</v>
      </c>
      <c r="PV4">
        <v>7.3340244590473936E-3</v>
      </c>
      <c r="PW4">
        <v>1.9270047793746001E-2</v>
      </c>
      <c r="PX4">
        <v>7.629135981287175E-4</v>
      </c>
      <c r="PY4">
        <v>1.7699880640926226E-2</v>
      </c>
      <c r="PZ4">
        <v>3.35668999244526E-3</v>
      </c>
      <c r="QA4">
        <v>1.0405614686729682E-2</v>
      </c>
      <c r="QB4">
        <v>1.0603458193161917E-2</v>
      </c>
      <c r="QC4">
        <v>2.7667714564424996E-2</v>
      </c>
      <c r="QD4">
        <v>1.8611016983148547E-3</v>
      </c>
      <c r="QE4">
        <v>1.9956221422590046E-2</v>
      </c>
      <c r="QF4">
        <v>3.4563163935239158E-3</v>
      </c>
      <c r="QG4">
        <v>1.4749155572868607E-2</v>
      </c>
      <c r="QH4">
        <v>1.6913871561355324E-2</v>
      </c>
      <c r="QI4">
        <v>2.4356130745199066E-2</v>
      </c>
      <c r="QJ4">
        <v>-1.5372024216912237E-3</v>
      </c>
      <c r="QK4">
        <v>3.1259079744578235E-2</v>
      </c>
      <c r="QL4">
        <v>2.7278685187801043E-2</v>
      </c>
      <c r="QM4">
        <v>3.3001577765338061E-2</v>
      </c>
      <c r="QN4">
        <v>9.2177309596393649E-3</v>
      </c>
      <c r="QO4">
        <v>-5.0475615752915695E-3</v>
      </c>
      <c r="QP4">
        <v>1.2382290562602266E-2</v>
      </c>
      <c r="QQ4">
        <v>-2.538905400372386E-3</v>
      </c>
      <c r="QR4">
        <v>8.6232595262994548E-3</v>
      </c>
      <c r="QS4">
        <v>-1.8376079714394382E-3</v>
      </c>
      <c r="QT4">
        <v>-3.3648184517234673E-4</v>
      </c>
      <c r="QU4">
        <v>3.8547227732957058E-3</v>
      </c>
      <c r="QV4">
        <v>1.8681523990589602E-2</v>
      </c>
      <c r="QW4">
        <v>1.8288982277992472E-2</v>
      </c>
      <c r="QX4">
        <v>1.2622395185247267E-3</v>
      </c>
      <c r="QY4">
        <v>3.7551360580812109E-3</v>
      </c>
      <c r="QZ4">
        <v>2.8931015835395795E-2</v>
      </c>
      <c r="RA4">
        <v>2.6333822679520274E-4</v>
      </c>
      <c r="RB4">
        <v>4.6510596658666213E-3</v>
      </c>
      <c r="RC4">
        <v>2.7473218794094884E-2</v>
      </c>
      <c r="RD4">
        <v>2.1229296069388236E-2</v>
      </c>
      <c r="RE4">
        <v>2.1603983534147992E-3</v>
      </c>
      <c r="RF4">
        <v>1.7405199630984778E-2</v>
      </c>
      <c r="RG4">
        <v>2.073984375674396E-2</v>
      </c>
      <c r="RH4">
        <v>2.3087033098415762E-2</v>
      </c>
      <c r="RI4">
        <v>2.1914127089647375E-2</v>
      </c>
      <c r="RJ4">
        <v>1.9760219853950049E-2</v>
      </c>
      <c r="RK4">
        <v>1.5438437270189892E-2</v>
      </c>
      <c r="RL4">
        <v>2.5623619824359276E-2</v>
      </c>
      <c r="RM4">
        <v>9.2177309596393649E-3</v>
      </c>
      <c r="RN4">
        <v>1.9858225440346905E-2</v>
      </c>
      <c r="RO4">
        <v>-3.9429774392840912E-3</v>
      </c>
      <c r="RP4">
        <v>1.1196753968500738E-2</v>
      </c>
    </row>
    <row r="5" spans="1:484" x14ac:dyDescent="0.15">
      <c r="A5" s="1" t="s">
        <v>3</v>
      </c>
      <c r="B5">
        <v>-4.4456801690820245E-2</v>
      </c>
      <c r="C5">
        <v>1.9764072165769178E-3</v>
      </c>
      <c r="D5">
        <v>-2.1151621559092351E-2</v>
      </c>
      <c r="E5">
        <v>-3.6067291800971298E-2</v>
      </c>
      <c r="F5">
        <v>-8.8949140201775939E-2</v>
      </c>
      <c r="G5">
        <v>-5.9343662425204773E-2</v>
      </c>
      <c r="H5">
        <v>-4.0950164730469481E-2</v>
      </c>
      <c r="I5">
        <v>-6.0617412730102294E-2</v>
      </c>
      <c r="J5">
        <v>-7.226222141676128E-2</v>
      </c>
      <c r="K5">
        <v>-5.3948251293821504E-2</v>
      </c>
      <c r="L5">
        <v>-3.8557694665370089E-2</v>
      </c>
      <c r="M5">
        <v>-8.0895989703589272E-2</v>
      </c>
      <c r="N5">
        <v>-1.0487832901547702E-2</v>
      </c>
      <c r="O5">
        <v>-4.6589866362634388E-2</v>
      </c>
      <c r="P5">
        <v>-7.9379689185625199E-2</v>
      </c>
      <c r="Q5">
        <v>-4.8686742786219074E-2</v>
      </c>
      <c r="R5">
        <v>-8.9276991141819778E-2</v>
      </c>
      <c r="S5">
        <v>-5.7330203365292667E-2</v>
      </c>
      <c r="T5">
        <v>-3.3648184517234673E-4</v>
      </c>
      <c r="U5">
        <v>-4.6485137871152597E-2</v>
      </c>
      <c r="V5">
        <v>-5.9874194561368624E-2</v>
      </c>
      <c r="W5">
        <v>-6.4022033531305395E-2</v>
      </c>
      <c r="X5">
        <v>-0.10503055295983818</v>
      </c>
      <c r="Y5">
        <v>-5.2050917531851121E-2</v>
      </c>
      <c r="Z5">
        <v>-5.4687076595253681E-2</v>
      </c>
      <c r="AA5">
        <v>-0.13695835938813661</v>
      </c>
      <c r="AB5">
        <v>-9.5306719436399234E-2</v>
      </c>
      <c r="AC5">
        <v>-6.5408478588887153E-2</v>
      </c>
      <c r="AD5">
        <v>-2.3384845158454259E-3</v>
      </c>
      <c r="AE5">
        <v>-5.9980334772687278E-2</v>
      </c>
      <c r="AF5">
        <v>-3.5756427076432673E-2</v>
      </c>
      <c r="AG5">
        <v>-7.0222609309338796E-2</v>
      </c>
      <c r="AH5">
        <v>-9.2890463455780239E-2</v>
      </c>
      <c r="AI5">
        <v>-0.10236920741032396</v>
      </c>
      <c r="AJ5">
        <v>-7.1725077932825246E-2</v>
      </c>
      <c r="AK5">
        <v>-7.6246075945522351E-2</v>
      </c>
      <c r="AL5">
        <v>-7.5922468801767423E-2</v>
      </c>
      <c r="AM5">
        <v>-6.3382783562807674E-2</v>
      </c>
      <c r="AN5">
        <v>-7.0973561444613059E-2</v>
      </c>
      <c r="AO5">
        <v>-7.1617683850135991E-2</v>
      </c>
      <c r="AP5">
        <v>-7.6893604567327564E-2</v>
      </c>
      <c r="AQ5">
        <v>-7.3767759931055291E-2</v>
      </c>
      <c r="AR5">
        <v>-7.4736804421422512E-2</v>
      </c>
      <c r="AS5">
        <v>-9.4757057464664243E-2</v>
      </c>
      <c r="AT5">
        <v>-6.0192648998537997E-2</v>
      </c>
      <c r="AU5">
        <v>-6.0511204881242446E-2</v>
      </c>
      <c r="AV5">
        <v>-7.3229807365497182E-2</v>
      </c>
      <c r="AW5">
        <v>-6.5301760697531422E-2</v>
      </c>
      <c r="AX5">
        <v>-8.6439180898584086E-2</v>
      </c>
      <c r="AY5">
        <v>-6.2850387234414662E-2</v>
      </c>
      <c r="AZ5">
        <v>-9.0917860076410825E-2</v>
      </c>
      <c r="BA5">
        <v>-8.4805638471622313E-2</v>
      </c>
      <c r="BB5">
        <v>-4.0117351857016946E-2</v>
      </c>
      <c r="BC5">
        <v>-7.7109540651086064E-2</v>
      </c>
      <c r="BD5">
        <v>-8.3283402666098585E-2</v>
      </c>
      <c r="BE5">
        <v>-5.4159288542679006E-2</v>
      </c>
      <c r="BF5">
        <v>-5.4475927945820575E-2</v>
      </c>
      <c r="BG5">
        <v>-7.8730549273184361E-2</v>
      </c>
      <c r="BH5">
        <v>-6.7010615113165098E-2</v>
      </c>
      <c r="BI5">
        <v>-5.7224344052220766E-2</v>
      </c>
      <c r="BJ5">
        <v>-9.3988037926627729E-2</v>
      </c>
      <c r="BK5">
        <v>-7.0758946141718279E-2</v>
      </c>
      <c r="BL5">
        <v>-7.0651655760197954E-2</v>
      </c>
      <c r="BM5">
        <v>-2.5962029484145079E-2</v>
      </c>
      <c r="BN5">
        <v>-4.5856997146981653E-2</v>
      </c>
      <c r="BO5">
        <v>-5.807153249641072E-2</v>
      </c>
      <c r="BP5">
        <v>-5.3209971452240497E-2</v>
      </c>
      <c r="BQ5">
        <v>-5.0052074091105209E-2</v>
      </c>
      <c r="BR5">
        <v>-3.0074300109128781E-2</v>
      </c>
      <c r="BS5">
        <v>-3.6170934854388416E-2</v>
      </c>
      <c r="BT5">
        <v>-3.9805225755538874E-2</v>
      </c>
      <c r="BU5">
        <v>-1.2105465445171236E-2</v>
      </c>
      <c r="BV5">
        <v>-5.3737258572287644E-2</v>
      </c>
      <c r="BW5">
        <v>-2.1049523442713918E-2</v>
      </c>
      <c r="BX5">
        <v>-3.4410462178923788E-2</v>
      </c>
      <c r="BY5">
        <v>-7.5383356168083615E-2</v>
      </c>
      <c r="BZ5">
        <v>-2.0233113559628993E-2</v>
      </c>
      <c r="CA5">
        <v>-8.6548178664237793E-2</v>
      </c>
      <c r="CB5">
        <v>-7.6569787844761428E-2</v>
      </c>
      <c r="CC5">
        <v>-4.6275713786617566E-2</v>
      </c>
      <c r="CD5">
        <v>-4.0741896480211211E-2</v>
      </c>
      <c r="CE5">
        <v>-1.5247094580926587E-2</v>
      </c>
      <c r="CF5">
        <v>-3.2240030858180627E-2</v>
      </c>
      <c r="CG5">
        <v>-7.970441722874505E-2</v>
      </c>
      <c r="CH5">
        <v>-9.5526668848921248E-2</v>
      </c>
      <c r="CI5">
        <v>-7.4736804421422512E-2</v>
      </c>
      <c r="CJ5">
        <v>-6.146748184940367E-2</v>
      </c>
      <c r="CK5">
        <v>-3.3686461526726538E-2</v>
      </c>
      <c r="CL5">
        <v>-5.2366889939556557E-2</v>
      </c>
      <c r="CM5">
        <v>-7.4306002045346792E-2</v>
      </c>
      <c r="CN5">
        <v>-4.4915525243139708E-2</v>
      </c>
      <c r="CO5">
        <v>-6.2318274201053708E-2</v>
      </c>
      <c r="CP5">
        <v>-8.4805638471622313E-2</v>
      </c>
      <c r="CQ5">
        <v>-8.0354189831203529E-2</v>
      </c>
      <c r="CR5">
        <v>-4.5229250735909034E-2</v>
      </c>
      <c r="CS5">
        <v>-3.3789858104391925E-2</v>
      </c>
      <c r="CT5">
        <v>-6.4768342004561247E-2</v>
      </c>
      <c r="CU5">
        <v>-4.397493887500184E-2</v>
      </c>
      <c r="CV5">
        <v>-5.2261554710091716E-2</v>
      </c>
      <c r="CW5">
        <v>-3.5756427076432673E-2</v>
      </c>
      <c r="CX5">
        <v>-5.9661947929987122E-2</v>
      </c>
      <c r="CY5">
        <v>-6.0511204881242446E-2</v>
      </c>
      <c r="CZ5">
        <v>-9.7398194688303588E-2</v>
      </c>
      <c r="DA5">
        <v>-7.2692144037312736E-2</v>
      </c>
      <c r="DB5">
        <v>-8.0895989703589272E-2</v>
      </c>
      <c r="DC5">
        <v>-2.29911724099785E-2</v>
      </c>
      <c r="DD5">
        <v>-2.9559340522075633E-2</v>
      </c>
      <c r="DE5">
        <v>-1.9927131610176497E-2</v>
      </c>
      <c r="DF5">
        <v>-5.923758976533338E-2</v>
      </c>
      <c r="DG5">
        <v>-8.5894370206818893E-2</v>
      </c>
      <c r="DH5">
        <v>-6.9257927311594164E-2</v>
      </c>
      <c r="DI5">
        <v>-6.8615322598466838E-2</v>
      </c>
      <c r="DJ5">
        <v>-1.1195225180048292E-2</v>
      </c>
      <c r="DK5">
        <v>-1.3928435364639318E-2</v>
      </c>
      <c r="DL5">
        <v>-1.5957862748129128E-2</v>
      </c>
      <c r="DM5">
        <v>-0.12386096813066978</v>
      </c>
      <c r="DN5">
        <v>-5.2261554710091716E-2</v>
      </c>
      <c r="DO5">
        <v>-3.3169638940412562E-2</v>
      </c>
      <c r="DP5">
        <v>-9.695752044959785E-2</v>
      </c>
      <c r="DQ5">
        <v>-8.1763480540901545E-2</v>
      </c>
      <c r="DR5">
        <v>-5.923758976533338E-2</v>
      </c>
      <c r="DS5">
        <v>-4.7461903338724193E-3</v>
      </c>
      <c r="DT5">
        <v>-0.12499308644472804</v>
      </c>
      <c r="DU5">
        <v>-1.7686120180285342E-2</v>
      </c>
      <c r="DV5">
        <v>-4.5124664635306351E-2</v>
      </c>
      <c r="DW5">
        <v>-2.9456380419024472E-2</v>
      </c>
      <c r="DX5">
        <v>-7.9596162830804437E-2</v>
      </c>
      <c r="DY5">
        <v>-0.14362965167164857</v>
      </c>
      <c r="DZ5">
        <v>-0.12964821832551188</v>
      </c>
      <c r="EA5">
        <v>-5.553211731312236E-2</v>
      </c>
      <c r="EB5">
        <v>-1.7787875458928206E-2</v>
      </c>
      <c r="EC5">
        <v>-4.2513560744358504E-2</v>
      </c>
      <c r="ED5">
        <v>-2.4117010510575739E-2</v>
      </c>
      <c r="EE5">
        <v>-4.1471025203727391E-2</v>
      </c>
      <c r="EF5">
        <v>-8.0354189831203529E-2</v>
      </c>
      <c r="EG5">
        <v>-6.9150797845532103E-2</v>
      </c>
      <c r="EH5">
        <v>-3.285967355073241E-2</v>
      </c>
      <c r="EI5">
        <v>-5.3737258572287644E-2</v>
      </c>
      <c r="EJ5">
        <v>-3.5860037914219087E-2</v>
      </c>
      <c r="EK5">
        <v>-2.6577793050399475E-2</v>
      </c>
      <c r="EL5">
        <v>-2.1968781972286189E-2</v>
      </c>
      <c r="EM5">
        <v>-3.9077310161602943E-2</v>
      </c>
      <c r="EN5">
        <v>-2.3195775991254906E-2</v>
      </c>
      <c r="EO5">
        <v>-1.2510282776881109E-2</v>
      </c>
      <c r="EP5">
        <v>-2.6577793050399475E-2</v>
      </c>
      <c r="EQ5">
        <v>-3.9909256964995497E-2</v>
      </c>
      <c r="ER5">
        <v>-4.3348372438463401E-2</v>
      </c>
      <c r="ES5">
        <v>-3.3376335923372503E-2</v>
      </c>
      <c r="ET5">
        <v>-4.6589866362634388E-2</v>
      </c>
      <c r="EU5">
        <v>-7.1080886370930171E-2</v>
      </c>
      <c r="EV5">
        <v>-1.2004286712854447E-2</v>
      </c>
      <c r="EW5">
        <v>-8.3500723105941158E-2</v>
      </c>
      <c r="EX5">
        <v>-1.5957862748129128E-2</v>
      </c>
      <c r="EY5">
        <v>-4.2722198341610194E-2</v>
      </c>
      <c r="EZ5">
        <v>-3.3583075638808031E-2</v>
      </c>
      <c r="FA5">
        <v>-2.8530216215954331E-2</v>
      </c>
      <c r="FB5">
        <v>-4.8791702114575716E-2</v>
      </c>
      <c r="FC5">
        <v>-3.9493197046366259E-2</v>
      </c>
      <c r="FD5">
        <v>-6.4551628533495234E-3</v>
      </c>
      <c r="FE5">
        <v>-3.4307001416325693E-2</v>
      </c>
      <c r="FF5">
        <v>-5.6589423395970756E-2</v>
      </c>
      <c r="FG5">
        <v>-3.1620771884938788E-2</v>
      </c>
      <c r="FH5">
        <v>-3.7519272972888297E-2</v>
      </c>
      <c r="FI5">
        <v>-2.9765292535984516E-2</v>
      </c>
      <c r="FJ5">
        <v>-6.5557816590891792E-3</v>
      </c>
      <c r="FK5">
        <v>-5.8707395171501857E-2</v>
      </c>
      <c r="FL5">
        <v>-5.9343662425204773E-2</v>
      </c>
      <c r="FM5">
        <v>-7.5275568509666144E-2</v>
      </c>
      <c r="FN5">
        <v>-5.6483642468173396E-2</v>
      </c>
      <c r="FO5">
        <v>-3.5031451642059203E-2</v>
      </c>
      <c r="FP5">
        <v>-8.0570874555778299E-2</v>
      </c>
      <c r="FQ5">
        <v>-6.1148621241929706E-2</v>
      </c>
      <c r="FR5">
        <v>-3.5963659488323509E-2</v>
      </c>
      <c r="FS5">
        <v>-2.8941738855506785E-2</v>
      </c>
      <c r="FT5">
        <v>-2.2479846530862206E-2</v>
      </c>
      <c r="FU5">
        <v>-3.1208145512259377E-2</v>
      </c>
      <c r="FV5">
        <v>-3.4824412303845538E-2</v>
      </c>
      <c r="FW5">
        <v>-2.3605108784526679E-2</v>
      </c>
      <c r="FX5">
        <v>-4.6380420346579194E-2</v>
      </c>
      <c r="FY5">
        <v>-4.4915525243139708E-2</v>
      </c>
      <c r="FZ5">
        <v>-8.3500723105941158E-2</v>
      </c>
      <c r="GA5">
        <v>-6.0192648998537997E-2</v>
      </c>
      <c r="GB5">
        <v>-0.11015134785237891</v>
      </c>
      <c r="GC5">
        <v>-2.3502759877011933E-2</v>
      </c>
      <c r="GD5">
        <v>-1.2004286712854447E-2</v>
      </c>
      <c r="GE5">
        <v>-5.3737258572287644E-2</v>
      </c>
      <c r="GF5">
        <v>-2.3298093482519388E-2</v>
      </c>
      <c r="GG5">
        <v>-5.4159288542679006E-2</v>
      </c>
      <c r="GH5">
        <v>-4.5543074683251576E-2</v>
      </c>
      <c r="GI5">
        <v>-6.3545541707353678E-3</v>
      </c>
      <c r="GJ5">
        <v>-3.5342091043987639E-2</v>
      </c>
      <c r="GK5">
        <v>-3.8349924043388522E-2</v>
      </c>
      <c r="GL5">
        <v>-4.5647704555175424E-2</v>
      </c>
      <c r="GM5">
        <v>-2.0233113559628993E-2</v>
      </c>
      <c r="GN5">
        <v>-2.1355849069247805E-2</v>
      </c>
      <c r="GO5">
        <v>-2.6577793050399475E-2</v>
      </c>
      <c r="GP5">
        <v>-2.1457978467283766E-2</v>
      </c>
      <c r="GQ5">
        <v>-7.8406137267094972E-2</v>
      </c>
      <c r="GR5">
        <v>-9.8942085599294446E-2</v>
      </c>
      <c r="GS5">
        <v>-6.5195054193668778E-2</v>
      </c>
      <c r="GT5">
        <v>-0.10414265057076152</v>
      </c>
      <c r="GU5">
        <v>-7.0544376888668797E-2</v>
      </c>
      <c r="GV5">
        <v>-8.1329641054704208E-2</v>
      </c>
      <c r="GW5">
        <v>-2.4834113445572584E-2</v>
      </c>
      <c r="GX5">
        <v>-4.5543074683251576E-2</v>
      </c>
      <c r="GY5">
        <v>-5.0052074091105209E-2</v>
      </c>
      <c r="GZ5">
        <v>-5.3209971452240497E-2</v>
      </c>
      <c r="HA5">
        <v>-5.807153249641072E-2</v>
      </c>
      <c r="HB5">
        <v>-3.0074300109128781E-2</v>
      </c>
      <c r="HC5">
        <v>-4.2826533466124465E-2</v>
      </c>
      <c r="HD5">
        <v>-2.9971286974863089E-2</v>
      </c>
      <c r="HE5">
        <v>-2.5346644849339996E-2</v>
      </c>
      <c r="HF5">
        <v>-3.741549008659309E-2</v>
      </c>
      <c r="HG5">
        <v>-8.5023290012366151E-2</v>
      </c>
      <c r="HH5">
        <v>-2.9868284451210207E-2</v>
      </c>
      <c r="HI5">
        <v>-6.1786444161394942E-2</v>
      </c>
      <c r="HJ5">
        <v>-8.2740308099988003E-2</v>
      </c>
      <c r="HK5">
        <v>-8.3718090784223362E-2</v>
      </c>
      <c r="HL5">
        <v>-9.6847382226016077E-2</v>
      </c>
      <c r="HM5">
        <v>-2.1253730100560655E-2</v>
      </c>
      <c r="HN5">
        <v>-2.1253730100560655E-2</v>
      </c>
      <c r="HO5">
        <v>-2.719393601505499E-2</v>
      </c>
      <c r="HP5">
        <v>-7.775762881375721E-2</v>
      </c>
      <c r="HQ5">
        <v>-5.4898269837855021E-2</v>
      </c>
      <c r="HR5">
        <v>-4.1887909003407463E-2</v>
      </c>
      <c r="HS5">
        <v>-6.0617412730102294E-2</v>
      </c>
      <c r="HT5">
        <v>-5.5426448163132358E-2</v>
      </c>
      <c r="HU5">
        <v>-8.4044230918657523E-2</v>
      </c>
      <c r="HV5">
        <v>-5.3209971452240497E-2</v>
      </c>
      <c r="HW5">
        <v>-9.7728827853821768E-2</v>
      </c>
      <c r="HX5">
        <v>-4.7323273069509217E-2</v>
      </c>
      <c r="HY5">
        <v>-8.567652901218771E-2</v>
      </c>
      <c r="HZ5">
        <v>-4.3661606583546002E-2</v>
      </c>
      <c r="IA5">
        <v>-9.6186807502006519E-2</v>
      </c>
      <c r="IB5">
        <v>-4.2304966667673929E-2</v>
      </c>
      <c r="IC5">
        <v>-5.5426448163132358E-2</v>
      </c>
      <c r="ID5">
        <v>-6.146748184940367E-2</v>
      </c>
      <c r="IE5">
        <v>-6.9583581540593161E-3</v>
      </c>
      <c r="IF5">
        <v>-9.478139762455734E-3</v>
      </c>
      <c r="IG5">
        <v>-5.7118495944156883E-2</v>
      </c>
      <c r="IH5">
        <v>-5.2577593690862831E-2</v>
      </c>
      <c r="II5">
        <v>-4.0013298998070775E-2</v>
      </c>
      <c r="IJ5">
        <v>-8.9386298678683265E-2</v>
      </c>
      <c r="IK5">
        <v>-7.3122251570825081E-2</v>
      </c>
      <c r="IL5">
        <v>-2.5962029484145079E-2</v>
      </c>
      <c r="IM5">
        <v>-7.3767759931055291E-2</v>
      </c>
      <c r="IN5">
        <v>-7.0544376888668797E-2</v>
      </c>
      <c r="IO5">
        <v>-5.2366889939556557E-2</v>
      </c>
      <c r="IP5">
        <v>-7.7433532230139296E-2</v>
      </c>
      <c r="IQ5">
        <v>-5.2366889939556557E-2</v>
      </c>
      <c r="IR5">
        <v>-6.2211885563259878E-2</v>
      </c>
      <c r="IS5">
        <v>-3.2962984672266514E-2</v>
      </c>
      <c r="IT5">
        <v>-1.7279202575484372E-2</v>
      </c>
      <c r="IU5">
        <v>-5.3104547383828068E-2</v>
      </c>
      <c r="IV5">
        <v>-7.0866248035699644E-2</v>
      </c>
      <c r="IW5">
        <v>-8.067923452771085E-2</v>
      </c>
      <c r="IX5">
        <v>-6.3808904800745886E-2</v>
      </c>
      <c r="IY5">
        <v>-8.1546537270715522E-2</v>
      </c>
      <c r="IZ5">
        <v>-6.2211885563259878E-2</v>
      </c>
      <c r="JA5">
        <v>-5.1735044931172675E-2</v>
      </c>
      <c r="JB5">
        <v>-1.7787875458928206E-2</v>
      </c>
      <c r="JC5">
        <v>-4.3661606583546002E-2</v>
      </c>
      <c r="JD5">
        <v>-4.4601898143187782E-2</v>
      </c>
      <c r="JE5">
        <v>-4.5020089471812373E-2</v>
      </c>
      <c r="JF5">
        <v>-0.11990861698601733</v>
      </c>
      <c r="JG5">
        <v>-9.179409233400726E-2</v>
      </c>
      <c r="JH5">
        <v>-4.1471025203727391E-2</v>
      </c>
      <c r="JI5">
        <v>-6.1999142237279217E-2</v>
      </c>
      <c r="JJ5">
        <v>-2.5346644849339996E-2</v>
      </c>
      <c r="JK5">
        <v>-2.4834113445572584E-2</v>
      </c>
      <c r="JL5">
        <v>-5.1314036610039811E-2</v>
      </c>
      <c r="JM5">
        <v>-5.4475927945820575E-2</v>
      </c>
      <c r="JN5">
        <v>-5.9980334772687278E-2</v>
      </c>
      <c r="JO5">
        <v>-9.695752044959785E-2</v>
      </c>
      <c r="JP5">
        <v>-6.2956843826839665E-2</v>
      </c>
      <c r="JQ5">
        <v>-9.2342127641196634E-2</v>
      </c>
      <c r="JR5">
        <v>-1.1498546551364265E-2</v>
      </c>
      <c r="JS5">
        <v>-4.8686742786219074E-2</v>
      </c>
      <c r="JT5">
        <v>-4.9001653826453356E-2</v>
      </c>
      <c r="JU5">
        <v>-1.7482640680142863E-2</v>
      </c>
      <c r="JV5">
        <v>-7.5383356168083615E-2</v>
      </c>
      <c r="JW5">
        <v>-5.426482387072798E-2</v>
      </c>
      <c r="JX5">
        <v>-8.3066129444168371E-2</v>
      </c>
      <c r="JY5">
        <v>-8.067923452771085E-2</v>
      </c>
      <c r="JZ5">
        <v>-2.9147563699291949E-2</v>
      </c>
      <c r="KA5">
        <v>-9.1903675370662852E-2</v>
      </c>
      <c r="KB5">
        <v>-1.4638266556031992E-2</v>
      </c>
      <c r="KC5">
        <v>-3.5860037914219087E-2</v>
      </c>
      <c r="KD5">
        <v>-4.3870483868900717E-2</v>
      </c>
      <c r="KE5">
        <v>-4.5229250735909034E-2</v>
      </c>
      <c r="KF5">
        <v>-6.7652189130039467E-2</v>
      </c>
      <c r="KG5">
        <v>-5.7118495944156883E-2</v>
      </c>
      <c r="KH5">
        <v>-5.9661947929987122E-2</v>
      </c>
      <c r="KI5">
        <v>-3.8038349029183877E-2</v>
      </c>
      <c r="KJ5">
        <v>-1.5145597498880572E-2</v>
      </c>
      <c r="KK5">
        <v>-2.2173176454346754E-2</v>
      </c>
      <c r="KL5">
        <v>-3.0692601860071583E-2</v>
      </c>
      <c r="KM5">
        <v>-6.5835464077868028E-2</v>
      </c>
      <c r="KN5">
        <v>-5.7224344052220766E-2</v>
      </c>
      <c r="KO5">
        <v>-2.3195775991254906E-2</v>
      </c>
      <c r="KP5">
        <v>-2.647513945486716E-2</v>
      </c>
      <c r="KQ5">
        <v>-1.6974122998195597E-2</v>
      </c>
      <c r="KR5">
        <v>-6.5088359074869248E-2</v>
      </c>
      <c r="KS5">
        <v>-4.9631773570049859E-2</v>
      </c>
      <c r="KT5">
        <v>-3.8246054918392523E-2</v>
      </c>
      <c r="KU5">
        <v>-1.6059442310408546E-2</v>
      </c>
      <c r="KV5">
        <v>-0.11003974693713559</v>
      </c>
      <c r="KW5">
        <v>-6.6583127664098657E-2</v>
      </c>
      <c r="KX5">
        <v>-5.3737258572287644E-2</v>
      </c>
      <c r="KY5">
        <v>-5.3315406636058965E-2</v>
      </c>
      <c r="KZ5">
        <v>-6.5195054193668778E-2</v>
      </c>
      <c r="LA5">
        <v>-4.4601898143187782E-2</v>
      </c>
      <c r="LB5">
        <v>-6.3702357466992127E-2</v>
      </c>
      <c r="LC5">
        <v>-3.4720908707003159E-2</v>
      </c>
      <c r="LD5">
        <v>-0.10836722605887758</v>
      </c>
      <c r="LE5">
        <v>-9.2122877475880743E-2</v>
      </c>
      <c r="LF5">
        <v>-5.6166366805842936E-2</v>
      </c>
      <c r="LG5">
        <v>-1.5653185957065635E-2</v>
      </c>
      <c r="LH5">
        <v>-4.1992157114004856E-2</v>
      </c>
      <c r="LI5">
        <v>-5.9661947929987122E-2</v>
      </c>
      <c r="LJ5">
        <v>-7.9163262391143366E-2</v>
      </c>
      <c r="LK5">
        <v>-8.8839880436575744E-2</v>
      </c>
      <c r="LL5">
        <v>-8.9823648346708515E-2</v>
      </c>
      <c r="LM5">
        <v>-5.194561557840259E-2</v>
      </c>
      <c r="LN5">
        <v>-9.0042394929665398E-2</v>
      </c>
      <c r="LO5">
        <v>-2.452672064639002E-2</v>
      </c>
      <c r="LP5">
        <v>-3.2549804209823924E-2</v>
      </c>
      <c r="LQ5">
        <v>-6.0405008311291863E-2</v>
      </c>
      <c r="LR5">
        <v>-5.0682856281910875E-2</v>
      </c>
      <c r="LS5">
        <v>-5.8389413293789445E-2</v>
      </c>
      <c r="LT5">
        <v>-5.426482387072798E-2</v>
      </c>
      <c r="LU5">
        <v>-8.8839880436575744E-2</v>
      </c>
      <c r="LV5">
        <v>-7.2907174680007847E-2</v>
      </c>
      <c r="LW5">
        <v>-5.3737258572287644E-2</v>
      </c>
      <c r="LX5">
        <v>-7.9163262391143366E-2</v>
      </c>
      <c r="LY5">
        <v>-4.1992157114004856E-2</v>
      </c>
      <c r="LZ5">
        <v>-5.7118495944156883E-2</v>
      </c>
      <c r="MA5">
        <v>-0.10836722605887758</v>
      </c>
      <c r="MB5">
        <v>-3.9909256964995497E-2</v>
      </c>
      <c r="MC5">
        <v>-8.3066129444168371E-2</v>
      </c>
      <c r="MD5">
        <v>-2.4219422308504351E-2</v>
      </c>
      <c r="ME5">
        <v>-5.1629776232722926E-2</v>
      </c>
      <c r="MF5">
        <v>-7.3444953665810706E-2</v>
      </c>
      <c r="MG5">
        <v>-5.1480388423944283E-3</v>
      </c>
      <c r="MH5">
        <v>-7.6785654008578605E-2</v>
      </c>
      <c r="MI5">
        <v>-8.2631724572002505E-2</v>
      </c>
      <c r="MJ5">
        <v>-5.6166366805842936E-2</v>
      </c>
      <c r="MK5">
        <v>-1.8398624663580866E-2</v>
      </c>
      <c r="ML5">
        <v>-6.7652189130039467E-2</v>
      </c>
      <c r="MM5">
        <v>-9.5196762869132479E-2</v>
      </c>
      <c r="MN5">
        <v>-7.4521380034548931E-2</v>
      </c>
      <c r="MO5">
        <v>-6.8615322598466838E-2</v>
      </c>
      <c r="MP5">
        <v>-6.850826194850633E-2</v>
      </c>
      <c r="MQ5">
        <v>-3.7830686272752753E-2</v>
      </c>
      <c r="MR5">
        <v>-8.5349856172129077E-2</v>
      </c>
      <c r="MS5">
        <v>-5.8389413293789445E-2</v>
      </c>
      <c r="MT5">
        <v>-1.2409063079441595E-2</v>
      </c>
      <c r="MU5">
        <v>-8.1112791872460135E-2</v>
      </c>
      <c r="MV5">
        <v>-5.4370370337657972E-2</v>
      </c>
      <c r="MW5">
        <v>-2.8324518385341061E-2</v>
      </c>
      <c r="MX5">
        <v>-8.8512172748897805E-2</v>
      </c>
      <c r="MY5">
        <v>-3.3376335923372503E-2</v>
      </c>
      <c r="MZ5">
        <v>-9.2232496549709331E-2</v>
      </c>
      <c r="NA5">
        <v>-7.797375157232482E-2</v>
      </c>
      <c r="NB5">
        <v>-3.4927926614791438E-2</v>
      </c>
      <c r="NC5">
        <v>-2.9044645981916088E-2</v>
      </c>
      <c r="ND5">
        <v>-5.2366889939556557E-2</v>
      </c>
      <c r="NE5">
        <v>-0.10082002042349464</v>
      </c>
      <c r="NF5">
        <v>-2.4117010510575739E-2</v>
      </c>
      <c r="NG5">
        <v>-3.4513933646758858E-2</v>
      </c>
      <c r="NH5">
        <v>-2.2173176454346754E-2</v>
      </c>
      <c r="NI5">
        <v>-2.9971286974863089E-2</v>
      </c>
      <c r="NJ5">
        <v>-3.3479700438426532E-2</v>
      </c>
      <c r="NK5">
        <v>-2.873595636687035E-2</v>
      </c>
      <c r="NL5">
        <v>-6.3808904800745886E-2</v>
      </c>
      <c r="NM5">
        <v>-8.2678521714526273E-3</v>
      </c>
      <c r="NN5">
        <v>-2.5654289829462246E-2</v>
      </c>
      <c r="NO5">
        <v>-6.3489296850440982E-2</v>
      </c>
      <c r="NP5">
        <v>-0.11003974693713559</v>
      </c>
      <c r="NQ5">
        <v>-6.7331350669450715E-2</v>
      </c>
      <c r="NR5">
        <v>-7.4629086427027425E-2</v>
      </c>
      <c r="NS5">
        <v>-4.0429575411616576E-2</v>
      </c>
      <c r="NT5">
        <v>-0.11608409038948554</v>
      </c>
      <c r="NU5">
        <v>-2.9044645981916088E-2</v>
      </c>
      <c r="NV5">
        <v>-3.5445658958740245E-2</v>
      </c>
      <c r="NW5">
        <v>-1.8602290652064889E-2</v>
      </c>
      <c r="NX5">
        <v>-4.8371930883729181E-2</v>
      </c>
      <c r="NY5">
        <v>-7.0973561444613059E-2</v>
      </c>
      <c r="NZ5">
        <v>-5.7118495944156883E-2</v>
      </c>
      <c r="OA5">
        <v>-4.9946982398506791E-2</v>
      </c>
      <c r="OB5">
        <v>-5.8389413293789445E-2</v>
      </c>
      <c r="OC5">
        <v>-9.2013270417076451E-2</v>
      </c>
      <c r="OD5">
        <v>-0.10992815847526675</v>
      </c>
      <c r="OE5">
        <v>-5.7753752715122994E-2</v>
      </c>
      <c r="OF5">
        <v>-6.6262631961339163E-2</v>
      </c>
      <c r="OG5">
        <v>-7.0008155094491611E-2</v>
      </c>
      <c r="OH5">
        <v>-4.8686742786219074E-2</v>
      </c>
      <c r="OI5">
        <v>-6.7331350669450715E-2</v>
      </c>
      <c r="OJ5">
        <v>-6.7652189130039467E-2</v>
      </c>
      <c r="OK5">
        <v>-2.2173176454346754E-2</v>
      </c>
      <c r="OL5">
        <v>-2.9971286974863089E-2</v>
      </c>
      <c r="OM5">
        <v>-6.2211885563259878E-2</v>
      </c>
      <c r="ON5">
        <v>-5.5954905608184613E-2</v>
      </c>
      <c r="OO5">
        <v>-7.3122251570825081E-2</v>
      </c>
      <c r="OP5">
        <v>-4.5438455757592533E-2</v>
      </c>
      <c r="OQ5">
        <v>-1.2307853626392305E-2</v>
      </c>
      <c r="OR5">
        <v>-7.0008155094491611E-2</v>
      </c>
      <c r="OS5">
        <v>-5.8283441800022082E-2</v>
      </c>
      <c r="OT5">
        <v>-5.0577698281919138E-2</v>
      </c>
      <c r="OU5">
        <v>-6.5942238943166198E-2</v>
      </c>
      <c r="OV5">
        <v>-7.032985366570732E-2</v>
      </c>
      <c r="OW5">
        <v>-6.5301760697531422E-2</v>
      </c>
      <c r="OX5">
        <v>-8.1980470885682638E-2</v>
      </c>
      <c r="OY5">
        <v>-4.6171018188971708E-2</v>
      </c>
      <c r="OZ5">
        <v>-4.9631773570049859E-2</v>
      </c>
      <c r="PA5">
        <v>-5.036741545073728E-2</v>
      </c>
      <c r="PB5">
        <v>-6.1786444161394942E-2</v>
      </c>
      <c r="PC5">
        <v>-6.4235207695404056E-2</v>
      </c>
      <c r="PD5">
        <v>-3.8765508464954204E-2</v>
      </c>
      <c r="PE5">
        <v>-2.5141600764143464E-2</v>
      </c>
      <c r="PF5">
        <v>-5.4370370337657972E-2</v>
      </c>
      <c r="PG5">
        <v>-1.5856293503209155E-2</v>
      </c>
      <c r="PH5">
        <v>-2.7604908999366125E-2</v>
      </c>
      <c r="PI5">
        <v>-3.4720908707003159E-2</v>
      </c>
      <c r="PJ5">
        <v>-3.2240030858180627E-2</v>
      </c>
      <c r="PK5">
        <v>-3.4513933646758858E-2</v>
      </c>
      <c r="PL5">
        <v>-5.4159288542679006E-2</v>
      </c>
      <c r="PM5">
        <v>-0.10059890378356666</v>
      </c>
      <c r="PN5">
        <v>-2.4424277374262331E-2</v>
      </c>
      <c r="PO5">
        <v>-2.3298093482519388E-2</v>
      </c>
      <c r="PP5">
        <v>-4.7218467745302715E-2</v>
      </c>
      <c r="PQ5">
        <v>-5.6272114175475653E-2</v>
      </c>
      <c r="PR5">
        <v>-7.0866248035699644E-2</v>
      </c>
      <c r="PS5">
        <v>-9.5856683702584655E-2</v>
      </c>
      <c r="PT5">
        <v>-6.1680112086224322E-2</v>
      </c>
      <c r="PU5">
        <v>-6.4235207695404056E-2</v>
      </c>
      <c r="PV5">
        <v>-5.5637797630261658E-2</v>
      </c>
      <c r="PW5">
        <v>-4.0950164730469481E-2</v>
      </c>
      <c r="PX5">
        <v>-6.1680112086224322E-2</v>
      </c>
      <c r="PY5">
        <v>-8.752969354754972E-2</v>
      </c>
      <c r="PZ5">
        <v>-5.8813411604148186E-2</v>
      </c>
      <c r="QA5">
        <v>-3.6481928481525608E-2</v>
      </c>
      <c r="QB5">
        <v>-6.3382783562807674E-2</v>
      </c>
      <c r="QC5">
        <v>-0.11541068969063777</v>
      </c>
      <c r="QD5">
        <v>-6.4768342004561247E-2</v>
      </c>
      <c r="QE5">
        <v>-0.11484986863393308</v>
      </c>
      <c r="QF5">
        <v>-5.0157176829128271E-2</v>
      </c>
      <c r="QG5">
        <v>-0.10680872635568911</v>
      </c>
      <c r="QH5">
        <v>-7.9163262391143366E-2</v>
      </c>
      <c r="QI5">
        <v>-9.3439100107496606E-2</v>
      </c>
      <c r="QJ5">
        <v>-6.9365068255608356E-2</v>
      </c>
      <c r="QK5">
        <v>-0.10236920741032396</v>
      </c>
      <c r="QL5">
        <v>-8.0570874555778299E-2</v>
      </c>
      <c r="QM5">
        <v>-9.9273229705195976E-2</v>
      </c>
      <c r="QN5">
        <v>-6.0405008311291863E-2</v>
      </c>
      <c r="QO5">
        <v>-4.952672603594413E-2</v>
      </c>
      <c r="QP5">
        <v>-0.10082002042349464</v>
      </c>
      <c r="QQ5">
        <v>-8.4588034292763459E-2</v>
      </c>
      <c r="QR5">
        <v>-2.1253730100560655E-2</v>
      </c>
      <c r="QS5">
        <v>-5.1208812218928895E-2</v>
      </c>
      <c r="QT5">
        <v>-0.10992815847526675</v>
      </c>
      <c r="QU5">
        <v>-7.4413685241488087E-2</v>
      </c>
      <c r="QV5">
        <v>-6.7866138638771681E-2</v>
      </c>
      <c r="QW5">
        <v>-5.6695215514556585E-2</v>
      </c>
      <c r="QX5">
        <v>-4.8686742786219074E-2</v>
      </c>
      <c r="QY5">
        <v>-6.9579384587333065E-2</v>
      </c>
      <c r="QZ5">
        <v>-7.6677715101894944E-2</v>
      </c>
      <c r="RA5">
        <v>-6.7331350669450715E-2</v>
      </c>
      <c r="RB5">
        <v>-5.764784855828587E-2</v>
      </c>
      <c r="RC5">
        <v>-8.6112258866576322E-2</v>
      </c>
      <c r="RD5">
        <v>-7.4306002045346792E-2</v>
      </c>
      <c r="RE5">
        <v>-3.5445658958740245E-2</v>
      </c>
      <c r="RF5">
        <v>-5.0052074091105209E-2</v>
      </c>
      <c r="RG5">
        <v>-9.157496227944345E-2</v>
      </c>
      <c r="RH5">
        <v>-8.9276991141819778E-2</v>
      </c>
      <c r="RI5">
        <v>-8.9167695551788051E-2</v>
      </c>
      <c r="RJ5">
        <v>-8.1438083282213816E-2</v>
      </c>
      <c r="RK5">
        <v>-9.6737256131526728E-2</v>
      </c>
      <c r="RL5">
        <v>-8.1329641054704208E-2</v>
      </c>
      <c r="RM5">
        <v>-4.6485137871152597E-2</v>
      </c>
      <c r="RN5">
        <v>-0.10669749783658217</v>
      </c>
      <c r="RO5">
        <v>-1.8500452472843529E-2</v>
      </c>
      <c r="RP5">
        <v>-8.2306044712423018E-2</v>
      </c>
    </row>
    <row r="6" spans="1:484" x14ac:dyDescent="0.15">
      <c r="A6" s="1" t="s">
        <v>4</v>
      </c>
      <c r="B6">
        <v>4.5699082792891813E-3</v>
      </c>
      <c r="C6">
        <v>2.0884061681115807E-5</v>
      </c>
      <c r="D6">
        <v>3.7551360580812109E-3</v>
      </c>
      <c r="E6">
        <v>1.3073205064745394E-2</v>
      </c>
      <c r="F6">
        <v>4.5592450043227387E-2</v>
      </c>
      <c r="G6">
        <v>3.580256477070079E-2</v>
      </c>
      <c r="H6">
        <v>1.7012156489440725E-2</v>
      </c>
      <c r="I6">
        <v>2.3087033098415762E-2</v>
      </c>
      <c r="J6">
        <v>4.3776092773148527E-2</v>
      </c>
      <c r="K6">
        <v>2.9707639503204295E-2</v>
      </c>
      <c r="L6">
        <v>1.583209931641134E-2</v>
      </c>
      <c r="M6">
        <v>4.9405610049641661E-2</v>
      </c>
      <c r="N6">
        <v>7.6316878040045347E-3</v>
      </c>
      <c r="O6">
        <v>2.8736765640534817E-2</v>
      </c>
      <c r="P6">
        <v>6.0288139971262492E-2</v>
      </c>
      <c r="Q6">
        <v>3.8114704529080286E-2</v>
      </c>
      <c r="R6">
        <v>4.3393281016152849E-2</v>
      </c>
      <c r="S6">
        <v>1.7110431758548355E-2</v>
      </c>
      <c r="T6">
        <v>2.5593212668531214E-3</v>
      </c>
      <c r="U6">
        <v>9.9108346063771519E-3</v>
      </c>
      <c r="V6">
        <v>4.0133450708540984E-2</v>
      </c>
      <c r="W6">
        <v>4.5974421018078013E-2</v>
      </c>
      <c r="X6">
        <v>6.5638507078360567E-2</v>
      </c>
      <c r="Y6">
        <v>2.4551233662606534E-2</v>
      </c>
      <c r="Z6">
        <v>-7.5625269369119291E-3</v>
      </c>
      <c r="AA6">
        <v>5.6988584774097004E-2</v>
      </c>
      <c r="AB6">
        <v>7.5420130554073969E-2</v>
      </c>
      <c r="AC6">
        <v>3.9653166370986065E-2</v>
      </c>
      <c r="AD6">
        <v>6.6301848791107648E-4</v>
      </c>
      <c r="AE6">
        <v>3.4064944872159969E-2</v>
      </c>
      <c r="AF6">
        <v>1.2974532214500069E-2</v>
      </c>
      <c r="AG6">
        <v>4.2627217586943371E-2</v>
      </c>
      <c r="AH6">
        <v>5.0071420698673416E-2</v>
      </c>
      <c r="AI6">
        <v>5.4246395925119401E-2</v>
      </c>
      <c r="AJ6">
        <v>4.501921987562485E-2</v>
      </c>
      <c r="AK6">
        <v>4.4158758041378955E-2</v>
      </c>
      <c r="AL6">
        <v>5.0641762919457108E-2</v>
      </c>
      <c r="AM6">
        <v>2.3575338201140529E-2</v>
      </c>
      <c r="AN6">
        <v>3.4837593162481736E-2</v>
      </c>
      <c r="AO6">
        <v>2.6013293477609615E-2</v>
      </c>
      <c r="AP6">
        <v>6.1040797829730993E-2</v>
      </c>
      <c r="AQ6">
        <v>3.9172651249540141E-2</v>
      </c>
      <c r="AR6">
        <v>3.6091874768379058E-2</v>
      </c>
      <c r="AS6">
        <v>4.4828070109201312E-2</v>
      </c>
      <c r="AT6">
        <v>4.1381111506696121E-2</v>
      </c>
      <c r="AU6">
        <v>4.1572921232037215E-2</v>
      </c>
      <c r="AV6">
        <v>4.1860566854615928E-2</v>
      </c>
      <c r="AW6">
        <v>3.8980380531778061E-2</v>
      </c>
      <c r="AX6">
        <v>4.6642519348822291E-2</v>
      </c>
      <c r="AY6">
        <v>2.805659265604548E-2</v>
      </c>
      <c r="AZ6">
        <v>4.8834562161277031E-2</v>
      </c>
      <c r="BA6">
        <v>6.5170320356947364E-2</v>
      </c>
      <c r="BB6">
        <v>1.4946141685984635E-2</v>
      </c>
      <c r="BC6">
        <v>3.8788072838877731E-2</v>
      </c>
      <c r="BD6">
        <v>4.997633202841683E-2</v>
      </c>
      <c r="BE6">
        <v>3.3775047783595469E-2</v>
      </c>
      <c r="BF6">
        <v>3.3968321846817889E-2</v>
      </c>
      <c r="BG6">
        <v>5.2635402920933376E-2</v>
      </c>
      <c r="BH6">
        <v>2.0446057337356063E-2</v>
      </c>
      <c r="BI6">
        <v>3.926877274718707E-2</v>
      </c>
      <c r="BJ6">
        <v>5.2445703593797133E-2</v>
      </c>
      <c r="BK6">
        <v>2.3380044772143716E-2</v>
      </c>
      <c r="BL6">
        <v>2.3477696254082539E-2</v>
      </c>
      <c r="BM6">
        <v>2.503882448605595E-2</v>
      </c>
      <c r="BN6">
        <v>1.6225606453805882E-2</v>
      </c>
      <c r="BO6">
        <v>3.8499541940025868E-2</v>
      </c>
      <c r="BP6">
        <v>1.0009810208971921E-2</v>
      </c>
      <c r="BQ6">
        <v>3.4934132236746983E-2</v>
      </c>
      <c r="BR6">
        <v>1.8288982277992472E-2</v>
      </c>
      <c r="BS6">
        <v>1.8877737078632023E-2</v>
      </c>
      <c r="BT6">
        <v>1.7012156489440725E-2</v>
      </c>
      <c r="BU6">
        <v>2.0837753386234219E-2</v>
      </c>
      <c r="BV6">
        <v>3.5513171048524854E-2</v>
      </c>
      <c r="BW6">
        <v>1.0108776016366257E-2</v>
      </c>
      <c r="BX6">
        <v>1.7110431758548355E-2</v>
      </c>
      <c r="BY6">
        <v>8.2809099241496514E-2</v>
      </c>
      <c r="BZ6">
        <v>8.9205394175045014E-3</v>
      </c>
      <c r="CA6">
        <v>6.320153895881539E-2</v>
      </c>
      <c r="CB6">
        <v>6.7976158336914935E-2</v>
      </c>
      <c r="CC6">
        <v>1.9564179861163825E-2</v>
      </c>
      <c r="CD6">
        <v>1.4552130648578212E-2</v>
      </c>
      <c r="CE6">
        <v>1.3665037790641264E-2</v>
      </c>
      <c r="CF6">
        <v>8.2267488153154669E-3</v>
      </c>
      <c r="CG6">
        <v>3.3775047783595469E-2</v>
      </c>
      <c r="CH6">
        <v>7.6439356956877286E-2</v>
      </c>
      <c r="CI6">
        <v>4.7691487165409122E-2</v>
      </c>
      <c r="CJ6">
        <v>5.377284380185969E-2</v>
      </c>
      <c r="CK6">
        <v>1.3467799131224733E-2</v>
      </c>
      <c r="CL6">
        <v>2.2403005124316991E-2</v>
      </c>
      <c r="CM6">
        <v>2.572105247411725E-2</v>
      </c>
      <c r="CN6">
        <v>-1.4370872892053507E-3</v>
      </c>
      <c r="CO6">
        <v>4.6642519348822291E-2</v>
      </c>
      <c r="CP6">
        <v>6.853638244120297E-2</v>
      </c>
      <c r="CQ6">
        <v>3.4547920008329534E-2</v>
      </c>
      <c r="CR6">
        <v>2.7667714564424996E-2</v>
      </c>
      <c r="CS6">
        <v>1.2579743421373883E-2</v>
      </c>
      <c r="CT6">
        <v>4.7977378433378376E-2</v>
      </c>
      <c r="CU6">
        <v>1.7699880640926226E-2</v>
      </c>
      <c r="CV6">
        <v>3.8210927767066478E-2</v>
      </c>
      <c r="CW6">
        <v>2.6986813803718063E-2</v>
      </c>
      <c r="CX6">
        <v>3.6573872174924804E-2</v>
      </c>
      <c r="CY6">
        <v>2.9513540123712944E-2</v>
      </c>
      <c r="CZ6">
        <v>6.3389209035372554E-2</v>
      </c>
      <c r="DA6">
        <v>6.2356587493251056E-2</v>
      </c>
      <c r="DB6">
        <v>3.0483660494714016E-2</v>
      </c>
      <c r="DC6">
        <v>1.0801262565283675E-2</v>
      </c>
      <c r="DD6">
        <v>2.8445319580279599E-2</v>
      </c>
      <c r="DE6">
        <v>1.0999027818573332E-2</v>
      </c>
      <c r="DF6">
        <v>3.5320195362862336E-2</v>
      </c>
      <c r="DG6">
        <v>3.2033898185278298E-2</v>
      </c>
      <c r="DH6">
        <v>4.7882090425301879E-2</v>
      </c>
      <c r="DI6">
        <v>3.9460988028893709E-2</v>
      </c>
      <c r="DJ6">
        <v>6.3411729080681501E-3</v>
      </c>
      <c r="DK6">
        <v>4.7505572033848626E-3</v>
      </c>
      <c r="DL6">
        <v>1.0603458193161917E-2</v>
      </c>
      <c r="DM6">
        <v>6.8349675943274513E-2</v>
      </c>
      <c r="DN6">
        <v>1.7012156489440725E-2</v>
      </c>
      <c r="DO6">
        <v>2.4063404978362773E-2</v>
      </c>
      <c r="DP6">
        <v>6.3013833655589269E-2</v>
      </c>
      <c r="DQ6">
        <v>2.0054207802561633E-2</v>
      </c>
      <c r="DR6">
        <v>3.3195001363619997E-2</v>
      </c>
      <c r="DS6">
        <v>-3.3648184517234673E-4</v>
      </c>
      <c r="DT6">
        <v>5.7554996570605331E-2</v>
      </c>
      <c r="DU6">
        <v>1.0603458193161917E-2</v>
      </c>
      <c r="DV6">
        <v>2.9319403062338326E-2</v>
      </c>
      <c r="DW6">
        <v>1.6913871561355324E-2</v>
      </c>
      <c r="DX6">
        <v>5.1306751306666037E-2</v>
      </c>
      <c r="DY6">
        <v>4.9595886903036582E-2</v>
      </c>
      <c r="DZ6">
        <v>7.4956502190258997E-2</v>
      </c>
      <c r="EA6">
        <v>4.0229479901489403E-2</v>
      </c>
      <c r="EB6">
        <v>7.0362724842408103E-3</v>
      </c>
      <c r="EC6">
        <v>2.1131424770068626E-2</v>
      </c>
      <c r="ED6">
        <v>1.376364253360928E-2</v>
      </c>
      <c r="EE6">
        <v>2.0152184582143254E-2</v>
      </c>
      <c r="EF6">
        <v>5.0166500327934481E-2</v>
      </c>
      <c r="EG6">
        <v>5.4908992380806126E-2</v>
      </c>
      <c r="EH6">
        <v>2.0152184582143254E-2</v>
      </c>
      <c r="EI6">
        <v>2.8833895454607576E-2</v>
      </c>
      <c r="EJ6">
        <v>2.3672970615179506E-2</v>
      </c>
      <c r="EK6">
        <v>1.2382290562602266E-2</v>
      </c>
      <c r="EL6">
        <v>6.6391318912527916E-3</v>
      </c>
      <c r="EM6">
        <v>9.7128540078290915E-3</v>
      </c>
      <c r="EN6">
        <v>1.2283549510929852E-2</v>
      </c>
      <c r="EO6">
        <v>6.2418335149501602E-3</v>
      </c>
      <c r="EP6">
        <v>1.376364253360928E-2</v>
      </c>
      <c r="EQ6">
        <v>5.5192827947307885E-2</v>
      </c>
      <c r="ER6">
        <v>5.3867572168339838E-2</v>
      </c>
      <c r="ES6">
        <v>1.8877737078632023E-2</v>
      </c>
      <c r="ET6">
        <v>1.7405199630984778E-2</v>
      </c>
      <c r="EU6">
        <v>2.5915889298893352E-2</v>
      </c>
      <c r="EV6">
        <v>4.949522584065091E-3</v>
      </c>
      <c r="EW6">
        <v>4.8929759457745699E-2</v>
      </c>
      <c r="EX6">
        <v>1.2481021865441996E-2</v>
      </c>
      <c r="EY6">
        <v>2.1816322795960932E-2</v>
      </c>
      <c r="EZ6">
        <v>2.4551233662606534E-2</v>
      </c>
      <c r="FA6">
        <v>2.3184713196173518E-2</v>
      </c>
      <c r="FB6">
        <v>3.2904851934629588E-2</v>
      </c>
      <c r="FC6">
        <v>2.3087033098415762E-2</v>
      </c>
      <c r="FD6">
        <v>3.6555394243651101E-3</v>
      </c>
      <c r="FE6">
        <v>2.6208073376939863E-2</v>
      </c>
      <c r="FF6">
        <v>3.5030661992118996E-2</v>
      </c>
      <c r="FG6">
        <v>1.4256520457727739E-2</v>
      </c>
      <c r="FH6">
        <v>1.858340300733842E-2</v>
      </c>
      <c r="FI6">
        <v>9.9108346063771519E-3</v>
      </c>
      <c r="FJ6">
        <v>1.2481021865441996E-2</v>
      </c>
      <c r="FK6">
        <v>3.1743411618239299E-2</v>
      </c>
      <c r="FL6">
        <v>2.863962639134484E-2</v>
      </c>
      <c r="FM6">
        <v>4.84536823242597E-2</v>
      </c>
      <c r="FN6">
        <v>3.2808116747129738E-2</v>
      </c>
      <c r="FO6">
        <v>8.2267488153154669E-3</v>
      </c>
      <c r="FP6">
        <v>3.096836798324018E-2</v>
      </c>
      <c r="FQ6">
        <v>2.5428726040854076E-2</v>
      </c>
      <c r="FR6">
        <v>3.1743411618239299E-2</v>
      </c>
      <c r="FS6">
        <v>1.4453603627462999E-2</v>
      </c>
      <c r="FT6">
        <v>5.0489904311655414E-3</v>
      </c>
      <c r="FU6">
        <v>1.8975829187200536E-2</v>
      </c>
      <c r="FV6">
        <v>1.4650647963075891E-2</v>
      </c>
      <c r="FW6">
        <v>9.3167751829659994E-3</v>
      </c>
      <c r="FX6">
        <v>2.4746298522290894E-2</v>
      </c>
      <c r="FY6">
        <v>1.2481021865441996E-2</v>
      </c>
      <c r="FZ6">
        <v>2.7959387309674903E-2</v>
      </c>
      <c r="GA6">
        <v>3.3195001363619997E-2</v>
      </c>
      <c r="GB6">
        <v>4.5305876033528689E-2</v>
      </c>
      <c r="GC6">
        <v>1.5438437270189892E-2</v>
      </c>
      <c r="GD6">
        <v>6.0431251188666412E-3</v>
      </c>
      <c r="GE6">
        <v>1.6913871561355324E-2</v>
      </c>
      <c r="GF6">
        <v>1.9858225440346905E-2</v>
      </c>
      <c r="GG6">
        <v>3.0871445279020873E-2</v>
      </c>
      <c r="GH6">
        <v>2.9707639503204295E-2</v>
      </c>
      <c r="GI6">
        <v>3.35668999244526E-3</v>
      </c>
      <c r="GJ6">
        <v>2.0935653430367421E-2</v>
      </c>
      <c r="GK6">
        <v>2.5331264903405464E-2</v>
      </c>
      <c r="GL6">
        <v>8.4250238234003239E-3</v>
      </c>
      <c r="GM6">
        <v>1.1690898367546108E-2</v>
      </c>
      <c r="GN6">
        <v>9.9108346063771519E-3</v>
      </c>
      <c r="GO6">
        <v>1.3665037790641264E-2</v>
      </c>
      <c r="GP6">
        <v>1.5635287664526317E-2</v>
      </c>
      <c r="GQ6">
        <v>3.4064944872159969E-2</v>
      </c>
      <c r="GR6">
        <v>6.5825720408496421E-2</v>
      </c>
      <c r="GS6">
        <v>3.2614618294513634E-2</v>
      </c>
      <c r="GT6">
        <v>6.6574223437454463E-2</v>
      </c>
      <c r="GU6">
        <v>3.0483660494714016E-2</v>
      </c>
      <c r="GV6">
        <v>4.7119459311122984E-2</v>
      </c>
      <c r="GW6">
        <v>2.3965810677792469E-2</v>
      </c>
      <c r="GX6">
        <v>1.5733698332322112E-2</v>
      </c>
      <c r="GY6">
        <v>3.4934132236746983E-2</v>
      </c>
      <c r="GZ6">
        <v>1.0009810208971921E-2</v>
      </c>
      <c r="HA6">
        <v>3.8499541940025868E-2</v>
      </c>
      <c r="HB6">
        <v>1.8288982277992472E-2</v>
      </c>
      <c r="HC6">
        <v>3.3195001363619997E-2</v>
      </c>
      <c r="HD6">
        <v>1.3467799131224733E-2</v>
      </c>
      <c r="HE6">
        <v>5.9437561119781096E-3</v>
      </c>
      <c r="HF6">
        <v>2.4746298522290894E-2</v>
      </c>
      <c r="HG6">
        <v>5.2540557755594589E-2</v>
      </c>
      <c r="HH6">
        <v>1.4059398438559993E-2</v>
      </c>
      <c r="HI6">
        <v>2.2403005124316991E-2</v>
      </c>
      <c r="HJ6">
        <v>4.4158758041378955E-2</v>
      </c>
      <c r="HK6">
        <v>5.4530419595667755E-2</v>
      </c>
      <c r="HL6">
        <v>4.8739355801420296E-2</v>
      </c>
      <c r="HM6">
        <v>1.2086038153384764E-2</v>
      </c>
      <c r="HN6">
        <v>1.2481021865441996E-2</v>
      </c>
      <c r="HO6">
        <v>1.0306678253307413E-2</v>
      </c>
      <c r="HP6">
        <v>2.8833895454607576E-2</v>
      </c>
      <c r="HQ6">
        <v>3.0192723189650442E-2</v>
      </c>
      <c r="HR6">
        <v>2.1816322795960932E-2</v>
      </c>
      <c r="HS6">
        <v>3.3195001363619997E-2</v>
      </c>
      <c r="HT6">
        <v>3.7248278482098864E-2</v>
      </c>
      <c r="HU6">
        <v>4.6356246146810005E-2</v>
      </c>
      <c r="HV6">
        <v>5.3488604849735021E-2</v>
      </c>
      <c r="HW6">
        <v>4.6833322631217582E-2</v>
      </c>
      <c r="HX6">
        <v>3.0483660494714016E-2</v>
      </c>
      <c r="HY6">
        <v>7.1425884381718444E-2</v>
      </c>
      <c r="HZ6">
        <v>2.4843816685125978E-2</v>
      </c>
      <c r="IA6">
        <v>5.5665708270112531E-2</v>
      </c>
      <c r="IB6">
        <v>2.3868206851645011E-2</v>
      </c>
      <c r="IC6">
        <v>2.3380044772143716E-2</v>
      </c>
      <c r="ID6">
        <v>2.8931015835395795E-2</v>
      </c>
      <c r="IE6">
        <v>2.3598797025701865E-3</v>
      </c>
      <c r="IF6">
        <v>3.9542995719838991E-3</v>
      </c>
      <c r="IG6">
        <v>1.6618958804241021E-2</v>
      </c>
      <c r="IH6">
        <v>1.7896286415887336E-2</v>
      </c>
      <c r="II6">
        <v>3.5127182430396711E-2</v>
      </c>
      <c r="IJ6">
        <v>3.4934132236746983E-2</v>
      </c>
      <c r="IK6">
        <v>4.6833322631217582E-2</v>
      </c>
      <c r="IL6">
        <v>1.4749155572868607E-2</v>
      </c>
      <c r="IM6">
        <v>4.3488997694857166E-2</v>
      </c>
      <c r="IN6">
        <v>4.5210333110798015E-2</v>
      </c>
      <c r="IO6">
        <v>2.9513540123712944E-2</v>
      </c>
      <c r="IP6">
        <v>3.7440882488857574E-2</v>
      </c>
      <c r="IQ6">
        <v>9.5148342052018553E-3</v>
      </c>
      <c r="IR6">
        <v>5.2635402920933376E-2</v>
      </c>
      <c r="IS6">
        <v>1.3960822855652047E-2</v>
      </c>
      <c r="IT6">
        <v>5.2478964487283168E-3</v>
      </c>
      <c r="IU6">
        <v>9.8118492066427889E-3</v>
      </c>
      <c r="IV6">
        <v>3.2130708292329065E-2</v>
      </c>
      <c r="IW6">
        <v>6.1886861334959554E-2</v>
      </c>
      <c r="IX6">
        <v>3.8595728156615189E-2</v>
      </c>
      <c r="IY6">
        <v>6.0099886958658359E-2</v>
      </c>
      <c r="IZ6">
        <v>3.2227509028090233E-2</v>
      </c>
      <c r="JA6">
        <v>3.9542995719838991E-3</v>
      </c>
      <c r="JB6">
        <v>8.7223626431737998E-3</v>
      </c>
      <c r="JC6">
        <v>3.3001577765338061E-2</v>
      </c>
      <c r="JD6">
        <v>2.5428726040854076E-2</v>
      </c>
      <c r="JE6">
        <v>3.2808116747129738E-2</v>
      </c>
      <c r="JF6">
        <v>7.4399864268844734E-2</v>
      </c>
      <c r="JG6">
        <v>5.9158089940467319E-2</v>
      </c>
      <c r="JH6">
        <v>2.4648770848736252E-2</v>
      </c>
      <c r="JI6">
        <v>2.8153788554455078E-2</v>
      </c>
      <c r="JJ6">
        <v>1.6422301969782276E-2</v>
      </c>
      <c r="JK6">
        <v>1.129560238453535E-2</v>
      </c>
      <c r="JL6">
        <v>2.4063404978362773E-2</v>
      </c>
      <c r="JM6">
        <v>2.9319403062338326E-2</v>
      </c>
      <c r="JN6">
        <v>1.6323959047934822E-2</v>
      </c>
      <c r="JO6">
        <v>4.9120126867420143E-2</v>
      </c>
      <c r="JP6">
        <v>2.8736765640534817E-2</v>
      </c>
      <c r="JQ6">
        <v>3.3098294241065071E-2</v>
      </c>
      <c r="JR6">
        <v>1.1592089020101465E-2</v>
      </c>
      <c r="JS6">
        <v>3.6091874768379058E-2</v>
      </c>
      <c r="JT6">
        <v>1.8975829187200536E-2</v>
      </c>
      <c r="JU6">
        <v>1.1493269908404874E-2</v>
      </c>
      <c r="JV6">
        <v>4.8644140376449534E-2</v>
      </c>
      <c r="JW6">
        <v>2.2891644274034895E-2</v>
      </c>
      <c r="JX6">
        <v>4.5210333110798015E-2</v>
      </c>
      <c r="JY6">
        <v>4.4828070109201312E-2</v>
      </c>
      <c r="JZ6">
        <v>2.6110688169675881E-2</v>
      </c>
      <c r="KA6">
        <v>3.1840249850048852E-2</v>
      </c>
      <c r="KB6">
        <v>-2.7393664614826616E-3</v>
      </c>
      <c r="KC6">
        <v>2.0935653430367421E-2</v>
      </c>
      <c r="KD6">
        <v>2.0641924540019466E-2</v>
      </c>
      <c r="KE6">
        <v>1.0801262565283675E-2</v>
      </c>
      <c r="KF6">
        <v>3.580256477070079E-2</v>
      </c>
      <c r="KG6">
        <v>3.5030661992118996E-2</v>
      </c>
      <c r="KH6">
        <v>4.7024089514665225E-2</v>
      </c>
      <c r="KI6">
        <v>2.2696217265400435E-2</v>
      </c>
      <c r="KJ6">
        <v>5.4467629105550142E-3</v>
      </c>
      <c r="KK6">
        <v>6.0431251188666412E-3</v>
      </c>
      <c r="KL6">
        <v>1.7208697370576516E-2</v>
      </c>
      <c r="KM6">
        <v>3.618829283719982E-2</v>
      </c>
      <c r="KN6">
        <v>2.8445319580279599E-2</v>
      </c>
      <c r="KO6">
        <v>1.2481021865441996E-2</v>
      </c>
      <c r="KP6">
        <v>1.3073205064745394E-2</v>
      </c>
      <c r="KQ6">
        <v>9.4158095975059551E-3</v>
      </c>
      <c r="KR6">
        <v>2.6208073376939863E-2</v>
      </c>
      <c r="KS6">
        <v>1.3960822855652047E-2</v>
      </c>
      <c r="KT6">
        <v>2.6208073376939863E-2</v>
      </c>
      <c r="KU6">
        <v>1.0603458193161917E-2</v>
      </c>
      <c r="KV6">
        <v>2.9513540123712944E-2</v>
      </c>
      <c r="KW6">
        <v>5.0546728469397471E-2</v>
      </c>
      <c r="KX6">
        <v>3.2904851934629588E-2</v>
      </c>
      <c r="KY6">
        <v>2.6597519394908693E-2</v>
      </c>
      <c r="KZ6">
        <v>3.6091874768379058E-2</v>
      </c>
      <c r="LA6">
        <v>2.7570471407835518E-2</v>
      </c>
      <c r="LB6">
        <v>4.0997381647804865E-2</v>
      </c>
      <c r="LC6">
        <v>2.4843816685125978E-2</v>
      </c>
      <c r="LD6">
        <v>5.6516329747610443E-2</v>
      </c>
      <c r="LE6">
        <v>5.1021810429969693E-2</v>
      </c>
      <c r="LF6">
        <v>3.705563737189034E-2</v>
      </c>
      <c r="LG6">
        <v>5.3473346231253625E-3</v>
      </c>
      <c r="LH6">
        <v>2.805659265604548E-2</v>
      </c>
      <c r="LI6">
        <v>4.6928710621941871E-2</v>
      </c>
      <c r="LJ6">
        <v>4.997633202841683E-2</v>
      </c>
      <c r="LK6">
        <v>5.0356632470345816E-2</v>
      </c>
      <c r="LL6">
        <v>5.0451684986932747E-2</v>
      </c>
      <c r="LM6">
        <v>2.3965810677792469E-2</v>
      </c>
      <c r="LN6">
        <v>6.1698909074280349E-2</v>
      </c>
      <c r="LO6">
        <v>1.5438437270189892E-2</v>
      </c>
      <c r="LP6">
        <v>1.1592089020101465E-2</v>
      </c>
      <c r="LQ6">
        <v>3.9557081816504275E-2</v>
      </c>
      <c r="LR6">
        <v>3.096836798324018E-2</v>
      </c>
      <c r="LS6">
        <v>1.8779635347057795E-2</v>
      </c>
      <c r="LT6">
        <v>4.0709487590828673E-2</v>
      </c>
      <c r="LU6">
        <v>5.4151703438897428E-2</v>
      </c>
      <c r="LV6">
        <v>2.3965810677792469E-2</v>
      </c>
      <c r="LW6">
        <v>2.6110688169675881E-2</v>
      </c>
      <c r="LX6">
        <v>5.2825066269059993E-2</v>
      </c>
      <c r="LY6">
        <v>2.3672970615179506E-2</v>
      </c>
      <c r="LZ6">
        <v>4.2243965689946129E-2</v>
      </c>
      <c r="MA6">
        <v>7.1612017467411693E-2</v>
      </c>
      <c r="MB6">
        <v>1.9662204661516774E-2</v>
      </c>
      <c r="MC6">
        <v>3.974924169411323E-2</v>
      </c>
      <c r="MD6">
        <v>1.3665037790641264E-2</v>
      </c>
      <c r="ME6">
        <v>2.9222320396372081E-2</v>
      </c>
      <c r="MF6">
        <v>4.2914560149142605E-2</v>
      </c>
      <c r="MG6">
        <v>2.1603983534147992E-3</v>
      </c>
      <c r="MH6">
        <v>1.7012156489440725E-2</v>
      </c>
      <c r="MI6">
        <v>7.3006912379037239E-2</v>
      </c>
      <c r="MJ6">
        <v>3.6381101089990514E-2</v>
      </c>
      <c r="MK6">
        <v>1.6028872241091882E-2</v>
      </c>
      <c r="ML6">
        <v>3.7248278482098864E-2</v>
      </c>
      <c r="MM6">
        <v>6.9749125721515412E-2</v>
      </c>
      <c r="MN6">
        <v>3.5223693553378531E-2</v>
      </c>
      <c r="MO6">
        <v>4.6165351806247513E-2</v>
      </c>
      <c r="MP6">
        <v>3.4644487050073246E-2</v>
      </c>
      <c r="MQ6">
        <v>1.8975829187200536E-2</v>
      </c>
      <c r="MR6">
        <v>3.618829283719982E-2</v>
      </c>
      <c r="MS6">
        <v>3.8403346470758298E-2</v>
      </c>
      <c r="MT6">
        <v>5.0489904311655414E-3</v>
      </c>
      <c r="MU6">
        <v>3.772971896128393E-2</v>
      </c>
      <c r="MV6">
        <v>1.7699880640926226E-2</v>
      </c>
      <c r="MW6">
        <v>-1.7374627608004469E-3</v>
      </c>
      <c r="MX6">
        <v>4.9786127558038379E-2</v>
      </c>
      <c r="MY6">
        <v>1.6717272720655273E-2</v>
      </c>
      <c r="MZ6">
        <v>4.8548915884638312E-2</v>
      </c>
      <c r="NA6">
        <v>4.0421510626995477E-2</v>
      </c>
      <c r="NB6">
        <v>1.7699880640926226E-2</v>
      </c>
      <c r="NC6">
        <v>4.5515522276035197E-3</v>
      </c>
      <c r="ND6">
        <v>2.9222320396372081E-2</v>
      </c>
      <c r="NE6">
        <v>7.8567115750293653E-2</v>
      </c>
      <c r="NF6">
        <v>1.3566423323819087E-2</v>
      </c>
      <c r="NG6">
        <v>2.6986813803718063E-2</v>
      </c>
      <c r="NH6">
        <v>1.1690898367546108E-2</v>
      </c>
      <c r="NI6">
        <v>2.3184713196173518E-2</v>
      </c>
      <c r="NJ6">
        <v>1.8190822768711212E-2</v>
      </c>
      <c r="NK6">
        <v>2.0348109347660254E-2</v>
      </c>
      <c r="NL6">
        <v>3.7151962565819256E-2</v>
      </c>
      <c r="NM6">
        <v>6.0431251188666412E-3</v>
      </c>
      <c r="NN6">
        <v>2.6208073376939863E-2</v>
      </c>
      <c r="NO6">
        <v>3.6573872174924804E-2</v>
      </c>
      <c r="NP6">
        <v>5.3299067320736991E-2</v>
      </c>
      <c r="NQ6">
        <v>4.8358439693586254E-2</v>
      </c>
      <c r="NR6">
        <v>5.481436261967567E-2</v>
      </c>
      <c r="NS6">
        <v>1.4749155572868607E-2</v>
      </c>
      <c r="NT6">
        <v>5.6232869642721978E-2</v>
      </c>
      <c r="NU6">
        <v>1.6520635221250458E-2</v>
      </c>
      <c r="NV6">
        <v>2.3184713196173518E-2</v>
      </c>
      <c r="NW6">
        <v>7.7308892325864461E-3</v>
      </c>
      <c r="NX6">
        <v>2.4453686962046341E-2</v>
      </c>
      <c r="NY6">
        <v>3.1162185214198668E-2</v>
      </c>
      <c r="NZ6">
        <v>3.5899010736923011E-2</v>
      </c>
      <c r="OA6">
        <v>1.8485272395415319E-2</v>
      </c>
      <c r="OB6">
        <v>3.5223693553378531E-2</v>
      </c>
      <c r="OC6">
        <v>4.84536823242597E-2</v>
      </c>
      <c r="OD6">
        <v>6.3576843898480506E-2</v>
      </c>
      <c r="OE6">
        <v>2.2989343458324409E-2</v>
      </c>
      <c r="OF6">
        <v>2.863962639134484E-2</v>
      </c>
      <c r="OG6">
        <v>2.669485720585817E-2</v>
      </c>
      <c r="OH6">
        <v>4.7882090425301879E-2</v>
      </c>
      <c r="OI6">
        <v>3.0095725275029565E-2</v>
      </c>
      <c r="OJ6">
        <v>2.9804675066814459E-2</v>
      </c>
      <c r="OK6">
        <v>1.593049061869959E-2</v>
      </c>
      <c r="OL6">
        <v>1.8681523990589602E-2</v>
      </c>
      <c r="OM6">
        <v>3.4547920008329534E-2</v>
      </c>
      <c r="ON6">
        <v>3.9653166370986065E-2</v>
      </c>
      <c r="OO6">
        <v>5.1306751306666037E-2</v>
      </c>
      <c r="OP6">
        <v>3.6573872174924804E-2</v>
      </c>
      <c r="OQ6">
        <v>8.6232595262994548E-3</v>
      </c>
      <c r="OR6">
        <v>3.2808116747129738E-2</v>
      </c>
      <c r="OS6">
        <v>3.8884231308108981E-2</v>
      </c>
      <c r="OT6">
        <v>2.3868206851645011E-2</v>
      </c>
      <c r="OU6">
        <v>4.6356246146810005E-2</v>
      </c>
      <c r="OV6">
        <v>3.772971896128393E-2</v>
      </c>
      <c r="OW6">
        <v>2.2011921818589419E-2</v>
      </c>
      <c r="OX6">
        <v>3.705563737189034E-2</v>
      </c>
      <c r="OY6">
        <v>4.6165351806247513E-2</v>
      </c>
      <c r="OZ6">
        <v>1.2481021865441996E-2</v>
      </c>
      <c r="PA6">
        <v>2.91252283044467E-2</v>
      </c>
      <c r="PB6">
        <v>3.5706109501756962E-2</v>
      </c>
      <c r="PC6">
        <v>3.5609644928296741E-2</v>
      </c>
      <c r="PD6">
        <v>5.9437561119781096E-3</v>
      </c>
      <c r="PE6">
        <v>1.8387132152930162E-2</v>
      </c>
      <c r="PF6">
        <v>3.5127182430396711E-2</v>
      </c>
      <c r="PG6">
        <v>6.937002121326123E-3</v>
      </c>
      <c r="PH6">
        <v>1.5635287664526317E-2</v>
      </c>
      <c r="PI6">
        <v>2.4551233662606534E-2</v>
      </c>
      <c r="PJ6">
        <v>1.8485272395415319E-2</v>
      </c>
      <c r="PK6">
        <v>1.9564179861163825E-2</v>
      </c>
      <c r="PL6">
        <v>2.6986813803718063E-2</v>
      </c>
      <c r="PM6">
        <v>4.6642519348822291E-2</v>
      </c>
      <c r="PN6">
        <v>2.0837753386234219E-2</v>
      </c>
      <c r="PO6">
        <v>2.073984375674396E-2</v>
      </c>
      <c r="PP6">
        <v>2.8250975006740123E-2</v>
      </c>
      <c r="PQ6">
        <v>2.7278685187801043E-2</v>
      </c>
      <c r="PR6">
        <v>5.4246395925119401E-2</v>
      </c>
      <c r="PS6">
        <v>5.8969624052235159E-2</v>
      </c>
      <c r="PT6">
        <v>3.0577512228432704E-3</v>
      </c>
      <c r="PU6">
        <v>1.7994474839551071E-2</v>
      </c>
      <c r="PV6">
        <v>3.1840249850048852E-2</v>
      </c>
      <c r="PW6">
        <v>5.6705258522024647E-2</v>
      </c>
      <c r="PX6">
        <v>3.0774513179880381E-2</v>
      </c>
      <c r="PY6">
        <v>4.9500753001999236E-2</v>
      </c>
      <c r="PZ6">
        <v>3.4934132236746983E-2</v>
      </c>
      <c r="QA6">
        <v>1.2579743421373883E-2</v>
      </c>
      <c r="QB6">
        <v>4.1956430345079017E-2</v>
      </c>
      <c r="QC6">
        <v>4.253141838200352E-2</v>
      </c>
      <c r="QD6">
        <v>1.6323959047934822E-2</v>
      </c>
      <c r="QE6">
        <v>7.4399864268844734E-2</v>
      </c>
      <c r="QF6">
        <v>2.1718508935658964E-2</v>
      </c>
      <c r="QG6">
        <v>4.0229479901489403E-2</v>
      </c>
      <c r="QH6">
        <v>2.1327157790854007E-2</v>
      </c>
      <c r="QI6">
        <v>4.8929759457745699E-2</v>
      </c>
      <c r="QJ6">
        <v>2.162068550686979E-2</v>
      </c>
      <c r="QK6">
        <v>5.5476582974040338E-2</v>
      </c>
      <c r="QL6">
        <v>4.0133450708540984E-2</v>
      </c>
      <c r="QM6">
        <v>5.2540557755594589E-2</v>
      </c>
      <c r="QN6">
        <v>3.1937078705123287E-2</v>
      </c>
      <c r="QO6">
        <v>2.8250975006740123E-2</v>
      </c>
      <c r="QP6">
        <v>5.3204285082857412E-2</v>
      </c>
      <c r="QQ6">
        <v>4.7214820013050003E-2</v>
      </c>
      <c r="QR6">
        <v>7.6316878040045347E-3</v>
      </c>
      <c r="QS6">
        <v>2.6208073376939863E-2</v>
      </c>
      <c r="QT6">
        <v>4.1668812299857722E-2</v>
      </c>
      <c r="QU6">
        <v>4.84536823242597E-2</v>
      </c>
      <c r="QV6">
        <v>2.9610594522779751E-2</v>
      </c>
      <c r="QW6">
        <v>2.805659265604548E-2</v>
      </c>
      <c r="QX6">
        <v>2.4356130745199066E-2</v>
      </c>
      <c r="QY6">
        <v>3.4837593162481736E-2</v>
      </c>
      <c r="QZ6">
        <v>4.6260803531609912E-2</v>
      </c>
      <c r="RA6">
        <v>2.7278685187801043E-2</v>
      </c>
      <c r="RB6">
        <v>1.7208697370576516E-2</v>
      </c>
      <c r="RC6">
        <v>4.8929759457745699E-2</v>
      </c>
      <c r="RD6">
        <v>4.6642519348822291E-2</v>
      </c>
      <c r="RE6">
        <v>-3.3648184517234673E-4</v>
      </c>
      <c r="RF6">
        <v>3.5223693553378531E-2</v>
      </c>
      <c r="RG6">
        <v>3.8403346470758298E-2</v>
      </c>
      <c r="RH6">
        <v>3.8595728156615189E-2</v>
      </c>
      <c r="RI6">
        <v>3.7633449406456278E-2</v>
      </c>
      <c r="RJ6">
        <v>4.320182016931106E-2</v>
      </c>
      <c r="RK6">
        <v>3.2808116747129738E-2</v>
      </c>
      <c r="RL6">
        <v>6.5076656703059774E-2</v>
      </c>
      <c r="RM6">
        <v>4.0805461486002864E-2</v>
      </c>
      <c r="RN6">
        <v>3.9653166370986065E-2</v>
      </c>
      <c r="RO6">
        <v>1.7306953327422932E-2</v>
      </c>
      <c r="RP6">
        <v>4.5401409828681349E-2</v>
      </c>
    </row>
    <row r="7" spans="1:484" x14ac:dyDescent="0.15">
      <c r="A7" s="1" t="s">
        <v>5</v>
      </c>
      <c r="B7">
        <v>2.3120552777075143E-2</v>
      </c>
      <c r="C7">
        <v>5.3455996071751714E-4</v>
      </c>
      <c r="D7">
        <v>1.0504541332702422E-2</v>
      </c>
      <c r="E7">
        <v>3.3388387556448546E-2</v>
      </c>
      <c r="F7">
        <v>3.6091874768379058E-2</v>
      </c>
      <c r="G7">
        <v>3.6477491277544051E-2</v>
      </c>
      <c r="H7">
        <v>3.0580620789549262E-2</v>
      </c>
      <c r="I7">
        <v>4.4828070109201312E-2</v>
      </c>
      <c r="J7">
        <v>4.253141838200352E-2</v>
      </c>
      <c r="K7">
        <v>5.377284380185969E-2</v>
      </c>
      <c r="L7">
        <v>3.8018472031291557E-2</v>
      </c>
      <c r="M7">
        <v>6.2356587493251056E-2</v>
      </c>
      <c r="N7">
        <v>7.5324765335228507E-3</v>
      </c>
      <c r="O7">
        <v>3.2711372201028072E-2</v>
      </c>
      <c r="P7">
        <v>5.3299067320736991E-2</v>
      </c>
      <c r="Q7">
        <v>3.3581736358288296E-2</v>
      </c>
      <c r="R7">
        <v>4.2914560149142605E-2</v>
      </c>
      <c r="S7">
        <v>4.1285192845647099E-2</v>
      </c>
      <c r="T7">
        <v>-3.3648184517234673E-4</v>
      </c>
      <c r="U7">
        <v>2.1425009936340361E-2</v>
      </c>
      <c r="V7">
        <v>3.4837593162481736E-2</v>
      </c>
      <c r="W7">
        <v>6.3295378399601171E-2</v>
      </c>
      <c r="X7">
        <v>5.5571150093123738E-2</v>
      </c>
      <c r="Y7">
        <v>2.0935653430367421E-2</v>
      </c>
      <c r="Z7">
        <v>3.7344585122516136E-2</v>
      </c>
      <c r="AA7">
        <v>5.434107944552341E-2</v>
      </c>
      <c r="AB7">
        <v>6.8069550818888019E-2</v>
      </c>
      <c r="AC7">
        <v>6.3295378399601171E-2</v>
      </c>
      <c r="AD7">
        <v>1.6615208175007113E-3</v>
      </c>
      <c r="AE7">
        <v>2.9707639503204295E-2</v>
      </c>
      <c r="AF7">
        <v>2.0641924540019466E-2</v>
      </c>
      <c r="AG7">
        <v>3.9460988028893709E-2</v>
      </c>
      <c r="AH7">
        <v>5.7838082205899886E-2</v>
      </c>
      <c r="AI7">
        <v>5.9911598500184578E-2</v>
      </c>
      <c r="AJ7">
        <v>4.0805461486002864E-2</v>
      </c>
      <c r="AK7">
        <v>4.8263187990890064E-2</v>
      </c>
      <c r="AL7">
        <v>5.0641762919457108E-2</v>
      </c>
      <c r="AM7">
        <v>3.8114704529080286E-2</v>
      </c>
      <c r="AN7">
        <v>1.681557697239331E-2</v>
      </c>
      <c r="AO7">
        <v>4.1285192845647099E-2</v>
      </c>
      <c r="AP7">
        <v>4.4063105451512166E-2</v>
      </c>
      <c r="AQ7">
        <v>5.377284380185969E-2</v>
      </c>
      <c r="AR7">
        <v>0.1103100382418913</v>
      </c>
      <c r="AS7">
        <v>6.1698909074280349E-2</v>
      </c>
      <c r="AT7">
        <v>5.3867572168339838E-2</v>
      </c>
      <c r="AU7">
        <v>5.3299067320736991E-2</v>
      </c>
      <c r="AV7">
        <v>6.3107690711362532E-2</v>
      </c>
      <c r="AW7">
        <v>4.84536823242597E-2</v>
      </c>
      <c r="AX7">
        <v>5.2919884455259115E-2</v>
      </c>
      <c r="AY7">
        <v>6.0476357551340051E-2</v>
      </c>
      <c r="AZ7">
        <v>5.4530419595667755E-2</v>
      </c>
      <c r="BA7">
        <v>5.4151703438897428E-2</v>
      </c>
      <c r="BB7">
        <v>2.6305449101248744E-2</v>
      </c>
      <c r="BC7">
        <v>4.2627217586943371E-2</v>
      </c>
      <c r="BD7">
        <v>5.8498303875720206E-2</v>
      </c>
      <c r="BE7">
        <v>3.6284701610473064E-2</v>
      </c>
      <c r="BF7">
        <v>3.6477491277544051E-2</v>
      </c>
      <c r="BG7">
        <v>4.8548915884638312E-2</v>
      </c>
      <c r="BH7">
        <v>5.3109493860453633E-2</v>
      </c>
      <c r="BI7">
        <v>3.3968321846817889E-2</v>
      </c>
      <c r="BJ7">
        <v>7.1146619776691969E-2</v>
      </c>
      <c r="BK7">
        <v>4.6451679653586632E-2</v>
      </c>
      <c r="BL7">
        <v>4.6260803531609912E-2</v>
      </c>
      <c r="BM7">
        <v>2.7375956721363452E-2</v>
      </c>
      <c r="BN7">
        <v>2.805659265604548E-2</v>
      </c>
      <c r="BO7">
        <v>4.3584705212755738E-2</v>
      </c>
      <c r="BP7">
        <v>3.1065281294359294E-2</v>
      </c>
      <c r="BQ7">
        <v>3.6284701610473064E-2</v>
      </c>
      <c r="BR7">
        <v>1.7994474839551071E-2</v>
      </c>
      <c r="BS7">
        <v>4.4541276932913154E-2</v>
      </c>
      <c r="BT7">
        <v>2.4941325339096258E-2</v>
      </c>
      <c r="BU7">
        <v>1.9073911674651039E-2</v>
      </c>
      <c r="BV7">
        <v>3.1937078705123287E-2</v>
      </c>
      <c r="BW7">
        <v>1.2579743421373883E-2</v>
      </c>
      <c r="BX7">
        <v>1.3171868179619952E-2</v>
      </c>
      <c r="BY7">
        <v>5.7554996570605331E-2</v>
      </c>
      <c r="BZ7">
        <v>1.5241548118146115E-2</v>
      </c>
      <c r="CA7">
        <v>5.2540557755594589E-2</v>
      </c>
      <c r="CB7">
        <v>4.5783453768380687E-2</v>
      </c>
      <c r="CC7">
        <v>3.1840249850048852E-2</v>
      </c>
      <c r="CD7">
        <v>1.9270047793746001E-2</v>
      </c>
      <c r="CE7">
        <v>9.4158095975059551E-3</v>
      </c>
      <c r="CF7">
        <v>1.6618958804241021E-2</v>
      </c>
      <c r="CG7">
        <v>4.4158758041378955E-2</v>
      </c>
      <c r="CH7">
        <v>6.2544416194028646E-2</v>
      </c>
      <c r="CI7">
        <v>5.0546728469397471E-2</v>
      </c>
      <c r="CJ7">
        <v>3.3775047783595469E-2</v>
      </c>
      <c r="CK7">
        <v>1.3960822855652047E-2</v>
      </c>
      <c r="CL7">
        <v>4.6928710621941871E-2</v>
      </c>
      <c r="CM7">
        <v>4.3584705212755738E-2</v>
      </c>
      <c r="CN7">
        <v>2.503882448605595E-2</v>
      </c>
      <c r="CO7">
        <v>5.8875377786673684E-2</v>
      </c>
      <c r="CP7">
        <v>4.2339792435264048E-2</v>
      </c>
      <c r="CQ7">
        <v>4.1572921232037215E-2</v>
      </c>
      <c r="CR7">
        <v>4.1956430345079017E-2</v>
      </c>
      <c r="CS7">
        <v>2.5331264903405464E-2</v>
      </c>
      <c r="CT7">
        <v>6.3858230196824475E-2</v>
      </c>
      <c r="CU7">
        <v>3.2517855025774929E-2</v>
      </c>
      <c r="CV7">
        <v>2.3770593498060755E-2</v>
      </c>
      <c r="CW7">
        <v>3.1646564007878394E-2</v>
      </c>
      <c r="CX7">
        <v>4.0037412293100816E-2</v>
      </c>
      <c r="CY7">
        <v>4.5878941951790542E-2</v>
      </c>
      <c r="CZ7">
        <v>5.8121087726396341E-2</v>
      </c>
      <c r="DA7">
        <v>6.0099886958658359E-2</v>
      </c>
      <c r="DB7">
        <v>3.8980380531778061E-2</v>
      </c>
      <c r="DC7">
        <v>1.2875849626962553E-2</v>
      </c>
      <c r="DD7">
        <v>2.3184713196173518E-2</v>
      </c>
      <c r="DE7">
        <v>1.2283549510929852E-2</v>
      </c>
      <c r="DF7">
        <v>4.1381111506696121E-2</v>
      </c>
      <c r="DG7">
        <v>5.3678106461066001E-2</v>
      </c>
      <c r="DH7">
        <v>5.6138365082806639E-2</v>
      </c>
      <c r="DI7">
        <v>2.9319403062338326E-2</v>
      </c>
      <c r="DJ7">
        <v>1.0306678253307413E-2</v>
      </c>
      <c r="DK7">
        <v>1.1592089020101465E-2</v>
      </c>
      <c r="DL7">
        <v>1.129560238453535E-2</v>
      </c>
      <c r="DM7">
        <v>5.0926812092369163E-2</v>
      </c>
      <c r="DN7">
        <v>2.5526177680555023E-2</v>
      </c>
      <c r="DO7">
        <v>2.4648770848736252E-2</v>
      </c>
      <c r="DP7">
        <v>5.5192827947307885E-2</v>
      </c>
      <c r="DQ7">
        <v>4.6451679653586632E-2</v>
      </c>
      <c r="DR7">
        <v>4.8167927214442706E-2</v>
      </c>
      <c r="DS7">
        <v>4.1534234276796545E-3</v>
      </c>
      <c r="DT7">
        <v>6.7415620205646176E-2</v>
      </c>
      <c r="DU7">
        <v>1.0405614686729682E-2</v>
      </c>
      <c r="DV7">
        <v>2.7278685187801043E-2</v>
      </c>
      <c r="DW7">
        <v>1.681557697239331E-2</v>
      </c>
      <c r="DX7">
        <v>3.5609644928296741E-2</v>
      </c>
      <c r="DY7">
        <v>5.8969624052235159E-2</v>
      </c>
      <c r="DZ7">
        <v>6.9655889974862648E-2</v>
      </c>
      <c r="EA7">
        <v>4.5210333110798015E-2</v>
      </c>
      <c r="EB7">
        <v>1.8877737078632023E-2</v>
      </c>
      <c r="EC7">
        <v>2.8445319580279599E-2</v>
      </c>
      <c r="ED7">
        <v>1.5733698332322112E-2</v>
      </c>
      <c r="EE7">
        <v>2.513631412785872E-2</v>
      </c>
      <c r="EF7">
        <v>5.9534915192218069E-2</v>
      </c>
      <c r="EG7">
        <v>4.1860566854615928E-2</v>
      </c>
      <c r="EH7">
        <v>5.8592585684115121E-2</v>
      </c>
      <c r="EI7">
        <v>4.320182016931106E-2</v>
      </c>
      <c r="EJ7">
        <v>2.7375956721363452E-2</v>
      </c>
      <c r="EK7">
        <v>2.3380044772143716E-2</v>
      </c>
      <c r="EL7">
        <v>1.3862237554640581E-2</v>
      </c>
      <c r="EM7">
        <v>1.9171984542870665E-2</v>
      </c>
      <c r="EN7">
        <v>1.7012156489440725E-2</v>
      </c>
      <c r="EO7">
        <v>1.0108776016366257E-2</v>
      </c>
      <c r="EP7">
        <v>1.7405199630984778E-2</v>
      </c>
      <c r="EQ7">
        <v>5.5854797804570214E-2</v>
      </c>
      <c r="ER7">
        <v>5.4719723902906039E-2</v>
      </c>
      <c r="ES7">
        <v>1.9956221422590046E-2</v>
      </c>
      <c r="ET7">
        <v>2.7570471407835518E-2</v>
      </c>
      <c r="EU7">
        <v>4.7596171910130373E-2</v>
      </c>
      <c r="EV7">
        <v>8.0284344864553249E-3</v>
      </c>
      <c r="EW7">
        <v>5.2255968273998282E-2</v>
      </c>
      <c r="EX7">
        <v>1.1196753968500738E-2</v>
      </c>
      <c r="EY7">
        <v>1.7405199630984778E-2</v>
      </c>
      <c r="EZ7">
        <v>1.376364253360928E-2</v>
      </c>
      <c r="FA7">
        <v>1.1789697952668208E-2</v>
      </c>
      <c r="FB7">
        <v>3.676660610632991E-2</v>
      </c>
      <c r="FC7">
        <v>2.1131424770068626E-2</v>
      </c>
      <c r="FD7">
        <v>1.2086038153384764E-2</v>
      </c>
      <c r="FE7">
        <v>1.9564179861163825E-2</v>
      </c>
      <c r="FF7">
        <v>3.5127182430396711E-2</v>
      </c>
      <c r="FG7">
        <v>2.0543995734182783E-2</v>
      </c>
      <c r="FH7">
        <v>2.1914127089647375E-2</v>
      </c>
      <c r="FI7">
        <v>1.2184798708499344E-2</v>
      </c>
      <c r="FJ7">
        <v>2.4453686962046341E-2</v>
      </c>
      <c r="FK7">
        <v>4.3106075997664375E-2</v>
      </c>
      <c r="FL7">
        <v>8.8589727349229139E-2</v>
      </c>
      <c r="FM7">
        <v>3.8595728156615189E-2</v>
      </c>
      <c r="FN7">
        <v>4.2627217586943371E-2</v>
      </c>
      <c r="FO7">
        <v>2.3672970615179506E-2</v>
      </c>
      <c r="FP7">
        <v>5.4719723902906039E-2</v>
      </c>
      <c r="FQ7">
        <v>7.08672771611598E-2</v>
      </c>
      <c r="FR7">
        <v>5.1496666794844853E-2</v>
      </c>
      <c r="FS7">
        <v>1.6422301969782276E-2</v>
      </c>
      <c r="FT7">
        <v>1.6422301969782276E-2</v>
      </c>
      <c r="FU7">
        <v>1.8190822768711212E-2</v>
      </c>
      <c r="FV7">
        <v>1.6913871561355324E-2</v>
      </c>
      <c r="FW7">
        <v>1.2382290562602266E-2</v>
      </c>
      <c r="FX7">
        <v>2.152285250772118E-2</v>
      </c>
      <c r="FY7">
        <v>2.7570471407835518E-2</v>
      </c>
      <c r="FZ7">
        <v>5.5760257506697872E-2</v>
      </c>
      <c r="GA7">
        <v>3.7537170582909139E-2</v>
      </c>
      <c r="GB7">
        <v>7.1332804845187336E-2</v>
      </c>
      <c r="GC7">
        <v>1.6127244185492683E-2</v>
      </c>
      <c r="GD7">
        <v>5.2478964487283168E-3</v>
      </c>
      <c r="GE7">
        <v>3.3871689484564607E-2</v>
      </c>
      <c r="GF7">
        <v>1.9270047793746001E-2</v>
      </c>
      <c r="GG7">
        <v>6.1604919695011015E-2</v>
      </c>
      <c r="GH7">
        <v>2.3087033098415762E-2</v>
      </c>
      <c r="GI7">
        <v>5.2478964487283168E-3</v>
      </c>
      <c r="GJ7">
        <v>4.0421510626995477E-2</v>
      </c>
      <c r="GK7">
        <v>2.572105247411725E-2</v>
      </c>
      <c r="GL7">
        <v>3.5127182430396711E-2</v>
      </c>
      <c r="GM7">
        <v>1.2086038153384764E-2</v>
      </c>
      <c r="GN7">
        <v>1.2481021865441996E-2</v>
      </c>
      <c r="GO7">
        <v>1.7306953327422932E-2</v>
      </c>
      <c r="GP7">
        <v>1.0405614686729682E-2</v>
      </c>
      <c r="GQ7">
        <v>4.7691487165409122E-2</v>
      </c>
      <c r="GR7">
        <v>5.8026761451742633E-2</v>
      </c>
      <c r="GS7">
        <v>4.5210333110798015E-2</v>
      </c>
      <c r="GT7">
        <v>5.7083009022314071E-2</v>
      </c>
      <c r="GU7">
        <v>6.7789347202428088E-2</v>
      </c>
      <c r="GV7">
        <v>5.0356632470345816E-2</v>
      </c>
      <c r="GW7">
        <v>2.6208073376939863E-2</v>
      </c>
      <c r="GX7">
        <v>2.7667714564424996E-2</v>
      </c>
      <c r="GY7">
        <v>3.618829283719982E-2</v>
      </c>
      <c r="GZ7">
        <v>3.1065281294359294E-2</v>
      </c>
      <c r="HA7">
        <v>4.3584705212755738E-2</v>
      </c>
      <c r="HB7">
        <v>1.7994474839551071E-2</v>
      </c>
      <c r="HC7">
        <v>3.9076520511662709E-2</v>
      </c>
      <c r="HD7">
        <v>1.9662204661516774E-2</v>
      </c>
      <c r="HE7">
        <v>1.5241548118146115E-2</v>
      </c>
      <c r="HF7">
        <v>2.3770593498060755E-2</v>
      </c>
      <c r="HG7">
        <v>4.4254401482702869E-2</v>
      </c>
      <c r="HH7">
        <v>1.6520635221250458E-2</v>
      </c>
      <c r="HI7">
        <v>2.7667714564424996E-2</v>
      </c>
      <c r="HJ7">
        <v>6.0382253189533448E-2</v>
      </c>
      <c r="HK7">
        <v>4.320182016931106E-2</v>
      </c>
      <c r="HL7">
        <v>5.2825066269059993E-2</v>
      </c>
      <c r="HM7">
        <v>1.6028872241091882E-2</v>
      </c>
      <c r="HN7">
        <v>1.2086038153384764E-2</v>
      </c>
      <c r="HO7">
        <v>1.3665037790641264E-2</v>
      </c>
      <c r="HP7">
        <v>4.7882090425301879E-2</v>
      </c>
      <c r="HQ7">
        <v>3.2033898185278298E-2</v>
      </c>
      <c r="HR7">
        <v>2.3965810677792469E-2</v>
      </c>
      <c r="HS7">
        <v>4.3967443711351965E-2</v>
      </c>
      <c r="HT7">
        <v>5.4246395925119401E-2</v>
      </c>
      <c r="HU7">
        <v>3.9460988028893709E-2</v>
      </c>
      <c r="HV7">
        <v>1.7405199630984778E-2</v>
      </c>
      <c r="HW7">
        <v>4.9120126867420143E-2</v>
      </c>
      <c r="HX7">
        <v>2.7959387309674903E-2</v>
      </c>
      <c r="HY7">
        <v>5.377284380185969E-2</v>
      </c>
      <c r="HZ7">
        <v>3.580256477070079E-2</v>
      </c>
      <c r="IA7">
        <v>6.9562645534494844E-2</v>
      </c>
      <c r="IB7">
        <v>2.6500172108387222E-2</v>
      </c>
      <c r="IC7">
        <v>2.776494826570243E-2</v>
      </c>
      <c r="ID7">
        <v>3.9364885006379698E-2</v>
      </c>
      <c r="IE7">
        <v>5.3473346231253625E-3</v>
      </c>
      <c r="IF7">
        <v>8.2267488153154669E-3</v>
      </c>
      <c r="IG7">
        <v>5.4625076228801986E-2</v>
      </c>
      <c r="IH7">
        <v>4.3584705212755738E-2</v>
      </c>
      <c r="II7">
        <v>2.6500172108387222E-2</v>
      </c>
      <c r="IJ7">
        <v>5.5571150093123738E-2</v>
      </c>
      <c r="IK7">
        <v>4.0805461486002864E-2</v>
      </c>
      <c r="IL7">
        <v>1.2283549510929852E-2</v>
      </c>
      <c r="IM7">
        <v>4.1572921232037215E-2</v>
      </c>
      <c r="IN7">
        <v>3.4258162919326617E-2</v>
      </c>
      <c r="IO7">
        <v>4.0997381647804865E-2</v>
      </c>
      <c r="IP7">
        <v>3.6091874768379058E-2</v>
      </c>
      <c r="IQ7">
        <v>2.8542477705204423E-2</v>
      </c>
      <c r="IR7">
        <v>1.6618958804241021E-2</v>
      </c>
      <c r="IS7">
        <v>2.0250151763215964E-2</v>
      </c>
      <c r="IT7">
        <v>1.0999027818573332E-2</v>
      </c>
      <c r="IU7">
        <v>3.0095725275029565E-2</v>
      </c>
      <c r="IV7">
        <v>5.5098225042928176E-2</v>
      </c>
      <c r="IW7">
        <v>4.0421510626995477E-2</v>
      </c>
      <c r="IX7">
        <v>4.9405610049641661E-2</v>
      </c>
      <c r="IY7">
        <v>4.2435609998696708E-2</v>
      </c>
      <c r="IZ7">
        <v>3.4064944872159969E-2</v>
      </c>
      <c r="JA7">
        <v>4.4636883797558848E-2</v>
      </c>
      <c r="JB7">
        <v>1.3073205064745394E-2</v>
      </c>
      <c r="JC7">
        <v>2.863962639134484E-2</v>
      </c>
      <c r="JD7">
        <v>3.2421082392999942E-2</v>
      </c>
      <c r="JE7">
        <v>4.9595886903036582E-2</v>
      </c>
      <c r="JF7">
        <v>5.8498303875720206E-2</v>
      </c>
      <c r="JG7">
        <v>6.4045777084095867E-2</v>
      </c>
      <c r="JH7">
        <v>1.9466145451007381E-2</v>
      </c>
      <c r="JI7">
        <v>2.9416476304175453E-2</v>
      </c>
      <c r="JJ7">
        <v>1.9368101429163082E-2</v>
      </c>
      <c r="JK7">
        <v>1.2184798708499344E-2</v>
      </c>
      <c r="JL7">
        <v>2.8931015835395795E-2</v>
      </c>
      <c r="JM7">
        <v>3.618829283719982E-2</v>
      </c>
      <c r="JN7">
        <v>1.8877737078632023E-2</v>
      </c>
      <c r="JO7">
        <v>6.0664539712226559E-2</v>
      </c>
      <c r="JP7">
        <v>3.4644487050073246E-2</v>
      </c>
      <c r="JQ7">
        <v>5.2445703593797133E-2</v>
      </c>
      <c r="JR7">
        <v>9.0196130788526823E-3</v>
      </c>
      <c r="JS7">
        <v>3.3775047783595469E-2</v>
      </c>
      <c r="JT7">
        <v>3.4451343640491676E-2</v>
      </c>
      <c r="JU7">
        <v>1.5143089003214028E-2</v>
      </c>
      <c r="JV7">
        <v>4.5305876033528689E-2</v>
      </c>
      <c r="JW7">
        <v>3.038669079766813E-2</v>
      </c>
      <c r="JX7">
        <v>5.178147241693442E-2</v>
      </c>
      <c r="JY7">
        <v>6.3764443561351289E-2</v>
      </c>
      <c r="JZ7">
        <v>2.9513540123712944E-2</v>
      </c>
      <c r="KA7">
        <v>3.8403346470758298E-2</v>
      </c>
      <c r="KB7">
        <v>7.9292625718602461E-3</v>
      </c>
      <c r="KC7">
        <v>2.9513540123712944E-2</v>
      </c>
      <c r="KD7">
        <v>2.4258565010207785E-2</v>
      </c>
      <c r="KE7">
        <v>1.9858225440346905E-2</v>
      </c>
      <c r="KF7">
        <v>4.8929759457745699E-2</v>
      </c>
      <c r="KG7">
        <v>4.3871772819147933E-2</v>
      </c>
      <c r="KH7">
        <v>4.7405514140248753E-2</v>
      </c>
      <c r="KI7">
        <v>4.6165351806247513E-2</v>
      </c>
      <c r="KJ7">
        <v>1.2875849626962553E-2</v>
      </c>
      <c r="KK7">
        <v>1.3171868179619952E-2</v>
      </c>
      <c r="KL7">
        <v>1.6717272720655273E-2</v>
      </c>
      <c r="KM7">
        <v>3.5513171048524854E-2</v>
      </c>
      <c r="KN7">
        <v>4.5974421018078013E-2</v>
      </c>
      <c r="KO7">
        <v>1.593049061869959E-2</v>
      </c>
      <c r="KP7">
        <v>2.0250151763215964E-2</v>
      </c>
      <c r="KQ7">
        <v>1.9662204661516774E-2</v>
      </c>
      <c r="KR7">
        <v>4.501921987562485E-2</v>
      </c>
      <c r="KS7">
        <v>3.4644487050073246E-2</v>
      </c>
      <c r="KT7">
        <v>1.6127244185492683E-2</v>
      </c>
      <c r="KU7">
        <v>9.8118492066427889E-3</v>
      </c>
      <c r="KV7">
        <v>5.1306751306666037E-2</v>
      </c>
      <c r="KW7">
        <v>4.3584705212755738E-2</v>
      </c>
      <c r="KX7">
        <v>3.1840249850048852E-2</v>
      </c>
      <c r="KY7">
        <v>2.4160989755215023E-2</v>
      </c>
      <c r="KZ7">
        <v>3.8788072838877731E-2</v>
      </c>
      <c r="LA7">
        <v>2.6597519394908693E-2</v>
      </c>
      <c r="LB7">
        <v>4.3010322658193517E-2</v>
      </c>
      <c r="LC7">
        <v>2.5428726040854076E-2</v>
      </c>
      <c r="LD7">
        <v>5.5571150093123738E-2</v>
      </c>
      <c r="LE7">
        <v>5.1306751306666037E-2</v>
      </c>
      <c r="LF7">
        <v>4.3393281016152849E-2</v>
      </c>
      <c r="LG7">
        <v>1.2086038153384764E-2</v>
      </c>
      <c r="LH7">
        <v>2.669485720585817E-2</v>
      </c>
      <c r="LI7">
        <v>2.7278685187801043E-2</v>
      </c>
      <c r="LJ7">
        <v>5.178147241693442E-2</v>
      </c>
      <c r="LK7">
        <v>6.2638317316216038E-2</v>
      </c>
      <c r="LL7">
        <v>6.1040797829730993E-2</v>
      </c>
      <c r="LM7">
        <v>3.348506663033831E-2</v>
      </c>
      <c r="LN7">
        <v>8.0136902304704521E-2</v>
      </c>
      <c r="LO7">
        <v>2.4746298522290894E-2</v>
      </c>
      <c r="LP7">
        <v>2.0641924540019466E-2</v>
      </c>
      <c r="LQ7">
        <v>3.7151962565819256E-2</v>
      </c>
      <c r="LR7">
        <v>3.1549707017149382E-2</v>
      </c>
      <c r="LS7">
        <v>6.6200041955071856E-2</v>
      </c>
      <c r="LT7">
        <v>5.2161087112581696E-2</v>
      </c>
      <c r="LU7">
        <v>6.2919967789842421E-2</v>
      </c>
      <c r="LV7">
        <v>4.7882090425301879E-2</v>
      </c>
      <c r="LW7">
        <v>4.8167927214442706E-2</v>
      </c>
      <c r="LX7">
        <v>6.0758617514638479E-2</v>
      </c>
      <c r="LY7">
        <v>2.3770593498060755E-2</v>
      </c>
      <c r="LZ7">
        <v>4.0517512163093773E-2</v>
      </c>
      <c r="MA7">
        <v>6.6854767695151029E-2</v>
      </c>
      <c r="MB7">
        <v>4.7405514140248753E-2</v>
      </c>
      <c r="MC7">
        <v>6.7695928546654627E-2</v>
      </c>
      <c r="MD7">
        <v>2.1914127089647375E-2</v>
      </c>
      <c r="ME7">
        <v>3.5127182430396711E-2</v>
      </c>
      <c r="MF7">
        <v>4.8929759457745699E-2</v>
      </c>
      <c r="MG7">
        <v>2.0606427545491047E-3</v>
      </c>
      <c r="MH7">
        <v>4.6642519348822291E-2</v>
      </c>
      <c r="MI7">
        <v>6.0382253189533448E-2</v>
      </c>
      <c r="MJ7">
        <v>3.2614618294513634E-2</v>
      </c>
      <c r="MK7">
        <v>1.858340300733842E-2</v>
      </c>
      <c r="ML7">
        <v>4.6547104053678109E-2</v>
      </c>
      <c r="MM7">
        <v>5.8121087726396341E-2</v>
      </c>
      <c r="MN7">
        <v>3.8980380531778061E-2</v>
      </c>
      <c r="MO7">
        <v>5.0831804729227076E-2</v>
      </c>
      <c r="MP7">
        <v>4.6165351806247513E-2</v>
      </c>
      <c r="MQ7">
        <v>2.8736765640534817E-2</v>
      </c>
      <c r="MR7">
        <v>7.8844316029268904E-2</v>
      </c>
      <c r="MS7">
        <v>3.792223027191792E-2</v>
      </c>
      <c r="MT7">
        <v>7.8300808212210544E-3</v>
      </c>
      <c r="MU7">
        <v>3.8884231308108981E-2</v>
      </c>
      <c r="MV7">
        <v>5.6988584774097004E-2</v>
      </c>
      <c r="MW7">
        <v>2.4258565010207785E-2</v>
      </c>
      <c r="MX7">
        <v>6.0288139971262492E-2</v>
      </c>
      <c r="MY7">
        <v>2.8445319580279599E-2</v>
      </c>
      <c r="MZ7">
        <v>8.2072654395545452E-2</v>
      </c>
      <c r="NA7">
        <v>5.5665708270112531E-2</v>
      </c>
      <c r="NB7">
        <v>3.3775047783595469E-2</v>
      </c>
      <c r="NC7">
        <v>7.0362724842408103E-3</v>
      </c>
      <c r="ND7">
        <v>2.708411373081987E-2</v>
      </c>
      <c r="NE7">
        <v>6.5076656703059774E-2</v>
      </c>
      <c r="NF7">
        <v>1.6422301969782276E-2</v>
      </c>
      <c r="NG7">
        <v>1.9368101429163082E-2</v>
      </c>
      <c r="NH7">
        <v>1.8975829187200536E-2</v>
      </c>
      <c r="NI7">
        <v>2.4843816685125978E-2</v>
      </c>
      <c r="NJ7">
        <v>2.863962639134484E-2</v>
      </c>
      <c r="NK7">
        <v>1.3467799131224733E-2</v>
      </c>
      <c r="NL7">
        <v>4.0805461486002864E-2</v>
      </c>
      <c r="NM7">
        <v>4.2529704886348774E-3</v>
      </c>
      <c r="NN7">
        <v>1.9466145451007381E-2</v>
      </c>
      <c r="NO7">
        <v>3.5320195362862336E-2</v>
      </c>
      <c r="NP7">
        <v>6.7976158336914935E-2</v>
      </c>
      <c r="NQ7">
        <v>6.5263975238776528E-2</v>
      </c>
      <c r="NR7">
        <v>4.2914560149142605E-2</v>
      </c>
      <c r="NS7">
        <v>1.9270047793746001E-2</v>
      </c>
      <c r="NT7">
        <v>7.2542163567400314E-2</v>
      </c>
      <c r="NU7">
        <v>2.4160989755215023E-2</v>
      </c>
      <c r="NV7">
        <v>2.2989343458324409E-2</v>
      </c>
      <c r="NW7">
        <v>1.2974532214500069E-2</v>
      </c>
      <c r="NX7">
        <v>4.1956430345079017E-2</v>
      </c>
      <c r="NY7">
        <v>4.6547104053678109E-2</v>
      </c>
      <c r="NZ7">
        <v>4.2914560149142605E-2</v>
      </c>
      <c r="OA7">
        <v>3.0871445279020873E-2</v>
      </c>
      <c r="OB7">
        <v>5.1591611015186757E-2</v>
      </c>
      <c r="OC7">
        <v>6.3389209035372554E-2</v>
      </c>
      <c r="OD7">
        <v>8.8406727989216213E-2</v>
      </c>
      <c r="OE7">
        <v>3.5609644928296741E-2</v>
      </c>
      <c r="OF7">
        <v>4.1189264983325959E-2</v>
      </c>
      <c r="OG7">
        <v>6.1228873812982379E-2</v>
      </c>
      <c r="OH7">
        <v>7.6717147597119117E-2</v>
      </c>
      <c r="OI7">
        <v>5.2161087112581696E-2</v>
      </c>
      <c r="OJ7">
        <v>5.2350840433834145E-2</v>
      </c>
      <c r="OK7">
        <v>1.9858225440346905E-2</v>
      </c>
      <c r="OL7">
        <v>1.5536867311117817E-2</v>
      </c>
      <c r="OM7">
        <v>2.7862172513506388E-2</v>
      </c>
      <c r="ON7">
        <v>5.1591611015186757E-2</v>
      </c>
      <c r="OO7">
        <v>5.1211780035404206E-2</v>
      </c>
      <c r="OP7">
        <v>4.4923649559692226E-2</v>
      </c>
      <c r="OQ7">
        <v>6.3411729080681501E-3</v>
      </c>
      <c r="OR7">
        <v>4.4828070109201312E-2</v>
      </c>
      <c r="OS7">
        <v>4.1956430345079017E-2</v>
      </c>
      <c r="OT7">
        <v>5.0641762919457108E-2</v>
      </c>
      <c r="OU7">
        <v>3.792223027191792E-2</v>
      </c>
      <c r="OV7">
        <v>4.6737925540756502E-2</v>
      </c>
      <c r="OW7">
        <v>3.9557081816504275E-2</v>
      </c>
      <c r="OX7">
        <v>5.434107944552341E-2</v>
      </c>
      <c r="OY7">
        <v>3.772971896128393E-2</v>
      </c>
      <c r="OZ7">
        <v>1.2283549510929852E-2</v>
      </c>
      <c r="PA7">
        <v>4.6642519348822291E-2</v>
      </c>
      <c r="PB7">
        <v>4.1764694173462978E-2</v>
      </c>
      <c r="PC7">
        <v>5.7177424355434291E-2</v>
      </c>
      <c r="PD7">
        <v>3.7344585122516136E-2</v>
      </c>
      <c r="PE7">
        <v>2.3380044772143716E-2</v>
      </c>
      <c r="PF7">
        <v>3.435475794475791E-2</v>
      </c>
      <c r="PG7">
        <v>1.593049061869959E-2</v>
      </c>
      <c r="PH7">
        <v>2.6305449101248744E-2</v>
      </c>
      <c r="PI7">
        <v>1.6618958804241021E-2</v>
      </c>
      <c r="PJ7">
        <v>3.4934132236746983E-2</v>
      </c>
      <c r="PK7">
        <v>3.3581736358288296E-2</v>
      </c>
      <c r="PL7">
        <v>4.253141838200352E-2</v>
      </c>
      <c r="PM7">
        <v>6.4233288804127722E-2</v>
      </c>
      <c r="PN7">
        <v>1.9466145451007381E-2</v>
      </c>
      <c r="PO7">
        <v>2.2207482589722088E-2</v>
      </c>
      <c r="PP7">
        <v>3.5127182430396711E-2</v>
      </c>
      <c r="PQ7">
        <v>5.2255968273998282E-2</v>
      </c>
      <c r="PR7">
        <v>5.8215405104443146E-2</v>
      </c>
      <c r="PS7">
        <v>5.1021810429969693E-2</v>
      </c>
      <c r="PT7">
        <v>1.1493269908404874E-2</v>
      </c>
      <c r="PU7">
        <v>3.618829283719982E-2</v>
      </c>
      <c r="PV7">
        <v>3.2711372201028072E-2</v>
      </c>
      <c r="PW7">
        <v>3.0095725275029565E-2</v>
      </c>
      <c r="PX7">
        <v>3.1549707017149382E-2</v>
      </c>
      <c r="PY7">
        <v>7.1332804845187336E-2</v>
      </c>
      <c r="PZ7">
        <v>4.750084756898771E-2</v>
      </c>
      <c r="QA7">
        <v>1.9858225440346905E-2</v>
      </c>
      <c r="QB7">
        <v>2.152285250772118E-2</v>
      </c>
      <c r="QC7">
        <v>6.2638317316216038E-2</v>
      </c>
      <c r="QD7">
        <v>5.2350840433834145E-2</v>
      </c>
      <c r="QE7">
        <v>2.6208073376939863E-2</v>
      </c>
      <c r="QF7">
        <v>3.1646564007878394E-2</v>
      </c>
      <c r="QG7">
        <v>9.8241081515821546E-2</v>
      </c>
      <c r="QH7">
        <v>3.0483660494714016E-2</v>
      </c>
      <c r="QI7">
        <v>5.6138365082806639E-2</v>
      </c>
      <c r="QJ7">
        <v>1.9564179861163825E-2</v>
      </c>
      <c r="QK7">
        <v>6.9189580803437956E-2</v>
      </c>
      <c r="QL7">
        <v>6.1886861334959554E-2</v>
      </c>
      <c r="QM7">
        <v>7.7457545594847813E-2</v>
      </c>
      <c r="QN7">
        <v>4.5878941951790542E-2</v>
      </c>
      <c r="QO7">
        <v>4.7310171622180645E-2</v>
      </c>
      <c r="QP7">
        <v>7.8289838610017273E-2</v>
      </c>
      <c r="QQ7">
        <v>6.7509065049894887E-2</v>
      </c>
      <c r="QR7">
        <v>1.4749155572868607E-2</v>
      </c>
      <c r="QS7">
        <v>2.3965810677792469E-2</v>
      </c>
      <c r="QT7">
        <v>3.4934132236746983E-2</v>
      </c>
      <c r="QU7">
        <v>3.580256477070079E-2</v>
      </c>
      <c r="QV7">
        <v>0.1001421367210466</v>
      </c>
      <c r="QW7">
        <v>4.6928710621941871E-2</v>
      </c>
      <c r="QX7">
        <v>2.9804675066814459E-2</v>
      </c>
      <c r="QY7">
        <v>4.1572921232037215E-2</v>
      </c>
      <c r="QZ7">
        <v>3.348506663033831E-2</v>
      </c>
      <c r="RA7">
        <v>4.0613504483781822E-2</v>
      </c>
      <c r="RB7">
        <v>4.1189264983325959E-2</v>
      </c>
      <c r="RC7">
        <v>3.705563737189034E-2</v>
      </c>
      <c r="RD7">
        <v>4.2723007615274665E-2</v>
      </c>
      <c r="RE7">
        <v>2.8542477705204423E-2</v>
      </c>
      <c r="RF7">
        <v>4.0901426171072418E-2</v>
      </c>
      <c r="RG7">
        <v>5.9723274582490528E-2</v>
      </c>
      <c r="RH7">
        <v>5.9440722190688446E-2</v>
      </c>
      <c r="RI7">
        <v>6.0664539712226559E-2</v>
      </c>
      <c r="RJ7">
        <v>5.6327365272369416E-2</v>
      </c>
      <c r="RK7">
        <v>2.7278685187801043E-2</v>
      </c>
      <c r="RL7">
        <v>8.1059156358821716E-2</v>
      </c>
      <c r="RM7">
        <v>3.1840249850048852E-2</v>
      </c>
      <c r="RN7">
        <v>4.6642519348822291E-2</v>
      </c>
      <c r="RO7">
        <v>1.3960822855652047E-2</v>
      </c>
      <c r="RP7">
        <v>5.0926812092369163E-2</v>
      </c>
    </row>
    <row r="8" spans="1:484" x14ac:dyDescent="0.15">
      <c r="A8" s="1" t="s">
        <v>6</v>
      </c>
      <c r="B8">
        <v>-2.7806093429687349E-2</v>
      </c>
      <c r="C8">
        <v>7.7317883182050193E-4</v>
      </c>
      <c r="D8">
        <v>-1.5044110717446635E-2</v>
      </c>
      <c r="E8">
        <v>-9.3772264973214173E-3</v>
      </c>
      <c r="F8">
        <v>-6.6796848545442156E-2</v>
      </c>
      <c r="G8">
        <v>-5.8495396018704487E-2</v>
      </c>
      <c r="H8">
        <v>-3.3066306468091229E-2</v>
      </c>
      <c r="I8">
        <v>-4.0950164730469481E-2</v>
      </c>
      <c r="J8">
        <v>-6.6689982395193526E-2</v>
      </c>
      <c r="K8">
        <v>-4.8686742786219074E-2</v>
      </c>
      <c r="L8">
        <v>-4.7742604242442699E-2</v>
      </c>
      <c r="M8">
        <v>-9.486696569140575E-2</v>
      </c>
      <c r="N8">
        <v>-8.9736752408359349E-3</v>
      </c>
      <c r="O8">
        <v>-6.6049025210553683E-2</v>
      </c>
      <c r="P8">
        <v>-8.4152967938282947E-2</v>
      </c>
      <c r="Q8">
        <v>-4.910664621460166E-2</v>
      </c>
      <c r="R8">
        <v>-5.9980334772687278E-2</v>
      </c>
      <c r="S8">
        <v>-3.9805225755538874E-2</v>
      </c>
      <c r="T8">
        <v>-3.3648184517234673E-4</v>
      </c>
      <c r="U8">
        <v>-2.9456380419024472E-2</v>
      </c>
      <c r="V8">
        <v>-7.1295570785666257E-2</v>
      </c>
      <c r="W8">
        <v>-4.7323273069509217E-2</v>
      </c>
      <c r="X8">
        <v>-9.1684521304477837E-2</v>
      </c>
      <c r="Y8">
        <v>-2.0641235185536622E-2</v>
      </c>
      <c r="Z8">
        <v>-3.2343277980258801E-2</v>
      </c>
      <c r="AA8">
        <v>-0.10447552158631775</v>
      </c>
      <c r="AB8">
        <v>-0.10558589256426983</v>
      </c>
      <c r="AC8">
        <v>-6.0617412730102294E-2</v>
      </c>
      <c r="AD8">
        <v>-1.3369821787558812E-3</v>
      </c>
      <c r="AE8">
        <v>-5.6272114175475653E-2</v>
      </c>
      <c r="AF8">
        <v>-3.048645879605557E-2</v>
      </c>
      <c r="AG8">
        <v>-5.9449746337678931E-2</v>
      </c>
      <c r="AH8">
        <v>-8.578544367765506E-2</v>
      </c>
      <c r="AI8">
        <v>-0.1159718254440968</v>
      </c>
      <c r="AJ8">
        <v>-4.2617874101778488E-2</v>
      </c>
      <c r="AK8">
        <v>-6.2637508042551679E-2</v>
      </c>
      <c r="AL8">
        <v>-7.0651655760197954E-2</v>
      </c>
      <c r="AM8">
        <v>-5.4475927945820575E-2</v>
      </c>
      <c r="AN8">
        <v>-6.0936103974101943E-2</v>
      </c>
      <c r="AO8">
        <v>-4.5438455757592533E-2</v>
      </c>
      <c r="AP8">
        <v>-8.2523152833119479E-2</v>
      </c>
      <c r="AQ8">
        <v>-6.7117515535523559E-2</v>
      </c>
      <c r="AR8">
        <v>-9.4647161316413639E-2</v>
      </c>
      <c r="AS8">
        <v>-7.970441722874505E-2</v>
      </c>
      <c r="AT8">
        <v>-6.5835464077868028E-2</v>
      </c>
      <c r="AU8">
        <v>-6.5408478588887153E-2</v>
      </c>
      <c r="AV8">
        <v>-0.12205224052926879</v>
      </c>
      <c r="AW8">
        <v>-0.10814443447947761</v>
      </c>
      <c r="AX8">
        <v>-8.8293760604314375E-2</v>
      </c>
      <c r="AY8">
        <v>-8.1329641054704208E-2</v>
      </c>
      <c r="AZ8">
        <v>-9.4097861659646787E-2</v>
      </c>
      <c r="BA8">
        <v>-8.1763480540901545E-2</v>
      </c>
      <c r="BB8">
        <v>-4.4392868042092248E-2</v>
      </c>
      <c r="BC8">
        <v>-6.5408478588887153E-2</v>
      </c>
      <c r="BD8">
        <v>-9.8942085599294446E-2</v>
      </c>
      <c r="BE8">
        <v>-4.0637778618698037E-2</v>
      </c>
      <c r="BF8">
        <v>-4.0950164730469481E-2</v>
      </c>
      <c r="BG8">
        <v>-7.8298023314884155E-2</v>
      </c>
      <c r="BH8">
        <v>-6.0723631860267475E-2</v>
      </c>
      <c r="BI8">
        <v>-4.6694605823321911E-2</v>
      </c>
      <c r="BJ8">
        <v>-9.4757057464664243E-2</v>
      </c>
      <c r="BK8">
        <v>2.6333822679520274E-4</v>
      </c>
      <c r="BL8">
        <v>1.6339319647864614E-4</v>
      </c>
      <c r="BM8">
        <v>-2.0335128351862318E-2</v>
      </c>
      <c r="BN8">
        <v>-1.5247094580926587E-2</v>
      </c>
      <c r="BO8">
        <v>-4.1366831403164266E-2</v>
      </c>
      <c r="BP8">
        <v>-3.8038349029183877E-2</v>
      </c>
      <c r="BQ8">
        <v>-4.910664621460166E-2</v>
      </c>
      <c r="BR8">
        <v>-2.0743291622834968E-2</v>
      </c>
      <c r="BS8">
        <v>-3.513498738786789E-2</v>
      </c>
      <c r="BT8">
        <v>-2.842736201169796E-2</v>
      </c>
      <c r="BU8">
        <v>-2.5039094485544158E-2</v>
      </c>
      <c r="BV8">
        <v>-4.2200685943871219E-2</v>
      </c>
      <c r="BW8">
        <v>-7.6632572316332019E-3</v>
      </c>
      <c r="BX8">
        <v>-1.2307853626392305E-2</v>
      </c>
      <c r="BY8">
        <v>-6.1786444161394942E-2</v>
      </c>
      <c r="BZ8">
        <v>-1.5145597498880572E-2</v>
      </c>
      <c r="CA8">
        <v>-8.578544367765506E-2</v>
      </c>
      <c r="CB8">
        <v>-6.6476284349717418E-2</v>
      </c>
      <c r="CC8">
        <v>-5.2788341847596586E-2</v>
      </c>
      <c r="CD8">
        <v>-2.7604908999366125E-2</v>
      </c>
      <c r="CE8">
        <v>-1.8296807222165219E-2</v>
      </c>
      <c r="CF8">
        <v>-2.1253730100560655E-2</v>
      </c>
      <c r="CG8">
        <v>-4.1783671759345824E-2</v>
      </c>
      <c r="CH8">
        <v>-8.2088983717431438E-2</v>
      </c>
      <c r="CI8">
        <v>-6.0936103974101943E-2</v>
      </c>
      <c r="CJ8">
        <v>-6.3382783562807674E-2</v>
      </c>
      <c r="CK8">
        <v>-2.1049523442713918E-2</v>
      </c>
      <c r="CL8">
        <v>-5.3420852937627633E-2</v>
      </c>
      <c r="CM8">
        <v>-4.9421689535663761E-2</v>
      </c>
      <c r="CN8">
        <v>-2.0539189162691814E-2</v>
      </c>
      <c r="CO8">
        <v>-6.7117515535523559E-2</v>
      </c>
      <c r="CP8">
        <v>-3.9389209108873301E-2</v>
      </c>
      <c r="CQ8">
        <v>-7.1725077932825246E-2</v>
      </c>
      <c r="CR8">
        <v>-2.4731638679893947E-2</v>
      </c>
      <c r="CS8">
        <v>-2.7399401394861422E-2</v>
      </c>
      <c r="CT8">
        <v>-4.8057218056584076E-2</v>
      </c>
      <c r="CU8">
        <v>-3.9285231983747143E-2</v>
      </c>
      <c r="CV8">
        <v>-4.3766039772508328E-2</v>
      </c>
      <c r="CW8">
        <v>-2.5859439076258241E-2</v>
      </c>
      <c r="CX8">
        <v>-5.426482387072798E-2</v>
      </c>
      <c r="CY8">
        <v>-4.795233578683563E-2</v>
      </c>
      <c r="CZ8">
        <v>-8.8621396712744022E-2</v>
      </c>
      <c r="DA8">
        <v>-0.10037783602539865</v>
      </c>
      <c r="DB8">
        <v>-4.6589866362634388E-2</v>
      </c>
      <c r="DC8">
        <v>-1.9621243257039449E-2</v>
      </c>
      <c r="DD8">
        <v>-3.0589525016193289E-2</v>
      </c>
      <c r="DE8">
        <v>-1.7889641092761505E-2</v>
      </c>
      <c r="DF8">
        <v>-6.2531085438290127E-2</v>
      </c>
      <c r="DG8">
        <v>-5.2577593690862831E-2</v>
      </c>
      <c r="DH8">
        <v>-4.8267015602722292E-2</v>
      </c>
      <c r="DI8">
        <v>-8.4914458320470093E-2</v>
      </c>
      <c r="DJ8">
        <v>-1.5754734573552993E-2</v>
      </c>
      <c r="DK8">
        <v>-9.2763234146466429E-3</v>
      </c>
      <c r="DL8">
        <v>-2.5449182660247677E-2</v>
      </c>
      <c r="DM8">
        <v>-5.7118495944156883E-2</v>
      </c>
      <c r="DN8">
        <v>-3.3686461526726538E-2</v>
      </c>
      <c r="DO8">
        <v>-5.7859668088838474E-2</v>
      </c>
      <c r="DP8">
        <v>-8.676620984356001E-2</v>
      </c>
      <c r="DQ8">
        <v>-6.9900945231081507E-2</v>
      </c>
      <c r="DR8">
        <v>-1.0083833300052421E-2</v>
      </c>
      <c r="DS8">
        <v>-1.8376079714394382E-3</v>
      </c>
      <c r="DT8">
        <v>-9.71778332947279E-2</v>
      </c>
      <c r="DU8">
        <v>-1.5044110717446635E-2</v>
      </c>
      <c r="DV8">
        <v>-4.428836937435518E-2</v>
      </c>
      <c r="DW8">
        <v>-2.29911724099785E-2</v>
      </c>
      <c r="DX8">
        <v>-7.6677715101894944E-2</v>
      </c>
      <c r="DY8">
        <v>-0.11260972432795822</v>
      </c>
      <c r="DZ8">
        <v>-0.10892442226207154</v>
      </c>
      <c r="EA8">
        <v>-7.3767759931055291E-2</v>
      </c>
      <c r="EB8">
        <v>-1.2814003356284926E-2</v>
      </c>
      <c r="EC8">
        <v>-3.9597195798474955E-2</v>
      </c>
      <c r="ED8">
        <v>-1.890786743060769E-2</v>
      </c>
      <c r="EE8">
        <v>-3.741549008659309E-2</v>
      </c>
      <c r="EF8">
        <v>-7.5598966345719207E-2</v>
      </c>
      <c r="EG8">
        <v>-9.4647161316413639E-2</v>
      </c>
      <c r="EH8">
        <v>4.4445660926720899E-2</v>
      </c>
      <c r="EI8">
        <v>-6.2424674158594089E-2</v>
      </c>
      <c r="EJ8">
        <v>-4.4810971947001815E-2</v>
      </c>
      <c r="EK8">
        <v>-2.1866600395535563E-2</v>
      </c>
      <c r="EL8">
        <v>-1.5044110717446635E-2</v>
      </c>
      <c r="EM8">
        <v>-1.2510282776881109E-2</v>
      </c>
      <c r="EN8">
        <v>-2.5859439076258241E-2</v>
      </c>
      <c r="EO8">
        <v>-8.872812867458682E-3</v>
      </c>
      <c r="EP8">
        <v>-1.8296807222165219E-2</v>
      </c>
      <c r="EQ8">
        <v>-8.7202414866834221E-2</v>
      </c>
      <c r="ER8">
        <v>-8.578544367765506E-2</v>
      </c>
      <c r="ES8">
        <v>-3.2653083321715466E-2</v>
      </c>
      <c r="ET8">
        <v>-3.658561452029338E-2</v>
      </c>
      <c r="EU8">
        <v>-6.4448427312416637E-2</v>
      </c>
      <c r="EV8">
        <v>-6.7570496480950414E-3</v>
      </c>
      <c r="EW8">
        <v>-5.510950769246388E-2</v>
      </c>
      <c r="EX8">
        <v>-1.301653500254683E-2</v>
      </c>
      <c r="EY8">
        <v>-3.017732385619357E-2</v>
      </c>
      <c r="EZ8">
        <v>-2.1355849069247805E-2</v>
      </c>
      <c r="FA8">
        <v>-3.0074300109128781E-2</v>
      </c>
      <c r="FB8">
        <v>-6.6476284349717418E-2</v>
      </c>
      <c r="FC8">
        <v>-3.8246054918392523E-2</v>
      </c>
      <c r="FD8">
        <v>-9.478139762455734E-3</v>
      </c>
      <c r="FE8">
        <v>-3.7207956621077044E-2</v>
      </c>
      <c r="FF8">
        <v>-5.5743489116910905E-2</v>
      </c>
      <c r="FG8">
        <v>-3.3066306468091229E-2</v>
      </c>
      <c r="FH8">
        <v>-2.7810458845927439E-2</v>
      </c>
      <c r="FI8">
        <v>-1.7787875458928206E-2</v>
      </c>
      <c r="FJ8">
        <v>-9.478139762455734E-3</v>
      </c>
      <c r="FK8">
        <v>-6.4661692401729934E-2</v>
      </c>
      <c r="FL8">
        <v>-7.86224002437165E-2</v>
      </c>
      <c r="FM8">
        <v>-6.5195054193668778E-2</v>
      </c>
      <c r="FN8">
        <v>-6.4128614932951716E-2</v>
      </c>
      <c r="FO8">
        <v>-1.079093974903122E-2</v>
      </c>
      <c r="FP8">
        <v>-4.1887909003407463E-2</v>
      </c>
      <c r="FQ8">
        <v>-7.3122251570825081E-2</v>
      </c>
      <c r="FR8">
        <v>-3.741549008659309E-2</v>
      </c>
      <c r="FS8">
        <v>-2.2173176454346754E-2</v>
      </c>
      <c r="FT8">
        <v>-1.0689893924663943E-2</v>
      </c>
      <c r="FU8">
        <v>-2.8633081000286137E-2</v>
      </c>
      <c r="FV8">
        <v>-2.370746816841255E-2</v>
      </c>
      <c r="FW8">
        <v>-1.8704139203357277E-2</v>
      </c>
      <c r="FX8">
        <v>-4.8267015602722292E-2</v>
      </c>
      <c r="FY8">
        <v>-2.5449182660247677E-2</v>
      </c>
      <c r="FZ8">
        <v>-3.2962984672266514E-2</v>
      </c>
      <c r="GA8">
        <v>-4.7532916676147043E-2</v>
      </c>
      <c r="GB8">
        <v>-8.2306044712423018E-2</v>
      </c>
      <c r="GC8">
        <v>-1.9723195645362443E-2</v>
      </c>
      <c r="GD8">
        <v>-9.8818946887037316E-3</v>
      </c>
      <c r="GE8">
        <v>-2.4014609199749494E-2</v>
      </c>
      <c r="GF8">
        <v>-2.1764429258792798E-2</v>
      </c>
      <c r="GG8">
        <v>-4.6694605823321911E-2</v>
      </c>
      <c r="GH8">
        <v>-3.8661596166840242E-2</v>
      </c>
      <c r="GI8">
        <v>-3.5416127941206824E-3</v>
      </c>
      <c r="GJ8">
        <v>-3.0074300109128781E-2</v>
      </c>
      <c r="GK8">
        <v>-5.6272114175475653E-2</v>
      </c>
      <c r="GL8">
        <v>-2.9456380419024472E-2</v>
      </c>
      <c r="GM8">
        <v>-1.6465863775055992E-2</v>
      </c>
      <c r="GN8">
        <v>-1.6872450485271868E-2</v>
      </c>
      <c r="GO8">
        <v>-1.5653185957065635E-2</v>
      </c>
      <c r="GP8">
        <v>-2.2888886315683837E-2</v>
      </c>
      <c r="GQ8">
        <v>-9.3109881997527247E-2</v>
      </c>
      <c r="GR8">
        <v>-0.10536371971287829</v>
      </c>
      <c r="GS8">
        <v>-4.6694605823321911E-2</v>
      </c>
      <c r="GT8">
        <v>-9.6076754126008149E-2</v>
      </c>
      <c r="GU8">
        <v>-4.3348372438463401E-2</v>
      </c>
      <c r="GV8">
        <v>-7.2584646052796437E-2</v>
      </c>
      <c r="GW8">
        <v>-1.9417369657964301E-2</v>
      </c>
      <c r="GX8">
        <v>-1.4841168048054035E-2</v>
      </c>
      <c r="GY8">
        <v>-4.9211649627309034E-2</v>
      </c>
      <c r="GZ8">
        <v>-3.7934512260490834E-2</v>
      </c>
      <c r="HA8">
        <v>-4.1471025203727391E-2</v>
      </c>
      <c r="HB8">
        <v>-2.0743291622834968E-2</v>
      </c>
      <c r="HC8">
        <v>-6.3063311753477361E-2</v>
      </c>
      <c r="HD8">
        <v>-2.4014609199749494E-2</v>
      </c>
      <c r="HE8">
        <v>-7.4618067877609733E-3</v>
      </c>
      <c r="HF8">
        <v>-4.4810971947001815E-2</v>
      </c>
      <c r="HG8">
        <v>-6.4875002982743527E-2</v>
      </c>
      <c r="HH8">
        <v>-2.3195775991254906E-2</v>
      </c>
      <c r="HI8">
        <v>-5.0472551338969524E-2</v>
      </c>
      <c r="HJ8">
        <v>-7.0115376453088935E-2</v>
      </c>
      <c r="HK8">
        <v>-5.5003883187480555E-2</v>
      </c>
      <c r="HL8">
        <v>-8.709334577145425E-2</v>
      </c>
      <c r="HM8">
        <v>-2.3809838030814476E-2</v>
      </c>
      <c r="HN8">
        <v>-1.9315448442975204E-2</v>
      </c>
      <c r="HO8">
        <v>-2.1355849069247805E-2</v>
      </c>
      <c r="HP8">
        <v>-5.9874194561368624E-2</v>
      </c>
      <c r="HQ8">
        <v>-5.0788025341270568E-2</v>
      </c>
      <c r="HR8">
        <v>-4.7218467745302715E-2</v>
      </c>
      <c r="HS8">
        <v>-4.3035236378287593E-2</v>
      </c>
      <c r="HT8">
        <v>-8.9276991141819778E-2</v>
      </c>
      <c r="HU8">
        <v>-5.6695215514556585E-2</v>
      </c>
      <c r="HV8">
        <v>-4.1158476365427514E-2</v>
      </c>
      <c r="HW8">
        <v>-4.4392868042092248E-2</v>
      </c>
      <c r="HX8">
        <v>-3.4824412303845538E-2</v>
      </c>
      <c r="HY8">
        <v>-4.4392868042092248E-2</v>
      </c>
      <c r="HZ8">
        <v>-3.9389209108873301E-2</v>
      </c>
      <c r="IA8">
        <v>-0.11104460382959393</v>
      </c>
      <c r="IB8">
        <v>-4.2930879477592845E-2</v>
      </c>
      <c r="IC8">
        <v>-5.3526310359291396E-2</v>
      </c>
      <c r="ID8">
        <v>-6.0936103974101943E-2</v>
      </c>
      <c r="IE8">
        <v>-6.0527888412815383E-3</v>
      </c>
      <c r="IF8">
        <v>-2.037928484929917E-3</v>
      </c>
      <c r="IG8">
        <v>-4.9631773570049859E-2</v>
      </c>
      <c r="IH8">
        <v>-4.3243982856448898E-2</v>
      </c>
      <c r="II8">
        <v>-3.9805225755538874E-2</v>
      </c>
      <c r="IJ8">
        <v>-5.036741545073728E-2</v>
      </c>
      <c r="IK8">
        <v>-4.8686742786219074E-2</v>
      </c>
      <c r="IL8">
        <v>-1.5348601965675968E-2</v>
      </c>
      <c r="IM8">
        <v>-4.9841901749011694E-2</v>
      </c>
      <c r="IN8">
        <v>-3.8661596166840242E-2</v>
      </c>
      <c r="IO8">
        <v>-4.0741896480211211E-2</v>
      </c>
      <c r="IP8">
        <v>-5.1103598898825535E-2</v>
      </c>
      <c r="IQ8">
        <v>-3.3789858104391925E-2</v>
      </c>
      <c r="IR8">
        <v>-6.5515207870166861E-2</v>
      </c>
      <c r="IS8">
        <v>-2.6372496396013904E-2</v>
      </c>
      <c r="IT8">
        <v>-6.1533671667371977E-3</v>
      </c>
      <c r="IU8">
        <v>-4.3139604170481793E-2</v>
      </c>
      <c r="IV8">
        <v>-7.8406137267094972E-2</v>
      </c>
      <c r="IW8">
        <v>-7.0651655760197954E-2</v>
      </c>
      <c r="IX8">
        <v>-6.5088359074869248E-2</v>
      </c>
      <c r="IY8">
        <v>-9.1903675370662852E-2</v>
      </c>
      <c r="IZ8">
        <v>-5.0577698281919138E-2</v>
      </c>
      <c r="JA8">
        <v>3.8788072838877731E-2</v>
      </c>
      <c r="JB8">
        <v>-1.3117816209905498E-2</v>
      </c>
      <c r="JC8">
        <v>-4.9421689535663761E-2</v>
      </c>
      <c r="JD8">
        <v>-4.2722198341610194E-2</v>
      </c>
      <c r="JE8">
        <v>-7.2692144037312736E-2</v>
      </c>
      <c r="JF8">
        <v>-0.13466819464046415</v>
      </c>
      <c r="JG8">
        <v>-0.10903589876851326</v>
      </c>
      <c r="JH8">
        <v>-3.3272982091437198E-2</v>
      </c>
      <c r="JI8">
        <v>-4.4183881625448673E-2</v>
      </c>
      <c r="JJ8">
        <v>-2.2275389363926312E-2</v>
      </c>
      <c r="JK8">
        <v>-1.9723195645362443E-2</v>
      </c>
      <c r="JL8">
        <v>-3.6067291800971298E-2</v>
      </c>
      <c r="JM8">
        <v>-6.3915463488043681E-2</v>
      </c>
      <c r="JN8">
        <v>-3.7934512260490834E-2</v>
      </c>
      <c r="JO8">
        <v>-6.4981675338703637E-2</v>
      </c>
      <c r="JP8">
        <v>-4.1262648457818185E-2</v>
      </c>
      <c r="JQ8">
        <v>-8.8949140201775939E-2</v>
      </c>
      <c r="JR8">
        <v>-2.1381037918005554E-3</v>
      </c>
      <c r="JS8">
        <v>-5.3420852937627633E-2</v>
      </c>
      <c r="JT8">
        <v>-4.5124664635306351E-2</v>
      </c>
      <c r="JU8">
        <v>7.3340244590473936E-3</v>
      </c>
      <c r="JV8">
        <v>-7.1725077932825246E-2</v>
      </c>
      <c r="JW8">
        <v>-4.952672603594413E-2</v>
      </c>
      <c r="JX8">
        <v>-7.3229807365497182E-2</v>
      </c>
      <c r="JY8">
        <v>-7.9271469933314617E-2</v>
      </c>
      <c r="JZ8">
        <v>2.5593212668531214E-3</v>
      </c>
      <c r="KA8">
        <v>-4.9736832140299336E-2</v>
      </c>
      <c r="KB8">
        <v>-8.872812867458682E-3</v>
      </c>
      <c r="KC8">
        <v>-4.0117351857016946E-2</v>
      </c>
      <c r="KD8">
        <v>-3.7000466216763818E-2</v>
      </c>
      <c r="KE8">
        <v>-3.8661596166840242E-2</v>
      </c>
      <c r="KF8">
        <v>-3.7519272972888297E-2</v>
      </c>
      <c r="KG8">
        <v>-5.3104547383828068E-2</v>
      </c>
      <c r="KH8">
        <v>-5.1735044931172675E-2</v>
      </c>
      <c r="KI8">
        <v>-5.426482387072798E-2</v>
      </c>
      <c r="KJ8">
        <v>-1.3523043649347906E-2</v>
      </c>
      <c r="KK8">
        <v>-1.1801959954450443E-2</v>
      </c>
      <c r="KL8">
        <v>-2.2582090792492085E-2</v>
      </c>
      <c r="KM8">
        <v>-5.3842749368313514E-2</v>
      </c>
      <c r="KN8">
        <v>-5.5320790177931851E-2</v>
      </c>
      <c r="KO8">
        <v>-2.7091219153991961E-2</v>
      </c>
      <c r="KP8">
        <v>-2.1151621559092351E-2</v>
      </c>
      <c r="KQ8">
        <v>-1.8500452472843529E-2</v>
      </c>
      <c r="KR8">
        <v>-8.4044230918657523E-2</v>
      </c>
      <c r="KS8">
        <v>-1.05888583095237E-2</v>
      </c>
      <c r="KT8">
        <v>-4.3348372438463401E-2</v>
      </c>
      <c r="KU8">
        <v>-1.1903118216637752E-2</v>
      </c>
      <c r="KV8">
        <v>-4.4183881625448673E-2</v>
      </c>
      <c r="KW8">
        <v>-6.8936573337429224E-2</v>
      </c>
      <c r="KX8">
        <v>-5.4792667641231203E-2</v>
      </c>
      <c r="KY8">
        <v>-3.4720908707003159E-2</v>
      </c>
      <c r="KZ8">
        <v>-6.3915463488043681E-2</v>
      </c>
      <c r="LA8">
        <v>-2.0539189162691814E-2</v>
      </c>
      <c r="LB8">
        <v>-3.1001896156057501E-2</v>
      </c>
      <c r="LC8">
        <v>-4.3557184299735784E-2</v>
      </c>
      <c r="LD8">
        <v>-8.709334577145425E-2</v>
      </c>
      <c r="LE8">
        <v>-7.6569787844761428E-2</v>
      </c>
      <c r="LF8">
        <v>-4.4706429581112879E-2</v>
      </c>
      <c r="LG8">
        <v>-1.0993062033701234E-2</v>
      </c>
      <c r="LH8">
        <v>-2.2377612722052628E-2</v>
      </c>
      <c r="LI8">
        <v>-8.8949140201775939E-2</v>
      </c>
      <c r="LJ8">
        <v>-4.5856997146981653E-2</v>
      </c>
      <c r="LK8">
        <v>-8.6003308602264184E-2</v>
      </c>
      <c r="LL8">
        <v>-6.947222068003446E-2</v>
      </c>
      <c r="LM8">
        <v>-3.7726871063731411E-2</v>
      </c>
      <c r="LN8">
        <v>-0.10658628168788277</v>
      </c>
      <c r="LO8">
        <v>-2.8324518385341061E-2</v>
      </c>
      <c r="LP8">
        <v>-3.5652826972739922E-2</v>
      </c>
      <c r="LQ8">
        <v>-6.4555054171823514E-2</v>
      </c>
      <c r="LR8">
        <v>-7.0590276059991578E-3</v>
      </c>
      <c r="LS8">
        <v>-3.5445658958740245E-2</v>
      </c>
      <c r="LT8">
        <v>-6.7973130560983613E-2</v>
      </c>
      <c r="LU8">
        <v>-8.8184572418367496E-2</v>
      </c>
      <c r="LV8">
        <v>-3.0795689329880922E-2</v>
      </c>
      <c r="LW8">
        <v>-2.0641235185536622E-2</v>
      </c>
      <c r="LX8">
        <v>-9.4647161316413639E-2</v>
      </c>
      <c r="LY8">
        <v>-2.8633081000286137E-2</v>
      </c>
      <c r="LZ8">
        <v>-4.6171018188971708E-2</v>
      </c>
      <c r="MA8">
        <v>-7.3660146264015749E-2</v>
      </c>
      <c r="MB8">
        <v>5.5461813129831653E-3</v>
      </c>
      <c r="MC8">
        <v>-7.5275568509666144E-2</v>
      </c>
      <c r="MD8">
        <v>-3.1208145512259377E-2</v>
      </c>
      <c r="ME8">
        <v>-5.1735044931172675E-2</v>
      </c>
      <c r="MF8">
        <v>-8.4914458320470093E-2</v>
      </c>
      <c r="MG8">
        <v>-1.3650184250610202E-4</v>
      </c>
      <c r="MH8">
        <v>-6.8615322598466838E-2</v>
      </c>
      <c r="MI8">
        <v>-0.12828349617579435</v>
      </c>
      <c r="MJ8">
        <v>-6.4768342004561247E-2</v>
      </c>
      <c r="MK8">
        <v>-2.4731638679893947E-2</v>
      </c>
      <c r="ML8">
        <v>-7.8730549273184361E-2</v>
      </c>
      <c r="MM8">
        <v>-0.1092588890693592</v>
      </c>
      <c r="MN8">
        <v>-5.6166366805842936E-2</v>
      </c>
      <c r="MO8">
        <v>-7.2477159622854725E-2</v>
      </c>
      <c r="MP8">
        <v>-7.506002804110877E-2</v>
      </c>
      <c r="MQ8">
        <v>-5.4053764351160216E-2</v>
      </c>
      <c r="MR8">
        <v>-7.7649584947842604E-2</v>
      </c>
      <c r="MS8">
        <v>-4.7323273069509217E-2</v>
      </c>
      <c r="MT8">
        <v>-1.3117816209905498E-2</v>
      </c>
      <c r="MU8">
        <v>-7.3875385180042566E-2</v>
      </c>
      <c r="MV8">
        <v>-4.3035236378287593E-2</v>
      </c>
      <c r="MW8">
        <v>3.632732691009182E-4</v>
      </c>
      <c r="MX8">
        <v>-9.4647161316413639E-2</v>
      </c>
      <c r="MY8">
        <v>-3.6793018855787556E-2</v>
      </c>
      <c r="MZ8">
        <v>-8.6984288570844517E-2</v>
      </c>
      <c r="NA8">
        <v>-7.2907174680007847E-2</v>
      </c>
      <c r="NB8">
        <v>-3.4927926614791438E-2</v>
      </c>
      <c r="NC8">
        <v>-1.4333991489026008E-2</v>
      </c>
      <c r="ND8">
        <v>-5.2472236265700856E-2</v>
      </c>
      <c r="NE8">
        <v>-8.3174760154176866E-2</v>
      </c>
      <c r="NF8">
        <v>-2.4014609199749494E-2</v>
      </c>
      <c r="NG8">
        <v>-3.1827148936543197E-2</v>
      </c>
      <c r="NH8">
        <v>-2.0131109173351841E-2</v>
      </c>
      <c r="NI8">
        <v>-2.2173176454346754E-2</v>
      </c>
      <c r="NJ8">
        <v>-3.0280358218244423E-2</v>
      </c>
      <c r="NK8">
        <v>-2.0335128351862318E-2</v>
      </c>
      <c r="NL8">
        <v>-5.8601389977148088E-2</v>
      </c>
      <c r="NM8">
        <v>-1.1498546551364265E-2</v>
      </c>
      <c r="NN8">
        <v>-2.5551730986236112E-2</v>
      </c>
      <c r="NO8">
        <v>-5.4687076595253681E-2</v>
      </c>
      <c r="NP8">
        <v>-9.2890463455780239E-2</v>
      </c>
      <c r="NQ8">
        <v>-4.9421689535663761E-2</v>
      </c>
      <c r="NR8">
        <v>-0.10059890378356666</v>
      </c>
      <c r="NS8">
        <v>-3.6170934854388416E-2</v>
      </c>
      <c r="NT8">
        <v>-9.5086818390983152E-2</v>
      </c>
      <c r="NU8">
        <v>-4.2722198341610194E-2</v>
      </c>
      <c r="NV8">
        <v>-3.6067291800971298E-2</v>
      </c>
      <c r="NW8">
        <v>-1.9111637171506327E-2</v>
      </c>
      <c r="NX8">
        <v>-3.9597195798474955E-2</v>
      </c>
      <c r="NY8">
        <v>-5.7859668088838474E-2</v>
      </c>
      <c r="NZ8">
        <v>-3.7726871063731411E-2</v>
      </c>
      <c r="OA8">
        <v>-4.2826533466124465E-2</v>
      </c>
      <c r="OB8">
        <v>-6.6476284349717418E-2</v>
      </c>
      <c r="OC8">
        <v>-9.2671093047968431E-2</v>
      </c>
      <c r="OD8">
        <v>-9.9714925825451203E-2</v>
      </c>
      <c r="OE8">
        <v>-4.8896672460549379E-2</v>
      </c>
      <c r="OF8">
        <v>-5.5743489116910905E-2</v>
      </c>
      <c r="OG8">
        <v>-3.1517599328747085E-2</v>
      </c>
      <c r="OH8">
        <v>-5.4370370337657972E-2</v>
      </c>
      <c r="OI8">
        <v>-6.0829862274134824E-2</v>
      </c>
      <c r="OJ8">
        <v>-6.1786444161394942E-2</v>
      </c>
      <c r="OK8">
        <v>-3.3479700438426532E-2</v>
      </c>
      <c r="OL8">
        <v>-2.7604908999366125E-2</v>
      </c>
      <c r="OM8">
        <v>-5.6801018826298927E-2</v>
      </c>
      <c r="ON8">
        <v>-9.0589470822734552E-2</v>
      </c>
      <c r="OO8">
        <v>-6.3276281619046429E-2</v>
      </c>
      <c r="OP8">
        <v>-7.7541552754143858E-2</v>
      </c>
      <c r="OQ8">
        <v>-1.3117816209905498E-2</v>
      </c>
      <c r="OR8">
        <v>-4.8581794473166885E-2</v>
      </c>
      <c r="OS8">
        <v>-5.3526310359291396E-2</v>
      </c>
      <c r="OT8">
        <v>-7.9379689185625199E-2</v>
      </c>
      <c r="OU8">
        <v>-6.4661692401729934E-2</v>
      </c>
      <c r="OV8">
        <v>-6.4768342004561247E-2</v>
      </c>
      <c r="OW8">
        <v>-4.8267015602722292E-2</v>
      </c>
      <c r="OX8">
        <v>-7.5491155445932837E-2</v>
      </c>
      <c r="OY8">
        <v>-6.5515207870166861E-2</v>
      </c>
      <c r="OZ8">
        <v>-2.8396120632908236E-3</v>
      </c>
      <c r="PA8">
        <v>-6.2211885563259878E-2</v>
      </c>
      <c r="PB8">
        <v>-4.0429575411616576E-2</v>
      </c>
      <c r="PC8">
        <v>-7.1188222817123489E-2</v>
      </c>
      <c r="PD8">
        <v>-9.5790632121048915E-3</v>
      </c>
      <c r="PE8">
        <v>-3.048645879605557E-2</v>
      </c>
      <c r="PF8">
        <v>7.6316878040045347E-3</v>
      </c>
      <c r="PG8">
        <v>-1.3421721393827827E-2</v>
      </c>
      <c r="PH8">
        <v>-1.7380916454430823E-2</v>
      </c>
      <c r="PI8">
        <v>-9.9828588969777966E-3</v>
      </c>
      <c r="PJ8">
        <v>-3.6793018855787556E-2</v>
      </c>
      <c r="PK8">
        <v>-2.2070973991178442E-2</v>
      </c>
      <c r="PL8">
        <v>-4.4810971947001815E-2</v>
      </c>
      <c r="PM8">
        <v>-4.428836937435518E-2</v>
      </c>
      <c r="PN8">
        <v>-3.5549237600916835E-2</v>
      </c>
      <c r="PO8">
        <v>-3.0280358218244423E-2</v>
      </c>
      <c r="PP8">
        <v>-4.7637754963185446E-2</v>
      </c>
      <c r="PQ8">
        <v>-5.4159288542679006E-2</v>
      </c>
      <c r="PR8">
        <v>-8.2957510533509263E-2</v>
      </c>
      <c r="PS8">
        <v>-8.4370477455181794E-2</v>
      </c>
      <c r="PT8">
        <v>-1.6872450485271868E-2</v>
      </c>
      <c r="PU8">
        <v>-4.7218467745302715E-2</v>
      </c>
      <c r="PV8">
        <v>-5.553211731312236E-2</v>
      </c>
      <c r="PW8">
        <v>-3.668931131097062E-2</v>
      </c>
      <c r="PX8">
        <v>-5.7330203365292667E-2</v>
      </c>
      <c r="PY8">
        <v>-7.4629086427027425E-2</v>
      </c>
      <c r="PZ8">
        <v>-7.4090670433834202E-2</v>
      </c>
      <c r="QA8">
        <v>-3.017732385619357E-2</v>
      </c>
      <c r="QB8">
        <v>-7.5814623021129068E-2</v>
      </c>
      <c r="QC8">
        <v>-9.3109881997527247E-2</v>
      </c>
      <c r="QD8">
        <v>-5.3842749368313514E-2</v>
      </c>
      <c r="QE8">
        <v>-0.10281227343440863</v>
      </c>
      <c r="QF8">
        <v>-3.0795689329880922E-2</v>
      </c>
      <c r="QG8">
        <v>-0.10569699750299863</v>
      </c>
      <c r="QH8">
        <v>-8.8839880436575744E-2</v>
      </c>
      <c r="QI8">
        <v>-9.2890463455780239E-2</v>
      </c>
      <c r="QJ8">
        <v>-2.9250492009814593E-2</v>
      </c>
      <c r="QK8">
        <v>-8.3718090784223362E-2</v>
      </c>
      <c r="QL8">
        <v>-7.970441722874505E-2</v>
      </c>
      <c r="QM8">
        <v>-8.7966231806146405E-2</v>
      </c>
      <c r="QN8">
        <v>-7.6353968269088301E-2</v>
      </c>
      <c r="QO8">
        <v>-6.9793746860394093E-2</v>
      </c>
      <c r="QP8">
        <v>-7.2799653578888082E-2</v>
      </c>
      <c r="QQ8">
        <v>-0.11216229702742915</v>
      </c>
      <c r="QR8">
        <v>-1.7482640680142863E-2</v>
      </c>
      <c r="QS8">
        <v>-4.428836937435518E-2</v>
      </c>
      <c r="QT8">
        <v>-7.032985366570732E-2</v>
      </c>
      <c r="QU8">
        <v>-8.578544367765506E-2</v>
      </c>
      <c r="QV8">
        <v>-0.10503055295983818</v>
      </c>
      <c r="QW8">
        <v>-5.299913442847827E-2</v>
      </c>
      <c r="QX8">
        <v>-3.9597195798474955E-2</v>
      </c>
      <c r="QY8">
        <v>-5.6801018826298927E-2</v>
      </c>
      <c r="QZ8">
        <v>-7.3444953665810706E-2</v>
      </c>
      <c r="RA8">
        <v>-4.8686742786219074E-2</v>
      </c>
      <c r="RB8">
        <v>-3.9805225755538874E-2</v>
      </c>
      <c r="RC8">
        <v>-7.9163262391143366E-2</v>
      </c>
      <c r="RD8">
        <v>-6.146748184940367E-2</v>
      </c>
      <c r="RE8">
        <v>-1.0285812698840449E-2</v>
      </c>
      <c r="RF8">
        <v>-7.1188222817123489E-2</v>
      </c>
      <c r="RG8">
        <v>-4.952672603594413E-2</v>
      </c>
      <c r="RH8">
        <v>-5.0682856281910875E-2</v>
      </c>
      <c r="RI8">
        <v>-5.1419272074488404E-2</v>
      </c>
      <c r="RJ8">
        <v>-6.7652189130039467E-2</v>
      </c>
      <c r="RK8">
        <v>-5.9661947929987122E-2</v>
      </c>
      <c r="RL8">
        <v>-0.1031447018268544</v>
      </c>
      <c r="RM8">
        <v>-5.1314036610039811E-2</v>
      </c>
      <c r="RN8">
        <v>-6.4448427312416637E-2</v>
      </c>
      <c r="RO8">
        <v>-2.2377612722052628E-2</v>
      </c>
      <c r="RP8">
        <v>-7.2907174680007847E-2</v>
      </c>
    </row>
    <row r="9" spans="1:484" x14ac:dyDescent="0.15">
      <c r="A9" s="1" t="s">
        <v>7</v>
      </c>
      <c r="B9">
        <v>3.8435339160091786E-2</v>
      </c>
      <c r="C9">
        <v>1.4772752963512852E-3</v>
      </c>
      <c r="D9">
        <v>-1.2368870883365018E-3</v>
      </c>
      <c r="E9">
        <v>9.5148342052018553E-3</v>
      </c>
      <c r="F9">
        <v>-2.7913249615406841E-2</v>
      </c>
      <c r="G9">
        <v>1.3467799131224733E-2</v>
      </c>
      <c r="H9">
        <v>-4.8466373230583656E-3</v>
      </c>
      <c r="I9">
        <v>1.4552130648578212E-2</v>
      </c>
      <c r="J9">
        <v>-2.6988512842598861E-2</v>
      </c>
      <c r="K9">
        <v>-1.1195225180048292E-2</v>
      </c>
      <c r="L9">
        <v>-4.4915525243139708E-2</v>
      </c>
      <c r="M9">
        <v>-6.5942238943166198E-2</v>
      </c>
      <c r="N9">
        <v>-3.2406949925621736E-3</v>
      </c>
      <c r="O9">
        <v>-1.3725718964188399E-2</v>
      </c>
      <c r="P9">
        <v>-2.2070973991178442E-2</v>
      </c>
      <c r="Q9">
        <v>-2.647513945486716E-2</v>
      </c>
      <c r="R9">
        <v>-3.0280358218244423E-2</v>
      </c>
      <c r="S9">
        <v>-5.3420852937627633E-2</v>
      </c>
      <c r="T9">
        <v>3.632732691009182E-4</v>
      </c>
      <c r="U9">
        <v>3.7537170582909139E-2</v>
      </c>
      <c r="V9">
        <v>-1.2409063079441595E-2</v>
      </c>
      <c r="W9">
        <v>-3.3169638940412562E-2</v>
      </c>
      <c r="X9">
        <v>-5.7330203365292667E-2</v>
      </c>
      <c r="Y9">
        <v>1.2382290562602266E-2</v>
      </c>
      <c r="Z9">
        <v>4.4923649559692226E-2</v>
      </c>
      <c r="AA9">
        <v>-1.7889641092761505E-2</v>
      </c>
      <c r="AB9">
        <v>-4.0013298998070775E-2</v>
      </c>
      <c r="AC9">
        <v>-2.0335128351862318E-2</v>
      </c>
      <c r="AD9">
        <v>1.6615208175007113E-3</v>
      </c>
      <c r="AE9">
        <v>-3.1311286144602872E-2</v>
      </c>
      <c r="AF9">
        <v>-1.6059442310408546E-2</v>
      </c>
      <c r="AG9">
        <v>-1.7787875458928206E-2</v>
      </c>
      <c r="AH9">
        <v>-6.2211885563259878E-2</v>
      </c>
      <c r="AI9">
        <v>-4.3139604170481793E-2</v>
      </c>
      <c r="AJ9">
        <v>-8.4694650753613376E-3</v>
      </c>
      <c r="AK9">
        <v>-2.9147563699291949E-2</v>
      </c>
      <c r="AL9">
        <v>-4.1471025203727391E-2</v>
      </c>
      <c r="AM9">
        <v>5.1484483853973988E-3</v>
      </c>
      <c r="AN9">
        <v>-2.0131109173351841E-2</v>
      </c>
      <c r="AO9">
        <v>-8.1670609603609109E-3</v>
      </c>
      <c r="AP9">
        <v>-3.7934512260490834E-2</v>
      </c>
      <c r="AQ9">
        <v>-5.1103598898825535E-2</v>
      </c>
      <c r="AR9">
        <v>-3.7207956621077044E-2</v>
      </c>
      <c r="AS9">
        <v>-3.2962984672266514E-2</v>
      </c>
      <c r="AT9">
        <v>-1.0083833300052421E-2</v>
      </c>
      <c r="AU9">
        <v>-1.0083833300052421E-2</v>
      </c>
      <c r="AV9">
        <v>-5.8707395171501857E-2</v>
      </c>
      <c r="AW9">
        <v>-7.0115376453088935E-2</v>
      </c>
      <c r="AX9">
        <v>-5.7012659038729208E-2</v>
      </c>
      <c r="AY9">
        <v>-4.4810971947001815E-2</v>
      </c>
      <c r="AZ9">
        <v>-4.9946982398506791E-2</v>
      </c>
      <c r="BA9">
        <v>-5.1629776232722926E-2</v>
      </c>
      <c r="BB9">
        <v>1.2777157300210857E-2</v>
      </c>
      <c r="BC9">
        <v>-2.873595636687035E-2</v>
      </c>
      <c r="BD9">
        <v>-4.3243982856448898E-2</v>
      </c>
      <c r="BE9">
        <v>8.6279873030984018E-4</v>
      </c>
      <c r="BF9">
        <v>-3.3648184517234673E-4</v>
      </c>
      <c r="BG9">
        <v>-3.1827148936543197E-2</v>
      </c>
      <c r="BH9">
        <v>-2.0131109173351841E-2</v>
      </c>
      <c r="BI9">
        <v>2.513631412785872E-2</v>
      </c>
      <c r="BJ9">
        <v>-4.0221415544087272E-2</v>
      </c>
      <c r="BK9">
        <v>4.2243965689946129E-2</v>
      </c>
      <c r="BL9">
        <v>4.2243965689946129E-2</v>
      </c>
      <c r="BM9">
        <v>5.1484483853973988E-3</v>
      </c>
      <c r="BN9">
        <v>5.2350840433834145E-2</v>
      </c>
      <c r="BO9">
        <v>6.6301848791107648E-4</v>
      </c>
      <c r="BP9">
        <v>3.5609644928296741E-2</v>
      </c>
      <c r="BQ9">
        <v>-7.3656186651203806E-4</v>
      </c>
      <c r="BR9">
        <v>5.631133976636472E-4</v>
      </c>
      <c r="BS9">
        <v>-1.9315448442975204E-2</v>
      </c>
      <c r="BT9">
        <v>-9.2763234146466429E-3</v>
      </c>
      <c r="BU9">
        <v>-1.758437525472574E-2</v>
      </c>
      <c r="BV9">
        <v>1.3369165210939621E-2</v>
      </c>
      <c r="BW9">
        <v>5.2478964487283168E-3</v>
      </c>
      <c r="BX9">
        <v>4.3525076409591228E-3</v>
      </c>
      <c r="BY9">
        <v>-1.6669136466069958E-2</v>
      </c>
      <c r="BZ9">
        <v>-1.758437525472574E-2</v>
      </c>
      <c r="CA9">
        <v>-1.0993062033701234E-2</v>
      </c>
      <c r="CB9">
        <v>-3.0692601860071583E-2</v>
      </c>
      <c r="CC9">
        <v>-1.2915264052032419E-2</v>
      </c>
      <c r="CD9">
        <v>8.9205394175045014E-3</v>
      </c>
      <c r="CE9">
        <v>3.0577512228432704E-3</v>
      </c>
      <c r="CF9">
        <v>3.8499541940025868E-2</v>
      </c>
      <c r="CG9">
        <v>2.0446057337356063E-2</v>
      </c>
      <c r="CH9">
        <v>-4.4601898143187782E-2</v>
      </c>
      <c r="CI9">
        <v>-2.5962029484145079E-2</v>
      </c>
      <c r="CJ9">
        <v>-4.1679445379554779E-2</v>
      </c>
      <c r="CK9">
        <v>7.433255419188347E-3</v>
      </c>
      <c r="CL9">
        <v>-1.9009747110793604E-2</v>
      </c>
      <c r="CM9">
        <v>-2.4014609199749494E-2</v>
      </c>
      <c r="CN9">
        <v>3.8114704529080286E-2</v>
      </c>
      <c r="CO9">
        <v>-2.1457978467283766E-2</v>
      </c>
      <c r="CP9">
        <v>-2.1049523442713918E-2</v>
      </c>
      <c r="CQ9">
        <v>-3.203356858842691E-2</v>
      </c>
      <c r="CR9">
        <v>1.8681523990589602E-2</v>
      </c>
      <c r="CS9">
        <v>6.539822094259717E-3</v>
      </c>
      <c r="CT9">
        <v>-1.8093203434431333E-2</v>
      </c>
      <c r="CU9">
        <v>-2.2275389363926312E-2</v>
      </c>
      <c r="CV9">
        <v>-1.9519301261946335E-2</v>
      </c>
      <c r="CW9">
        <v>-6.3652685417433922E-4</v>
      </c>
      <c r="CX9">
        <v>-1.3320409403467133E-2</v>
      </c>
      <c r="CY9">
        <v>-2.538905400372386E-3</v>
      </c>
      <c r="CZ9">
        <v>-4.7218467745302715E-2</v>
      </c>
      <c r="DA9">
        <v>-4.428836937435518E-2</v>
      </c>
      <c r="DB9">
        <v>2.6402815344449163E-2</v>
      </c>
      <c r="DC9">
        <v>5.744988470695607E-3</v>
      </c>
      <c r="DD9">
        <v>-1.301653500254683E-2</v>
      </c>
      <c r="DE9">
        <v>-5.2485262061929879E-3</v>
      </c>
      <c r="DF9">
        <v>-2.2888886315683837E-2</v>
      </c>
      <c r="DG9">
        <v>-1.9621243257039449E-2</v>
      </c>
      <c r="DH9">
        <v>-3.3583075638808031E-2</v>
      </c>
      <c r="DI9">
        <v>-4.240925826708012E-2</v>
      </c>
      <c r="DJ9">
        <v>-2.9398677152872744E-3</v>
      </c>
      <c r="DK9">
        <v>1.2622395185247267E-3</v>
      </c>
      <c r="DL9">
        <v>1.0603458193161917E-2</v>
      </c>
      <c r="DM9">
        <v>-7.7639976739689309E-3</v>
      </c>
      <c r="DN9">
        <v>1.4650647963075891E-2</v>
      </c>
      <c r="DO9">
        <v>2.8542477705204423E-2</v>
      </c>
      <c r="DP9">
        <v>-5.0472551338969524E-2</v>
      </c>
      <c r="DQ9">
        <v>-1.8093203434431333E-2</v>
      </c>
      <c r="DR9">
        <v>3.5899010736923011E-2</v>
      </c>
      <c r="DS9">
        <v>3.632732691009182E-4</v>
      </c>
      <c r="DT9">
        <v>-3.9389209108873301E-2</v>
      </c>
      <c r="DU9">
        <v>-2.3384845158454259E-3</v>
      </c>
      <c r="DV9">
        <v>-1.9417369657964301E-2</v>
      </c>
      <c r="DW9">
        <v>-1.2409063079441595E-2</v>
      </c>
      <c r="DX9">
        <v>-4.1575229861769883E-2</v>
      </c>
      <c r="DY9">
        <v>-3.048645879605557E-2</v>
      </c>
      <c r="DZ9">
        <v>-3.0692601860071583E-2</v>
      </c>
      <c r="EA9">
        <v>-3.2756373101283612E-2</v>
      </c>
      <c r="EB9">
        <v>-3.340990865471071E-3</v>
      </c>
      <c r="EC9">
        <v>-2.0029115190908393E-2</v>
      </c>
      <c r="ED9">
        <v>3.4644487050073246E-2</v>
      </c>
      <c r="EE9">
        <v>-2.3502759877011933E-2</v>
      </c>
      <c r="EF9">
        <v>-4.6171018188971708E-2</v>
      </c>
      <c r="EG9">
        <v>-4.1054315123731352E-2</v>
      </c>
      <c r="EH9">
        <v>7.0121981803389022E-2</v>
      </c>
      <c r="EI9">
        <v>-4.3139604170481793E-2</v>
      </c>
      <c r="EJ9">
        <v>-1.5754734573552993E-2</v>
      </c>
      <c r="EK9">
        <v>-3.6419388538988279E-3</v>
      </c>
      <c r="EL9">
        <v>-3.3648184517234673E-4</v>
      </c>
      <c r="EM9">
        <v>-5.3650184783939146E-4</v>
      </c>
      <c r="EN9">
        <v>3.1574074090834916E-3</v>
      </c>
      <c r="EO9">
        <v>1.6615208175007113E-3</v>
      </c>
      <c r="EP9">
        <v>-7.9655090096635104E-3</v>
      </c>
      <c r="EQ9">
        <v>-5.4792667641231203E-2</v>
      </c>
      <c r="ER9">
        <v>-5.3209971452240497E-2</v>
      </c>
      <c r="ES9">
        <v>7.9292625718602461E-3</v>
      </c>
      <c r="ET9">
        <v>-6.0527888412815383E-3</v>
      </c>
      <c r="EU9">
        <v>2.0348109347660254E-2</v>
      </c>
      <c r="EV9">
        <v>1.6028872241091882E-2</v>
      </c>
      <c r="EW9">
        <v>-5.2485262061929879E-3</v>
      </c>
      <c r="EX9">
        <v>-7.5625269369119291E-3</v>
      </c>
      <c r="EY9">
        <v>-1.9723195645362443E-2</v>
      </c>
      <c r="EZ9">
        <v>-1.2368870883365018E-3</v>
      </c>
      <c r="FA9">
        <v>-1.4638266556031992E-2</v>
      </c>
      <c r="FB9">
        <v>-2.1560118296799036E-2</v>
      </c>
      <c r="FC9">
        <v>-1.1903118216637752E-2</v>
      </c>
      <c r="FD9">
        <v>-9.3666191720480731E-4</v>
      </c>
      <c r="FE9">
        <v>-2.1457978467283766E-2</v>
      </c>
      <c r="FF9">
        <v>-1.6465863775055992E-2</v>
      </c>
      <c r="FG9">
        <v>-1.1903118216637752E-2</v>
      </c>
      <c r="FH9">
        <v>-7.6632572316332019E-3</v>
      </c>
      <c r="FI9">
        <v>-1.2368870883365018E-3</v>
      </c>
      <c r="FJ9">
        <v>-3.340990865471071E-3</v>
      </c>
      <c r="FK9">
        <v>-3.2549804209823924E-2</v>
      </c>
      <c r="FL9">
        <v>-3.2962984672266514E-2</v>
      </c>
      <c r="FM9">
        <v>-6.6564105899916941E-3</v>
      </c>
      <c r="FN9">
        <v>-2.8633081000286137E-2</v>
      </c>
      <c r="FO9">
        <v>5.0489904311655414E-3</v>
      </c>
      <c r="FP9">
        <v>4.6510596658666213E-3</v>
      </c>
      <c r="FQ9">
        <v>-2.4424277374262331E-2</v>
      </c>
      <c r="FR9">
        <v>1.4059398438559993E-2</v>
      </c>
      <c r="FS9">
        <v>-8.771960666273922E-3</v>
      </c>
      <c r="FT9">
        <v>-2.3648684483904941E-4</v>
      </c>
      <c r="FU9">
        <v>-2.6167241879693864E-2</v>
      </c>
      <c r="FV9">
        <v>-1.7889641092761505E-2</v>
      </c>
      <c r="FW9">
        <v>-7.6632572316332019E-3</v>
      </c>
      <c r="FX9">
        <v>-1.5348601965675968E-2</v>
      </c>
      <c r="FY9">
        <v>-2.3648684483904941E-4</v>
      </c>
      <c r="FZ9">
        <v>1.6913871561355324E-2</v>
      </c>
      <c r="GA9">
        <v>-4.7461903338724193E-3</v>
      </c>
      <c r="GB9">
        <v>-5.4898269837855021E-2</v>
      </c>
      <c r="GC9">
        <v>-6.5557816590891792E-3</v>
      </c>
      <c r="GD9">
        <v>-3.1404091779066059E-3</v>
      </c>
      <c r="GE9">
        <v>-5.5500488980597803E-3</v>
      </c>
      <c r="GF9">
        <v>-3.4412967986511031E-3</v>
      </c>
      <c r="GG9">
        <v>-5.7511145466711882E-3</v>
      </c>
      <c r="GH9">
        <v>-1.5957862748129128E-2</v>
      </c>
      <c r="GI9">
        <v>2.6333822679520274E-4</v>
      </c>
      <c r="GJ9">
        <v>-3.9429774392840912E-3</v>
      </c>
      <c r="GK9">
        <v>-3.0401334194871698E-3</v>
      </c>
      <c r="GL9">
        <v>1.7503436283158667E-2</v>
      </c>
      <c r="GM9">
        <v>-8.872812867458682E-3</v>
      </c>
      <c r="GN9">
        <v>-8.066279907113616E-3</v>
      </c>
      <c r="GO9">
        <v>-9.478139762455734E-3</v>
      </c>
      <c r="GP9">
        <v>-3.8426211744599366E-3</v>
      </c>
      <c r="GQ9">
        <v>-5.5743489116910905E-2</v>
      </c>
      <c r="GR9">
        <v>-9.0589470822734552E-2</v>
      </c>
      <c r="GS9">
        <v>-3.0795689329880922E-2</v>
      </c>
      <c r="GT9">
        <v>-5.8283441800022082E-2</v>
      </c>
      <c r="GU9">
        <v>-7.7639976739689309E-3</v>
      </c>
      <c r="GV9">
        <v>-4.1783671759345824E-2</v>
      </c>
      <c r="GW9">
        <v>4.8500448421278071E-3</v>
      </c>
      <c r="GX9">
        <v>5.2066196947876071E-2</v>
      </c>
      <c r="GY9">
        <v>-6.3652685417433922E-4</v>
      </c>
      <c r="GZ9">
        <v>3.5609644928296741E-2</v>
      </c>
      <c r="HA9">
        <v>6.6301848791107648E-4</v>
      </c>
      <c r="HB9">
        <v>5.631133976636472E-4</v>
      </c>
      <c r="HC9">
        <v>-3.1404091779066059E-3</v>
      </c>
      <c r="HD9">
        <v>3.8547227732957058E-3</v>
      </c>
      <c r="HE9">
        <v>2.4941325339096258E-2</v>
      </c>
      <c r="HF9">
        <v>-1.880599812883367E-2</v>
      </c>
      <c r="HG9">
        <v>-2.88388423178845E-2</v>
      </c>
      <c r="HH9">
        <v>-5.9522206308080918E-3</v>
      </c>
      <c r="HI9">
        <v>7.9292625718602461E-3</v>
      </c>
      <c r="HJ9">
        <v>-1.5551647651652723E-2</v>
      </c>
      <c r="HK9">
        <v>-1.0487832901547702E-2</v>
      </c>
      <c r="HL9">
        <v>-4.3035236378287593E-2</v>
      </c>
      <c r="HM9">
        <v>-3.4412967986511031E-3</v>
      </c>
      <c r="HN9">
        <v>-6.7570496480950414E-3</v>
      </c>
      <c r="HO9">
        <v>1.9073911674651039E-2</v>
      </c>
      <c r="HP9">
        <v>-1.1700811924222105E-2</v>
      </c>
      <c r="HQ9">
        <v>-2.7707678641304363E-2</v>
      </c>
      <c r="HR9">
        <v>-2.2582090792492085E-2</v>
      </c>
      <c r="HS9">
        <v>2.1603983534147992E-3</v>
      </c>
      <c r="HT9">
        <v>-2.6885817078708872E-2</v>
      </c>
      <c r="HU9">
        <v>2.6792185543080348E-2</v>
      </c>
      <c r="HV9">
        <v>-1.7889641092761505E-2</v>
      </c>
      <c r="HW9">
        <v>-9.7809406731720356E-3</v>
      </c>
      <c r="HX9">
        <v>-1.5754734573552993E-2</v>
      </c>
      <c r="HY9">
        <v>-5.1208812218928895E-2</v>
      </c>
      <c r="HZ9">
        <v>6.343817615454459E-5</v>
      </c>
      <c r="IA9">
        <v>-7.7109540651086064E-2</v>
      </c>
      <c r="IB9">
        <v>-2.9147563699291949E-2</v>
      </c>
      <c r="IC9">
        <v>-3.2962984672266514E-2</v>
      </c>
      <c r="ID9">
        <v>-3.9701205367449047E-2</v>
      </c>
      <c r="IE9">
        <v>-1.6373275782204165E-3</v>
      </c>
      <c r="IF9">
        <v>3.9542995719838991E-3</v>
      </c>
      <c r="IG9">
        <v>-1.2368870883365018E-3</v>
      </c>
      <c r="IH9">
        <v>-2.7393664614826616E-3</v>
      </c>
      <c r="II9">
        <v>-8.1670609603609109E-3</v>
      </c>
      <c r="IJ9">
        <v>-6.9583581540593161E-3</v>
      </c>
      <c r="IK9">
        <v>-2.6269863871676777E-2</v>
      </c>
      <c r="IL9">
        <v>-5.5500488980597803E-3</v>
      </c>
      <c r="IM9">
        <v>-1.301653500254683E-2</v>
      </c>
      <c r="IN9">
        <v>-4.6457534332707499E-3</v>
      </c>
      <c r="IO9">
        <v>-1.6059442310408546E-2</v>
      </c>
      <c r="IP9">
        <v>-1.1700811924222105E-2</v>
      </c>
      <c r="IQ9">
        <v>3.0871445279020873E-2</v>
      </c>
      <c r="IR9">
        <v>-3.0589525016193289E-2</v>
      </c>
      <c r="IS9">
        <v>-6.8576988354378098E-3</v>
      </c>
      <c r="IT9">
        <v>3.8547227732957058E-3</v>
      </c>
      <c r="IU9">
        <v>3.1646564007878394E-2</v>
      </c>
      <c r="IV9">
        <v>-4.3557184299735784E-2</v>
      </c>
      <c r="IW9">
        <v>-9.8818946887037316E-3</v>
      </c>
      <c r="IX9">
        <v>-2.7913249615406841E-2</v>
      </c>
      <c r="IY9">
        <v>-4.4810971947001815E-2</v>
      </c>
      <c r="IZ9">
        <v>-3.2240030858180627E-2</v>
      </c>
      <c r="JA9">
        <v>5.6138365082806639E-2</v>
      </c>
      <c r="JB9">
        <v>7.629135981287175E-4</v>
      </c>
      <c r="JC9">
        <v>-2.6988512842598861E-2</v>
      </c>
      <c r="JD9">
        <v>-5.8516625332824578E-3</v>
      </c>
      <c r="JE9">
        <v>-4.0117351857016946E-2</v>
      </c>
      <c r="JF9">
        <v>-8.8293760604314375E-2</v>
      </c>
      <c r="JG9">
        <v>-6.5515207870166861E-2</v>
      </c>
      <c r="JH9">
        <v>-1.1498546551364265E-2</v>
      </c>
      <c r="JI9">
        <v>-4.2441066761894231E-3</v>
      </c>
      <c r="JJ9">
        <v>-5.4495312319953609E-3</v>
      </c>
      <c r="JK9">
        <v>-1.8376079714394382E-3</v>
      </c>
      <c r="JL9">
        <v>2.3672970615179506E-2</v>
      </c>
      <c r="JM9">
        <v>-2.4219422308504351E-2</v>
      </c>
      <c r="JN9">
        <v>2.0348109347660254E-2</v>
      </c>
      <c r="JO9">
        <v>-2.0335128351862318E-2</v>
      </c>
      <c r="JP9">
        <v>2.7570471407835518E-2</v>
      </c>
      <c r="JQ9">
        <v>-3.3376335923372503E-2</v>
      </c>
      <c r="JR9">
        <v>8.6232595262994548E-3</v>
      </c>
      <c r="JS9">
        <v>-3.3686461526726538E-2</v>
      </c>
      <c r="JT9">
        <v>-1.8602290652064889E-2</v>
      </c>
      <c r="JU9">
        <v>3.5127182430396711E-2</v>
      </c>
      <c r="JV9">
        <v>-1.9519301261946335E-2</v>
      </c>
      <c r="JW9">
        <v>-3.340990865471071E-3</v>
      </c>
      <c r="JX9">
        <v>-2.9765292535984516E-2</v>
      </c>
      <c r="JY9">
        <v>-2.7091219153991961E-2</v>
      </c>
      <c r="JZ9">
        <v>4.1572921232037215E-2</v>
      </c>
      <c r="KA9">
        <v>-2.3912218373878039E-2</v>
      </c>
      <c r="KB9">
        <v>2.0606427545491047E-3</v>
      </c>
      <c r="KC9">
        <v>2.3598797025701865E-3</v>
      </c>
      <c r="KD9">
        <v>-9.6799968483248129E-3</v>
      </c>
      <c r="KE9">
        <v>-9.478139762455734E-3</v>
      </c>
      <c r="KF9">
        <v>-8.3686535424366132E-3</v>
      </c>
      <c r="KG9">
        <v>-1.301653500254683E-2</v>
      </c>
      <c r="KH9">
        <v>-7.7639976739689309E-3</v>
      </c>
      <c r="KI9">
        <v>3.0577512228432704E-3</v>
      </c>
      <c r="KJ9">
        <v>-6.0527888412815383E-3</v>
      </c>
      <c r="KK9">
        <v>4.7505572033848626E-3</v>
      </c>
      <c r="KL9">
        <v>-1.3320409403467133E-2</v>
      </c>
      <c r="KM9">
        <v>-1.301653500254683E-2</v>
      </c>
      <c r="KN9">
        <v>-1.6364242922369598E-2</v>
      </c>
      <c r="KO9">
        <v>-1.4333991489026008E-2</v>
      </c>
      <c r="KP9">
        <v>-8.066279907113616E-3</v>
      </c>
      <c r="KQ9">
        <v>1.5438437270189892E-2</v>
      </c>
      <c r="KR9">
        <v>-3.5860037914219087E-2</v>
      </c>
      <c r="KS9">
        <v>3.4741044767523814E-2</v>
      </c>
      <c r="KT9">
        <v>-1.6373275782204165E-3</v>
      </c>
      <c r="KU9">
        <v>-3.7422749800051676E-3</v>
      </c>
      <c r="KV9">
        <v>3.632732691009182E-4</v>
      </c>
      <c r="KW9">
        <v>-3.7934512260490834E-2</v>
      </c>
      <c r="KX9">
        <v>4.1534234276796545E-3</v>
      </c>
      <c r="KY9">
        <v>-2.4386899370425451E-3</v>
      </c>
      <c r="KZ9">
        <v>1.0405614686729682E-2</v>
      </c>
      <c r="LA9">
        <v>1.2678455232322416E-2</v>
      </c>
      <c r="LB9">
        <v>2.2207482589722088E-2</v>
      </c>
      <c r="LC9">
        <v>-2.0743291622834968E-2</v>
      </c>
      <c r="LD9">
        <v>-1.6770788308597122E-2</v>
      </c>
      <c r="LE9">
        <v>-2.0947435749296698E-2</v>
      </c>
      <c r="LF9">
        <v>-1.758437525472574E-2</v>
      </c>
      <c r="LG9">
        <v>-5.8516625332824578E-3</v>
      </c>
      <c r="LH9">
        <v>1.2622395185247267E-3</v>
      </c>
      <c r="LI9">
        <v>-4.690411766150708E-2</v>
      </c>
      <c r="LJ9">
        <v>-1.2915264052032419E-2</v>
      </c>
      <c r="LK9">
        <v>-4.1054315123731352E-2</v>
      </c>
      <c r="LL9">
        <v>-1.05888583095237E-2</v>
      </c>
      <c r="LM9">
        <v>-3.3648184517234673E-4</v>
      </c>
      <c r="LN9">
        <v>-3.5445658958740245E-2</v>
      </c>
      <c r="LO9">
        <v>-1.2409063079441595E-2</v>
      </c>
      <c r="LP9">
        <v>-2.5551730986236112E-2</v>
      </c>
      <c r="LQ9">
        <v>-3.8661596166840242E-2</v>
      </c>
      <c r="LR9">
        <v>1.2382290562602266E-2</v>
      </c>
      <c r="LS9">
        <v>-2.3093468967788529E-2</v>
      </c>
      <c r="LT9">
        <v>-4.0221415544087272E-2</v>
      </c>
      <c r="LU9">
        <v>-6.0511204881242446E-2</v>
      </c>
      <c r="LV9">
        <v>1.5635287664526317E-2</v>
      </c>
      <c r="LW9">
        <v>-5.6505766689411117E-3</v>
      </c>
      <c r="LX9">
        <v>-5.6377872728797206E-2</v>
      </c>
      <c r="LY9">
        <v>-2.3605108784526679E-2</v>
      </c>
      <c r="LZ9">
        <v>-2.4014609199749494E-2</v>
      </c>
      <c r="MA9">
        <v>-3.7000466216763818E-2</v>
      </c>
      <c r="MB9">
        <v>3.4064944872159969E-2</v>
      </c>
      <c r="MC9">
        <v>-2.8941738855506785E-2</v>
      </c>
      <c r="MD9">
        <v>-2.6391309078479044E-3</v>
      </c>
      <c r="ME9">
        <v>-1.2712752913227751E-2</v>
      </c>
      <c r="MF9">
        <v>-5.3420852937627633E-2</v>
      </c>
      <c r="MG9">
        <v>3.35668999244526E-3</v>
      </c>
      <c r="MH9">
        <v>-1.880599812883367E-2</v>
      </c>
      <c r="MI9">
        <v>-7.2477159622854725E-2</v>
      </c>
      <c r="MJ9">
        <v>-2.9765292535984516E-2</v>
      </c>
      <c r="MK9">
        <v>-7.1597071932978833E-3</v>
      </c>
      <c r="ML9">
        <v>-4.3661606583546002E-2</v>
      </c>
      <c r="MM9">
        <v>-3.7000466216763818E-2</v>
      </c>
      <c r="MN9">
        <v>4.949522584065091E-3</v>
      </c>
      <c r="MO9">
        <v>-2.9250492009814593E-2</v>
      </c>
      <c r="MP9">
        <v>-3.285967355073241E-2</v>
      </c>
      <c r="MQ9">
        <v>-3.5416127941206824E-3</v>
      </c>
      <c r="MR9">
        <v>-4.0637778618698037E-2</v>
      </c>
      <c r="MS9">
        <v>1.0009810208971921E-2</v>
      </c>
      <c r="MT9">
        <v>6.343817615454459E-5</v>
      </c>
      <c r="MU9">
        <v>-6.1533671667371977E-3</v>
      </c>
      <c r="MV9">
        <v>-8.6711186352299748E-3</v>
      </c>
      <c r="MW9">
        <v>2.7667714564424996E-2</v>
      </c>
      <c r="MX9">
        <v>-3.9805225755538874E-2</v>
      </c>
      <c r="MY9">
        <v>2.9416476304175453E-2</v>
      </c>
      <c r="MZ9">
        <v>-4.9946982398506791E-2</v>
      </c>
      <c r="NA9">
        <v>-3.9285231983747143E-2</v>
      </c>
      <c r="NB9">
        <v>-2.3400421443724041E-2</v>
      </c>
      <c r="NC9">
        <v>-1.2368870883365018E-3</v>
      </c>
      <c r="ND9">
        <v>-2.524411755135713E-2</v>
      </c>
      <c r="NE9">
        <v>-4.4915525243139708E-2</v>
      </c>
      <c r="NF9">
        <v>-2.6391309078479044E-3</v>
      </c>
      <c r="NG9">
        <v>-3.0401334194871698E-3</v>
      </c>
      <c r="NH9">
        <v>-4.5453266192270287E-3</v>
      </c>
      <c r="NI9">
        <v>-1.0285812698840449E-2</v>
      </c>
      <c r="NJ9">
        <v>-6.7570496480950414E-3</v>
      </c>
      <c r="NK9">
        <v>-1.1700811924222105E-2</v>
      </c>
      <c r="NL9">
        <v>-2.2275389363926312E-2</v>
      </c>
      <c r="NM9">
        <v>2.758723062130175E-3</v>
      </c>
      <c r="NN9">
        <v>-8.771960666273922E-3</v>
      </c>
      <c r="NO9">
        <v>3.7551360580812109E-3</v>
      </c>
      <c r="NP9">
        <v>-9.2763234146466429E-3</v>
      </c>
      <c r="NQ9">
        <v>-2.5756859192083571E-2</v>
      </c>
      <c r="NR9">
        <v>-6.3915463488043681E-2</v>
      </c>
      <c r="NS9">
        <v>1.4453603627462999E-2</v>
      </c>
      <c r="NT9">
        <v>-8.3686535424366132E-3</v>
      </c>
      <c r="NU9">
        <v>-2.9398677152872744E-3</v>
      </c>
      <c r="NV9">
        <v>3.1574074090834916E-3</v>
      </c>
      <c r="NW9">
        <v>-4.1437201881264129E-3</v>
      </c>
      <c r="NX9">
        <v>-3.3066306468091229E-2</v>
      </c>
      <c r="NY9">
        <v>-1.5247094580926587E-2</v>
      </c>
      <c r="NZ9">
        <v>-1.6059442310408546E-2</v>
      </c>
      <c r="OA9">
        <v>-6.9583581540593161E-3</v>
      </c>
      <c r="OB9">
        <v>-3.7104206037386955E-2</v>
      </c>
      <c r="OC9">
        <v>-4.7218467745302715E-2</v>
      </c>
      <c r="OD9">
        <v>-5.764784855828587E-2</v>
      </c>
      <c r="OE9">
        <v>-8.6711186352299748E-3</v>
      </c>
      <c r="OF9">
        <v>-4.6457534332707499E-3</v>
      </c>
      <c r="OG9">
        <v>2.572105247411725E-2</v>
      </c>
      <c r="OH9">
        <v>2.2696217265400435E-2</v>
      </c>
      <c r="OI9">
        <v>-3.3066306468091229E-2</v>
      </c>
      <c r="OJ9">
        <v>-3.285967355073241E-2</v>
      </c>
      <c r="OK9">
        <v>-5.4495312319953609E-3</v>
      </c>
      <c r="OL9">
        <v>-1.8093203434431333E-2</v>
      </c>
      <c r="OM9">
        <v>2.9580851042577648E-3</v>
      </c>
      <c r="ON9">
        <v>-4.1366831403164266E-2</v>
      </c>
      <c r="OO9">
        <v>6.0431251188666412E-3</v>
      </c>
      <c r="OP9">
        <v>-3.7623066631188952E-2</v>
      </c>
      <c r="OQ9">
        <v>-3.8426211744599366E-3</v>
      </c>
      <c r="OR9">
        <v>-1.3117816209905498E-2</v>
      </c>
      <c r="OS9">
        <v>-1.3928435364639318E-2</v>
      </c>
      <c r="OT9">
        <v>-5.9874194561368624E-2</v>
      </c>
      <c r="OU9">
        <v>-1.3219107676186065E-2</v>
      </c>
      <c r="OV9">
        <v>-1.8376079714394382E-3</v>
      </c>
      <c r="OW9">
        <v>-9.478139762455734E-3</v>
      </c>
      <c r="OX9">
        <v>-1.5551647651652723E-2</v>
      </c>
      <c r="OY9">
        <v>-2.043715355217526E-2</v>
      </c>
      <c r="OZ9">
        <v>3.4258162919326617E-2</v>
      </c>
      <c r="PA9">
        <v>-2.1662268559924779E-2</v>
      </c>
      <c r="PB9">
        <v>-5.8516625332824578E-3</v>
      </c>
      <c r="PC9">
        <v>-2.4834113445572584E-2</v>
      </c>
      <c r="PD9">
        <v>1.2184798708499344E-2</v>
      </c>
      <c r="PE9">
        <v>-1.0993062033701234E-2</v>
      </c>
      <c r="PF9">
        <v>4.0997381647804865E-2</v>
      </c>
      <c r="PG9">
        <v>8.2267488153154669E-3</v>
      </c>
      <c r="PH9">
        <v>-1.2206654415659792E-2</v>
      </c>
      <c r="PI9">
        <v>1.9073911674651039E-2</v>
      </c>
      <c r="PJ9">
        <v>-8.771960666273922E-3</v>
      </c>
      <c r="PK9">
        <v>-1.5145597498880572E-2</v>
      </c>
      <c r="PL9">
        <v>9.6138490079957454E-3</v>
      </c>
      <c r="PM9">
        <v>-3.8426211744599366E-3</v>
      </c>
      <c r="PN9">
        <v>-6.8576988354378098E-3</v>
      </c>
      <c r="PO9">
        <v>-1.7787875458928206E-2</v>
      </c>
      <c r="PP9">
        <v>-2.5859439076258241E-2</v>
      </c>
      <c r="PQ9">
        <v>-6.8576988354378098E-3</v>
      </c>
      <c r="PR9">
        <v>-3.2653083321715466E-2</v>
      </c>
      <c r="PS9">
        <v>-5.0998396647400343E-2</v>
      </c>
      <c r="PT9">
        <v>-2.4321844595683661E-2</v>
      </c>
      <c r="PU9">
        <v>-1.5348601965675968E-2</v>
      </c>
      <c r="PV9">
        <v>2.6333822679520274E-4</v>
      </c>
      <c r="PW9">
        <v>4.6510596658666213E-3</v>
      </c>
      <c r="PX9">
        <v>-3.3479700438426532E-2</v>
      </c>
      <c r="PY9">
        <v>-3.0074300109128781E-2</v>
      </c>
      <c r="PZ9">
        <v>2.3598797025701865E-3</v>
      </c>
      <c r="QA9">
        <v>-1.3421721393827827E-2</v>
      </c>
      <c r="QB9">
        <v>-3.3583075638808031E-2</v>
      </c>
      <c r="QC9">
        <v>-4.2304966667673929E-2</v>
      </c>
      <c r="QD9">
        <v>-5.6505766689411117E-3</v>
      </c>
      <c r="QE9">
        <v>-3.9597195798474955E-2</v>
      </c>
      <c r="QF9">
        <v>-1.4942634234534461E-2</v>
      </c>
      <c r="QG9">
        <v>-5.8495396018704487E-2</v>
      </c>
      <c r="QH9">
        <v>-3.7104206037386955E-2</v>
      </c>
      <c r="QI9">
        <v>-5.0788025341270568E-2</v>
      </c>
      <c r="QJ9">
        <v>6.7384318267896381E-3</v>
      </c>
      <c r="QK9">
        <v>-4.8476857173107332E-2</v>
      </c>
      <c r="QL9">
        <v>-4.449737763094213E-2</v>
      </c>
      <c r="QM9">
        <v>-4.397493887500184E-2</v>
      </c>
      <c r="QN9">
        <v>-2.8016050951914739E-2</v>
      </c>
      <c r="QO9">
        <v>-3.3479700438426532E-2</v>
      </c>
      <c r="QP9">
        <v>-4.6066333551346678E-2</v>
      </c>
      <c r="QQ9">
        <v>-5.510950769246388E-2</v>
      </c>
      <c r="QR9">
        <v>3.4563163935239158E-3</v>
      </c>
      <c r="QS9">
        <v>-2.3093468967788529E-2</v>
      </c>
      <c r="QT9">
        <v>-3.814219658107116E-2</v>
      </c>
      <c r="QU9">
        <v>-4.4079404793091088E-2</v>
      </c>
      <c r="QV9">
        <v>-4.5647704555175424E-2</v>
      </c>
      <c r="QW9">
        <v>-2.647513945486716E-2</v>
      </c>
      <c r="QX9">
        <v>-1.8398624663580866E-2</v>
      </c>
      <c r="QY9">
        <v>-2.524411755135713E-2</v>
      </c>
      <c r="QZ9">
        <v>-3.3583075638808031E-2</v>
      </c>
      <c r="RA9">
        <v>3.1743411618239299E-2</v>
      </c>
      <c r="RB9">
        <v>-5.3842749368313514E-2</v>
      </c>
      <c r="RC9">
        <v>-3.7830686272752753E-2</v>
      </c>
      <c r="RD9">
        <v>-2.4219422308504351E-2</v>
      </c>
      <c r="RE9">
        <v>3.4064944872159969E-2</v>
      </c>
      <c r="RF9">
        <v>-1.0689893924663943E-2</v>
      </c>
      <c r="RG9">
        <v>-1.2307853626392305E-2</v>
      </c>
      <c r="RH9">
        <v>-7.2603969179965448E-3</v>
      </c>
      <c r="RI9">
        <v>-1.0184817899986752E-2</v>
      </c>
      <c r="RJ9">
        <v>-1.1195225180048292E-2</v>
      </c>
      <c r="RK9">
        <v>-3.3893265374015102E-2</v>
      </c>
      <c r="RL9">
        <v>-6.3702357466992127E-2</v>
      </c>
      <c r="RM9">
        <v>-3.0589525016193289E-2</v>
      </c>
      <c r="RN9">
        <v>-2.043715355217526E-2</v>
      </c>
      <c r="RO9">
        <v>-1.2307853626392305E-2</v>
      </c>
      <c r="RP9">
        <v>-2.8941738855506785E-2</v>
      </c>
    </row>
    <row r="10" spans="1:484" x14ac:dyDescent="0.15">
      <c r="A10" s="1" t="s">
        <v>8</v>
      </c>
      <c r="B10">
        <v>-1.9977839175046246E-2</v>
      </c>
      <c r="C10">
        <v>3.9911405810401243E-4</v>
      </c>
      <c r="D10">
        <v>-3.340990865471071E-3</v>
      </c>
      <c r="E10">
        <v>-2.2377612722052628E-2</v>
      </c>
      <c r="F10">
        <v>-1.1195225180048292E-2</v>
      </c>
      <c r="G10">
        <v>-1.8398624663580866E-2</v>
      </c>
      <c r="H10">
        <v>-1.3219107676186065E-2</v>
      </c>
      <c r="I10">
        <v>-2.6783131860155851E-2</v>
      </c>
      <c r="J10">
        <v>-3.6274588650801499E-2</v>
      </c>
      <c r="K10">
        <v>-1.5653185957065635E-2</v>
      </c>
      <c r="L10">
        <v>-2.3400421443724041E-2</v>
      </c>
      <c r="M10">
        <v>3.1259079744578235E-2</v>
      </c>
      <c r="N10">
        <v>-3.3648184517234673E-4</v>
      </c>
      <c r="O10">
        <v>1.7613162369737733E-3</v>
      </c>
      <c r="P10">
        <v>-1.2915264052032419E-2</v>
      </c>
      <c r="Q10">
        <v>-1.5856293503209155E-2</v>
      </c>
      <c r="R10">
        <v>-2.3298093482519388E-2</v>
      </c>
      <c r="S10">
        <v>-7.0590276059991578E-3</v>
      </c>
      <c r="T10">
        <v>-3.3648184517234673E-4</v>
      </c>
      <c r="U10">
        <v>-1.8500452472843529E-2</v>
      </c>
      <c r="V10">
        <v>-5.5500488980597803E-3</v>
      </c>
      <c r="W10">
        <v>-1.301653500254683E-2</v>
      </c>
      <c r="X10">
        <v>-6.0527888412815383E-3</v>
      </c>
      <c r="Y10">
        <v>-3.5860037914219087E-2</v>
      </c>
      <c r="Z10">
        <v>-3.4720908707003159E-2</v>
      </c>
      <c r="AA10">
        <v>-2.8221685334708011E-2</v>
      </c>
      <c r="AB10">
        <v>-2.4629174414216935E-2</v>
      </c>
      <c r="AC10">
        <v>-9.3666191720480731E-4</v>
      </c>
      <c r="AD10">
        <v>1.6615208175007113E-3</v>
      </c>
      <c r="AE10">
        <v>-4.7461903338724193E-3</v>
      </c>
      <c r="AF10">
        <v>2.5593212668531214E-3</v>
      </c>
      <c r="AG10">
        <v>-7.2603969179965448E-3</v>
      </c>
      <c r="AH10">
        <v>3.1840249850048852E-2</v>
      </c>
      <c r="AI10">
        <v>-8.6711186352299748E-3</v>
      </c>
      <c r="AJ10">
        <v>1.0603458193161917E-2</v>
      </c>
      <c r="AK10">
        <v>-1.8704139203357277E-2</v>
      </c>
      <c r="AL10">
        <v>-5.0475615752915695E-3</v>
      </c>
      <c r="AM10">
        <v>-1.7374627608004469E-3</v>
      </c>
      <c r="AN10">
        <v>-2.2070973991178442E-2</v>
      </c>
      <c r="AO10">
        <v>-2.0743291622834968E-2</v>
      </c>
      <c r="AP10">
        <v>2.6333822679520274E-4</v>
      </c>
      <c r="AQ10">
        <v>-1.0285812698840449E-2</v>
      </c>
      <c r="AR10">
        <v>-2.1253730100560655E-2</v>
      </c>
      <c r="AS10">
        <v>-9.8818946887037316E-3</v>
      </c>
      <c r="AT10">
        <v>9.4158095975059551E-3</v>
      </c>
      <c r="AU10">
        <v>8.5241465870241201E-3</v>
      </c>
      <c r="AV10">
        <v>1.9608772035111118E-3</v>
      </c>
      <c r="AW10">
        <v>-5.0475615752915695E-3</v>
      </c>
      <c r="AX10">
        <v>-1.8296807222165219E-2</v>
      </c>
      <c r="AY10">
        <v>-4.6457534332707499E-3</v>
      </c>
      <c r="AZ10">
        <v>1.1623942785636021E-3</v>
      </c>
      <c r="BA10">
        <v>-3.5416127941206824E-3</v>
      </c>
      <c r="BB10">
        <v>-1.2307853626392305E-2</v>
      </c>
      <c r="BC10">
        <v>-3.9597195798474955E-2</v>
      </c>
      <c r="BD10">
        <v>-9.7809406731720356E-3</v>
      </c>
      <c r="BE10">
        <v>-1.5348601965675968E-2</v>
      </c>
      <c r="BF10">
        <v>-1.4232587037283698E-2</v>
      </c>
      <c r="BG10">
        <v>-1.2611512720784925E-2</v>
      </c>
      <c r="BH10">
        <v>-2.1764429258792798E-2</v>
      </c>
      <c r="BI10">
        <v>-4.3557184299735784E-2</v>
      </c>
      <c r="BJ10">
        <v>-9.2763234146466429E-3</v>
      </c>
      <c r="BK10">
        <v>-3.9493197046366259E-2</v>
      </c>
      <c r="BL10">
        <v>-3.9389209108873301E-2</v>
      </c>
      <c r="BM10">
        <v>-1.301653500254683E-2</v>
      </c>
      <c r="BN10">
        <v>-2.9868284451210207E-2</v>
      </c>
      <c r="BO10">
        <v>-1.8398624663580866E-2</v>
      </c>
      <c r="BP10">
        <v>-2.1866600395535563E-2</v>
      </c>
      <c r="BQ10">
        <v>-1.7482640680142863E-2</v>
      </c>
      <c r="BR10">
        <v>-7.2603969179965448E-3</v>
      </c>
      <c r="BS10">
        <v>-2.3195775991254906E-2</v>
      </c>
      <c r="BT10">
        <v>-6.7570496480950414E-3</v>
      </c>
      <c r="BU10">
        <v>9.6267388644778208E-4</v>
      </c>
      <c r="BV10">
        <v>-3.0383403197468985E-2</v>
      </c>
      <c r="BW10">
        <v>-9.3772264973214173E-3</v>
      </c>
      <c r="BX10">
        <v>-1.5551647651652723E-2</v>
      </c>
      <c r="BY10">
        <v>-2.75021499179419E-2</v>
      </c>
      <c r="BZ10">
        <v>3.632732691009182E-4</v>
      </c>
      <c r="CA10">
        <v>-2.7810458845927439E-2</v>
      </c>
      <c r="CB10">
        <v>-8.771960666273922E-3</v>
      </c>
      <c r="CC10">
        <v>-1.0184817899986752E-2</v>
      </c>
      <c r="CD10">
        <v>-1.0689893924663943E-2</v>
      </c>
      <c r="CE10">
        <v>-6.6564105899916941E-3</v>
      </c>
      <c r="CF10">
        <v>-1.3928435364639318E-2</v>
      </c>
      <c r="CG10">
        <v>-2.2479846530862206E-2</v>
      </c>
      <c r="CH10">
        <v>-7.5625269369119291E-3</v>
      </c>
      <c r="CI10">
        <v>-1.1296322081514359E-2</v>
      </c>
      <c r="CJ10">
        <v>4.6319832539189741E-4</v>
      </c>
      <c r="CK10">
        <v>-1.2409063079441595E-2</v>
      </c>
      <c r="CL10">
        <v>2.0606427545491047E-3</v>
      </c>
      <c r="CM10">
        <v>-9.5790632121048915E-3</v>
      </c>
      <c r="CN10">
        <v>-1.9621243257039449E-2</v>
      </c>
      <c r="CO10">
        <v>-1.4638266556031992E-2</v>
      </c>
      <c r="CP10">
        <v>-6.5557816590891792E-3</v>
      </c>
      <c r="CQ10">
        <v>-9.478139762455734E-3</v>
      </c>
      <c r="CR10">
        <v>-1.0891995784688933E-2</v>
      </c>
      <c r="CS10">
        <v>-1.1801959954450443E-2</v>
      </c>
      <c r="CT10">
        <v>-2.1049523442713918E-2</v>
      </c>
      <c r="CU10">
        <v>6.539822094259717E-3</v>
      </c>
      <c r="CV10">
        <v>-2.3384845158454259E-3</v>
      </c>
      <c r="CW10">
        <v>-2.6391309078479044E-3</v>
      </c>
      <c r="CX10">
        <v>-5.4495312319953609E-3</v>
      </c>
      <c r="CY10">
        <v>-1.0487832901547702E-2</v>
      </c>
      <c r="CZ10">
        <v>4.5515522276035197E-3</v>
      </c>
      <c r="DA10">
        <v>-8.872812867458682E-3</v>
      </c>
      <c r="DB10">
        <v>-2.8221685334708011E-2</v>
      </c>
      <c r="DC10">
        <v>-3.6419388538988279E-3</v>
      </c>
      <c r="DD10">
        <v>-5.0475615752915695E-3</v>
      </c>
      <c r="DE10">
        <v>-1.8376079714394382E-3</v>
      </c>
      <c r="DF10">
        <v>-3.3648184517234673E-4</v>
      </c>
      <c r="DG10">
        <v>-3.6170934854388416E-2</v>
      </c>
      <c r="DH10">
        <v>-1.0367269595657727E-3</v>
      </c>
      <c r="DI10">
        <v>9.4158095975059551E-3</v>
      </c>
      <c r="DJ10">
        <v>-1.5372024216912237E-3</v>
      </c>
      <c r="DK10">
        <v>-1.6373275782204165E-3</v>
      </c>
      <c r="DL10">
        <v>-6.4551628533495234E-3</v>
      </c>
      <c r="DM10">
        <v>-3.1404091779066059E-3</v>
      </c>
      <c r="DN10">
        <v>-1.3827072027671491E-2</v>
      </c>
      <c r="DO10">
        <v>-1.4942634234534461E-2</v>
      </c>
      <c r="DP10">
        <v>-3.4412967986511031E-3</v>
      </c>
      <c r="DQ10">
        <v>-1.2105465445171236E-2</v>
      </c>
      <c r="DR10">
        <v>-1.4841168048054035E-2</v>
      </c>
      <c r="DS10">
        <v>-3.3648184517234673E-4</v>
      </c>
      <c r="DT10">
        <v>-4.5647704555175424E-2</v>
      </c>
      <c r="DU10">
        <v>-5.9522206308080918E-3</v>
      </c>
      <c r="DV10">
        <v>-5.5500488980597803E-3</v>
      </c>
      <c r="DW10">
        <v>-7.1597071932978833E-3</v>
      </c>
      <c r="DX10">
        <v>-1.3725718964188399E-2</v>
      </c>
      <c r="DY10">
        <v>-2.9398677152872744E-3</v>
      </c>
      <c r="DZ10">
        <v>-1.6465863775055992E-2</v>
      </c>
      <c r="EA10">
        <v>-2.1355849069247805E-2</v>
      </c>
      <c r="EB10">
        <v>-6.5557816590891792E-3</v>
      </c>
      <c r="EC10">
        <v>-2.8396120632908236E-3</v>
      </c>
      <c r="ED10">
        <v>-1.1903118216637752E-2</v>
      </c>
      <c r="EE10">
        <v>3.7551360580812109E-3</v>
      </c>
      <c r="EF10">
        <v>-3.9429774392840912E-3</v>
      </c>
      <c r="EG10">
        <v>-1.5450119655220531E-2</v>
      </c>
      <c r="EH10">
        <v>-6.3489296850440982E-2</v>
      </c>
      <c r="EI10">
        <v>-3.9429774392840912E-3</v>
      </c>
      <c r="EJ10">
        <v>-1.301653500254683E-2</v>
      </c>
      <c r="EK10">
        <v>-1.2206654415659792E-2</v>
      </c>
      <c r="EL10">
        <v>-7.864748265963872E-3</v>
      </c>
      <c r="EM10">
        <v>-7.6632572316332019E-3</v>
      </c>
      <c r="EN10">
        <v>6.6301848791107648E-4</v>
      </c>
      <c r="EO10">
        <v>-6.5557816590891792E-3</v>
      </c>
      <c r="EP10">
        <v>-3.5416127941206824E-3</v>
      </c>
      <c r="EQ10">
        <v>2.1603983534147992E-3</v>
      </c>
      <c r="ER10">
        <v>1.4619000962070505E-3</v>
      </c>
      <c r="ES10">
        <v>-1.2004286712854447E-2</v>
      </c>
      <c r="ET10">
        <v>-9.2763234146466429E-3</v>
      </c>
      <c r="EU10">
        <v>-1.9213537614861532E-2</v>
      </c>
      <c r="EV10">
        <v>-7.1597071932978833E-3</v>
      </c>
      <c r="EW10">
        <v>-2.452672064639002E-2</v>
      </c>
      <c r="EX10">
        <v>-2.8396120632908236E-3</v>
      </c>
      <c r="EY10">
        <v>3.2570536649578715E-3</v>
      </c>
      <c r="EZ10">
        <v>-6.1533671667371977E-3</v>
      </c>
      <c r="FA10">
        <v>5.6455898323751223E-3</v>
      </c>
      <c r="FB10">
        <v>-5.7511145466711882E-3</v>
      </c>
      <c r="FC10">
        <v>-5.9522206308080918E-3</v>
      </c>
      <c r="FD10">
        <v>-9.5790632121048915E-3</v>
      </c>
      <c r="FE10">
        <v>-8.366068868545896E-4</v>
      </c>
      <c r="FF10">
        <v>-8.1670609603609109E-3</v>
      </c>
      <c r="FG10">
        <v>-6.8576988354378098E-3</v>
      </c>
      <c r="FH10">
        <v>-5.4495312319953609E-3</v>
      </c>
      <c r="FI10">
        <v>-5.7511145466711882E-3</v>
      </c>
      <c r="FJ10">
        <v>-1.7075805849470344E-2</v>
      </c>
      <c r="FK10">
        <v>-1.2409063079441595E-2</v>
      </c>
      <c r="FL10">
        <v>6.6391318912527916E-3</v>
      </c>
      <c r="FM10">
        <v>-1.9621243257039449E-2</v>
      </c>
      <c r="FN10">
        <v>-6.6564105899916941E-3</v>
      </c>
      <c r="FO10">
        <v>-1.9621243257039449E-2</v>
      </c>
      <c r="FP10">
        <v>-2.2377612722052628E-2</v>
      </c>
      <c r="FQ10">
        <v>-3.5963659488323509E-2</v>
      </c>
      <c r="FR10">
        <v>-2.2070973991178442E-2</v>
      </c>
      <c r="FS10">
        <v>-1.7374627608004469E-3</v>
      </c>
      <c r="FT10">
        <v>-1.1801959954450443E-2</v>
      </c>
      <c r="FU10">
        <v>-1.6373275782204165E-3</v>
      </c>
      <c r="FV10">
        <v>-4.2441066761894231E-3</v>
      </c>
      <c r="FW10">
        <v>-1.05888583095237E-2</v>
      </c>
      <c r="FX10">
        <v>-2.2070973991178442E-2</v>
      </c>
      <c r="FY10">
        <v>-2.2377612722052628E-2</v>
      </c>
      <c r="FZ10">
        <v>-6.6583127664098657E-2</v>
      </c>
      <c r="GA10">
        <v>-5.807153249641072E-2</v>
      </c>
      <c r="GB10">
        <v>-3.2549804209823924E-2</v>
      </c>
      <c r="GC10">
        <v>1.1623942785636021E-3</v>
      </c>
      <c r="GD10">
        <v>-1.0367269595657727E-3</v>
      </c>
      <c r="GE10">
        <v>-4.9470944028556403E-3</v>
      </c>
      <c r="GF10">
        <v>-6.3545541707353678E-3</v>
      </c>
      <c r="GG10">
        <v>-1.05888583095237E-2</v>
      </c>
      <c r="GH10">
        <v>-8.366068868545896E-4</v>
      </c>
      <c r="GI10">
        <v>6.343817615454459E-5</v>
      </c>
      <c r="GJ10">
        <v>-7.0590276059991578E-3</v>
      </c>
      <c r="GK10">
        <v>-3.5416127941206824E-3</v>
      </c>
      <c r="GL10">
        <v>-2.7707678641304363E-2</v>
      </c>
      <c r="GM10">
        <v>1.8611016983148547E-3</v>
      </c>
      <c r="GN10">
        <v>-7.3656186651203806E-4</v>
      </c>
      <c r="GO10">
        <v>-5.3650184783939146E-4</v>
      </c>
      <c r="GP10">
        <v>-3.5416127941206824E-3</v>
      </c>
      <c r="GQ10">
        <v>-1.05888583095237E-2</v>
      </c>
      <c r="GR10">
        <v>-6.4551628533495234E-3</v>
      </c>
      <c r="GS10">
        <v>-3.3648184517234673E-4</v>
      </c>
      <c r="GT10">
        <v>-4.4449098897155377E-3</v>
      </c>
      <c r="GU10">
        <v>-1.5957862748129128E-2</v>
      </c>
      <c r="GV10">
        <v>-7.9655090096635104E-3</v>
      </c>
      <c r="GW10">
        <v>-1.2409063079441595E-2</v>
      </c>
      <c r="GX10">
        <v>-3.0074300109128781E-2</v>
      </c>
      <c r="GY10">
        <v>-1.7482640680142863E-2</v>
      </c>
      <c r="GZ10">
        <v>-2.1866600395535563E-2</v>
      </c>
      <c r="HA10">
        <v>-1.8602290652064889E-2</v>
      </c>
      <c r="HB10">
        <v>-7.2603969179965448E-3</v>
      </c>
      <c r="HC10">
        <v>-2.2382891347686781E-3</v>
      </c>
      <c r="HD10">
        <v>-8.771960666273922E-3</v>
      </c>
      <c r="HE10">
        <v>-1.8195000146485542E-2</v>
      </c>
      <c r="HF10">
        <v>1.1623942785636021E-3</v>
      </c>
      <c r="HG10">
        <v>1.3620747904091652E-3</v>
      </c>
      <c r="HH10">
        <v>-1.7374627608004469E-3</v>
      </c>
      <c r="HI10">
        <v>-1.3827072027671491E-2</v>
      </c>
      <c r="HJ10">
        <v>-7.2603969179965448E-3</v>
      </c>
      <c r="HK10">
        <v>-3.2653083321715466E-2</v>
      </c>
      <c r="HL10">
        <v>-3.9429774392840912E-3</v>
      </c>
      <c r="HM10">
        <v>-3.1404091779066059E-3</v>
      </c>
      <c r="HN10">
        <v>-4.3648684550569403E-4</v>
      </c>
      <c r="HO10">
        <v>-1.1599674123883061E-2</v>
      </c>
      <c r="HP10">
        <v>-6.8576988354378098E-3</v>
      </c>
      <c r="HQ10">
        <v>-1.1599674123883061E-2</v>
      </c>
      <c r="HR10">
        <v>2.5593212668531214E-3</v>
      </c>
      <c r="HS10">
        <v>-1.9377632121462258E-3</v>
      </c>
      <c r="HT10">
        <v>-9.3772264973214173E-3</v>
      </c>
      <c r="HU10">
        <v>-4.6485137871152597E-2</v>
      </c>
      <c r="HV10">
        <v>1.6615208175007113E-3</v>
      </c>
      <c r="HW10">
        <v>-3.1311286144602872E-2</v>
      </c>
      <c r="HX10">
        <v>-3.2406949925621736E-3</v>
      </c>
      <c r="HY10">
        <v>-3.4100111997981464E-2</v>
      </c>
      <c r="HZ10">
        <v>-2.8633081000286137E-2</v>
      </c>
      <c r="IA10">
        <v>1.4256520457727739E-2</v>
      </c>
      <c r="IB10">
        <v>2.6333822679520274E-4</v>
      </c>
      <c r="IC10">
        <v>-3.3648184517234673E-4</v>
      </c>
      <c r="ID10">
        <v>-2.9398677152872744E-3</v>
      </c>
      <c r="IE10">
        <v>-2.8396120632908236E-3</v>
      </c>
      <c r="IF10">
        <v>-8.9736752408359349E-3</v>
      </c>
      <c r="IG10">
        <v>-1.6872450485271868E-2</v>
      </c>
      <c r="IH10">
        <v>-1.7075805849470344E-2</v>
      </c>
      <c r="II10">
        <v>-9.5790632121048915E-3</v>
      </c>
      <c r="IJ10">
        <v>-4.0950164730469481E-2</v>
      </c>
      <c r="IK10">
        <v>-9.9828588969777966E-3</v>
      </c>
      <c r="IL10">
        <v>-5.8516625332824578E-3</v>
      </c>
      <c r="IM10">
        <v>-1.1801959954450443E-2</v>
      </c>
      <c r="IN10">
        <v>-1.1195225180048292E-2</v>
      </c>
      <c r="IO10">
        <v>3.8547227732957058E-3</v>
      </c>
      <c r="IP10">
        <v>-1.4536831246313747E-2</v>
      </c>
      <c r="IQ10">
        <v>-1.8398624663580866E-2</v>
      </c>
      <c r="IR10">
        <v>-1.9377632121462258E-3</v>
      </c>
      <c r="IS10">
        <v>-2.7393664614826616E-3</v>
      </c>
      <c r="IT10">
        <v>-7.7639976739689309E-3</v>
      </c>
      <c r="IU10">
        <v>-3.7726871063731411E-2</v>
      </c>
      <c r="IV10">
        <v>-1.2307853626392305E-2</v>
      </c>
      <c r="IW10">
        <v>-1.5450119655220531E-2</v>
      </c>
      <c r="IX10">
        <v>-1.2004286712854447E-2</v>
      </c>
      <c r="IY10">
        <v>-7.1597071932978833E-3</v>
      </c>
      <c r="IZ10">
        <v>-2.1381037918005554E-3</v>
      </c>
      <c r="JA10">
        <v>-5.289373258384842E-2</v>
      </c>
      <c r="JB10">
        <v>-4.2441066761894231E-3</v>
      </c>
      <c r="JC10">
        <v>-6.3652685417433922E-4</v>
      </c>
      <c r="JD10">
        <v>-1.4536831246313747E-2</v>
      </c>
      <c r="JE10">
        <v>2.3598797025701865E-3</v>
      </c>
      <c r="JF10">
        <v>-2.7393664614826616E-3</v>
      </c>
      <c r="JG10">
        <v>-2.037928484929917E-3</v>
      </c>
      <c r="JH10">
        <v>-3.4412967986511031E-3</v>
      </c>
      <c r="JI10">
        <v>-6.6564105899916941E-3</v>
      </c>
      <c r="JJ10">
        <v>1.6339319647864614E-4</v>
      </c>
      <c r="JK10">
        <v>-3.2406949925621736E-3</v>
      </c>
      <c r="JL10">
        <v>-2.1560118296799036E-2</v>
      </c>
      <c r="JM10">
        <v>-5.5500488980597803E-3</v>
      </c>
      <c r="JN10">
        <v>-1.1195225180048292E-2</v>
      </c>
      <c r="JO10">
        <v>-1.0367269595657727E-3</v>
      </c>
      <c r="JP10">
        <v>-2.6269863871676777E-2</v>
      </c>
      <c r="JQ10">
        <v>-8.5702867722758889E-3</v>
      </c>
      <c r="JR10">
        <v>-3.1404091779066059E-3</v>
      </c>
      <c r="JS10">
        <v>-6.3652685417433922E-4</v>
      </c>
      <c r="JT10">
        <v>-8.1670609603609109E-3</v>
      </c>
      <c r="JU10">
        <v>-6.7570496480950414E-3</v>
      </c>
      <c r="JV10">
        <v>-1.05888583095237E-2</v>
      </c>
      <c r="JW10">
        <v>-2.2888886315683837E-2</v>
      </c>
      <c r="JX10">
        <v>-2.2275389363926312E-2</v>
      </c>
      <c r="JY10">
        <v>-1.6872450485271868E-2</v>
      </c>
      <c r="JZ10">
        <v>-1.3928435364639318E-2</v>
      </c>
      <c r="KA10">
        <v>-3.0401334194871698E-3</v>
      </c>
      <c r="KB10">
        <v>-1.8376079714394382E-3</v>
      </c>
      <c r="KC10">
        <v>-1.1094138498132554E-2</v>
      </c>
      <c r="KD10">
        <v>-1.5450119655220531E-2</v>
      </c>
      <c r="KE10">
        <v>-1.7787875458928206E-2</v>
      </c>
      <c r="KF10">
        <v>-3.0074300109128781E-2</v>
      </c>
      <c r="KG10">
        <v>-2.1355849069247805E-2</v>
      </c>
      <c r="KH10">
        <v>3.9542995719838991E-3</v>
      </c>
      <c r="KI10">
        <v>-3.0383403197468985E-2</v>
      </c>
      <c r="KJ10">
        <v>-4.1437201881264129E-3</v>
      </c>
      <c r="KK10">
        <v>-2.8396120632908236E-3</v>
      </c>
      <c r="KL10">
        <v>-7.6632572316332019E-3</v>
      </c>
      <c r="KM10">
        <v>-2.1560118296799036E-2</v>
      </c>
      <c r="KN10">
        <v>-1.5856293503209155E-2</v>
      </c>
      <c r="KO10">
        <v>-3.6419388538988279E-3</v>
      </c>
      <c r="KP10">
        <v>-5.3490236687166329E-3</v>
      </c>
      <c r="KQ10">
        <v>-7.1597071932978833E-3</v>
      </c>
      <c r="KR10">
        <v>-7.5625269369119291E-3</v>
      </c>
      <c r="KS10">
        <v>-3.5342091043987639E-2</v>
      </c>
      <c r="KT10">
        <v>-9.5790632121048915E-3</v>
      </c>
      <c r="KU10">
        <v>-3.3648184517234673E-4</v>
      </c>
      <c r="KV10">
        <v>-2.3298093482519388E-2</v>
      </c>
      <c r="KW10">
        <v>-5.7511145466711882E-3</v>
      </c>
      <c r="KX10">
        <v>-6.1533671667371977E-3</v>
      </c>
      <c r="KY10">
        <v>-8.5702867722758889E-3</v>
      </c>
      <c r="KZ10">
        <v>-7.6632572316332019E-3</v>
      </c>
      <c r="LA10">
        <v>-1.5450119655220531E-2</v>
      </c>
      <c r="LB10">
        <v>-2.0029115190908393E-2</v>
      </c>
      <c r="LC10">
        <v>4.1534234276796545E-3</v>
      </c>
      <c r="LD10">
        <v>-3.7623066631188952E-2</v>
      </c>
      <c r="LE10">
        <v>-1.9009747110793604E-2</v>
      </c>
      <c r="LF10">
        <v>-9.5790632121048915E-3</v>
      </c>
      <c r="LG10">
        <v>-6.9583581540593161E-3</v>
      </c>
      <c r="LH10">
        <v>-7.5625269369119291E-3</v>
      </c>
      <c r="LI10">
        <v>-5.0475615752915695E-3</v>
      </c>
      <c r="LJ10">
        <v>-4.5856997146981653E-2</v>
      </c>
      <c r="LK10">
        <v>-1.2611512720784925E-2</v>
      </c>
      <c r="LL10">
        <v>-3.3686461526726538E-2</v>
      </c>
      <c r="LM10">
        <v>-1.8704139203357277E-2</v>
      </c>
      <c r="LN10">
        <v>-1.0993062033701234E-2</v>
      </c>
      <c r="LO10">
        <v>-8.4694650753613376E-3</v>
      </c>
      <c r="LP10">
        <v>-4.3648684550569403E-4</v>
      </c>
      <c r="LQ10">
        <v>1.0625390685350621E-3</v>
      </c>
      <c r="LR10">
        <v>-2.0539189162691814E-2</v>
      </c>
      <c r="LS10">
        <v>-3.3648184517234673E-4</v>
      </c>
      <c r="LT10">
        <v>1.9608772035111118E-3</v>
      </c>
      <c r="LU10">
        <v>1.4619000962070505E-3</v>
      </c>
      <c r="LV10">
        <v>-2.3298093482519388E-2</v>
      </c>
      <c r="LW10">
        <v>-3.203356858842691E-2</v>
      </c>
      <c r="LX10">
        <v>3.5559328701715068E-3</v>
      </c>
      <c r="LY10">
        <v>-1.7787875458928206E-2</v>
      </c>
      <c r="LZ10">
        <v>-1.5551647651652723E-2</v>
      </c>
      <c r="MA10">
        <v>-9.1754305123767383E-3</v>
      </c>
      <c r="MB10">
        <v>-1.9723195645362443E-2</v>
      </c>
      <c r="MC10">
        <v>-3.8453803958300392E-2</v>
      </c>
      <c r="MD10">
        <v>-1.6373275782204165E-3</v>
      </c>
      <c r="ME10">
        <v>-4.4449098897155377E-3</v>
      </c>
      <c r="MF10">
        <v>9.3167751829659994E-3</v>
      </c>
      <c r="MG10">
        <v>-1.3369821787558812E-3</v>
      </c>
      <c r="MH10">
        <v>-2.1866600395535563E-2</v>
      </c>
      <c r="MI10">
        <v>9.9108346063771519E-3</v>
      </c>
      <c r="MJ10">
        <v>1.2622395185247267E-3</v>
      </c>
      <c r="MK10">
        <v>-5.2485262061929879E-3</v>
      </c>
      <c r="ML10">
        <v>5.2478964487283168E-3</v>
      </c>
      <c r="MM10">
        <v>5.631133976636472E-4</v>
      </c>
      <c r="MN10">
        <v>-1.1700811924222105E-2</v>
      </c>
      <c r="MO10">
        <v>-1.2004286712854447E-2</v>
      </c>
      <c r="MP10">
        <v>-1.301653500254683E-2</v>
      </c>
      <c r="MQ10">
        <v>-2.1381037918005554E-3</v>
      </c>
      <c r="MR10">
        <v>-1.5450119655220531E-2</v>
      </c>
      <c r="MS10">
        <v>-2.3093468967788529E-2</v>
      </c>
      <c r="MT10">
        <v>-2.9398677152872744E-3</v>
      </c>
      <c r="MU10">
        <v>-2.0233113559628993E-2</v>
      </c>
      <c r="MV10">
        <v>-2.4321844595683661E-2</v>
      </c>
      <c r="MW10">
        <v>-2.9765292535984516E-2</v>
      </c>
      <c r="MX10">
        <v>1.9608772035111118E-3</v>
      </c>
      <c r="MY10">
        <v>-2.0845358476712796E-2</v>
      </c>
      <c r="MZ10">
        <v>-2.4936598713405037E-2</v>
      </c>
      <c r="NA10">
        <v>-1.2814003356284926E-2</v>
      </c>
      <c r="NB10">
        <v>-5.6505766689411117E-3</v>
      </c>
      <c r="NC10">
        <v>-1.0367269595657727E-3</v>
      </c>
      <c r="ND10">
        <v>-2.2382891347686781E-3</v>
      </c>
      <c r="NE10">
        <v>-5.1480388423944283E-3</v>
      </c>
      <c r="NF10">
        <v>-1.4739712155916089E-2</v>
      </c>
      <c r="NG10">
        <v>-1.4370872892053507E-3</v>
      </c>
      <c r="NH10">
        <v>-7.7639976739689309E-3</v>
      </c>
      <c r="NI10">
        <v>-9.8818946887037316E-3</v>
      </c>
      <c r="NJ10">
        <v>-1.1498546551364265E-2</v>
      </c>
      <c r="NK10">
        <v>-7.3656186651203806E-4</v>
      </c>
      <c r="NL10">
        <v>1.8611016983148547E-3</v>
      </c>
      <c r="NM10">
        <v>-1.8376079714394382E-3</v>
      </c>
      <c r="NN10">
        <v>-8.771960666273922E-3</v>
      </c>
      <c r="NO10">
        <v>-2.5962029484145079E-2</v>
      </c>
      <c r="NP10">
        <v>-5.4687076595253681E-2</v>
      </c>
      <c r="NQ10">
        <v>-2.647513945486716E-2</v>
      </c>
      <c r="NR10">
        <v>5.744988470695607E-3</v>
      </c>
      <c r="NS10">
        <v>-4.1437201881264129E-3</v>
      </c>
      <c r="NT10">
        <v>-5.764784855828587E-2</v>
      </c>
      <c r="NU10">
        <v>-4.2441066761894231E-3</v>
      </c>
      <c r="NV10">
        <v>-3.7422749800051676E-3</v>
      </c>
      <c r="NW10">
        <v>-5.2485262061929879E-3</v>
      </c>
      <c r="NX10">
        <v>-9.3772264973214173E-3</v>
      </c>
      <c r="NY10">
        <v>-6.9583581540593161E-3</v>
      </c>
      <c r="NZ10">
        <v>-1.5450119655220531E-2</v>
      </c>
      <c r="OA10">
        <v>-4.6457534332707499E-3</v>
      </c>
      <c r="OB10">
        <v>-3.5416127941206824E-3</v>
      </c>
      <c r="OC10">
        <v>-6.4551628533495234E-3</v>
      </c>
      <c r="OD10">
        <v>-1.0891995784688933E-2</v>
      </c>
      <c r="OE10">
        <v>-1.0689893924663943E-2</v>
      </c>
      <c r="OF10">
        <v>-1.3928435364639318E-2</v>
      </c>
      <c r="OG10">
        <v>-3.6481928481525608E-2</v>
      </c>
      <c r="OH10">
        <v>-3.1930353436350978E-2</v>
      </c>
      <c r="OI10">
        <v>-2.842736201169796E-2</v>
      </c>
      <c r="OJ10">
        <v>-2.8221685334708011E-2</v>
      </c>
      <c r="OK10">
        <v>-8.3686535424366132E-3</v>
      </c>
      <c r="OL10">
        <v>2.2601440020935675E-3</v>
      </c>
      <c r="OM10">
        <v>-2.3384845158454259E-3</v>
      </c>
      <c r="ON10">
        <v>-2.2786610682764219E-2</v>
      </c>
      <c r="OO10">
        <v>-4.2304966667673929E-2</v>
      </c>
      <c r="OP10">
        <v>-2.6372496396013904E-2</v>
      </c>
      <c r="OQ10">
        <v>-1.6373275782204165E-3</v>
      </c>
      <c r="OR10">
        <v>-2.9398677152872744E-3</v>
      </c>
      <c r="OS10">
        <v>-8.066279907113616E-3</v>
      </c>
      <c r="OT10">
        <v>3.4563163935239158E-3</v>
      </c>
      <c r="OU10">
        <v>-9.5790632121048915E-3</v>
      </c>
      <c r="OV10">
        <v>-6.8576988354378098E-3</v>
      </c>
      <c r="OW10">
        <v>1.9608772035111118E-3</v>
      </c>
      <c r="OX10">
        <v>-9.2763234146466429E-3</v>
      </c>
      <c r="OY10">
        <v>-3.8426211744599366E-3</v>
      </c>
      <c r="OZ10">
        <v>-1.9927131610176497E-2</v>
      </c>
      <c r="PA10">
        <v>-1.6872450485271868E-2</v>
      </c>
      <c r="PB10">
        <v>1.6615208175007113E-3</v>
      </c>
      <c r="PC10">
        <v>-3.203356858842691E-2</v>
      </c>
      <c r="PD10">
        <v>-1.5044110717446635E-2</v>
      </c>
      <c r="PE10">
        <v>-6.0527888412815383E-3</v>
      </c>
      <c r="PF10">
        <v>-4.1054315123731352E-2</v>
      </c>
      <c r="PG10">
        <v>-7.0590276059991578E-3</v>
      </c>
      <c r="PH10">
        <v>-7.4618067877609733E-3</v>
      </c>
      <c r="PI10">
        <v>-1.4536831246313747E-2</v>
      </c>
      <c r="PJ10">
        <v>-1.3624376172107754E-2</v>
      </c>
      <c r="PK10">
        <v>-9.9828588969777966E-3</v>
      </c>
      <c r="PL10">
        <v>-1.3421721393827827E-2</v>
      </c>
      <c r="PM10">
        <v>-2.043715355217526E-2</v>
      </c>
      <c r="PN10">
        <v>-1.2004286712854447E-2</v>
      </c>
      <c r="PO10">
        <v>-5.6505766689411117E-3</v>
      </c>
      <c r="PP10">
        <v>-1.1599674123883061E-2</v>
      </c>
      <c r="PQ10">
        <v>-7.7639976739689309E-3</v>
      </c>
      <c r="PR10">
        <v>-1.9417369657964301E-2</v>
      </c>
      <c r="PS10">
        <v>-4.9470944028556403E-3</v>
      </c>
      <c r="PT10">
        <v>-9.5790632121048915E-3</v>
      </c>
      <c r="PU10">
        <v>-2.2888886315683837E-2</v>
      </c>
      <c r="PV10">
        <v>-1.0184817899986752E-2</v>
      </c>
      <c r="PW10">
        <v>-1.2368870883365018E-3</v>
      </c>
      <c r="PX10">
        <v>-5.2485262061929879E-3</v>
      </c>
      <c r="PY10">
        <v>-1.1397429204597295E-2</v>
      </c>
      <c r="PZ10">
        <v>-1.5754734573552993E-2</v>
      </c>
      <c r="QA10">
        <v>1.6339319647864614E-4</v>
      </c>
      <c r="QB10">
        <v>-3.652683617440429E-5</v>
      </c>
      <c r="QC10">
        <v>1.8611016983148547E-3</v>
      </c>
      <c r="QD10">
        <v>-2.9456380419024472E-2</v>
      </c>
      <c r="QE10">
        <v>-1.9009747110793604E-2</v>
      </c>
      <c r="QF10">
        <v>-5.1480388423944283E-3</v>
      </c>
      <c r="QG10">
        <v>3.632732691009182E-4</v>
      </c>
      <c r="QH10">
        <v>3.2570536649578715E-3</v>
      </c>
      <c r="QI10">
        <v>1.3620747904091652E-3</v>
      </c>
      <c r="QJ10">
        <v>-1.0487832901547702E-2</v>
      </c>
      <c r="QK10">
        <v>-7.6632572316332019E-3</v>
      </c>
      <c r="QL10">
        <v>1.0603458193161917E-2</v>
      </c>
      <c r="QM10">
        <v>4.8500448421278071E-3</v>
      </c>
      <c r="QN10">
        <v>-1.3827072027671491E-2</v>
      </c>
      <c r="QO10">
        <v>-2.88388423178845E-2</v>
      </c>
      <c r="QP10">
        <v>-2.1866600395535563E-2</v>
      </c>
      <c r="QQ10">
        <v>-3.5963659488323509E-2</v>
      </c>
      <c r="QR10">
        <v>-4.8466373230583656E-3</v>
      </c>
      <c r="QS10">
        <v>-2.8396120632908236E-3</v>
      </c>
      <c r="QT10">
        <v>4.3525076409591228E-3</v>
      </c>
      <c r="QU10">
        <v>5.3473346231253625E-3</v>
      </c>
      <c r="QV10">
        <v>-1.4435406224673994E-2</v>
      </c>
      <c r="QW10">
        <v>-1.4942634234534461E-2</v>
      </c>
      <c r="QX10">
        <v>-3.340990865471071E-3</v>
      </c>
      <c r="QY10">
        <v>-4.5453266192270287E-3</v>
      </c>
      <c r="QZ10">
        <v>-6.9583581540593161E-3</v>
      </c>
      <c r="RA10">
        <v>-1.4841168048054035E-2</v>
      </c>
      <c r="RB10">
        <v>-7.7639976739689309E-3</v>
      </c>
      <c r="RC10">
        <v>-6.9583581540593161E-3</v>
      </c>
      <c r="RD10">
        <v>-1.880599812883367E-2</v>
      </c>
      <c r="RE10">
        <v>-1.7380916454430823E-2</v>
      </c>
      <c r="RF10">
        <v>-3.340990865471071E-3</v>
      </c>
      <c r="RG10">
        <v>-1.6465863775055992E-2</v>
      </c>
      <c r="RH10">
        <v>-1.6974122998195597E-2</v>
      </c>
      <c r="RI10">
        <v>-1.616103219214381E-2</v>
      </c>
      <c r="RJ10">
        <v>-9.9828588969777966E-3</v>
      </c>
      <c r="RK10">
        <v>-2.043715355217526E-2</v>
      </c>
      <c r="RL10">
        <v>-1.3624376172107754E-2</v>
      </c>
      <c r="RM10">
        <v>1.3862237554640581E-2</v>
      </c>
      <c r="RN10">
        <v>-2.2382891347686781E-3</v>
      </c>
      <c r="RO10">
        <v>2.758723062130175E-3</v>
      </c>
      <c r="RP10">
        <v>-2.2684345509079971E-2</v>
      </c>
    </row>
    <row r="11" spans="1:484" x14ac:dyDescent="0.15">
      <c r="A11" s="1" t="s">
        <v>9</v>
      </c>
      <c r="B11">
        <v>3.9501802848782186E-2</v>
      </c>
      <c r="C11">
        <v>1.5603924283040564E-3</v>
      </c>
      <c r="D11">
        <v>1.1789697952668208E-2</v>
      </c>
      <c r="E11">
        <v>4.1477020968238E-2</v>
      </c>
      <c r="F11">
        <v>4.1477020968238E-2</v>
      </c>
      <c r="G11">
        <v>8.2901116724883261E-2</v>
      </c>
      <c r="H11">
        <v>4.7977378433378376E-2</v>
      </c>
      <c r="I11">
        <v>5.4530419595667755E-2</v>
      </c>
      <c r="J11">
        <v>8.483153052470585E-2</v>
      </c>
      <c r="K11">
        <v>8.510699997229508E-2</v>
      </c>
      <c r="L11">
        <v>6.3107690711362532E-2</v>
      </c>
      <c r="M11">
        <v>0.11075756566041445</v>
      </c>
      <c r="N11">
        <v>1.4059398438559993E-2</v>
      </c>
      <c r="O11">
        <v>8.0044630101640007E-2</v>
      </c>
      <c r="P11">
        <v>0.10285167595099656</v>
      </c>
      <c r="Q11">
        <v>5.9534915192218069E-2</v>
      </c>
      <c r="R11">
        <v>8.3545002135529678E-2</v>
      </c>
      <c r="S11">
        <v>0.13611564129032758</v>
      </c>
      <c r="T11">
        <v>2.5593212668531214E-3</v>
      </c>
      <c r="U11">
        <v>4.4828070109201312E-2</v>
      </c>
      <c r="V11">
        <v>8.7399632458914328E-2</v>
      </c>
      <c r="W11">
        <v>9.6245616001071663E-2</v>
      </c>
      <c r="X11">
        <v>0.11851265199320882</v>
      </c>
      <c r="Y11">
        <v>4.0709487590828673E-2</v>
      </c>
      <c r="Z11">
        <v>5.9252309566485098E-2</v>
      </c>
      <c r="AA11">
        <v>0.11361700823067293</v>
      </c>
      <c r="AB11">
        <v>0.12303093210511169</v>
      </c>
      <c r="AC11">
        <v>9.9508853124543772E-2</v>
      </c>
      <c r="AD11">
        <v>3.6555394243651101E-3</v>
      </c>
      <c r="AE11">
        <v>6.7509065049894887E-2</v>
      </c>
      <c r="AF11">
        <v>4.2148129760983047E-2</v>
      </c>
      <c r="AG11">
        <v>7.6809727331481392E-2</v>
      </c>
      <c r="AH11">
        <v>9.2789496144311298E-2</v>
      </c>
      <c r="AI11">
        <v>0.11504366919490082</v>
      </c>
      <c r="AJ11">
        <v>7.1705071019798186E-2</v>
      </c>
      <c r="AK11">
        <v>8.8681214472480341E-2</v>
      </c>
      <c r="AL11">
        <v>9.3791180879525884E-2</v>
      </c>
      <c r="AM11">
        <v>6.9655889974862648E-2</v>
      </c>
      <c r="AN11">
        <v>5.6894151609099317E-2</v>
      </c>
      <c r="AO11">
        <v>4.9405610049641661E-2</v>
      </c>
      <c r="AP11">
        <v>0.10411361951129214</v>
      </c>
      <c r="AQ11">
        <v>8.8132166142435839E-2</v>
      </c>
      <c r="AR11">
        <v>9.660872421130666E-2</v>
      </c>
      <c r="AS11">
        <v>5.7271830775140926E-2</v>
      </c>
      <c r="AT11">
        <v>6.9282860034884722E-2</v>
      </c>
      <c r="AU11">
        <v>6.9749125721515412E-2</v>
      </c>
      <c r="AV11">
        <v>0.12214660236937611</v>
      </c>
      <c r="AW11">
        <v>0.13942546052998628</v>
      </c>
      <c r="AX11">
        <v>0.10456392798019745</v>
      </c>
      <c r="AY11">
        <v>8.71247939248221E-2</v>
      </c>
      <c r="AZ11">
        <v>0.10330255291431353</v>
      </c>
      <c r="BA11">
        <v>9.1330706680651519E-2</v>
      </c>
      <c r="BB11">
        <v>6.6574223437454463E-2</v>
      </c>
      <c r="BC11">
        <v>8.0321421172282192E-2</v>
      </c>
      <c r="BD11">
        <v>0.12726486274854934</v>
      </c>
      <c r="BE11">
        <v>4.9024947692551744E-2</v>
      </c>
      <c r="BF11">
        <v>4.8072657362515279E-2</v>
      </c>
      <c r="BG11">
        <v>9.7878565651782615E-2</v>
      </c>
      <c r="BH11">
        <v>6.9189580803437956E-2</v>
      </c>
      <c r="BI11">
        <v>6.7695928546654627E-2</v>
      </c>
      <c r="BJ11">
        <v>8.9229961513870804E-2</v>
      </c>
      <c r="BK11">
        <v>5.3867572168339838E-2</v>
      </c>
      <c r="BL11">
        <v>5.3678106461066001E-2</v>
      </c>
      <c r="BM11">
        <v>4.8548915884638312E-2</v>
      </c>
      <c r="BN11">
        <v>5.1116799743743314E-2</v>
      </c>
      <c r="BO11">
        <v>7.4492658775476728E-2</v>
      </c>
      <c r="BP11">
        <v>4.9405610049641661E-2</v>
      </c>
      <c r="BQ11">
        <v>8.1519964624659796E-2</v>
      </c>
      <c r="BR11">
        <v>2.5331264903405464E-2</v>
      </c>
      <c r="BS11">
        <v>7.7365025818679684E-2</v>
      </c>
      <c r="BT11">
        <v>3.8980380531778061E-2</v>
      </c>
      <c r="BU11">
        <v>3.5706109501756962E-2</v>
      </c>
      <c r="BV11">
        <v>6.4514490474443922E-2</v>
      </c>
      <c r="BW11">
        <v>1.8485272395415319E-2</v>
      </c>
      <c r="BX11">
        <v>2.8833895454607576E-2</v>
      </c>
      <c r="BY11">
        <v>8.7765966376373378E-2</v>
      </c>
      <c r="BZ11">
        <v>2.0446057337356063E-2</v>
      </c>
      <c r="CA11">
        <v>9.5428140139206988E-2</v>
      </c>
      <c r="CB11">
        <v>9.2698384122016947E-2</v>
      </c>
      <c r="CC11">
        <v>4.0997381647804865E-2</v>
      </c>
      <c r="CD11">
        <v>4.1285192845647099E-2</v>
      </c>
      <c r="CE11">
        <v>2.863962639134484E-2</v>
      </c>
      <c r="CF11">
        <v>2.8931015835395795E-2</v>
      </c>
      <c r="CG11">
        <v>8.0505905998928456E-2</v>
      </c>
      <c r="CH11">
        <v>0.12515013819624352</v>
      </c>
      <c r="CI11">
        <v>9.3791180879525884E-2</v>
      </c>
      <c r="CJ11">
        <v>8.6116405885026712E-2</v>
      </c>
      <c r="CK11">
        <v>2.6110688169675881E-2</v>
      </c>
      <c r="CL11">
        <v>6.6106474703541612E-2</v>
      </c>
      <c r="CM11">
        <v>6.5825720408496421E-2</v>
      </c>
      <c r="CN11">
        <v>3.038669079766813E-2</v>
      </c>
      <c r="CO11">
        <v>0.10375322667920851</v>
      </c>
      <c r="CP11">
        <v>8.9687020802416209E-2</v>
      </c>
      <c r="CQ11">
        <v>7.7179960582655999E-2</v>
      </c>
      <c r="CR11">
        <v>6.4889303072534973E-2</v>
      </c>
      <c r="CS11">
        <v>3.1840249850048852E-2</v>
      </c>
      <c r="CT11">
        <v>7.1984179734453729E-2</v>
      </c>
      <c r="CU11">
        <v>4.6165351806247513E-2</v>
      </c>
      <c r="CV11">
        <v>5.6421851973436535E-2</v>
      </c>
      <c r="CW11">
        <v>3.7151962565819256E-2</v>
      </c>
      <c r="CX11">
        <v>6.9655889974862648E-2</v>
      </c>
      <c r="CY11">
        <v>5.7460616881044251E-2</v>
      </c>
      <c r="CZ11">
        <v>0.10699209590735216</v>
      </c>
      <c r="DA11">
        <v>9.86034660097313E-2</v>
      </c>
      <c r="DB11">
        <v>7.4678221960273405E-2</v>
      </c>
      <c r="DC11">
        <v>1.7798088350310329E-2</v>
      </c>
      <c r="DD11">
        <v>5.9440722190688446E-2</v>
      </c>
      <c r="DE11">
        <v>2.3282383753461679E-2</v>
      </c>
      <c r="DF11">
        <v>6.2168723506224766E-2</v>
      </c>
      <c r="DG11">
        <v>3.2711372201028072E-2</v>
      </c>
      <c r="DH11">
        <v>6.3483030867781759E-2</v>
      </c>
      <c r="DI11">
        <v>7.7920016120595001E-2</v>
      </c>
      <c r="DJ11">
        <v>1.5635287664526317E-2</v>
      </c>
      <c r="DK11">
        <v>1.2777157300210857E-2</v>
      </c>
      <c r="DL11">
        <v>2.9804675066814459E-2</v>
      </c>
      <c r="DM11">
        <v>7.9767762396489014E-2</v>
      </c>
      <c r="DN11">
        <v>4.6737925540756502E-2</v>
      </c>
      <c r="DO11">
        <v>6.4514490474443922E-2</v>
      </c>
      <c r="DP11">
        <v>0.10303205113186077</v>
      </c>
      <c r="DQ11">
        <v>9.1186769255828509E-3</v>
      </c>
      <c r="DR11">
        <v>5.5571150093123738E-2</v>
      </c>
      <c r="DS11">
        <v>5.5461813129831653E-3</v>
      </c>
      <c r="DT11">
        <v>6.7509065049894887E-2</v>
      </c>
      <c r="DU11">
        <v>2.0446057337356063E-2</v>
      </c>
      <c r="DV11">
        <v>2.1327157790854007E-2</v>
      </c>
      <c r="DW11">
        <v>3.0774513179880381E-2</v>
      </c>
      <c r="DX11">
        <v>9.4519049167506405E-2</v>
      </c>
      <c r="DY11">
        <v>3.7440882488857574E-2</v>
      </c>
      <c r="DZ11">
        <v>0.16127203335124066</v>
      </c>
      <c r="EA11">
        <v>5.9534915192218069E-2</v>
      </c>
      <c r="EB11">
        <v>3.1162185214198668E-2</v>
      </c>
      <c r="EC11">
        <v>4.0421510626995477E-2</v>
      </c>
      <c r="ED11">
        <v>3.6573872174924804E-2</v>
      </c>
      <c r="EE11">
        <v>3.772971896128393E-2</v>
      </c>
      <c r="EF11">
        <v>9.0783111522311485E-2</v>
      </c>
      <c r="EG11">
        <v>7.282103877255415E-2</v>
      </c>
      <c r="EH11">
        <v>6.1698909074280349E-2</v>
      </c>
      <c r="EI11">
        <v>8.6116405885026712E-2</v>
      </c>
      <c r="EJ11">
        <v>3.4644487050073246E-2</v>
      </c>
      <c r="EK11">
        <v>3.0580620789549262E-2</v>
      </c>
      <c r="EL11">
        <v>1.858340300733842E-2</v>
      </c>
      <c r="EM11">
        <v>2.6305449101248744E-2</v>
      </c>
      <c r="EN11">
        <v>2.7278685187801043E-2</v>
      </c>
      <c r="EO11">
        <v>2.2207482589722088E-2</v>
      </c>
      <c r="EP11">
        <v>2.2305248635652225E-2</v>
      </c>
      <c r="EQ11">
        <v>0.11245634562994976</v>
      </c>
      <c r="ER11">
        <v>0.11495456248956229</v>
      </c>
      <c r="ES11">
        <v>3.7440882488857574E-2</v>
      </c>
      <c r="ET11">
        <v>4.5114781058745008E-2</v>
      </c>
      <c r="EU11">
        <v>7.4585444672086998E-2</v>
      </c>
      <c r="EV11">
        <v>1.7896286415887336E-2</v>
      </c>
      <c r="EW11">
        <v>6.7509065049894887E-2</v>
      </c>
      <c r="EX11">
        <v>2.4551233662606534E-2</v>
      </c>
      <c r="EY11">
        <v>4.1764694173462978E-2</v>
      </c>
      <c r="EZ11">
        <v>4.1285192845647099E-2</v>
      </c>
      <c r="FA11">
        <v>4.3393281016152849E-2</v>
      </c>
      <c r="FB11">
        <v>7.5512830438265482E-2</v>
      </c>
      <c r="FC11">
        <v>4.3106075997664375E-2</v>
      </c>
      <c r="FD11">
        <v>1.0108776016366257E-2</v>
      </c>
      <c r="FE11">
        <v>3.9653166370986065E-2</v>
      </c>
      <c r="FF11">
        <v>8.7582816192711244E-2</v>
      </c>
      <c r="FG11">
        <v>3.6091874768379058E-2</v>
      </c>
      <c r="FH11">
        <v>3.3388387556448546E-2</v>
      </c>
      <c r="FI11">
        <v>8.7223626431737998E-3</v>
      </c>
      <c r="FJ11">
        <v>3.4258162919326617E-2</v>
      </c>
      <c r="FK11">
        <v>7.8104944461390144E-2</v>
      </c>
      <c r="FL11">
        <v>0.10285167595099656</v>
      </c>
      <c r="FM11">
        <v>6.3483030867781759E-2</v>
      </c>
      <c r="FN11">
        <v>5.7083009022314071E-2</v>
      </c>
      <c r="FO11">
        <v>2.0152184582143254E-2</v>
      </c>
      <c r="FP11">
        <v>9.6971700621825627E-2</v>
      </c>
      <c r="FQ11">
        <v>5.6232869642721978E-2</v>
      </c>
      <c r="FR11">
        <v>4.8358439693586254E-2</v>
      </c>
      <c r="FS11">
        <v>2.8736765640534817E-2</v>
      </c>
      <c r="FT11">
        <v>1.6225606453805882E-2</v>
      </c>
      <c r="FU11">
        <v>4.5783453768380687E-2</v>
      </c>
      <c r="FV11">
        <v>4.3967443711351965E-2</v>
      </c>
      <c r="FW11">
        <v>2.3184713196173518E-2</v>
      </c>
      <c r="FX11">
        <v>4.7310171622180645E-2</v>
      </c>
      <c r="FY11">
        <v>2.9804675066814459E-2</v>
      </c>
      <c r="FZ11">
        <v>6.3670648129120072E-2</v>
      </c>
      <c r="GA11">
        <v>4.6642519348822291E-2</v>
      </c>
      <c r="GB11">
        <v>9.9056262032862497E-2</v>
      </c>
      <c r="GC11">
        <v>2.8736765640534817E-2</v>
      </c>
      <c r="GD11">
        <v>1.0603458193161917E-2</v>
      </c>
      <c r="GE11">
        <v>1.7994474839551071E-2</v>
      </c>
      <c r="GF11">
        <v>1.2579743421373883E-2</v>
      </c>
      <c r="GG11">
        <v>7.0587856491526227E-2</v>
      </c>
      <c r="GH11">
        <v>5.5571150093123738E-2</v>
      </c>
      <c r="GI11">
        <v>1.020773203049875E-2</v>
      </c>
      <c r="GJ11">
        <v>4.7405514140248753E-2</v>
      </c>
      <c r="GK11">
        <v>5.7932426278803476E-2</v>
      </c>
      <c r="GL11">
        <v>3.9845307787659413E-2</v>
      </c>
      <c r="GM11">
        <v>1.9760219853950049E-2</v>
      </c>
      <c r="GN11">
        <v>2.1327157790854007E-2</v>
      </c>
      <c r="GO11">
        <v>2.4941325339096258E-2</v>
      </c>
      <c r="GP11">
        <v>2.8736765640534817E-2</v>
      </c>
      <c r="GQ11">
        <v>9.4609995463781169E-2</v>
      </c>
      <c r="GR11">
        <v>0.13148094277501429</v>
      </c>
      <c r="GS11">
        <v>7.4028600110134388E-2</v>
      </c>
      <c r="GT11">
        <v>0.11895652434281086</v>
      </c>
      <c r="GU11">
        <v>7.8751924473791368E-2</v>
      </c>
      <c r="GV11">
        <v>9.7243846493691694E-2</v>
      </c>
      <c r="GW11">
        <v>4.6451679653586632E-2</v>
      </c>
      <c r="GX11">
        <v>4.8834562161277031E-2</v>
      </c>
      <c r="GY11">
        <v>8.1612100801994977E-2</v>
      </c>
      <c r="GZ11">
        <v>4.9310458044241369E-2</v>
      </c>
      <c r="HA11">
        <v>7.4585444672086998E-2</v>
      </c>
      <c r="HB11">
        <v>2.5331264903405464E-2</v>
      </c>
      <c r="HC11">
        <v>5.7366228283116806E-2</v>
      </c>
      <c r="HD11">
        <v>2.7959387309674903E-2</v>
      </c>
      <c r="HE11">
        <v>2.8931015835395795E-2</v>
      </c>
      <c r="HF11">
        <v>4.1381111506696121E-2</v>
      </c>
      <c r="HG11">
        <v>8.6116405885026712E-2</v>
      </c>
      <c r="HH11">
        <v>3.0289711696588398E-2</v>
      </c>
      <c r="HI11">
        <v>6.6574223437454463E-2</v>
      </c>
      <c r="HJ11">
        <v>8.0690356797201088E-2</v>
      </c>
      <c r="HK11">
        <v>9.5791545249048052E-2</v>
      </c>
      <c r="HL11">
        <v>0.12064144470773035</v>
      </c>
      <c r="HM11">
        <v>3.0677571683997193E-2</v>
      </c>
      <c r="HN11">
        <v>2.162068550686979E-2</v>
      </c>
      <c r="HO11">
        <v>2.3965810677792469E-2</v>
      </c>
      <c r="HP11">
        <v>6.9376130566128E-2</v>
      </c>
      <c r="HQ11">
        <v>6.2826093112467701E-2</v>
      </c>
      <c r="HR11">
        <v>5.6327365272369416E-2</v>
      </c>
      <c r="HS11">
        <v>7.4863750717762897E-2</v>
      </c>
      <c r="HT11">
        <v>8.4096574129657028E-2</v>
      </c>
      <c r="HU11">
        <v>8.3820826161551065E-2</v>
      </c>
      <c r="HV11">
        <v>7.7179960582655999E-2</v>
      </c>
      <c r="HW11">
        <v>8.1519964624659796E-2</v>
      </c>
      <c r="HX11">
        <v>6.9189580803437956E-2</v>
      </c>
      <c r="HY11">
        <v>0.10923515458411848</v>
      </c>
      <c r="HZ11">
        <v>5.5003613187992198E-2</v>
      </c>
      <c r="IA11">
        <v>0.12179265138789108</v>
      </c>
      <c r="IB11">
        <v>4.8929759457745699E-2</v>
      </c>
      <c r="IC11">
        <v>5.9911598500184578E-2</v>
      </c>
      <c r="ID11">
        <v>7.5605521729984984E-2</v>
      </c>
      <c r="IE11">
        <v>6.3411729080681501E-3</v>
      </c>
      <c r="IF11">
        <v>7.2347836511457795E-3</v>
      </c>
      <c r="IG11">
        <v>7.3192751442943182E-2</v>
      </c>
      <c r="IH11">
        <v>4.6260803531609912E-2</v>
      </c>
      <c r="II11">
        <v>4.0421510626995477E-2</v>
      </c>
      <c r="IJ11">
        <v>5.7083009022314071E-2</v>
      </c>
      <c r="IK11">
        <v>9.2516135169443986E-2</v>
      </c>
      <c r="IL11">
        <v>1.8288982277992472E-2</v>
      </c>
      <c r="IM11">
        <v>5.7177424355434291E-2</v>
      </c>
      <c r="IN11">
        <v>6.4420765370106145E-2</v>
      </c>
      <c r="IO11">
        <v>6.7415620205646176E-2</v>
      </c>
      <c r="IP11">
        <v>4.9120126867420143E-2</v>
      </c>
      <c r="IQ11">
        <v>5.2919884455259115E-2</v>
      </c>
      <c r="IR11">
        <v>8.0690356797201088E-2</v>
      </c>
      <c r="IS11">
        <v>3.5416687860645495E-2</v>
      </c>
      <c r="IT11">
        <v>1.7208697370576516E-2</v>
      </c>
      <c r="IU11">
        <v>5.9534915192218069E-2</v>
      </c>
      <c r="IV11">
        <v>8.7491228520347922E-2</v>
      </c>
      <c r="IW11">
        <v>8.8040628772240573E-2</v>
      </c>
      <c r="IX11">
        <v>8.7216415162689104E-2</v>
      </c>
      <c r="IY11">
        <v>9.8422290178091607E-2</v>
      </c>
      <c r="IZ11">
        <v>5.7932426278803476E-2</v>
      </c>
      <c r="JA11">
        <v>4.0037412293100816E-2</v>
      </c>
      <c r="JB11">
        <v>1.9760219853950049E-2</v>
      </c>
      <c r="JC11">
        <v>6.5825720408496421E-2</v>
      </c>
      <c r="JD11">
        <v>5.4151703438897428E-2</v>
      </c>
      <c r="JE11">
        <v>8.1059156358821716E-2</v>
      </c>
      <c r="JF11">
        <v>0.1513540313952601</v>
      </c>
      <c r="JG11">
        <v>0.12664852990931641</v>
      </c>
      <c r="JH11">
        <v>3.580256477070079E-2</v>
      </c>
      <c r="JI11">
        <v>5.6988584774097004E-2</v>
      </c>
      <c r="JJ11">
        <v>2.9901701215437598E-2</v>
      </c>
      <c r="JK11">
        <v>2.4843816685125978E-2</v>
      </c>
      <c r="JL11">
        <v>5.405700198515935E-2</v>
      </c>
      <c r="JM11">
        <v>7.1239716644049614E-2</v>
      </c>
      <c r="JN11">
        <v>3.3581736358288296E-2</v>
      </c>
      <c r="JO11">
        <v>8.8498231855318382E-2</v>
      </c>
      <c r="JP11">
        <v>6.3107690711362532E-2</v>
      </c>
      <c r="JQ11">
        <v>7.0494698915418999E-2</v>
      </c>
      <c r="JR11">
        <v>5.6455898323751223E-3</v>
      </c>
      <c r="JS11">
        <v>7.0308357724159609E-2</v>
      </c>
      <c r="JT11">
        <v>6.1040797829730993E-2</v>
      </c>
      <c r="JU11">
        <v>9.2177309596393649E-3</v>
      </c>
      <c r="JV11">
        <v>9.0326553052069797E-2</v>
      </c>
      <c r="JW11">
        <v>7.1518955255255756E-2</v>
      </c>
      <c r="JX11">
        <v>9.7062424141960424E-2</v>
      </c>
      <c r="JY11">
        <v>0.10654287978192377</v>
      </c>
      <c r="JZ11">
        <v>1.8877737078632023E-2</v>
      </c>
      <c r="KA11">
        <v>6.132289854155544E-2</v>
      </c>
      <c r="KB11">
        <v>5.8443772299087522E-3</v>
      </c>
      <c r="KC11">
        <v>5.1021810429969693E-2</v>
      </c>
      <c r="KD11">
        <v>3.9941364653397732E-2</v>
      </c>
      <c r="KE11">
        <v>3.5609644928296741E-2</v>
      </c>
      <c r="KF11">
        <v>4.8263187990890064E-2</v>
      </c>
      <c r="KG11">
        <v>4.7691487165409122E-2</v>
      </c>
      <c r="KH11">
        <v>6.0194017894860015E-2</v>
      </c>
      <c r="KI11">
        <v>7.9675456124212285E-2</v>
      </c>
      <c r="KJ11">
        <v>1.1690898367546108E-2</v>
      </c>
      <c r="KK11">
        <v>1.8387132152930162E-2</v>
      </c>
      <c r="KL11">
        <v>2.7667714564424996E-2</v>
      </c>
      <c r="KM11">
        <v>4.9500753001999236E-2</v>
      </c>
      <c r="KN11">
        <v>5.481436261967567E-2</v>
      </c>
      <c r="KO11">
        <v>2.7278685187801043E-2</v>
      </c>
      <c r="KP11">
        <v>3.0483660494714016E-2</v>
      </c>
      <c r="KQ11">
        <v>2.6110688169675881E-2</v>
      </c>
      <c r="KR11">
        <v>7.7457545594847813E-2</v>
      </c>
      <c r="KS11">
        <v>4.5878941951790542E-2</v>
      </c>
      <c r="KT11">
        <v>2.9707639503204295E-2</v>
      </c>
      <c r="KU11">
        <v>1.7994474839551071E-2</v>
      </c>
      <c r="KV11">
        <v>6.9189580803437956E-2</v>
      </c>
      <c r="KW11">
        <v>9.9327841267772971E-2</v>
      </c>
      <c r="KX11">
        <v>5.5287421902824659E-2</v>
      </c>
      <c r="KY11">
        <v>4.6928710621941871E-2</v>
      </c>
      <c r="KZ11">
        <v>5.9158089940467319E-2</v>
      </c>
      <c r="LA11">
        <v>4.0997381647804865E-2</v>
      </c>
      <c r="LB11">
        <v>6.0664539712226559E-2</v>
      </c>
      <c r="LC11">
        <v>4.9691011754475718E-2</v>
      </c>
      <c r="LD11">
        <v>0.1078899232256989</v>
      </c>
      <c r="LE11">
        <v>0.10537397257694181</v>
      </c>
      <c r="LF11">
        <v>5.8309713587561082E-2</v>
      </c>
      <c r="LG11">
        <v>1.4355066897817336E-2</v>
      </c>
      <c r="LH11">
        <v>3.9653166370986065E-2</v>
      </c>
      <c r="LI11">
        <v>9.215153758997903E-2</v>
      </c>
      <c r="LJ11">
        <v>0.10276147615839494</v>
      </c>
      <c r="LK11">
        <v>0.11557814275118358</v>
      </c>
      <c r="LL11">
        <v>9.778791614802658E-2</v>
      </c>
      <c r="LM11">
        <v>5.7083009022314071E-2</v>
      </c>
      <c r="LN11">
        <v>0.11165202010287495</v>
      </c>
      <c r="LO11">
        <v>3.435475794475791E-2</v>
      </c>
      <c r="LP11">
        <v>4.0997381647804865E-2</v>
      </c>
      <c r="LQ11">
        <v>6.7228704317251531E-2</v>
      </c>
      <c r="LR11">
        <v>4.5496934497999804E-2</v>
      </c>
      <c r="LS11">
        <v>3.4161558562395007E-2</v>
      </c>
      <c r="LT11">
        <v>8.0966969218862442E-2</v>
      </c>
      <c r="LU11">
        <v>0.11236700806791242</v>
      </c>
      <c r="LV11">
        <v>4.6260803531609912E-2</v>
      </c>
      <c r="LW11">
        <v>5.273023909151988E-2</v>
      </c>
      <c r="LX11">
        <v>0.11922275321246691</v>
      </c>
      <c r="LY11">
        <v>5.1971297778172595E-2</v>
      </c>
      <c r="LZ11">
        <v>6.4420765370106145E-2</v>
      </c>
      <c r="MA11">
        <v>0.10959357752702387</v>
      </c>
      <c r="MB11">
        <v>4.5783453768380687E-2</v>
      </c>
      <c r="MC11">
        <v>8.3912750599727651E-2</v>
      </c>
      <c r="MD11">
        <v>4.3297555174888931E-2</v>
      </c>
      <c r="ME11">
        <v>5.4151703438897428E-2</v>
      </c>
      <c r="MF11">
        <v>0.11138376776523561</v>
      </c>
      <c r="MG11">
        <v>5.8443772299087522E-3</v>
      </c>
      <c r="MH11">
        <v>8.6483210107387826E-2</v>
      </c>
      <c r="MI11">
        <v>0.1425510057033752</v>
      </c>
      <c r="MJ11">
        <v>6.1228873812982379E-2</v>
      </c>
      <c r="MK11">
        <v>2.9416476304175453E-2</v>
      </c>
      <c r="ML11">
        <v>8.7949083022188096E-2</v>
      </c>
      <c r="MM11">
        <v>0.11886776563330423</v>
      </c>
      <c r="MN11">
        <v>7.5790878542378495E-2</v>
      </c>
      <c r="MO11">
        <v>7.4678221960273405E-2</v>
      </c>
      <c r="MP11">
        <v>9.3335994017462912E-2</v>
      </c>
      <c r="MQ11">
        <v>6.704175348477584E-2</v>
      </c>
      <c r="MR11">
        <v>0.1160233192710229</v>
      </c>
      <c r="MS11">
        <v>6.9002996233440556E-2</v>
      </c>
      <c r="MT11">
        <v>1.6618958804241021E-2</v>
      </c>
      <c r="MU11">
        <v>8.2072654395545452E-2</v>
      </c>
      <c r="MV11">
        <v>8.1335666798852513E-2</v>
      </c>
      <c r="MW11">
        <v>3.3775047783595469E-2</v>
      </c>
      <c r="MX11">
        <v>0.10366310817331235</v>
      </c>
      <c r="MY11">
        <v>5.1876389601761976E-2</v>
      </c>
      <c r="MZ11">
        <v>8.8040628772240573E-2</v>
      </c>
      <c r="NA11">
        <v>0.10348284679382472</v>
      </c>
      <c r="NB11">
        <v>3.6284701610473064E-2</v>
      </c>
      <c r="NC11">
        <v>1.4453603627462999E-2</v>
      </c>
      <c r="ND11">
        <v>6.5638507078360567E-2</v>
      </c>
      <c r="NE11">
        <v>0.12620805947978386</v>
      </c>
      <c r="NF11">
        <v>1.0999027818573332E-2</v>
      </c>
      <c r="NG11">
        <v>2.7959387309674903E-2</v>
      </c>
      <c r="NH11">
        <v>2.4551233662606534E-2</v>
      </c>
      <c r="NI11">
        <v>3.2904851934629588E-2</v>
      </c>
      <c r="NJ11">
        <v>3.8307141747032182E-2</v>
      </c>
      <c r="NK11">
        <v>2.6792185543080348E-2</v>
      </c>
      <c r="NL11">
        <v>4.5496934497999804E-2</v>
      </c>
      <c r="NM11">
        <v>1.1888487777396602E-2</v>
      </c>
      <c r="NN11">
        <v>2.8542477705204423E-2</v>
      </c>
      <c r="NO11">
        <v>6.3013833655589269E-2</v>
      </c>
      <c r="NP11">
        <v>5.6232869642721978E-2</v>
      </c>
      <c r="NQ11">
        <v>8.4096574129657028E-2</v>
      </c>
      <c r="NR11">
        <v>0.11584527244423726</v>
      </c>
      <c r="NS11">
        <v>2.9901701215437598E-2</v>
      </c>
      <c r="NT11">
        <v>5.7932426278803476E-2</v>
      </c>
      <c r="NU11">
        <v>5.1306751306666037E-2</v>
      </c>
      <c r="NV11">
        <v>4.5974421018078013E-2</v>
      </c>
      <c r="NW11">
        <v>1.129560238453535E-2</v>
      </c>
      <c r="NX11">
        <v>6.9749125721515412E-2</v>
      </c>
      <c r="NY11">
        <v>7.8751924473791368E-2</v>
      </c>
      <c r="NZ11">
        <v>4.7786793336555826E-2</v>
      </c>
      <c r="OA11">
        <v>5.3488604849735021E-2</v>
      </c>
      <c r="OB11">
        <v>8.6391521664651805E-2</v>
      </c>
      <c r="OC11">
        <v>0.11629033008654721</v>
      </c>
      <c r="OD11">
        <v>0.13104259621120759</v>
      </c>
      <c r="OE11">
        <v>6.7789347202428088E-2</v>
      </c>
      <c r="OF11">
        <v>8.9047079289513054E-2</v>
      </c>
      <c r="OG11">
        <v>4.6642519348822291E-2</v>
      </c>
      <c r="OH11">
        <v>6.3576843898480506E-2</v>
      </c>
      <c r="OI11">
        <v>8.4372246081781857E-2</v>
      </c>
      <c r="OJ11">
        <v>8.428036387470661E-2</v>
      </c>
      <c r="OK11">
        <v>2.9319403062338326E-2</v>
      </c>
      <c r="OL11">
        <v>3.2711372201028072E-2</v>
      </c>
      <c r="OM11">
        <v>7.4399864268844734E-2</v>
      </c>
      <c r="ON11">
        <v>0.10330255291431353</v>
      </c>
      <c r="OO11">
        <v>3.7248278482098864E-2</v>
      </c>
      <c r="OP11">
        <v>7.8474698579117499E-2</v>
      </c>
      <c r="OQ11">
        <v>1.2875849626962553E-2</v>
      </c>
      <c r="OR11">
        <v>6.0758617514638479E-2</v>
      </c>
      <c r="OS11">
        <v>6.3858230196824475E-2</v>
      </c>
      <c r="OT11">
        <v>0.1002325730765231</v>
      </c>
      <c r="OU11">
        <v>7.1798115914026739E-2</v>
      </c>
      <c r="OV11">
        <v>7.6254120316540289E-2</v>
      </c>
      <c r="OW11">
        <v>7.6439356956877286E-2</v>
      </c>
      <c r="OX11">
        <v>7.207719866387291E-2</v>
      </c>
      <c r="OY11">
        <v>8.3269102009624507E-2</v>
      </c>
      <c r="OZ11">
        <v>3.6091874768379058E-2</v>
      </c>
      <c r="PA11">
        <v>6.3295378399601171E-2</v>
      </c>
      <c r="PB11">
        <v>6.1510921480907879E-2</v>
      </c>
      <c r="PC11">
        <v>7.0028780815391101E-2</v>
      </c>
      <c r="PD11">
        <v>4.5878941951790542E-2</v>
      </c>
      <c r="PE11">
        <v>2.8736765640534817E-2</v>
      </c>
      <c r="PF11">
        <v>3.3098294241065071E-2</v>
      </c>
      <c r="PG11">
        <v>1.6717272720655273E-2</v>
      </c>
      <c r="PH11">
        <v>3.348506663033831E-2</v>
      </c>
      <c r="PI11">
        <v>2.572105247411725E-2</v>
      </c>
      <c r="PJ11">
        <v>5.3014693651822188E-2</v>
      </c>
      <c r="PK11">
        <v>4.253141838200352E-2</v>
      </c>
      <c r="PL11">
        <v>5.2350840433834145E-2</v>
      </c>
      <c r="PM11">
        <v>6.7789347202428088E-2</v>
      </c>
      <c r="PN11">
        <v>3.9557081816504275E-2</v>
      </c>
      <c r="PO11">
        <v>3.9172651249540141E-2</v>
      </c>
      <c r="PP11">
        <v>5.7743729231352375E-2</v>
      </c>
      <c r="PQ11">
        <v>6.6948264960423914E-2</v>
      </c>
      <c r="PR11">
        <v>9.8784609022634903E-2</v>
      </c>
      <c r="PS11">
        <v>0.1050140337626536</v>
      </c>
      <c r="PT11">
        <v>7.8474698579117499E-2</v>
      </c>
      <c r="PU11">
        <v>6.9842352776074146E-2</v>
      </c>
      <c r="PV11">
        <v>6.8256309620439326E-2</v>
      </c>
      <c r="PW11">
        <v>4.2052284646614174E-2</v>
      </c>
      <c r="PX11">
        <v>7.5512830438265482E-2</v>
      </c>
      <c r="PY11">
        <v>9.7243846493691694E-2</v>
      </c>
      <c r="PZ11">
        <v>9.2242699447920823E-2</v>
      </c>
      <c r="QA11">
        <v>3.2227509028090233E-2</v>
      </c>
      <c r="QB11">
        <v>7.1612017467411693E-2</v>
      </c>
      <c r="QC11">
        <v>0.10258105216151399</v>
      </c>
      <c r="QD11">
        <v>5.5003613187992198E-2</v>
      </c>
      <c r="QE11">
        <v>0.12188115087907676</v>
      </c>
      <c r="QF11">
        <v>5.7366228283116806E-2</v>
      </c>
      <c r="QG11">
        <v>0.10564384169205961</v>
      </c>
      <c r="QH11">
        <v>0.10573378188189403</v>
      </c>
      <c r="QI11">
        <v>0.11940019975716104</v>
      </c>
      <c r="QJ11">
        <v>3.5223693553378531E-2</v>
      </c>
      <c r="QK11">
        <v>0.10393343933062452</v>
      </c>
      <c r="QL11">
        <v>8.8864163613129654E-2</v>
      </c>
      <c r="QM11">
        <v>3.9364885006379698E-2</v>
      </c>
      <c r="QN11">
        <v>7.8197395808934589E-2</v>
      </c>
      <c r="QO11">
        <v>3.2130708292329065E-2</v>
      </c>
      <c r="QP11">
        <v>0.11361700823067293</v>
      </c>
      <c r="QQ11">
        <v>5.1401713559242022E-2</v>
      </c>
      <c r="QR11">
        <v>2.3184713196173518E-2</v>
      </c>
      <c r="QS11">
        <v>6.704175348477584E-2</v>
      </c>
      <c r="QT11">
        <v>8.9138524582430323E-2</v>
      </c>
      <c r="QU11">
        <v>0.11815741220261673</v>
      </c>
      <c r="QV11">
        <v>9.6427186587135616E-2</v>
      </c>
      <c r="QW11">
        <v>6.4233288804127722E-2</v>
      </c>
      <c r="QX11">
        <v>6.6948264960423914E-2</v>
      </c>
      <c r="QY11">
        <v>9.4246160640775456E-2</v>
      </c>
      <c r="QZ11">
        <v>7.4770990641633131E-2</v>
      </c>
      <c r="RA11">
        <v>4.9500753001999236E-2</v>
      </c>
      <c r="RB11">
        <v>0.13846848103200976</v>
      </c>
      <c r="RC11">
        <v>8.087477357965088E-2</v>
      </c>
      <c r="RD11">
        <v>8.087477357965088E-2</v>
      </c>
      <c r="RE11">
        <v>1.9171984542870665E-2</v>
      </c>
      <c r="RF11">
        <v>6.3858230196824475E-2</v>
      </c>
      <c r="RG11">
        <v>9.4609995463781169E-2</v>
      </c>
      <c r="RH11">
        <v>9.370016008121064E-2</v>
      </c>
      <c r="RI11">
        <v>9.5064602918080693E-2</v>
      </c>
      <c r="RJ11">
        <v>0.12470900712905209</v>
      </c>
      <c r="RK11">
        <v>7.5698204430825228E-2</v>
      </c>
      <c r="RL11">
        <v>8.7674395477541023E-2</v>
      </c>
      <c r="RM11">
        <v>7.4028600110134388E-2</v>
      </c>
      <c r="RN11">
        <v>6.6854767695151029E-2</v>
      </c>
      <c r="RO11">
        <v>2.9028126784731632E-2</v>
      </c>
      <c r="RP11">
        <v>9.660872421130666E-2</v>
      </c>
    </row>
    <row r="12" spans="1:484" x14ac:dyDescent="0.15">
      <c r="A12" s="1" t="s">
        <v>10</v>
      </c>
      <c r="B12">
        <v>6.3175010703659272E-3</v>
      </c>
      <c r="C12">
        <v>3.9910819774074635E-5</v>
      </c>
      <c r="D12">
        <v>2.858409051346942E-3</v>
      </c>
      <c r="E12">
        <v>4.949522584065091E-3</v>
      </c>
      <c r="F12">
        <v>9.6138490079957454E-3</v>
      </c>
      <c r="G12">
        <v>5.4467629105550142E-3</v>
      </c>
      <c r="H12">
        <v>1.3369165210939621E-2</v>
      </c>
      <c r="I12">
        <v>6.2418335149501602E-3</v>
      </c>
      <c r="J12">
        <v>6.937002121326123E-3</v>
      </c>
      <c r="K12">
        <v>1.1097895780490823E-2</v>
      </c>
      <c r="L12">
        <v>1.7613162369737733E-3</v>
      </c>
      <c r="M12">
        <v>2.2109706984657647E-2</v>
      </c>
      <c r="N12">
        <v>8.9205394175045014E-3</v>
      </c>
      <c r="O12">
        <v>8.2267488153154669E-3</v>
      </c>
      <c r="P12">
        <v>6.0431251188666412E-3</v>
      </c>
      <c r="Q12">
        <v>2.073984375674396E-2</v>
      </c>
      <c r="R12">
        <v>1.7896286415887336E-2</v>
      </c>
      <c r="S12">
        <v>1.0603458193161917E-2</v>
      </c>
      <c r="T12">
        <v>1.0625390685350621E-3</v>
      </c>
      <c r="U12">
        <v>8.1275965669570169E-3</v>
      </c>
      <c r="V12">
        <v>1.858340300733842E-2</v>
      </c>
      <c r="W12">
        <v>1.0625390685350621E-3</v>
      </c>
      <c r="X12">
        <v>1.4946141685984635E-2</v>
      </c>
      <c r="Y12">
        <v>2.2989343458324409E-2</v>
      </c>
      <c r="Z12">
        <v>8.1275965669570169E-3</v>
      </c>
      <c r="AA12">
        <v>1.2184798708499344E-2</v>
      </c>
      <c r="AB12">
        <v>2.4453686962046341E-2</v>
      </c>
      <c r="AC12">
        <v>1.0306678253307413E-2</v>
      </c>
      <c r="AD12">
        <v>6.6301848791107648E-4</v>
      </c>
      <c r="AE12">
        <v>4.5515522276035197E-3</v>
      </c>
      <c r="AF12">
        <v>1.3566423323819087E-2</v>
      </c>
      <c r="AG12">
        <v>2.0837753386234219E-2</v>
      </c>
      <c r="AH12">
        <v>3.5995447402217856E-2</v>
      </c>
      <c r="AI12">
        <v>2.669485720585817E-2</v>
      </c>
      <c r="AJ12">
        <v>1.7699880640926226E-2</v>
      </c>
      <c r="AK12">
        <v>2.2403005124316991E-2</v>
      </c>
      <c r="AL12">
        <v>2.6597519394908693E-2</v>
      </c>
      <c r="AM12">
        <v>1.2382290562602266E-2</v>
      </c>
      <c r="AN12">
        <v>4.1093327917967208E-2</v>
      </c>
      <c r="AO12">
        <v>6.4405024338513228E-3</v>
      </c>
      <c r="AP12">
        <v>2.3770593498060755E-2</v>
      </c>
      <c r="AQ12">
        <v>2.3477696254082539E-2</v>
      </c>
      <c r="AR12">
        <v>5.1401713559242022E-2</v>
      </c>
      <c r="AS12">
        <v>2.4648770848736252E-2</v>
      </c>
      <c r="AT12">
        <v>1.2622395185247267E-3</v>
      </c>
      <c r="AU12">
        <v>1.3620747904091652E-3</v>
      </c>
      <c r="AV12">
        <v>5.3473346231253625E-3</v>
      </c>
      <c r="AW12">
        <v>2.3184713196173518E-2</v>
      </c>
      <c r="AX12">
        <v>2.1718508935658964E-2</v>
      </c>
      <c r="AY12">
        <v>2.6792185543080348E-2</v>
      </c>
      <c r="AZ12">
        <v>2.0250151763215964E-2</v>
      </c>
      <c r="BA12">
        <v>9.8118492066427889E-3</v>
      </c>
      <c r="BB12">
        <v>2.3965810677792469E-2</v>
      </c>
      <c r="BC12">
        <v>5.1484483853973988E-3</v>
      </c>
      <c r="BD12">
        <v>1.4847653479867709E-2</v>
      </c>
      <c r="BE12">
        <v>8.0284344864553249E-3</v>
      </c>
      <c r="BF12">
        <v>8.1275965669570169E-3</v>
      </c>
      <c r="BG12">
        <v>2.8542477705204423E-2</v>
      </c>
      <c r="BH12">
        <v>1.0801262565283675E-2</v>
      </c>
      <c r="BI12">
        <v>-1.6373275782204165E-3</v>
      </c>
      <c r="BJ12">
        <v>2.513631412785872E-2</v>
      </c>
      <c r="BK12">
        <v>-1.4370872892053507E-3</v>
      </c>
      <c r="BL12">
        <v>-1.5372024216912237E-3</v>
      </c>
      <c r="BM12">
        <v>1.7896286415887336E-2</v>
      </c>
      <c r="BN12">
        <v>9.4158095975059551E-3</v>
      </c>
      <c r="BO12">
        <v>2.162068550686979E-2</v>
      </c>
      <c r="BP12">
        <v>8.0284344864553249E-3</v>
      </c>
      <c r="BQ12">
        <v>1.533999753983527E-2</v>
      </c>
      <c r="BR12">
        <v>3.8547227732957058E-3</v>
      </c>
      <c r="BS12">
        <v>3.3291699134811711E-2</v>
      </c>
      <c r="BT12">
        <v>8.9205394175045014E-3</v>
      </c>
      <c r="BU12">
        <v>7.5324765335228507E-3</v>
      </c>
      <c r="BV12">
        <v>1.0108776016366257E-2</v>
      </c>
      <c r="BW12">
        <v>3.0577512228432704E-3</v>
      </c>
      <c r="BX12">
        <v>6.8377219028281063E-3</v>
      </c>
      <c r="BY12">
        <v>1.1623942785636021E-3</v>
      </c>
      <c r="BZ12">
        <v>7.433255419188347E-3</v>
      </c>
      <c r="CA12">
        <v>1.7208697370576516E-2</v>
      </c>
      <c r="CB12">
        <v>2.6208073376939863E-2</v>
      </c>
      <c r="CC12">
        <v>5.0489904311655414E-3</v>
      </c>
      <c r="CD12">
        <v>8.1275965669570169E-3</v>
      </c>
      <c r="CE12">
        <v>-6.3652685417433922E-4</v>
      </c>
      <c r="CF12">
        <v>-5.3650184783939146E-4</v>
      </c>
      <c r="CG12">
        <v>1.1888487777396602E-2</v>
      </c>
      <c r="CH12">
        <v>1.5044620193130045E-2</v>
      </c>
      <c r="CI12">
        <v>2.7375956721363452E-2</v>
      </c>
      <c r="CJ12">
        <v>1.8681523990589602E-2</v>
      </c>
      <c r="CK12">
        <v>4.6510596658666213E-3</v>
      </c>
      <c r="CL12">
        <v>9.1186769255828509E-3</v>
      </c>
      <c r="CM12">
        <v>1.5536867311117817E-2</v>
      </c>
      <c r="CN12">
        <v>4.5515522276035197E-3</v>
      </c>
      <c r="CO12">
        <v>7.9292625718602461E-3</v>
      </c>
      <c r="CP12">
        <v>-1.05888583095237E-2</v>
      </c>
      <c r="CQ12">
        <v>8.8214559395933777E-3</v>
      </c>
      <c r="CR12">
        <v>8.3258912334802405E-3</v>
      </c>
      <c r="CS12">
        <v>9.0196130788526823E-3</v>
      </c>
      <c r="CT12">
        <v>2.7862172513506388E-2</v>
      </c>
      <c r="CU12">
        <v>1.533999753983527E-2</v>
      </c>
      <c r="CV12">
        <v>1.0009810208971921E-2</v>
      </c>
      <c r="CW12">
        <v>1.4552130648578212E-2</v>
      </c>
      <c r="CX12">
        <v>1.1888487777396602E-2</v>
      </c>
      <c r="CY12">
        <v>2.0054207802561633E-2</v>
      </c>
      <c r="CZ12">
        <v>2.2696217265400435E-2</v>
      </c>
      <c r="DA12">
        <v>2.3575338201140529E-2</v>
      </c>
      <c r="DB12">
        <v>8.7223626431737998E-3</v>
      </c>
      <c r="DC12">
        <v>4.0538664561205074E-3</v>
      </c>
      <c r="DD12">
        <v>3.6555394243651101E-3</v>
      </c>
      <c r="DE12">
        <v>7.6316878040045347E-3</v>
      </c>
      <c r="DF12">
        <v>2.2989343458324409E-2</v>
      </c>
      <c r="DG12">
        <v>-9.6799968483248129E-3</v>
      </c>
      <c r="DH12">
        <v>1.1196753968500738E-2</v>
      </c>
      <c r="DI12">
        <v>1.1987267843659557E-2</v>
      </c>
      <c r="DJ12">
        <v>3.35668999244526E-3</v>
      </c>
      <c r="DK12">
        <v>3.8547227732957058E-3</v>
      </c>
      <c r="DL12">
        <v>3.4563163935239158E-3</v>
      </c>
      <c r="DM12">
        <v>7.433255419188347E-3</v>
      </c>
      <c r="DN12">
        <v>1.1097895780490823E-2</v>
      </c>
      <c r="DO12">
        <v>5.9437561119781096E-3</v>
      </c>
      <c r="DP12">
        <v>7.2347836511457795E-3</v>
      </c>
      <c r="DQ12">
        <v>-4.3452772918800425E-2</v>
      </c>
      <c r="DR12">
        <v>9.7128540078290915E-3</v>
      </c>
      <c r="DS12">
        <v>3.632732691009182E-4</v>
      </c>
      <c r="DT12">
        <v>1.6225606453805882E-2</v>
      </c>
      <c r="DU12">
        <v>5.3473346231253625E-3</v>
      </c>
      <c r="DV12">
        <v>9.8118492066427889E-3</v>
      </c>
      <c r="DW12">
        <v>1.2283549510929852E-2</v>
      </c>
      <c r="DX12">
        <v>2.7959387309674903E-2</v>
      </c>
      <c r="DY12">
        <v>-4.3445032427111684E-3</v>
      </c>
      <c r="DZ12">
        <v>-9.7809406731720356E-3</v>
      </c>
      <c r="EA12">
        <v>1.1493269908404874E-2</v>
      </c>
      <c r="EB12">
        <v>1.8611016983148547E-3</v>
      </c>
      <c r="EC12">
        <v>5.744988470695607E-3</v>
      </c>
      <c r="ED12">
        <v>1.7994474839551071E-2</v>
      </c>
      <c r="EE12">
        <v>6.1424842525367269E-3</v>
      </c>
      <c r="EF12">
        <v>1.4453603627462999E-2</v>
      </c>
      <c r="EG12">
        <v>1.9073911674651039E-2</v>
      </c>
      <c r="EH12">
        <v>-1.9825158429034762E-2</v>
      </c>
      <c r="EI12">
        <v>1.0405614686729682E-2</v>
      </c>
      <c r="EJ12">
        <v>7.5324765335228507E-3</v>
      </c>
      <c r="EK12">
        <v>6.6391318912527916E-3</v>
      </c>
      <c r="EL12">
        <v>5.9437561119781096E-3</v>
      </c>
      <c r="EM12">
        <v>9.9108346063771519E-3</v>
      </c>
      <c r="EN12">
        <v>9.9108346063771519E-3</v>
      </c>
      <c r="EO12">
        <v>9.7128540078290915E-3</v>
      </c>
      <c r="EP12">
        <v>7.7308892325864461E-3</v>
      </c>
      <c r="EQ12">
        <v>2.6013293477609615E-2</v>
      </c>
      <c r="ER12">
        <v>2.5623619824359276E-2</v>
      </c>
      <c r="ES12">
        <v>4.949522584065091E-3</v>
      </c>
      <c r="ET12">
        <v>6.4405024338513228E-3</v>
      </c>
      <c r="EU12">
        <v>2.3672970615179506E-2</v>
      </c>
      <c r="EV12">
        <v>3.7551360580812109E-3</v>
      </c>
      <c r="EW12">
        <v>2.5818475631678831E-2</v>
      </c>
      <c r="EX12">
        <v>7.0362724842408103E-3</v>
      </c>
      <c r="EY12">
        <v>1.2086038153384764E-2</v>
      </c>
      <c r="EZ12">
        <v>2.1603983534147992E-3</v>
      </c>
      <c r="FA12">
        <v>5.3473346231253625E-3</v>
      </c>
      <c r="FB12">
        <v>1.1592089020101465E-2</v>
      </c>
      <c r="FC12">
        <v>1.129560238453535E-2</v>
      </c>
      <c r="FD12">
        <v>-3.6419388538988279E-3</v>
      </c>
      <c r="FE12">
        <v>7.5324765335228507E-3</v>
      </c>
      <c r="FF12">
        <v>1.129560238453535E-2</v>
      </c>
      <c r="FG12">
        <v>5.5461813129831653E-3</v>
      </c>
      <c r="FH12">
        <v>7.9292625718602461E-3</v>
      </c>
      <c r="FI12">
        <v>-1.1368020159415019E-3</v>
      </c>
      <c r="FJ12">
        <v>2.9580851042577648E-3</v>
      </c>
      <c r="FK12">
        <v>2.4648770848736252E-2</v>
      </c>
      <c r="FL12">
        <v>5.7932426278803476E-2</v>
      </c>
      <c r="FM12">
        <v>-2.9398677152872744E-3</v>
      </c>
      <c r="FN12">
        <v>2.2598489437323642E-2</v>
      </c>
      <c r="FO12">
        <v>1.2678455232322416E-2</v>
      </c>
      <c r="FP12">
        <v>1.7798088350310329E-2</v>
      </c>
      <c r="FQ12">
        <v>2.0935653430367421E-2</v>
      </c>
      <c r="FR12">
        <v>8.4250238234003239E-3</v>
      </c>
      <c r="FS12">
        <v>7.9292625718602461E-3</v>
      </c>
      <c r="FT12">
        <v>4.8500448421278071E-3</v>
      </c>
      <c r="FU12">
        <v>7.433255419188347E-3</v>
      </c>
      <c r="FV12">
        <v>-1.9377632121462258E-3</v>
      </c>
      <c r="FW12">
        <v>3.4563163935239158E-3</v>
      </c>
      <c r="FX12">
        <v>3.35668999244526E-3</v>
      </c>
      <c r="FY12">
        <v>1.1690898367546108E-2</v>
      </c>
      <c r="FZ12">
        <v>-9.3772264973214173E-3</v>
      </c>
      <c r="GA12">
        <v>2.1603983534147992E-3</v>
      </c>
      <c r="GB12">
        <v>7.629135981287175E-4</v>
      </c>
      <c r="GC12">
        <v>5.4467629105550142E-3</v>
      </c>
      <c r="GD12">
        <v>2.4596054568288414E-3</v>
      </c>
      <c r="GE12">
        <v>7.2347836511457795E-3</v>
      </c>
      <c r="GF12">
        <v>2.758723062130175E-3</v>
      </c>
      <c r="GG12">
        <v>3.038669079766813E-2</v>
      </c>
      <c r="GH12">
        <v>2.0641924540019466E-2</v>
      </c>
      <c r="GI12">
        <v>3.9542995719838991E-3</v>
      </c>
      <c r="GJ12">
        <v>2.0935653430367421E-2</v>
      </c>
      <c r="GK12">
        <v>2.1131424770068626E-2</v>
      </c>
      <c r="GL12">
        <v>1.1592089020101465E-2</v>
      </c>
      <c r="GM12">
        <v>4.0538664561205074E-3</v>
      </c>
      <c r="GN12">
        <v>5.0489904311655414E-3</v>
      </c>
      <c r="GO12">
        <v>7.2347836511457795E-3</v>
      </c>
      <c r="GP12">
        <v>1.7613162369737733E-3</v>
      </c>
      <c r="GQ12">
        <v>1.0504541332702422E-2</v>
      </c>
      <c r="GR12">
        <v>3.2421082392999942E-2</v>
      </c>
      <c r="GS12">
        <v>1.6225606453805882E-2</v>
      </c>
      <c r="GT12">
        <v>1.2283549510929852E-2</v>
      </c>
      <c r="GU12">
        <v>2.4843816685125978E-2</v>
      </c>
      <c r="GV12">
        <v>2.6889504408419179E-2</v>
      </c>
      <c r="GW12">
        <v>1.7208697370576516E-2</v>
      </c>
      <c r="GX12">
        <v>9.5148342052018553E-3</v>
      </c>
      <c r="GY12">
        <v>1.5241548118146115E-2</v>
      </c>
      <c r="GZ12">
        <v>8.0284344864553249E-3</v>
      </c>
      <c r="HA12">
        <v>2.162068550686979E-2</v>
      </c>
      <c r="HB12">
        <v>3.8547227732957058E-3</v>
      </c>
      <c r="HC12">
        <v>1.7503436283158667E-2</v>
      </c>
      <c r="HD12">
        <v>1.5617154379079187E-3</v>
      </c>
      <c r="HE12">
        <v>1.1888487777396602E-2</v>
      </c>
      <c r="HF12">
        <v>7.5324765335228507E-3</v>
      </c>
      <c r="HG12">
        <v>1.6913871561355324E-2</v>
      </c>
      <c r="HH12">
        <v>4.4520348866247473E-3</v>
      </c>
      <c r="HI12">
        <v>1.3862237554640581E-2</v>
      </c>
      <c r="HJ12">
        <v>2.2011921818589419E-2</v>
      </c>
      <c r="HK12">
        <v>1.8681523990589602E-2</v>
      </c>
      <c r="HL12">
        <v>1.129560238453535E-2</v>
      </c>
      <c r="HM12">
        <v>4.7505572033848626E-3</v>
      </c>
      <c r="HN12">
        <v>4.1534234276796545E-3</v>
      </c>
      <c r="HO12">
        <v>2.6590271346260243E-3</v>
      </c>
      <c r="HP12">
        <v>4.2529704886348774E-3</v>
      </c>
      <c r="HQ12">
        <v>2.073984375674396E-2</v>
      </c>
      <c r="HR12">
        <v>5.4467629105550142E-3</v>
      </c>
      <c r="HS12">
        <v>2.5233794266357697E-2</v>
      </c>
      <c r="HT12">
        <v>4.949522584065091E-3</v>
      </c>
      <c r="HU12">
        <v>4.3525076409591228E-3</v>
      </c>
      <c r="HV12">
        <v>3.35668999244526E-3</v>
      </c>
      <c r="HW12">
        <v>1.9760219853950049E-2</v>
      </c>
      <c r="HX12">
        <v>1.6225606453805882E-2</v>
      </c>
      <c r="HY12">
        <v>4.3584705212755738E-2</v>
      </c>
      <c r="HZ12">
        <v>7.5324765335228507E-3</v>
      </c>
      <c r="IA12">
        <v>2.4356130745199066E-2</v>
      </c>
      <c r="IB12">
        <v>1.3566423323819087E-2</v>
      </c>
      <c r="IC12">
        <v>1.4650647963075891E-2</v>
      </c>
      <c r="ID12">
        <v>2.2598489437323642E-2</v>
      </c>
      <c r="IE12">
        <v>4.6319832539189741E-4</v>
      </c>
      <c r="IF12">
        <v>1.0504541332702422E-2</v>
      </c>
      <c r="IG12">
        <v>7.3340244590473936E-3</v>
      </c>
      <c r="IH12">
        <v>1.0504541332702422E-2</v>
      </c>
      <c r="II12">
        <v>2.5526177680555023E-2</v>
      </c>
      <c r="IJ12">
        <v>1.4749155572868607E-2</v>
      </c>
      <c r="IK12">
        <v>2.9804675066814459E-2</v>
      </c>
      <c r="IL12">
        <v>4.7505572033848626E-3</v>
      </c>
      <c r="IM12">
        <v>1.6225606453805882E-2</v>
      </c>
      <c r="IN12">
        <v>1.7306953327422932E-2</v>
      </c>
      <c r="IO12">
        <v>2.4551233662606534E-2</v>
      </c>
      <c r="IP12">
        <v>1.6618958804241021E-2</v>
      </c>
      <c r="IQ12">
        <v>1.4650647963075891E-2</v>
      </c>
      <c r="IR12">
        <v>1.760166328584065E-2</v>
      </c>
      <c r="IS12">
        <v>1.1690898367546108E-2</v>
      </c>
      <c r="IT12">
        <v>5.1484483853973988E-3</v>
      </c>
      <c r="IU12">
        <v>1.533999753983527E-2</v>
      </c>
      <c r="IV12">
        <v>2.2207482589722088E-2</v>
      </c>
      <c r="IW12">
        <v>1.8092653623194795E-2</v>
      </c>
      <c r="IX12">
        <v>1.9171984542870665E-2</v>
      </c>
      <c r="IY12">
        <v>1.9171984542870665E-2</v>
      </c>
      <c r="IZ12">
        <v>6.0431251188666412E-3</v>
      </c>
      <c r="JA12">
        <v>-1.3624376172107754E-2</v>
      </c>
      <c r="JB12">
        <v>8.4250238234003239E-3</v>
      </c>
      <c r="JC12">
        <v>1.2184798708499344E-2</v>
      </c>
      <c r="JD12">
        <v>1.8387132152930162E-2</v>
      </c>
      <c r="JE12">
        <v>8.4250238234003239E-3</v>
      </c>
      <c r="JF12">
        <v>1.2579743421373883E-2</v>
      </c>
      <c r="JG12">
        <v>1.129560238453535E-2</v>
      </c>
      <c r="JH12">
        <v>8.9205394175045014E-3</v>
      </c>
      <c r="JI12">
        <v>4.1534234276796545E-3</v>
      </c>
      <c r="JJ12">
        <v>7.3340244590473936E-3</v>
      </c>
      <c r="JK12">
        <v>1.4619000962070505E-3</v>
      </c>
      <c r="JL12">
        <v>2.2601440020935675E-3</v>
      </c>
      <c r="JM12">
        <v>1.7798088350310329E-2</v>
      </c>
      <c r="JN12">
        <v>-3.6419388538988279E-3</v>
      </c>
      <c r="JO12">
        <v>7.1355329935287098E-3</v>
      </c>
      <c r="JP12">
        <v>4.7505572033848626E-3</v>
      </c>
      <c r="JQ12">
        <v>1.8681523990589602E-2</v>
      </c>
      <c r="JR12">
        <v>2.6333822679520274E-4</v>
      </c>
      <c r="JS12">
        <v>1.7405199630984778E-2</v>
      </c>
      <c r="JT12">
        <v>1.6422301969782276E-2</v>
      </c>
      <c r="JU12">
        <v>-1.0487832901547702E-2</v>
      </c>
      <c r="JV12">
        <v>5.5461813129831653E-3</v>
      </c>
      <c r="JW12">
        <v>1.8975829187200536E-2</v>
      </c>
      <c r="JX12">
        <v>2.1131424770068626E-2</v>
      </c>
      <c r="JY12">
        <v>2.6402815344449163E-2</v>
      </c>
      <c r="JZ12">
        <v>9.1186769255828509E-3</v>
      </c>
      <c r="KA12">
        <v>2.250075205758478E-2</v>
      </c>
      <c r="KB12">
        <v>2.6333822679520274E-4</v>
      </c>
      <c r="KC12">
        <v>8.8214559395933777E-3</v>
      </c>
      <c r="KD12">
        <v>7.2347836511457795E-3</v>
      </c>
      <c r="KE12">
        <v>1.32705215610446E-2</v>
      </c>
      <c r="KF12">
        <v>4.8500448421278071E-3</v>
      </c>
      <c r="KG12">
        <v>1.583209931641134E-2</v>
      </c>
      <c r="KH12">
        <v>2.5233794266357697E-2</v>
      </c>
      <c r="KI12">
        <v>1.4946141685984635E-2</v>
      </c>
      <c r="KJ12">
        <v>7.629135981287175E-4</v>
      </c>
      <c r="KK12">
        <v>-1.8376079714394382E-3</v>
      </c>
      <c r="KL12">
        <v>3.35668999244526E-3</v>
      </c>
      <c r="KM12">
        <v>3.6555394243651101E-3</v>
      </c>
      <c r="KN12">
        <v>3.5559328701715068E-3</v>
      </c>
      <c r="KO12">
        <v>-2.3648684483904941E-4</v>
      </c>
      <c r="KP12">
        <v>7.0362724842408103E-3</v>
      </c>
      <c r="KQ12">
        <v>1.0625390685350621E-3</v>
      </c>
      <c r="KR12">
        <v>3.0192723189650442E-2</v>
      </c>
      <c r="KS12">
        <v>2.2601440020935675E-3</v>
      </c>
      <c r="KT12">
        <v>4.7505572033848626E-3</v>
      </c>
      <c r="KU12">
        <v>1.3665037790641264E-2</v>
      </c>
      <c r="KV12">
        <v>1.4453603627462999E-2</v>
      </c>
      <c r="KW12">
        <v>4.5515522276035197E-3</v>
      </c>
      <c r="KX12">
        <v>1.0405614686729682E-2</v>
      </c>
      <c r="KY12">
        <v>8.2267488153154669E-3</v>
      </c>
      <c r="KZ12">
        <v>1.4256520457727739E-2</v>
      </c>
      <c r="LA12">
        <v>4.0538664561205074E-3</v>
      </c>
      <c r="LB12">
        <v>2.9580851042577648E-3</v>
      </c>
      <c r="LC12">
        <v>1.3566423323819087E-2</v>
      </c>
      <c r="LD12">
        <v>1.593049061869959E-2</v>
      </c>
      <c r="LE12">
        <v>1.020773203049875E-2</v>
      </c>
      <c r="LF12">
        <v>1.5241548118146115E-2</v>
      </c>
      <c r="LG12">
        <v>5.5461813129831653E-3</v>
      </c>
      <c r="LH12">
        <v>4.7505572033848626E-3</v>
      </c>
      <c r="LI12">
        <v>-1.1368020159415019E-3</v>
      </c>
      <c r="LJ12">
        <v>1.0504541332702422E-2</v>
      </c>
      <c r="LK12">
        <v>1.2086038153384764E-2</v>
      </c>
      <c r="LL12">
        <v>1.7208697370576516E-2</v>
      </c>
      <c r="LM12">
        <v>1.593049061869959E-2</v>
      </c>
      <c r="LN12">
        <v>1.9073911674651039E-2</v>
      </c>
      <c r="LO12">
        <v>3.632732691009182E-4</v>
      </c>
      <c r="LP12">
        <v>5.6455898323751223E-3</v>
      </c>
      <c r="LQ12">
        <v>1.0999027818573332E-2</v>
      </c>
      <c r="LR12">
        <v>1.0405614686729682E-2</v>
      </c>
      <c r="LS12">
        <v>-1.05888583095237E-2</v>
      </c>
      <c r="LT12">
        <v>1.4157964305280164E-2</v>
      </c>
      <c r="LU12">
        <v>1.5241548118146115E-2</v>
      </c>
      <c r="LV12">
        <v>1.1592089020101465E-2</v>
      </c>
      <c r="LW12">
        <v>1.5617154379079187E-3</v>
      </c>
      <c r="LX12">
        <v>2.8153788554455078E-2</v>
      </c>
      <c r="LY12">
        <v>2.3477696254082539E-2</v>
      </c>
      <c r="LZ12">
        <v>3.1355964887317379E-2</v>
      </c>
      <c r="MA12">
        <v>2.073984375674396E-2</v>
      </c>
      <c r="MB12">
        <v>3.8403346470758298E-2</v>
      </c>
      <c r="MC12">
        <v>1.1888487777396602E-2</v>
      </c>
      <c r="MD12">
        <v>1.1196753968500738E-2</v>
      </c>
      <c r="ME12">
        <v>1.3960822855652047E-2</v>
      </c>
      <c r="MF12">
        <v>1.8387132152930162E-2</v>
      </c>
      <c r="MG12">
        <v>3.632732691009182E-4</v>
      </c>
      <c r="MH12">
        <v>1.3073205064745394E-2</v>
      </c>
      <c r="MI12">
        <v>3.667024378392339E-2</v>
      </c>
      <c r="MJ12">
        <v>3.4563163935239158E-3</v>
      </c>
      <c r="MK12">
        <v>6.0431251188666412E-3</v>
      </c>
      <c r="ML12">
        <v>1.9368101429163082E-2</v>
      </c>
      <c r="MM12">
        <v>2.858409051346942E-3</v>
      </c>
      <c r="MN12">
        <v>2.2011921818589419E-2</v>
      </c>
      <c r="MO12">
        <v>1.681557697239331E-2</v>
      </c>
      <c r="MP12">
        <v>2.5233794266357697E-2</v>
      </c>
      <c r="MQ12">
        <v>9.6138490079957454E-3</v>
      </c>
      <c r="MR12">
        <v>2.3575338201140529E-2</v>
      </c>
      <c r="MS12">
        <v>1.5635287664526317E-2</v>
      </c>
      <c r="MT12">
        <v>2.6590271346260243E-3</v>
      </c>
      <c r="MU12">
        <v>2.708411373081987E-2</v>
      </c>
      <c r="MV12">
        <v>1.0306678253307413E-2</v>
      </c>
      <c r="MW12">
        <v>3.6555394243651101E-3</v>
      </c>
      <c r="MX12">
        <v>2.1033543891020197E-2</v>
      </c>
      <c r="MY12">
        <v>1.8387132152930162E-2</v>
      </c>
      <c r="MZ12">
        <v>1.9171984542870665E-2</v>
      </c>
      <c r="NA12">
        <v>1.0900150080815421E-2</v>
      </c>
      <c r="NB12">
        <v>6.3411729080681501E-3</v>
      </c>
      <c r="NC12">
        <v>3.35668999244526E-3</v>
      </c>
      <c r="ND12">
        <v>7.8300808212210544E-3</v>
      </c>
      <c r="NE12">
        <v>1.6520635221250458E-2</v>
      </c>
      <c r="NF12">
        <v>3.1574074090834916E-3</v>
      </c>
      <c r="NG12">
        <v>3.7551360580812109E-3</v>
      </c>
      <c r="NH12">
        <v>4.949522584065091E-3</v>
      </c>
      <c r="NI12">
        <v>1.0504541332702422E-2</v>
      </c>
      <c r="NJ12">
        <v>8.6232595262994548E-3</v>
      </c>
      <c r="NK12">
        <v>1.9608772035111118E-3</v>
      </c>
      <c r="NL12">
        <v>8.4250238234003239E-3</v>
      </c>
      <c r="NM12">
        <v>1.6615208175007113E-3</v>
      </c>
      <c r="NN12">
        <v>1.3620747904091652E-3</v>
      </c>
      <c r="NO12">
        <v>1.1394441030526352E-2</v>
      </c>
      <c r="NP12">
        <v>1.6323959047934822E-2</v>
      </c>
      <c r="NQ12">
        <v>2.6986813803718063E-2</v>
      </c>
      <c r="NR12">
        <v>1.9073911674651039E-2</v>
      </c>
      <c r="NS12">
        <v>1.2382290562602266E-2</v>
      </c>
      <c r="NT12">
        <v>1.8681523990589602E-2</v>
      </c>
      <c r="NU12">
        <v>1.0702365270044102E-2</v>
      </c>
      <c r="NV12">
        <v>9.2177309596393649E-3</v>
      </c>
      <c r="NW12">
        <v>4.0538664561205074E-3</v>
      </c>
      <c r="NX12">
        <v>1.9564179861163825E-2</v>
      </c>
      <c r="NY12">
        <v>1.681557697239331E-2</v>
      </c>
      <c r="NZ12">
        <v>2.0837753386234219E-2</v>
      </c>
      <c r="OA12">
        <v>1.1789697952668208E-2</v>
      </c>
      <c r="OB12">
        <v>2.4258565010207785E-2</v>
      </c>
      <c r="OC12">
        <v>1.9466145451007381E-2</v>
      </c>
      <c r="OD12">
        <v>3.5513171048524854E-2</v>
      </c>
      <c r="OE12">
        <v>1.8092653623194795E-2</v>
      </c>
      <c r="OF12">
        <v>1.9466145451007381E-2</v>
      </c>
      <c r="OG12">
        <v>1.8190822768711212E-2</v>
      </c>
      <c r="OH12">
        <v>2.0250151763215964E-2</v>
      </c>
      <c r="OI12">
        <v>1.7208697370576516E-2</v>
      </c>
      <c r="OJ12">
        <v>1.681557697239331E-2</v>
      </c>
      <c r="OK12">
        <v>5.8443772299087522E-3</v>
      </c>
      <c r="OL12">
        <v>8.1275965669570169E-3</v>
      </c>
      <c r="OM12">
        <v>1.583209931641134E-2</v>
      </c>
      <c r="ON12">
        <v>1.7503436283158667E-2</v>
      </c>
      <c r="OO12">
        <v>1.4749155572868607E-2</v>
      </c>
      <c r="OP12">
        <v>1.0999027818573332E-2</v>
      </c>
      <c r="OQ12">
        <v>1.6339319647864614E-4</v>
      </c>
      <c r="OR12">
        <v>1.4355066897817336E-2</v>
      </c>
      <c r="OS12">
        <v>7.8300808212210544E-3</v>
      </c>
      <c r="OT12">
        <v>1.6127244185492683E-2</v>
      </c>
      <c r="OU12">
        <v>3.632732691009182E-4</v>
      </c>
      <c r="OV12">
        <v>1.858340300733842E-2</v>
      </c>
      <c r="OW12">
        <v>1.7613162369737733E-3</v>
      </c>
      <c r="OX12">
        <v>1.5438437270189892E-2</v>
      </c>
      <c r="OY12">
        <v>1.5617154379079187E-3</v>
      </c>
      <c r="OZ12">
        <v>-1.1368020159415019E-3</v>
      </c>
      <c r="PA12">
        <v>7.2347836511457795E-3</v>
      </c>
      <c r="PB12">
        <v>2.3672970615179506E-2</v>
      </c>
      <c r="PC12">
        <v>2.0641924540019466E-2</v>
      </c>
      <c r="PD12">
        <v>1.1690898367546108E-2</v>
      </c>
      <c r="PE12">
        <v>6.0431251188666412E-3</v>
      </c>
      <c r="PF12">
        <v>-2.8396120632908236E-3</v>
      </c>
      <c r="PG12">
        <v>2.4596054568288414E-3</v>
      </c>
      <c r="PH12">
        <v>4.949522584065091E-3</v>
      </c>
      <c r="PI12">
        <v>1.6339319647864614E-4</v>
      </c>
      <c r="PJ12">
        <v>6.2418335149501602E-3</v>
      </c>
      <c r="PK12">
        <v>6.8377219028281063E-3</v>
      </c>
      <c r="PL12">
        <v>9.9108346063771519E-3</v>
      </c>
      <c r="PM12">
        <v>9.6138490079957454E-3</v>
      </c>
      <c r="PN12">
        <v>1.7613162369737733E-3</v>
      </c>
      <c r="PO12">
        <v>6.4405024338513228E-3</v>
      </c>
      <c r="PP12">
        <v>1.1394441030526352E-2</v>
      </c>
      <c r="PQ12">
        <v>2.3282383753461679E-2</v>
      </c>
      <c r="PR12">
        <v>1.8092653623194795E-2</v>
      </c>
      <c r="PS12">
        <v>1.2678455232322416E-2</v>
      </c>
      <c r="PT12">
        <v>4.8500448421278071E-3</v>
      </c>
      <c r="PU12">
        <v>9.3167751829659994E-3</v>
      </c>
      <c r="PV12">
        <v>8.1275965669570169E-3</v>
      </c>
      <c r="PW12">
        <v>6.343817615454459E-5</v>
      </c>
      <c r="PX12">
        <v>1.8288982277992472E-2</v>
      </c>
      <c r="PY12">
        <v>2.776494826570243E-2</v>
      </c>
      <c r="PZ12">
        <v>8.2267488153154669E-3</v>
      </c>
      <c r="QA12">
        <v>1.5143089003214028E-2</v>
      </c>
      <c r="QB12">
        <v>9.4158095975059551E-3</v>
      </c>
      <c r="QC12">
        <v>5.178147241693442E-2</v>
      </c>
      <c r="QD12">
        <v>4.8500448421278071E-3</v>
      </c>
      <c r="QE12">
        <v>2.3868206851645011E-2</v>
      </c>
      <c r="QF12">
        <v>8.5241465870241201E-3</v>
      </c>
      <c r="QG12">
        <v>2.7570471407835518E-2</v>
      </c>
      <c r="QH12">
        <v>-8.4694650753613376E-3</v>
      </c>
      <c r="QI12">
        <v>3.9557081816504275E-2</v>
      </c>
      <c r="QJ12">
        <v>9.4158095975059551E-3</v>
      </c>
      <c r="QK12">
        <v>1.3862237554640581E-2</v>
      </c>
      <c r="QL12">
        <v>7.8300808212210544E-3</v>
      </c>
      <c r="QM12">
        <v>1.9858225440346905E-2</v>
      </c>
      <c r="QN12">
        <v>2.513631412785872E-2</v>
      </c>
      <c r="QO12">
        <v>1.0504541332702422E-2</v>
      </c>
      <c r="QP12">
        <v>3.772971896128393E-2</v>
      </c>
      <c r="QQ12">
        <v>2.0348109347660254E-2</v>
      </c>
      <c r="QR12">
        <v>-1.5372024216912237E-3</v>
      </c>
      <c r="QS12">
        <v>1.32705215610446E-2</v>
      </c>
      <c r="QT12">
        <v>3.0577512228432704E-3</v>
      </c>
      <c r="QU12">
        <v>2.3770593498060755E-2</v>
      </c>
      <c r="QV12">
        <v>5.0641762919457108E-2</v>
      </c>
      <c r="QW12">
        <v>1.4650647963075891E-2</v>
      </c>
      <c r="QX12">
        <v>1.1789697952668208E-2</v>
      </c>
      <c r="QY12">
        <v>1.681557697239331E-2</v>
      </c>
      <c r="QZ12">
        <v>1.9073911674651039E-2</v>
      </c>
      <c r="RA12">
        <v>8.8214559395933777E-3</v>
      </c>
      <c r="RB12">
        <v>1.1394441030526352E-2</v>
      </c>
      <c r="RC12">
        <v>2.0250151763215964E-2</v>
      </c>
      <c r="RD12">
        <v>1.9171984542870665E-2</v>
      </c>
      <c r="RE12">
        <v>8.6279873030984018E-4</v>
      </c>
      <c r="RF12">
        <v>1.5635287664526317E-2</v>
      </c>
      <c r="RG12">
        <v>2.250075205758478E-2</v>
      </c>
      <c r="RH12">
        <v>2.1033543891020197E-2</v>
      </c>
      <c r="RI12">
        <v>2.0837753386234219E-2</v>
      </c>
      <c r="RJ12">
        <v>2.2793935543682118E-2</v>
      </c>
      <c r="RK12">
        <v>9.0196130788526823E-3</v>
      </c>
      <c r="RL12">
        <v>5.3473346231253625E-3</v>
      </c>
      <c r="RM12">
        <v>4.4520348866247473E-3</v>
      </c>
      <c r="RN12">
        <v>8.3258912334802405E-3</v>
      </c>
      <c r="RO12">
        <v>6.2418335149501602E-3</v>
      </c>
      <c r="RP12">
        <v>2.1229296069388236E-2</v>
      </c>
    </row>
    <row r="13" spans="1:484" x14ac:dyDescent="0.15">
      <c r="A13" s="1" t="s">
        <v>11</v>
      </c>
      <c r="B13">
        <v>5.7618628082120515E-3</v>
      </c>
      <c r="C13">
        <v>3.3199063020657268E-5</v>
      </c>
      <c r="D13">
        <v>1.4619000962070505E-3</v>
      </c>
      <c r="E13">
        <v>1.1888487777396602E-2</v>
      </c>
      <c r="F13">
        <v>8.1275965669570169E-3</v>
      </c>
      <c r="G13">
        <v>1.0504541332702422E-2</v>
      </c>
      <c r="H13">
        <v>3.5559328701715068E-3</v>
      </c>
      <c r="I13">
        <v>4.5515522276035197E-3</v>
      </c>
      <c r="J13">
        <v>1.7208697370576516E-2</v>
      </c>
      <c r="K13">
        <v>9.0196130788526823E-3</v>
      </c>
      <c r="L13">
        <v>1.020773203049875E-2</v>
      </c>
      <c r="M13">
        <v>-1.3369821787558812E-3</v>
      </c>
      <c r="N13">
        <v>-3.8426211744599366E-3</v>
      </c>
      <c r="O13">
        <v>3.4563163935239158E-3</v>
      </c>
      <c r="P13">
        <v>5.3473346231253625E-3</v>
      </c>
      <c r="Q13">
        <v>-9.9828588969777966E-3</v>
      </c>
      <c r="R13">
        <v>1.8485272395415319E-2</v>
      </c>
      <c r="S13">
        <v>5.0489904311655414E-3</v>
      </c>
      <c r="T13">
        <v>-1.7374627608004469E-3</v>
      </c>
      <c r="U13">
        <v>4.3525076409591228E-3</v>
      </c>
      <c r="V13">
        <v>-6.0527888412815383E-3</v>
      </c>
      <c r="W13">
        <v>1.858340300733842E-2</v>
      </c>
      <c r="X13">
        <v>1.2974532214500069E-2</v>
      </c>
      <c r="Y13">
        <v>-1.2206654415659792E-2</v>
      </c>
      <c r="Z13">
        <v>2.0641924540019466E-2</v>
      </c>
      <c r="AA13">
        <v>1.6339319647864614E-4</v>
      </c>
      <c r="AB13">
        <v>-4.3445032427111684E-3</v>
      </c>
      <c r="AC13">
        <v>1.6339319647864614E-4</v>
      </c>
      <c r="AD13">
        <v>1.6615208175007113E-3</v>
      </c>
      <c r="AE13">
        <v>6.1424842525367269E-3</v>
      </c>
      <c r="AF13">
        <v>6.2418335149501602E-3</v>
      </c>
      <c r="AG13">
        <v>1.1493269908404874E-2</v>
      </c>
      <c r="AH13">
        <v>3.9542995719838991E-3</v>
      </c>
      <c r="AI13">
        <v>-3.2406949925621736E-3</v>
      </c>
      <c r="AJ13">
        <v>1.2678455232322416E-2</v>
      </c>
      <c r="AK13">
        <v>1.6339319647864614E-4</v>
      </c>
      <c r="AL13">
        <v>9.9108346063771519E-3</v>
      </c>
      <c r="AM13">
        <v>5.3473346231253625E-3</v>
      </c>
      <c r="AN13">
        <v>6.0431251188666412E-3</v>
      </c>
      <c r="AO13">
        <v>1.4749155572868607E-2</v>
      </c>
      <c r="AP13">
        <v>1.3073205064745394E-2</v>
      </c>
      <c r="AQ13">
        <v>5.3473346231253625E-3</v>
      </c>
      <c r="AR13">
        <v>7.433255419188347E-3</v>
      </c>
      <c r="AS13">
        <v>6.6391318912527916E-3</v>
      </c>
      <c r="AT13">
        <v>4.6319832539189741E-4</v>
      </c>
      <c r="AU13">
        <v>4.6319832539189741E-4</v>
      </c>
      <c r="AV13">
        <v>-3.9429774392840912E-3</v>
      </c>
      <c r="AW13">
        <v>6.6301848791107648E-4</v>
      </c>
      <c r="AX13">
        <v>2.5593212668531214E-3</v>
      </c>
      <c r="AY13">
        <v>6.0431251188666412E-3</v>
      </c>
      <c r="AZ13">
        <v>9.1186769255828509E-3</v>
      </c>
      <c r="BA13">
        <v>1.0625390685350621E-3</v>
      </c>
      <c r="BB13">
        <v>1.2579743421373883E-2</v>
      </c>
      <c r="BC13">
        <v>1.4619000962070505E-3</v>
      </c>
      <c r="BD13">
        <v>-3.0401334194871698E-3</v>
      </c>
      <c r="BE13">
        <v>1.1493269908404874E-2</v>
      </c>
      <c r="BF13">
        <v>1.1592089020101465E-2</v>
      </c>
      <c r="BG13">
        <v>3.7551360580812109E-3</v>
      </c>
      <c r="BH13">
        <v>9.6138490079957454E-3</v>
      </c>
      <c r="BI13">
        <v>1.376364253360928E-2</v>
      </c>
      <c r="BJ13">
        <v>1.32705215610446E-2</v>
      </c>
      <c r="BK13">
        <v>1.6913871561355324E-2</v>
      </c>
      <c r="BL13">
        <v>1.681557697239331E-2</v>
      </c>
      <c r="BM13">
        <v>-1.9377632121462258E-3</v>
      </c>
      <c r="BN13">
        <v>1.2875849626962553E-2</v>
      </c>
      <c r="BO13">
        <v>1.0108776016366257E-2</v>
      </c>
      <c r="BP13">
        <v>6.3411729080681501E-3</v>
      </c>
      <c r="BQ13">
        <v>1.8779635347057795E-2</v>
      </c>
      <c r="BR13">
        <v>5.9437561119781096E-3</v>
      </c>
      <c r="BS13">
        <v>1.4059398438559993E-2</v>
      </c>
      <c r="BT13">
        <v>4.3525076409591228E-3</v>
      </c>
      <c r="BU13">
        <v>9.6267388644778208E-4</v>
      </c>
      <c r="BV13">
        <v>1.0009810208971921E-2</v>
      </c>
      <c r="BW13">
        <v>4.7505572033848626E-3</v>
      </c>
      <c r="BX13">
        <v>5.744988470695607E-3</v>
      </c>
      <c r="BY13">
        <v>-4.2441066761894231E-3</v>
      </c>
      <c r="BZ13">
        <v>-3.3648184517234673E-4</v>
      </c>
      <c r="CA13">
        <v>8.3258912334802405E-3</v>
      </c>
      <c r="CB13">
        <v>4.7505572033848626E-3</v>
      </c>
      <c r="CC13">
        <v>1.2283549510929852E-2</v>
      </c>
      <c r="CD13">
        <v>4.7505572033848626E-3</v>
      </c>
      <c r="CE13">
        <v>2.758723062130175E-3</v>
      </c>
      <c r="CF13">
        <v>1.0999027818573332E-2</v>
      </c>
      <c r="CG13">
        <v>1.6323959047934822E-2</v>
      </c>
      <c r="CH13">
        <v>2.4596054568288414E-3</v>
      </c>
      <c r="CI13">
        <v>1.8190822768711212E-2</v>
      </c>
      <c r="CJ13">
        <v>2.0152184582143254E-2</v>
      </c>
      <c r="CK13">
        <v>5.0489904311655414E-3</v>
      </c>
      <c r="CL13">
        <v>3.8547227732957058E-3</v>
      </c>
      <c r="CM13">
        <v>1.0801262565283675E-2</v>
      </c>
      <c r="CN13">
        <v>2.858409051346942E-3</v>
      </c>
      <c r="CO13">
        <v>6.6391318912527916E-3</v>
      </c>
      <c r="CP13">
        <v>8.8214559395933777E-3</v>
      </c>
      <c r="CQ13">
        <v>9.6267388644778208E-4</v>
      </c>
      <c r="CR13">
        <v>-4.8466373230583656E-3</v>
      </c>
      <c r="CS13">
        <v>3.6555394243651101E-3</v>
      </c>
      <c r="CT13">
        <v>2.2601440020935675E-3</v>
      </c>
      <c r="CU13">
        <v>1.9608772035111118E-3</v>
      </c>
      <c r="CV13">
        <v>1.6339319647864614E-4</v>
      </c>
      <c r="CW13">
        <v>4.8500448421278071E-3</v>
      </c>
      <c r="CX13">
        <v>6.3411729080681501E-3</v>
      </c>
      <c r="CY13">
        <v>1.0306678253307413E-2</v>
      </c>
      <c r="CZ13">
        <v>1.0625390685350621E-3</v>
      </c>
      <c r="DA13">
        <v>1.6339319647864614E-4</v>
      </c>
      <c r="DB13">
        <v>1.2283549510929852E-2</v>
      </c>
      <c r="DC13">
        <v>1.8611016983148547E-3</v>
      </c>
      <c r="DD13">
        <v>6.343817615454459E-5</v>
      </c>
      <c r="DE13">
        <v>5.2478964487283168E-3</v>
      </c>
      <c r="DF13">
        <v>4.3525076409591228E-3</v>
      </c>
      <c r="DG13">
        <v>-1.1599674123883061E-2</v>
      </c>
      <c r="DH13">
        <v>-3.652683617440429E-5</v>
      </c>
      <c r="DI13">
        <v>7.433255419188347E-3</v>
      </c>
      <c r="DJ13">
        <v>-1.3650184250610202E-4</v>
      </c>
      <c r="DK13">
        <v>1.3620747904091652E-3</v>
      </c>
      <c r="DL13">
        <v>1.3620747904091652E-3</v>
      </c>
      <c r="DM13">
        <v>1.5044620193130045E-2</v>
      </c>
      <c r="DN13">
        <v>6.7384318267896381E-3</v>
      </c>
      <c r="DO13">
        <v>3.6555394243651101E-3</v>
      </c>
      <c r="DP13">
        <v>4.8500448421278071E-3</v>
      </c>
      <c r="DQ13">
        <v>2.9580851042577648E-3</v>
      </c>
      <c r="DR13">
        <v>1.0702365270044102E-2</v>
      </c>
      <c r="DS13">
        <v>-1.0367269595657727E-3</v>
      </c>
      <c r="DT13">
        <v>2.1327157790854007E-2</v>
      </c>
      <c r="DU13">
        <v>6.6301848791107648E-4</v>
      </c>
      <c r="DV13">
        <v>1.2283549510929852E-2</v>
      </c>
      <c r="DW13">
        <v>-4.3648684550569403E-4</v>
      </c>
      <c r="DX13">
        <v>3.632732691009182E-4</v>
      </c>
      <c r="DY13">
        <v>1.1623942785636021E-3</v>
      </c>
      <c r="DZ13">
        <v>3.1574074090834916E-3</v>
      </c>
      <c r="EA13">
        <v>-4.6457534332707499E-3</v>
      </c>
      <c r="EB13">
        <v>2.1603983534147992E-3</v>
      </c>
      <c r="EC13">
        <v>6.1424842525367269E-3</v>
      </c>
      <c r="ED13">
        <v>1.2382290562602266E-2</v>
      </c>
      <c r="EE13">
        <v>7.3340244590473936E-3</v>
      </c>
      <c r="EF13">
        <v>1.2086038153384764E-2</v>
      </c>
      <c r="EG13">
        <v>-1.8376079714394382E-3</v>
      </c>
      <c r="EH13">
        <v>3.3775047783595469E-2</v>
      </c>
      <c r="EI13">
        <v>2.5593212668531214E-3</v>
      </c>
      <c r="EJ13">
        <v>-3.1404091779066059E-3</v>
      </c>
      <c r="EK13">
        <v>2.3598797025701865E-3</v>
      </c>
      <c r="EL13">
        <v>3.7551360580812109E-3</v>
      </c>
      <c r="EM13">
        <v>6.0431251188666412E-3</v>
      </c>
      <c r="EN13">
        <v>6.6391318912527916E-3</v>
      </c>
      <c r="EO13">
        <v>5.744988470695607E-3</v>
      </c>
      <c r="EP13">
        <v>3.4563163935239158E-3</v>
      </c>
      <c r="EQ13">
        <v>4.6510596658666213E-3</v>
      </c>
      <c r="ER13">
        <v>4.3525076409591228E-3</v>
      </c>
      <c r="ES13">
        <v>6.0431251188666412E-3</v>
      </c>
      <c r="ET13">
        <v>2.1603983534147992E-3</v>
      </c>
      <c r="EU13">
        <v>4.6319832539189741E-4</v>
      </c>
      <c r="EV13">
        <v>3.6555394243651101E-3</v>
      </c>
      <c r="EW13">
        <v>1.9760219853950049E-2</v>
      </c>
      <c r="EX13">
        <v>-1.7374627608004469E-3</v>
      </c>
      <c r="EY13">
        <v>1.8611016983148547E-3</v>
      </c>
      <c r="EZ13">
        <v>3.5559328701715068E-3</v>
      </c>
      <c r="FA13">
        <v>7.629135981287175E-4</v>
      </c>
      <c r="FB13">
        <v>6.6301848791107648E-4</v>
      </c>
      <c r="FC13">
        <v>1.0625390685350621E-3</v>
      </c>
      <c r="FD13">
        <v>-4.3445032427111684E-3</v>
      </c>
      <c r="FE13">
        <v>3.35668999244526E-3</v>
      </c>
      <c r="FF13">
        <v>1.1196753968500738E-2</v>
      </c>
      <c r="FG13">
        <v>1.8611016983148547E-3</v>
      </c>
      <c r="FH13">
        <v>1.3620747904091652E-3</v>
      </c>
      <c r="FI13">
        <v>-1.4370872892053507E-3</v>
      </c>
      <c r="FJ13">
        <v>-1.3369821787558812E-3</v>
      </c>
      <c r="FK13">
        <v>1.4749155572868607E-2</v>
      </c>
      <c r="FL13">
        <v>-1.2206654415659792E-2</v>
      </c>
      <c r="FM13">
        <v>-7.3610967821368129E-3</v>
      </c>
      <c r="FN13">
        <v>-3.5416127941206824E-3</v>
      </c>
      <c r="FO13">
        <v>6.1424842525367269E-3</v>
      </c>
      <c r="FP13">
        <v>1.9368101429163082E-2</v>
      </c>
      <c r="FQ13">
        <v>-1.0487832901547702E-2</v>
      </c>
      <c r="FR13">
        <v>-2.3384845158454259E-3</v>
      </c>
      <c r="FS13">
        <v>-3.652683617440429E-5</v>
      </c>
      <c r="FT13">
        <v>3.5559328701715068E-3</v>
      </c>
      <c r="FU13">
        <v>-5.4495312319953609E-3</v>
      </c>
      <c r="FV13">
        <v>-3.1404091779066059E-3</v>
      </c>
      <c r="FW13">
        <v>4.0538664561205074E-3</v>
      </c>
      <c r="FX13">
        <v>2.2601440020935675E-3</v>
      </c>
      <c r="FY13">
        <v>8.9205394175045014E-3</v>
      </c>
      <c r="FZ13">
        <v>1.533999753983527E-2</v>
      </c>
      <c r="GA13">
        <v>2.1603983534147992E-3</v>
      </c>
      <c r="GB13">
        <v>1.32705215610446E-2</v>
      </c>
      <c r="GC13">
        <v>8.6279873030984018E-4</v>
      </c>
      <c r="GD13">
        <v>1.4619000962070505E-3</v>
      </c>
      <c r="GE13">
        <v>-2.2382891347686781E-3</v>
      </c>
      <c r="GF13">
        <v>7.629135981287175E-4</v>
      </c>
      <c r="GG13">
        <v>1.9608772035111118E-3</v>
      </c>
      <c r="GH13">
        <v>-3.3648184517234673E-4</v>
      </c>
      <c r="GI13">
        <v>-4.3648684550569403E-4</v>
      </c>
      <c r="GJ13">
        <v>1.0625390685350621E-3</v>
      </c>
      <c r="GK13">
        <v>8.0284344864553249E-3</v>
      </c>
      <c r="GL13">
        <v>-1.6373275782204165E-3</v>
      </c>
      <c r="GM13">
        <v>1.1623942785636021E-3</v>
      </c>
      <c r="GN13">
        <v>-1.7374627608004469E-3</v>
      </c>
      <c r="GO13">
        <v>3.0577512228432704E-3</v>
      </c>
      <c r="GP13">
        <v>5.631133976636472E-4</v>
      </c>
      <c r="GQ13">
        <v>5.8443772299087522E-3</v>
      </c>
      <c r="GR13">
        <v>1.2382290562602266E-2</v>
      </c>
      <c r="GS13">
        <v>1.2086038153384764E-2</v>
      </c>
      <c r="GT13">
        <v>1.6225606453805882E-2</v>
      </c>
      <c r="GU13">
        <v>1.3665037790641264E-2</v>
      </c>
      <c r="GV13">
        <v>1.3467799131224733E-2</v>
      </c>
      <c r="GW13">
        <v>-1.8376079714394382E-3</v>
      </c>
      <c r="GX13">
        <v>1.2974532214500069E-2</v>
      </c>
      <c r="GY13">
        <v>1.8877737078632023E-2</v>
      </c>
      <c r="GZ13">
        <v>6.2418335149501602E-3</v>
      </c>
      <c r="HA13">
        <v>1.0108776016366257E-2</v>
      </c>
      <c r="HB13">
        <v>5.9437561119781096E-3</v>
      </c>
      <c r="HC13">
        <v>9.9108346063771519E-3</v>
      </c>
      <c r="HD13">
        <v>3.8547227732957058E-3</v>
      </c>
      <c r="HE13">
        <v>5.2478964487283168E-3</v>
      </c>
      <c r="HF13">
        <v>1.0801262565283675E-2</v>
      </c>
      <c r="HG13">
        <v>1.4059398438559993E-2</v>
      </c>
      <c r="HH13">
        <v>3.632732691009182E-4</v>
      </c>
      <c r="HI13">
        <v>4.8500448421278071E-3</v>
      </c>
      <c r="HJ13">
        <v>-1.7374627608004469E-3</v>
      </c>
      <c r="HK13">
        <v>3.8547227732957058E-3</v>
      </c>
      <c r="HL13">
        <v>9.6267388644778208E-4</v>
      </c>
      <c r="HM13">
        <v>2.0606427545491047E-3</v>
      </c>
      <c r="HN13">
        <v>2.1603983534147992E-3</v>
      </c>
      <c r="HO13">
        <v>6.937002121326123E-3</v>
      </c>
      <c r="HP13">
        <v>1.1789697952668208E-2</v>
      </c>
      <c r="HQ13">
        <v>-1.0367269595657727E-3</v>
      </c>
      <c r="HR13">
        <v>4.2529704886348774E-3</v>
      </c>
      <c r="HS13">
        <v>1.4453603627462999E-2</v>
      </c>
      <c r="HT13">
        <v>-1.5551647651652723E-2</v>
      </c>
      <c r="HU13">
        <v>-1.7374627608004469E-3</v>
      </c>
      <c r="HV13">
        <v>1.9608772035111118E-3</v>
      </c>
      <c r="HW13">
        <v>1.2777157300210857E-2</v>
      </c>
      <c r="HX13">
        <v>-5.1480388423944283E-3</v>
      </c>
      <c r="HY13">
        <v>-7.0590276059991578E-3</v>
      </c>
      <c r="HZ13">
        <v>9.7128540078290915E-3</v>
      </c>
      <c r="IA13">
        <v>4.8548915884638312E-2</v>
      </c>
      <c r="IB13">
        <v>8.7223626431737998E-3</v>
      </c>
      <c r="IC13">
        <v>4.1534234276796545E-3</v>
      </c>
      <c r="ID13">
        <v>6.2418335149501602E-3</v>
      </c>
      <c r="IE13">
        <v>4.6319832539189741E-4</v>
      </c>
      <c r="IF13">
        <v>8.6279873030984018E-4</v>
      </c>
      <c r="IG13">
        <v>2.1229296069388236E-2</v>
      </c>
      <c r="IH13">
        <v>1.3171868179619952E-2</v>
      </c>
      <c r="II13">
        <v>-9.0745477884576452E-3</v>
      </c>
      <c r="IJ13">
        <v>-4.6457534332707499E-3</v>
      </c>
      <c r="IK13">
        <v>1.4847653479867709E-2</v>
      </c>
      <c r="IL13">
        <v>3.2570536649578715E-3</v>
      </c>
      <c r="IM13">
        <v>1.4355066897817336E-2</v>
      </c>
      <c r="IN13">
        <v>9.5148342052018553E-3</v>
      </c>
      <c r="IO13">
        <v>1.0603458193161917E-2</v>
      </c>
      <c r="IP13">
        <v>1.0999027818573332E-2</v>
      </c>
      <c r="IQ13">
        <v>9.7128540078290915E-3</v>
      </c>
      <c r="IR13">
        <v>7.1355329935287098E-3</v>
      </c>
      <c r="IS13">
        <v>6.539822094259717E-3</v>
      </c>
      <c r="IT13">
        <v>2.0606427545491047E-3</v>
      </c>
      <c r="IU13">
        <v>9.0196130788526823E-3</v>
      </c>
      <c r="IV13">
        <v>7.3340244590473936E-3</v>
      </c>
      <c r="IW13">
        <v>1.2086038153384764E-2</v>
      </c>
      <c r="IX13">
        <v>1.2622395185247267E-3</v>
      </c>
      <c r="IY13">
        <v>5.8443772299087522E-3</v>
      </c>
      <c r="IZ13">
        <v>-2.037928484929917E-3</v>
      </c>
      <c r="JA13">
        <v>3.9845307787659413E-2</v>
      </c>
      <c r="JB13">
        <v>7.629135981287175E-4</v>
      </c>
      <c r="JC13">
        <v>2.9580851042577648E-3</v>
      </c>
      <c r="JD13">
        <v>8.9205394175045014E-3</v>
      </c>
      <c r="JE13">
        <v>5.4467629105550142E-3</v>
      </c>
      <c r="JF13">
        <v>1.1690898367546108E-2</v>
      </c>
      <c r="JG13">
        <v>4.1534234276796545E-3</v>
      </c>
      <c r="JH13">
        <v>6.4405024338513228E-3</v>
      </c>
      <c r="JI13">
        <v>-7.7639976739689309E-3</v>
      </c>
      <c r="JJ13">
        <v>3.2570536649578715E-3</v>
      </c>
      <c r="JK13">
        <v>-3.5416127941206824E-3</v>
      </c>
      <c r="JL13">
        <v>1.4619000962070505E-3</v>
      </c>
      <c r="JM13">
        <v>-3.3648184517234673E-4</v>
      </c>
      <c r="JN13">
        <v>2.0641924540019466E-2</v>
      </c>
      <c r="JO13">
        <v>-9.1754305123767383E-3</v>
      </c>
      <c r="JP13">
        <v>1.0625390685350621E-3</v>
      </c>
      <c r="JQ13">
        <v>1.1690898367546108E-2</v>
      </c>
      <c r="JR13">
        <v>-8.366068868545896E-4</v>
      </c>
      <c r="JS13">
        <v>4.1534234276796545E-3</v>
      </c>
      <c r="JT13">
        <v>1.4619000962070505E-3</v>
      </c>
      <c r="JU13">
        <v>2.6590271346260243E-3</v>
      </c>
      <c r="JV13">
        <v>6.937002121326123E-3</v>
      </c>
      <c r="JW13">
        <v>1.1394441030526352E-2</v>
      </c>
      <c r="JX13">
        <v>2.3598797025701865E-3</v>
      </c>
      <c r="JY13">
        <v>1.6339319647864614E-4</v>
      </c>
      <c r="JZ13">
        <v>3.5559328701715068E-3</v>
      </c>
      <c r="KA13">
        <v>2.758723062130175E-3</v>
      </c>
      <c r="KB13">
        <v>5.2478964487283168E-3</v>
      </c>
      <c r="KC13">
        <v>5.6455898323751223E-3</v>
      </c>
      <c r="KD13">
        <v>-1.6373275782204165E-3</v>
      </c>
      <c r="KE13">
        <v>-1.7374627608004469E-3</v>
      </c>
      <c r="KF13">
        <v>3.9542995719838991E-3</v>
      </c>
      <c r="KG13">
        <v>-6.1533671667371977E-3</v>
      </c>
      <c r="KH13">
        <v>-6.6564105899916941E-3</v>
      </c>
      <c r="KI13">
        <v>1.593049061869959E-2</v>
      </c>
      <c r="KJ13">
        <v>-1.0367269595657727E-3</v>
      </c>
      <c r="KK13">
        <v>4.2529704886348774E-3</v>
      </c>
      <c r="KL13">
        <v>2.6590271346260243E-3</v>
      </c>
      <c r="KM13">
        <v>9.9108346063771519E-3</v>
      </c>
      <c r="KN13">
        <v>-1.1368020159415019E-3</v>
      </c>
      <c r="KO13">
        <v>3.8547227732957058E-3</v>
      </c>
      <c r="KP13">
        <v>4.2529704886348774E-3</v>
      </c>
      <c r="KQ13">
        <v>6.6391318912527916E-3</v>
      </c>
      <c r="KR13">
        <v>3.632732691009182E-4</v>
      </c>
      <c r="KS13">
        <v>1.3960822855652047E-2</v>
      </c>
      <c r="KT13">
        <v>7.3340244590473936E-3</v>
      </c>
      <c r="KU13">
        <v>-3.0401334194871698E-3</v>
      </c>
      <c r="KV13">
        <v>8.3258912334802405E-3</v>
      </c>
      <c r="KW13">
        <v>4.5515522276035197E-3</v>
      </c>
      <c r="KX13">
        <v>8.5241465870241201E-3</v>
      </c>
      <c r="KY13">
        <v>9.7128540078290915E-3</v>
      </c>
      <c r="KZ13">
        <v>6.1424842525367269E-3</v>
      </c>
      <c r="LA13">
        <v>1.7994474839551071E-2</v>
      </c>
      <c r="LB13">
        <v>2.0543995734182783E-2</v>
      </c>
      <c r="LC13">
        <v>2.6590271346260243E-3</v>
      </c>
      <c r="LD13">
        <v>7.9292625718602461E-3</v>
      </c>
      <c r="LE13">
        <v>1.1493269908404874E-2</v>
      </c>
      <c r="LF13">
        <v>6.1424842525367269E-3</v>
      </c>
      <c r="LG13">
        <v>2.5593212668531214E-3</v>
      </c>
      <c r="LH13">
        <v>1.8611016983148547E-3</v>
      </c>
      <c r="LI13">
        <v>1.4749155572868607E-2</v>
      </c>
      <c r="LJ13">
        <v>-3.3648184517234673E-4</v>
      </c>
      <c r="LK13">
        <v>1.9662204661516774E-2</v>
      </c>
      <c r="LL13">
        <v>5.8443772299087522E-3</v>
      </c>
      <c r="LM13">
        <v>2.6590271346260243E-3</v>
      </c>
      <c r="LN13">
        <v>1.4650647963075891E-2</v>
      </c>
      <c r="LO13">
        <v>4.4520348866247473E-3</v>
      </c>
      <c r="LP13">
        <v>3.7551360580812109E-3</v>
      </c>
      <c r="LQ13">
        <v>-1.7374627608004469E-3</v>
      </c>
      <c r="LR13">
        <v>6.0431251188666412E-3</v>
      </c>
      <c r="LS13">
        <v>2.3770593498060755E-2</v>
      </c>
      <c r="LT13">
        <v>-3.652683617440429E-5</v>
      </c>
      <c r="LU13">
        <v>2.4551233662606534E-2</v>
      </c>
      <c r="LV13">
        <v>2.2403005124316991E-2</v>
      </c>
      <c r="LW13">
        <v>2.2011921818589419E-2</v>
      </c>
      <c r="LX13">
        <v>6.6301848791107648E-4</v>
      </c>
      <c r="LY13">
        <v>-4.4449098897155377E-3</v>
      </c>
      <c r="LZ13">
        <v>8.9205394175045014E-3</v>
      </c>
      <c r="MA13">
        <v>1.4749155572868607E-2</v>
      </c>
      <c r="MB13">
        <v>5.5461813129831653E-3</v>
      </c>
      <c r="MC13">
        <v>-1.5372024216912237E-3</v>
      </c>
      <c r="MD13">
        <v>4.6319832539189741E-4</v>
      </c>
      <c r="ME13">
        <v>3.4563163935239158E-3</v>
      </c>
      <c r="MF13">
        <v>6.2418335149501602E-3</v>
      </c>
      <c r="MG13">
        <v>1.2622395185247267E-3</v>
      </c>
      <c r="MH13">
        <v>6.3411729080681501E-3</v>
      </c>
      <c r="MI13">
        <v>6.6391318912527916E-3</v>
      </c>
      <c r="MJ13">
        <v>1.5617154379079187E-3</v>
      </c>
      <c r="MK13">
        <v>2.758723062130175E-3</v>
      </c>
      <c r="ML13">
        <v>-1.079093974903122E-2</v>
      </c>
      <c r="MM13">
        <v>1.0108776016366257E-2</v>
      </c>
      <c r="MN13">
        <v>7.2347836511457795E-3</v>
      </c>
      <c r="MO13">
        <v>1.5617154379079187E-3</v>
      </c>
      <c r="MP13">
        <v>-4.7461903338724193E-3</v>
      </c>
      <c r="MQ13">
        <v>1.3620747904091652E-3</v>
      </c>
      <c r="MR13">
        <v>3.6555394243651101E-3</v>
      </c>
      <c r="MS13">
        <v>6.6301848791107648E-4</v>
      </c>
      <c r="MT13">
        <v>8.6279873030984018E-4</v>
      </c>
      <c r="MU13">
        <v>-6.5557816590891792E-3</v>
      </c>
      <c r="MV13">
        <v>1.3073205064745394E-2</v>
      </c>
      <c r="MW13">
        <v>1.4256520457727739E-2</v>
      </c>
      <c r="MX13">
        <v>-1.7374627608004469E-3</v>
      </c>
      <c r="MY13">
        <v>6.0431251188666412E-3</v>
      </c>
      <c r="MZ13">
        <v>7.7308892325864461E-3</v>
      </c>
      <c r="NA13">
        <v>1.4650647963075891E-2</v>
      </c>
      <c r="NB13">
        <v>2.1603983534147992E-3</v>
      </c>
      <c r="NC13">
        <v>1.9608772035111118E-3</v>
      </c>
      <c r="ND13">
        <v>1.1394441030526352E-2</v>
      </c>
      <c r="NE13">
        <v>1.7613162369737733E-3</v>
      </c>
      <c r="NF13">
        <v>-1.8376079714394382E-3</v>
      </c>
      <c r="NG13">
        <v>9.6267388644778208E-4</v>
      </c>
      <c r="NH13">
        <v>5.2478964487283168E-3</v>
      </c>
      <c r="NI13">
        <v>2.3598797025701865E-3</v>
      </c>
      <c r="NJ13">
        <v>8.5241465870241201E-3</v>
      </c>
      <c r="NK13">
        <v>-1.4370872892053507E-3</v>
      </c>
      <c r="NL13">
        <v>4.5515522276035197E-3</v>
      </c>
      <c r="NM13">
        <v>6.6301848791107648E-4</v>
      </c>
      <c r="NN13">
        <v>-1.1368020159415019E-3</v>
      </c>
      <c r="NO13">
        <v>1.2086038153384764E-2</v>
      </c>
      <c r="NP13">
        <v>-3.3648184517234673E-4</v>
      </c>
      <c r="NQ13">
        <v>5.744988470695607E-3</v>
      </c>
      <c r="NR13">
        <v>-4.3648684550569403E-4</v>
      </c>
      <c r="NS13">
        <v>7.5324765335228507E-3</v>
      </c>
      <c r="NT13">
        <v>2.6590271346260243E-3</v>
      </c>
      <c r="NU13">
        <v>5.744988470695607E-3</v>
      </c>
      <c r="NV13">
        <v>4.8500448421278071E-3</v>
      </c>
      <c r="NW13">
        <v>1.6339319647864614E-4</v>
      </c>
      <c r="NX13">
        <v>6.6391318912527916E-3</v>
      </c>
      <c r="NY13">
        <v>7.3340244590473936E-3</v>
      </c>
      <c r="NZ13">
        <v>2.2601440020935675E-3</v>
      </c>
      <c r="OA13">
        <v>6.3411729080681501E-3</v>
      </c>
      <c r="OB13">
        <v>5.4467629105550142E-3</v>
      </c>
      <c r="OC13">
        <v>9.7128540078290915E-3</v>
      </c>
      <c r="OD13">
        <v>1.4749155572868607E-2</v>
      </c>
      <c r="OE13">
        <v>7.3340244590473936E-3</v>
      </c>
      <c r="OF13">
        <v>1.4256520457727739E-2</v>
      </c>
      <c r="OG13">
        <v>1.5617154379079187E-3</v>
      </c>
      <c r="OH13">
        <v>4.5515522276035197E-3</v>
      </c>
      <c r="OI13">
        <v>1.6225606453805882E-2</v>
      </c>
      <c r="OJ13">
        <v>1.593049061869959E-2</v>
      </c>
      <c r="OK13">
        <v>1.8611016983148547E-3</v>
      </c>
      <c r="OL13">
        <v>3.8547227732957058E-3</v>
      </c>
      <c r="OM13">
        <v>7.3340244590473936E-3</v>
      </c>
      <c r="ON13">
        <v>1.4453603627462999E-2</v>
      </c>
      <c r="OO13">
        <v>-1.3523043649347906E-2</v>
      </c>
      <c r="OP13">
        <v>1.5635287664526317E-2</v>
      </c>
      <c r="OQ13">
        <v>-9.3666191720480731E-4</v>
      </c>
      <c r="OR13">
        <v>9.2177309596393649E-3</v>
      </c>
      <c r="OS13">
        <v>1.0108776016366257E-2</v>
      </c>
      <c r="OT13">
        <v>3.6555394243651101E-3</v>
      </c>
      <c r="OU13">
        <v>-3.3648184517234673E-4</v>
      </c>
      <c r="OV13">
        <v>1.8681523990589602E-2</v>
      </c>
      <c r="OW13">
        <v>1.4453603627462999E-2</v>
      </c>
      <c r="OX13">
        <v>6.3411729080681501E-3</v>
      </c>
      <c r="OY13">
        <v>5.4467629105550142E-3</v>
      </c>
      <c r="OZ13">
        <v>-3.3648184517234673E-4</v>
      </c>
      <c r="PA13">
        <v>-5.7511145466711882E-3</v>
      </c>
      <c r="PB13">
        <v>1.2579743421373883E-2</v>
      </c>
      <c r="PC13">
        <v>1.4256520457727739E-2</v>
      </c>
      <c r="PD13">
        <v>1.0504541332702422E-2</v>
      </c>
      <c r="PE13">
        <v>-2.538905400372386E-3</v>
      </c>
      <c r="PF13">
        <v>1.0306678253307413E-2</v>
      </c>
      <c r="PG13">
        <v>8.6279873030984018E-4</v>
      </c>
      <c r="PH13">
        <v>6.343817615454459E-5</v>
      </c>
      <c r="PI13">
        <v>1.0504541332702422E-2</v>
      </c>
      <c r="PJ13">
        <v>1.9608772035111118E-3</v>
      </c>
      <c r="PK13">
        <v>6.343817615454459E-5</v>
      </c>
      <c r="PL13">
        <v>1.4749155572868607E-2</v>
      </c>
      <c r="PM13">
        <v>1.6127244185492683E-2</v>
      </c>
      <c r="PN13">
        <v>4.0538664561205074E-3</v>
      </c>
      <c r="PO13">
        <v>3.2570536649578715E-3</v>
      </c>
      <c r="PP13">
        <v>-3.8426211744599366E-3</v>
      </c>
      <c r="PQ13">
        <v>1.0900150080815421E-2</v>
      </c>
      <c r="PR13">
        <v>-3.3648184517234673E-4</v>
      </c>
      <c r="PS13">
        <v>7.8300808212210544E-3</v>
      </c>
      <c r="PT13">
        <v>-4.0433437764988587E-3</v>
      </c>
      <c r="PU13">
        <v>1.2481021865441996E-2</v>
      </c>
      <c r="PV13">
        <v>9.8118492066427889E-3</v>
      </c>
      <c r="PW13">
        <v>5.744988470695607E-3</v>
      </c>
      <c r="PX13">
        <v>1.8611016983148547E-3</v>
      </c>
      <c r="PY13">
        <v>2.0606427545491047E-3</v>
      </c>
      <c r="PZ13">
        <v>7.6316878040045347E-3</v>
      </c>
      <c r="QA13">
        <v>1.1623942785636021E-3</v>
      </c>
      <c r="QB13">
        <v>-1.0367269595657727E-3</v>
      </c>
      <c r="QC13">
        <v>6.0431251188666412E-3</v>
      </c>
      <c r="QD13">
        <v>-1.8376079714394382E-3</v>
      </c>
      <c r="QE13">
        <v>-3.6419388538988279E-3</v>
      </c>
      <c r="QF13">
        <v>1.4619000962070505E-3</v>
      </c>
      <c r="QG13">
        <v>5.4467629105550142E-3</v>
      </c>
      <c r="QH13">
        <v>1.2622395185247267E-3</v>
      </c>
      <c r="QI13">
        <v>6.2418335149501602E-3</v>
      </c>
      <c r="QJ13">
        <v>3.2570536649578715E-3</v>
      </c>
      <c r="QK13">
        <v>1.6422301969782276E-2</v>
      </c>
      <c r="QL13">
        <v>-1.2368870883365018E-3</v>
      </c>
      <c r="QM13">
        <v>1.8877737078632023E-2</v>
      </c>
      <c r="QN13">
        <v>6.937002121326123E-3</v>
      </c>
      <c r="QO13">
        <v>5.744988470695607E-3</v>
      </c>
      <c r="QP13">
        <v>-5.0475615752915695E-3</v>
      </c>
      <c r="QQ13">
        <v>1.4059398438559993E-2</v>
      </c>
      <c r="QR13">
        <v>1.9608772035111118E-3</v>
      </c>
      <c r="QS13">
        <v>3.1574074090834916E-3</v>
      </c>
      <c r="QT13">
        <v>7.3340244590473936E-3</v>
      </c>
      <c r="QU13">
        <v>1.4355066897817336E-2</v>
      </c>
      <c r="QV13">
        <v>4.6510596658666213E-3</v>
      </c>
      <c r="QW13">
        <v>5.2478964487283168E-3</v>
      </c>
      <c r="QX13">
        <v>5.0489904311655414E-3</v>
      </c>
      <c r="QY13">
        <v>9.1186769255828509E-3</v>
      </c>
      <c r="QZ13">
        <v>1.1493269908404874E-2</v>
      </c>
      <c r="RA13">
        <v>4.7505572033848626E-3</v>
      </c>
      <c r="RB13">
        <v>4.3525076409591228E-3</v>
      </c>
      <c r="RC13">
        <v>1.3369165210939621E-2</v>
      </c>
      <c r="RD13">
        <v>1.2579743421373883E-2</v>
      </c>
      <c r="RE13">
        <v>-1.3725718964188399E-2</v>
      </c>
      <c r="RF13">
        <v>1.4650647963075891E-2</v>
      </c>
      <c r="RG13">
        <v>5.0489904311655414E-3</v>
      </c>
      <c r="RH13">
        <v>5.9437561119781096E-3</v>
      </c>
      <c r="RI13">
        <v>5.6455898323751223E-3</v>
      </c>
      <c r="RJ13">
        <v>4.1534234276796545E-3</v>
      </c>
      <c r="RK13">
        <v>7.6316878040045347E-3</v>
      </c>
      <c r="RL13">
        <v>-3.8426211744599366E-3</v>
      </c>
      <c r="RM13">
        <v>2.0606427545491047E-3</v>
      </c>
      <c r="RN13">
        <v>1.3620747904091652E-3</v>
      </c>
      <c r="RO13">
        <v>6.7384318267896381E-3</v>
      </c>
      <c r="RP13">
        <v>2.1603983534147992E-3</v>
      </c>
    </row>
    <row r="14" spans="1:484" x14ac:dyDescent="0.15">
      <c r="A14" s="1" t="s">
        <v>12</v>
      </c>
      <c r="B14">
        <v>-9.2263028857173645E-3</v>
      </c>
      <c r="C14">
        <v>8.5124664938996571E-5</v>
      </c>
      <c r="D14">
        <v>-1.8376079714394382E-3</v>
      </c>
      <c r="E14">
        <v>5.631133976636472E-4</v>
      </c>
      <c r="F14">
        <v>-8.366068868545896E-4</v>
      </c>
      <c r="G14">
        <v>-3.3648184517234673E-4</v>
      </c>
      <c r="H14">
        <v>3.632732691009182E-4</v>
      </c>
      <c r="I14">
        <v>2.3598797025701865E-3</v>
      </c>
      <c r="J14">
        <v>3.35668999244526E-3</v>
      </c>
      <c r="K14">
        <v>2.3598797025701865E-3</v>
      </c>
      <c r="L14">
        <v>-3.1404091779066059E-3</v>
      </c>
      <c r="M14">
        <v>1.5635287664526317E-2</v>
      </c>
      <c r="N14">
        <v>-3.3648184517234673E-4</v>
      </c>
      <c r="O14">
        <v>1.6028872241091882E-2</v>
      </c>
      <c r="P14">
        <v>6.7384318267896381E-3</v>
      </c>
      <c r="Q14">
        <v>-5.2485262061929879E-3</v>
      </c>
      <c r="R14">
        <v>-2.6391309078479044E-3</v>
      </c>
      <c r="S14">
        <v>-6.6564105899916941E-3</v>
      </c>
      <c r="T14">
        <v>1.0625390685350621E-3</v>
      </c>
      <c r="U14">
        <v>-6.6564105899916941E-3</v>
      </c>
      <c r="V14">
        <v>1.0108776016366257E-2</v>
      </c>
      <c r="W14">
        <v>1.6615208175007113E-3</v>
      </c>
      <c r="X14">
        <v>2.6333822679520274E-4</v>
      </c>
      <c r="Y14">
        <v>1.6422301969782276E-2</v>
      </c>
      <c r="Z14">
        <v>-9.478139762455734E-3</v>
      </c>
      <c r="AA14">
        <v>3.7551360580812109E-3</v>
      </c>
      <c r="AB14">
        <v>-8.3686535424366132E-3</v>
      </c>
      <c r="AC14">
        <v>6.6391318912527916E-3</v>
      </c>
      <c r="AD14">
        <v>-3.3648184517234673E-4</v>
      </c>
      <c r="AE14">
        <v>2.858409051346942E-3</v>
      </c>
      <c r="AF14">
        <v>7.3340244590473936E-3</v>
      </c>
      <c r="AG14">
        <v>1.1987267843659557E-2</v>
      </c>
      <c r="AH14">
        <v>1.6618958804241021E-2</v>
      </c>
      <c r="AI14">
        <v>-6.1533671667371977E-3</v>
      </c>
      <c r="AJ14">
        <v>4.8500448421278071E-3</v>
      </c>
      <c r="AK14">
        <v>6.0431251188666412E-3</v>
      </c>
      <c r="AL14">
        <v>8.6279873030984018E-4</v>
      </c>
      <c r="AM14">
        <v>-3.4412967986511031E-3</v>
      </c>
      <c r="AN14">
        <v>-1.1700811924222105E-2</v>
      </c>
      <c r="AO14">
        <v>-3.3648184517234673E-4</v>
      </c>
      <c r="AP14">
        <v>-1.8376079714394382E-3</v>
      </c>
      <c r="AQ14">
        <v>6.937002121326123E-3</v>
      </c>
      <c r="AR14">
        <v>-2.9398677152872744E-3</v>
      </c>
      <c r="AS14">
        <v>-2.1560118296799036E-2</v>
      </c>
      <c r="AT14">
        <v>1.5044620193130045E-2</v>
      </c>
      <c r="AU14">
        <v>1.5143089003214028E-2</v>
      </c>
      <c r="AV14">
        <v>5.1876389601761976E-2</v>
      </c>
      <c r="AW14">
        <v>8.7223626431737998E-3</v>
      </c>
      <c r="AX14">
        <v>2.5593212668531214E-3</v>
      </c>
      <c r="AY14">
        <v>5.9437561119781096E-3</v>
      </c>
      <c r="AZ14">
        <v>5.0489904311655414E-3</v>
      </c>
      <c r="BA14">
        <v>9.7128540078290915E-3</v>
      </c>
      <c r="BB14">
        <v>1.6615208175007113E-3</v>
      </c>
      <c r="BC14">
        <v>-7.6632572316332019E-3</v>
      </c>
      <c r="BD14">
        <v>9.2177309596393649E-3</v>
      </c>
      <c r="BE14">
        <v>3.1574074090834916E-3</v>
      </c>
      <c r="BF14">
        <v>2.0606427545491047E-3</v>
      </c>
      <c r="BG14">
        <v>1.0405614686729682E-2</v>
      </c>
      <c r="BH14">
        <v>7.3340244590473936E-3</v>
      </c>
      <c r="BI14">
        <v>-4.1437201881264129E-3</v>
      </c>
      <c r="BJ14">
        <v>-8.2678521714526273E-3</v>
      </c>
      <c r="BK14">
        <v>-5.1480388423944283E-3</v>
      </c>
      <c r="BL14">
        <v>-5.3490236687166329E-3</v>
      </c>
      <c r="BM14">
        <v>-1.4370872892053507E-3</v>
      </c>
      <c r="BN14">
        <v>-8.9736752408359349E-3</v>
      </c>
      <c r="BO14">
        <v>3.0577512228432704E-3</v>
      </c>
      <c r="BP14">
        <v>-9.478139762455734E-3</v>
      </c>
      <c r="BQ14">
        <v>1.5617154379079187E-3</v>
      </c>
      <c r="BR14">
        <v>9.6267388644778208E-4</v>
      </c>
      <c r="BS14">
        <v>-7.4618067877609733E-3</v>
      </c>
      <c r="BT14">
        <v>-9.3666191720480731E-4</v>
      </c>
      <c r="BU14">
        <v>1.4650647963075891E-2</v>
      </c>
      <c r="BV14">
        <v>1.5044620193130045E-2</v>
      </c>
      <c r="BW14">
        <v>3.0577512228432704E-3</v>
      </c>
      <c r="BX14">
        <v>3.7551360580812109E-3</v>
      </c>
      <c r="BY14">
        <v>-1.3369821787558812E-3</v>
      </c>
      <c r="BZ14">
        <v>-3.3648184517234673E-4</v>
      </c>
      <c r="CA14">
        <v>2.0641924540019466E-2</v>
      </c>
      <c r="CB14">
        <v>2.4941325339096258E-2</v>
      </c>
      <c r="CC14">
        <v>-7.3656186651203806E-4</v>
      </c>
      <c r="CD14">
        <v>2.758723062130175E-3</v>
      </c>
      <c r="CE14">
        <v>3.4563163935239158E-3</v>
      </c>
      <c r="CF14">
        <v>-7.864748265963872E-3</v>
      </c>
      <c r="CG14">
        <v>-1.4370872892053507E-3</v>
      </c>
      <c r="CH14">
        <v>-3.3648184517234673E-4</v>
      </c>
      <c r="CI14">
        <v>1.3566423323819087E-2</v>
      </c>
      <c r="CJ14">
        <v>1.2875849626962553E-2</v>
      </c>
      <c r="CK14">
        <v>-1.4370872892053507E-3</v>
      </c>
      <c r="CL14">
        <v>2.6333822679520274E-4</v>
      </c>
      <c r="CM14">
        <v>5.8443772299087522E-3</v>
      </c>
      <c r="CN14">
        <v>-1.9377632121462258E-3</v>
      </c>
      <c r="CO14">
        <v>3.7551360580812109E-3</v>
      </c>
      <c r="CP14">
        <v>4.1534234276796545E-3</v>
      </c>
      <c r="CQ14">
        <v>1.8877737078632023E-2</v>
      </c>
      <c r="CR14">
        <v>1.5733698332322112E-2</v>
      </c>
      <c r="CS14">
        <v>2.9580851042577648E-3</v>
      </c>
      <c r="CT14">
        <v>1.6339319647864614E-4</v>
      </c>
      <c r="CU14">
        <v>1.1592089020101465E-2</v>
      </c>
      <c r="CV14">
        <v>8.5241465870241201E-3</v>
      </c>
      <c r="CW14">
        <v>-4.0433437764988587E-3</v>
      </c>
      <c r="CX14">
        <v>9.7128540078290915E-3</v>
      </c>
      <c r="CY14">
        <v>1.6127244185492683E-2</v>
      </c>
      <c r="CZ14">
        <v>2.3477696254082539E-2</v>
      </c>
      <c r="DA14">
        <v>6.2418335149501602E-3</v>
      </c>
      <c r="DB14">
        <v>-1.880599812883367E-2</v>
      </c>
      <c r="DC14">
        <v>1.8611016983148547E-3</v>
      </c>
      <c r="DD14">
        <v>6.8377219028281063E-3</v>
      </c>
      <c r="DE14">
        <v>-6.3652685417433922E-4</v>
      </c>
      <c r="DF14">
        <v>1.2622395185247267E-3</v>
      </c>
      <c r="DG14">
        <v>-1.2368870883365018E-3</v>
      </c>
      <c r="DH14">
        <v>6.6301848791107648E-4</v>
      </c>
      <c r="DI14">
        <v>7.629135981287175E-4</v>
      </c>
      <c r="DJ14">
        <v>3.6555394243651101E-3</v>
      </c>
      <c r="DK14">
        <v>7.629135981287175E-4</v>
      </c>
      <c r="DL14">
        <v>1.4355066897817336E-2</v>
      </c>
      <c r="DM14">
        <v>1.8092653623194795E-2</v>
      </c>
      <c r="DN14">
        <v>1.0625390685350621E-3</v>
      </c>
      <c r="DO14">
        <v>2.776494826570243E-2</v>
      </c>
      <c r="DP14">
        <v>1.1789697952668208E-2</v>
      </c>
      <c r="DQ14">
        <v>-5.2485262061929879E-3</v>
      </c>
      <c r="DR14">
        <v>2.3380044772143716E-2</v>
      </c>
      <c r="DS14">
        <v>-1.0367269595657727E-3</v>
      </c>
      <c r="DT14">
        <v>-1.5450119655220531E-2</v>
      </c>
      <c r="DU14">
        <v>4.3525076409591228E-3</v>
      </c>
      <c r="DV14">
        <v>-2.6391309078479044E-3</v>
      </c>
      <c r="DW14">
        <v>6.4405024338513228E-3</v>
      </c>
      <c r="DX14">
        <v>-1.0891995784688933E-2</v>
      </c>
      <c r="DY14">
        <v>-3.8426211744599366E-3</v>
      </c>
      <c r="DZ14">
        <v>2.7570471407835518E-2</v>
      </c>
      <c r="EA14">
        <v>-7.0590276059991578E-3</v>
      </c>
      <c r="EB14">
        <v>-5.3650184783939146E-4</v>
      </c>
      <c r="EC14">
        <v>-2.4386899370425451E-3</v>
      </c>
      <c r="ED14">
        <v>-6.2539556092099692E-3</v>
      </c>
      <c r="EE14">
        <v>-1.5372024216912237E-3</v>
      </c>
      <c r="EF14">
        <v>-3.3648184517234673E-4</v>
      </c>
      <c r="EG14">
        <v>9.6138490079957454E-3</v>
      </c>
      <c r="EH14">
        <v>-2.9868284451210207E-2</v>
      </c>
      <c r="EI14">
        <v>6.4405024338513228E-3</v>
      </c>
      <c r="EJ14">
        <v>-2.8396120632908236E-3</v>
      </c>
      <c r="EK14">
        <v>-7.3656186651203806E-4</v>
      </c>
      <c r="EL14">
        <v>5.3473346231253625E-3</v>
      </c>
      <c r="EM14">
        <v>-4.3648684550569403E-4</v>
      </c>
      <c r="EN14">
        <v>1.0999027818573332E-2</v>
      </c>
      <c r="EO14">
        <v>6.7384318267896381E-3</v>
      </c>
      <c r="EP14">
        <v>4.2529704886348774E-3</v>
      </c>
      <c r="EQ14">
        <v>4.1381111506696121E-2</v>
      </c>
      <c r="ER14">
        <v>3.9941364653397732E-2</v>
      </c>
      <c r="ES14">
        <v>3.632732691009182E-4</v>
      </c>
      <c r="ET14">
        <v>1.6339319647864614E-4</v>
      </c>
      <c r="EU14">
        <v>3.7551360580812109E-3</v>
      </c>
      <c r="EV14">
        <v>-1.7374627608004469E-3</v>
      </c>
      <c r="EW14">
        <v>5.6455898323751223E-3</v>
      </c>
      <c r="EX14">
        <v>-6.3652685417433922E-4</v>
      </c>
      <c r="EY14">
        <v>-3.4412967986511031E-3</v>
      </c>
      <c r="EZ14">
        <v>2.1603983534147992E-3</v>
      </c>
      <c r="FA14">
        <v>1.9608772035111118E-3</v>
      </c>
      <c r="FB14">
        <v>-2.3384845158454259E-3</v>
      </c>
      <c r="FC14">
        <v>5.9437561119781096E-3</v>
      </c>
      <c r="FD14">
        <v>3.632732691009182E-4</v>
      </c>
      <c r="FE14">
        <v>-1.7374627608004469E-3</v>
      </c>
      <c r="FF14">
        <v>-1.6373275782204165E-3</v>
      </c>
      <c r="FG14">
        <v>-4.2441066761894231E-3</v>
      </c>
      <c r="FH14">
        <v>3.8547227732957058E-3</v>
      </c>
      <c r="FI14">
        <v>-3.7422749800051676E-3</v>
      </c>
      <c r="FJ14">
        <v>-3.0401334194871698E-3</v>
      </c>
      <c r="FK14">
        <v>9.9108346063771519E-3</v>
      </c>
      <c r="FL14">
        <v>1.32705215610446E-2</v>
      </c>
      <c r="FM14">
        <v>4.949522584065091E-3</v>
      </c>
      <c r="FN14">
        <v>7.433255419188347E-3</v>
      </c>
      <c r="FO14">
        <v>-3.5416127941206824E-3</v>
      </c>
      <c r="FP14">
        <v>-3.3648184517234673E-4</v>
      </c>
      <c r="FQ14">
        <v>1.1394441030526352E-2</v>
      </c>
      <c r="FR14">
        <v>2.6590271346260243E-3</v>
      </c>
      <c r="FS14">
        <v>3.4563163935239158E-3</v>
      </c>
      <c r="FT14">
        <v>1.9608772035111118E-3</v>
      </c>
      <c r="FU14">
        <v>1.4619000962070505E-3</v>
      </c>
      <c r="FV14">
        <v>4.4520348866247473E-3</v>
      </c>
      <c r="FW14">
        <v>-4.2441066761894231E-3</v>
      </c>
      <c r="FX14">
        <v>7.7308892325864461E-3</v>
      </c>
      <c r="FY14">
        <v>-1.8376079714394382E-3</v>
      </c>
      <c r="FZ14">
        <v>1.2678455232322416E-2</v>
      </c>
      <c r="GA14">
        <v>-6.0527888412815383E-3</v>
      </c>
      <c r="GB14">
        <v>1.5241548118146115E-2</v>
      </c>
      <c r="GC14">
        <v>8.6279873030984018E-4</v>
      </c>
      <c r="GD14">
        <v>6.6301848791107648E-4</v>
      </c>
      <c r="GE14">
        <v>2.1603983534147992E-3</v>
      </c>
      <c r="GF14">
        <v>-1.3369821787558812E-3</v>
      </c>
      <c r="GG14">
        <v>-1.8376079714394382E-3</v>
      </c>
      <c r="GH14">
        <v>4.8500448421278071E-3</v>
      </c>
      <c r="GI14">
        <v>-1.3369821787558812E-3</v>
      </c>
      <c r="GJ14">
        <v>-2.3384845158454259E-3</v>
      </c>
      <c r="GK14">
        <v>1.6339319647864614E-4</v>
      </c>
      <c r="GL14">
        <v>-8.5702867722758889E-3</v>
      </c>
      <c r="GM14">
        <v>-1.4370872892053507E-3</v>
      </c>
      <c r="GN14">
        <v>4.6319832539189741E-4</v>
      </c>
      <c r="GO14">
        <v>-8.366068868545896E-4</v>
      </c>
      <c r="GP14">
        <v>-1.7374627608004469E-3</v>
      </c>
      <c r="GQ14">
        <v>-4.9470944028556403E-3</v>
      </c>
      <c r="GR14">
        <v>-8.366068868545896E-4</v>
      </c>
      <c r="GS14">
        <v>3.5559328701715068E-3</v>
      </c>
      <c r="GT14">
        <v>-3.3648184517234673E-4</v>
      </c>
      <c r="GU14">
        <v>3.0577512228432704E-3</v>
      </c>
      <c r="GV14">
        <v>5.3473346231253625E-3</v>
      </c>
      <c r="GW14">
        <v>-1.3369821787558812E-3</v>
      </c>
      <c r="GX14">
        <v>-9.0745477884576452E-3</v>
      </c>
      <c r="GY14">
        <v>1.5617154379079187E-3</v>
      </c>
      <c r="GZ14">
        <v>-9.3772264973214173E-3</v>
      </c>
      <c r="HA14">
        <v>2.9580851042577648E-3</v>
      </c>
      <c r="HB14">
        <v>9.6267388644778208E-4</v>
      </c>
      <c r="HC14">
        <v>4.7505572033848626E-3</v>
      </c>
      <c r="HD14">
        <v>3.0577512228432704E-3</v>
      </c>
      <c r="HE14">
        <v>-1.4370872892053507E-3</v>
      </c>
      <c r="HF14">
        <v>-6.5557816590891792E-3</v>
      </c>
      <c r="HG14">
        <v>9.5148342052018553E-3</v>
      </c>
      <c r="HH14">
        <v>-4.3648684550569403E-4</v>
      </c>
      <c r="HI14">
        <v>3.632732691009182E-4</v>
      </c>
      <c r="HJ14">
        <v>1.2481021865441996E-2</v>
      </c>
      <c r="HK14">
        <v>1.8288982277992472E-2</v>
      </c>
      <c r="HL14">
        <v>9.6267388644778208E-4</v>
      </c>
      <c r="HM14">
        <v>-1.0367269595657727E-3</v>
      </c>
      <c r="HN14">
        <v>3.35668999244526E-3</v>
      </c>
      <c r="HO14">
        <v>1.7613162369737733E-3</v>
      </c>
      <c r="HP14">
        <v>4.1534234276796545E-3</v>
      </c>
      <c r="HQ14">
        <v>9.4158095975059551E-3</v>
      </c>
      <c r="HR14">
        <v>-1.8376079714394382E-3</v>
      </c>
      <c r="HS14">
        <v>9.8118492066427889E-3</v>
      </c>
      <c r="HT14">
        <v>-5.7511145466711882E-3</v>
      </c>
      <c r="HU14">
        <v>1.3073205064745394E-2</v>
      </c>
      <c r="HV14">
        <v>1.5617154379079187E-3</v>
      </c>
      <c r="HW14">
        <v>6.2418335149501602E-3</v>
      </c>
      <c r="HX14">
        <v>2.2793935543682118E-2</v>
      </c>
      <c r="HY14">
        <v>-2.1764429258792798E-2</v>
      </c>
      <c r="HZ14">
        <v>-9.3666191720480731E-4</v>
      </c>
      <c r="IA14">
        <v>-9.3666191720480731E-4</v>
      </c>
      <c r="IB14">
        <v>3.9542995719838991E-3</v>
      </c>
      <c r="IC14">
        <v>8.1275965669570169E-3</v>
      </c>
      <c r="ID14">
        <v>1.0900150080815421E-2</v>
      </c>
      <c r="IE14">
        <v>6.6301848791107648E-4</v>
      </c>
      <c r="IF14">
        <v>4.1534234276796545E-3</v>
      </c>
      <c r="IG14">
        <v>3.35668999244526E-3</v>
      </c>
      <c r="IH14">
        <v>5.631133976636472E-4</v>
      </c>
      <c r="II14">
        <v>-1.5348601965675968E-2</v>
      </c>
      <c r="IJ14">
        <v>-3.9429774392840912E-3</v>
      </c>
      <c r="IK14">
        <v>1.9760219853950049E-2</v>
      </c>
      <c r="IL14">
        <v>2.6590271346260243E-3</v>
      </c>
      <c r="IM14">
        <v>8.9205394175045014E-3</v>
      </c>
      <c r="IN14">
        <v>6.3411729080681501E-3</v>
      </c>
      <c r="IO14">
        <v>8.0284344864553249E-3</v>
      </c>
      <c r="IP14">
        <v>6.937002121326123E-3</v>
      </c>
      <c r="IQ14">
        <v>-8.771960666273922E-3</v>
      </c>
      <c r="IR14">
        <v>-3.4412967986511031E-3</v>
      </c>
      <c r="IS14">
        <v>3.9542995719838991E-3</v>
      </c>
      <c r="IT14">
        <v>1.1623942785636021E-3</v>
      </c>
      <c r="IU14">
        <v>4.0538664561205074E-3</v>
      </c>
      <c r="IV14">
        <v>5.6455898323751223E-3</v>
      </c>
      <c r="IW14">
        <v>-1.4942634234534461E-2</v>
      </c>
      <c r="IX14">
        <v>-5.3650184783939146E-4</v>
      </c>
      <c r="IY14">
        <v>1.0900150080815421E-2</v>
      </c>
      <c r="IZ14">
        <v>6.539822094259717E-3</v>
      </c>
      <c r="JA14">
        <v>-1.6059442310408546E-2</v>
      </c>
      <c r="JB14">
        <v>4.0538664561205074E-3</v>
      </c>
      <c r="JC14">
        <v>8.3258912334802405E-3</v>
      </c>
      <c r="JD14">
        <v>-1.4370872892053507E-3</v>
      </c>
      <c r="JE14">
        <v>5.4467629105550142E-3</v>
      </c>
      <c r="JF14">
        <v>-1.6465863775055992E-2</v>
      </c>
      <c r="JG14">
        <v>-1.0386817698673797E-2</v>
      </c>
      <c r="JH14">
        <v>4.0538664561205074E-3</v>
      </c>
      <c r="JI14">
        <v>1.2875849626962553E-2</v>
      </c>
      <c r="JJ14">
        <v>6.343817615454459E-5</v>
      </c>
      <c r="JK14">
        <v>5.744988470695607E-3</v>
      </c>
      <c r="JL14">
        <v>5.631133976636472E-4</v>
      </c>
      <c r="JM14">
        <v>-6.3545541707353678E-3</v>
      </c>
      <c r="JN14">
        <v>-8.5702867722758889E-3</v>
      </c>
      <c r="JO14">
        <v>1.8681523990589602E-2</v>
      </c>
      <c r="JP14">
        <v>1.9608772035111118E-3</v>
      </c>
      <c r="JQ14">
        <v>-1.9927131610176497E-2</v>
      </c>
      <c r="JR14">
        <v>1.8611016983148547E-3</v>
      </c>
      <c r="JS14">
        <v>-1.3650184250610202E-4</v>
      </c>
      <c r="JT14">
        <v>3.632732691009182E-4</v>
      </c>
      <c r="JU14">
        <v>1.2579743421373883E-2</v>
      </c>
      <c r="JV14">
        <v>9.3167751829659994E-3</v>
      </c>
      <c r="JW14">
        <v>1.9956221422590046E-2</v>
      </c>
      <c r="JX14">
        <v>3.8547227732957058E-3</v>
      </c>
      <c r="JY14">
        <v>-2.6391309078479044E-3</v>
      </c>
      <c r="JZ14">
        <v>6.8377219028281063E-3</v>
      </c>
      <c r="KA14">
        <v>3.8980380531778061E-2</v>
      </c>
      <c r="KB14">
        <v>-2.9398677152872744E-3</v>
      </c>
      <c r="KC14">
        <v>3.9542995719838991E-3</v>
      </c>
      <c r="KD14">
        <v>-1.3650184250610202E-4</v>
      </c>
      <c r="KE14">
        <v>3.632732691009182E-4</v>
      </c>
      <c r="KF14">
        <v>-4.7461903338724193E-3</v>
      </c>
      <c r="KG14">
        <v>-5.5500488980597803E-3</v>
      </c>
      <c r="KH14">
        <v>-3.7422749800051676E-3</v>
      </c>
      <c r="KI14">
        <v>3.9542995719838991E-3</v>
      </c>
      <c r="KJ14">
        <v>1.0625390685350621E-3</v>
      </c>
      <c r="KK14">
        <v>3.2570536649578715E-3</v>
      </c>
      <c r="KL14">
        <v>-2.037928484929917E-3</v>
      </c>
      <c r="KM14">
        <v>-2.7393664614826616E-3</v>
      </c>
      <c r="KN14">
        <v>3.5559328701715068E-3</v>
      </c>
      <c r="KO14">
        <v>1.9608772035111118E-3</v>
      </c>
      <c r="KP14">
        <v>4.949522584065091E-3</v>
      </c>
      <c r="KQ14">
        <v>-5.3650184783939146E-4</v>
      </c>
      <c r="KR14">
        <v>2.2601440020935675E-3</v>
      </c>
      <c r="KS14">
        <v>-7.0590276059991578E-3</v>
      </c>
      <c r="KT14">
        <v>-9.2763234146466429E-3</v>
      </c>
      <c r="KU14">
        <v>2.9580851042577648E-3</v>
      </c>
      <c r="KV14">
        <v>-1.0367269595657727E-3</v>
      </c>
      <c r="KW14">
        <v>1.4453603627462999E-2</v>
      </c>
      <c r="KX14">
        <v>-3.6419388538988279E-3</v>
      </c>
      <c r="KY14">
        <v>2.5593212668531214E-3</v>
      </c>
      <c r="KZ14">
        <v>1.4453603627462999E-2</v>
      </c>
      <c r="LA14">
        <v>5.6455898323751223E-3</v>
      </c>
      <c r="LB14">
        <v>7.5324765335228507E-3</v>
      </c>
      <c r="LC14">
        <v>1.6323959047934822E-2</v>
      </c>
      <c r="LD14">
        <v>6.539822094259717E-3</v>
      </c>
      <c r="LE14">
        <v>1.1987267843659557E-2</v>
      </c>
      <c r="LF14">
        <v>8.9205394175045014E-3</v>
      </c>
      <c r="LG14">
        <v>-3.0401334194871698E-3</v>
      </c>
      <c r="LH14">
        <v>3.4563163935239158E-3</v>
      </c>
      <c r="LI14">
        <v>2.5593212668531214E-3</v>
      </c>
      <c r="LJ14">
        <v>8.3258912334802405E-3</v>
      </c>
      <c r="LK14">
        <v>5.9437561119781096E-3</v>
      </c>
      <c r="LL14">
        <v>2.9580851042577648E-3</v>
      </c>
      <c r="LM14">
        <v>-6.3652685417433922E-4</v>
      </c>
      <c r="LN14">
        <v>1.3369165210939621E-2</v>
      </c>
      <c r="LO14">
        <v>-2.8396120632908236E-3</v>
      </c>
      <c r="LP14">
        <v>1.4619000962070505E-3</v>
      </c>
      <c r="LQ14">
        <v>8.8214559395933777E-3</v>
      </c>
      <c r="LR14">
        <v>-5.3490236687166329E-3</v>
      </c>
      <c r="LS14">
        <v>1.5536867311117817E-2</v>
      </c>
      <c r="LT14">
        <v>8.2267488153154669E-3</v>
      </c>
      <c r="LU14">
        <v>1.6323959047934822E-2</v>
      </c>
      <c r="LV14">
        <v>-9.0745477884576452E-3</v>
      </c>
      <c r="LW14">
        <v>3.632732691009182E-4</v>
      </c>
      <c r="LX14">
        <v>3.2570536649578715E-3</v>
      </c>
      <c r="LY14">
        <v>6.1424842525367269E-3</v>
      </c>
      <c r="LZ14">
        <v>3.5995447402217856E-2</v>
      </c>
      <c r="MA14">
        <v>1.5143089003214028E-2</v>
      </c>
      <c r="MB14">
        <v>-3.8426211744599366E-3</v>
      </c>
      <c r="MC14">
        <v>-4.0433437764988587E-3</v>
      </c>
      <c r="MD14">
        <v>1.0625390685350621E-3</v>
      </c>
      <c r="ME14">
        <v>-1.9377632121462258E-3</v>
      </c>
      <c r="MF14">
        <v>-7.4618067877609733E-3</v>
      </c>
      <c r="MG14">
        <v>4.6319832539189741E-4</v>
      </c>
      <c r="MH14">
        <v>-6.0527888412815383E-3</v>
      </c>
      <c r="MI14">
        <v>9.6138490079957454E-3</v>
      </c>
      <c r="MJ14">
        <v>2.0606427545491047E-3</v>
      </c>
      <c r="MK14">
        <v>-9.9828588969777966E-3</v>
      </c>
      <c r="ML14">
        <v>-8.771960666273922E-3</v>
      </c>
      <c r="MM14">
        <v>-8.3686535424366132E-3</v>
      </c>
      <c r="MN14">
        <v>3.7551360580812109E-3</v>
      </c>
      <c r="MO14">
        <v>1.583209931641134E-2</v>
      </c>
      <c r="MP14">
        <v>1.5438437270189892E-2</v>
      </c>
      <c r="MQ14">
        <v>-5.9522206308080918E-3</v>
      </c>
      <c r="MR14">
        <v>1.2184798708499344E-2</v>
      </c>
      <c r="MS14">
        <v>7.3340244590473936E-3</v>
      </c>
      <c r="MT14">
        <v>-1.4370872892053507E-3</v>
      </c>
      <c r="MU14">
        <v>-6.3545541707353678E-3</v>
      </c>
      <c r="MV14">
        <v>-1.0487832901547702E-2</v>
      </c>
      <c r="MW14">
        <v>-1.0285812698840449E-2</v>
      </c>
      <c r="MX14">
        <v>1.2579743421373883E-2</v>
      </c>
      <c r="MY14">
        <v>-3.1404091779066059E-3</v>
      </c>
      <c r="MZ14">
        <v>-2.1764429258792798E-2</v>
      </c>
      <c r="NA14">
        <v>3.5559328701715068E-3</v>
      </c>
      <c r="NB14">
        <v>-7.3610967821368129E-3</v>
      </c>
      <c r="NC14">
        <v>3.2570536649578715E-3</v>
      </c>
      <c r="ND14">
        <v>-9.2763234146466429E-3</v>
      </c>
      <c r="NE14">
        <v>-1.0367269595657727E-3</v>
      </c>
      <c r="NF14">
        <v>-7.3656186651203806E-4</v>
      </c>
      <c r="NG14">
        <v>3.632732691009182E-4</v>
      </c>
      <c r="NH14">
        <v>2.6590271346260243E-3</v>
      </c>
      <c r="NI14">
        <v>7.629135981287175E-4</v>
      </c>
      <c r="NJ14">
        <v>4.0538664561205074E-3</v>
      </c>
      <c r="NK14">
        <v>3.4563163935239158E-3</v>
      </c>
      <c r="NL14">
        <v>7.3340244590473936E-3</v>
      </c>
      <c r="NM14">
        <v>4.4520348866247473E-3</v>
      </c>
      <c r="NN14">
        <v>-1.1368020159415019E-3</v>
      </c>
      <c r="NO14">
        <v>4.2529704886348774E-3</v>
      </c>
      <c r="NP14">
        <v>-2.538905400372386E-3</v>
      </c>
      <c r="NQ14">
        <v>2.9580851042577648E-3</v>
      </c>
      <c r="NR14">
        <v>-1.1368020159415019E-3</v>
      </c>
      <c r="NS14">
        <v>-1.2368870883365018E-3</v>
      </c>
      <c r="NT14">
        <v>-3.340990865471071E-3</v>
      </c>
      <c r="NU14">
        <v>5.744988470695607E-3</v>
      </c>
      <c r="NV14">
        <v>6.8377219028281063E-3</v>
      </c>
      <c r="NW14">
        <v>-8.366068868545896E-4</v>
      </c>
      <c r="NX14">
        <v>9.2177309596393649E-3</v>
      </c>
      <c r="NY14">
        <v>4.0538664561205074E-3</v>
      </c>
      <c r="NZ14">
        <v>-1.0367269595657727E-3</v>
      </c>
      <c r="OA14">
        <v>5.631133976636472E-4</v>
      </c>
      <c r="OB14">
        <v>3.6555394243651101E-3</v>
      </c>
      <c r="OC14">
        <v>6.6391318912527916E-3</v>
      </c>
      <c r="OD14">
        <v>1.6520635221250458E-2</v>
      </c>
      <c r="OE14">
        <v>1.0625390685350621E-3</v>
      </c>
      <c r="OF14">
        <v>5.9437561119781096E-3</v>
      </c>
      <c r="OG14">
        <v>-1.2409063079441595E-2</v>
      </c>
      <c r="OH14">
        <v>-5.0475615752915695E-3</v>
      </c>
      <c r="OI14">
        <v>4.7505572033848626E-3</v>
      </c>
      <c r="OJ14">
        <v>4.7505572033848626E-3</v>
      </c>
      <c r="OK14">
        <v>8.4250238234003239E-3</v>
      </c>
      <c r="OL14">
        <v>5.2478964487283168E-3</v>
      </c>
      <c r="OM14">
        <v>-3.8426211744599366E-3</v>
      </c>
      <c r="ON14">
        <v>1.6615208175007113E-3</v>
      </c>
      <c r="OO14">
        <v>9.6267388644778208E-4</v>
      </c>
      <c r="OP14">
        <v>8.6232595262994548E-3</v>
      </c>
      <c r="OQ14">
        <v>2.1603983534147992E-3</v>
      </c>
      <c r="OR14">
        <v>-1.1368020159415019E-3</v>
      </c>
      <c r="OS14">
        <v>6.6391318912527916E-3</v>
      </c>
      <c r="OT14">
        <v>8.1275965669570169E-3</v>
      </c>
      <c r="OU14">
        <v>1.1789697952668208E-2</v>
      </c>
      <c r="OV14">
        <v>2.3598797025701865E-3</v>
      </c>
      <c r="OW14">
        <v>5.4467629105550142E-3</v>
      </c>
      <c r="OX14">
        <v>1.8779635347057795E-2</v>
      </c>
      <c r="OY14">
        <v>2.1229296069388236E-2</v>
      </c>
      <c r="OZ14">
        <v>-7.5625269369119291E-3</v>
      </c>
      <c r="PA14">
        <v>1.2622395185247267E-3</v>
      </c>
      <c r="PB14">
        <v>9.2177309596393649E-3</v>
      </c>
      <c r="PC14">
        <v>5.631133976636472E-4</v>
      </c>
      <c r="PD14">
        <v>-5.4495312319953609E-3</v>
      </c>
      <c r="PE14">
        <v>1.4619000962070505E-3</v>
      </c>
      <c r="PF14">
        <v>-1.3827072027671491E-2</v>
      </c>
      <c r="PG14">
        <v>-3.5416127941206824E-3</v>
      </c>
      <c r="PH14">
        <v>5.4467629105550142E-3</v>
      </c>
      <c r="PI14">
        <v>-1.2368870883365018E-3</v>
      </c>
      <c r="PJ14">
        <v>-2.1381037918005554E-3</v>
      </c>
      <c r="PK14">
        <v>7.2347836511457795E-3</v>
      </c>
      <c r="PL14">
        <v>1.0999027818573332E-2</v>
      </c>
      <c r="PM14">
        <v>-3.6419388538988279E-3</v>
      </c>
      <c r="PN14">
        <v>8.3258912334802405E-3</v>
      </c>
      <c r="PO14">
        <v>3.6555394243651101E-3</v>
      </c>
      <c r="PP14">
        <v>4.7505572033848626E-3</v>
      </c>
      <c r="PQ14">
        <v>2.9580851042577648E-3</v>
      </c>
      <c r="PR14">
        <v>1.6717272720655273E-2</v>
      </c>
      <c r="PS14">
        <v>-2.037928484929917E-3</v>
      </c>
      <c r="PT14">
        <v>4.1534234276796545E-3</v>
      </c>
      <c r="PU14">
        <v>6.343817615454459E-5</v>
      </c>
      <c r="PV14">
        <v>1.0009810208971921E-2</v>
      </c>
      <c r="PW14">
        <v>1.8611016983148547E-3</v>
      </c>
      <c r="PX14">
        <v>2.4596054568288414E-3</v>
      </c>
      <c r="PY14">
        <v>1.5733698332322112E-2</v>
      </c>
      <c r="PZ14">
        <v>6.6301848791107648E-4</v>
      </c>
      <c r="QA14">
        <v>4.6510596658666213E-3</v>
      </c>
      <c r="QB14">
        <v>-2.3648684483904941E-4</v>
      </c>
      <c r="QC14">
        <v>1.593049061869959E-2</v>
      </c>
      <c r="QD14">
        <v>-1.0367269595657727E-3</v>
      </c>
      <c r="QE14">
        <v>-7.9655090096635104E-3</v>
      </c>
      <c r="QF14">
        <v>-1.2368870883365018E-3</v>
      </c>
      <c r="QG14">
        <v>7.8300808212210544E-3</v>
      </c>
      <c r="QH14">
        <v>-4.1437201881264129E-3</v>
      </c>
      <c r="QI14">
        <v>1.0009810208971921E-2</v>
      </c>
      <c r="QJ14">
        <v>2.6590271346260243E-3</v>
      </c>
      <c r="QK14">
        <v>1.4619000962070505E-3</v>
      </c>
      <c r="QL14">
        <v>2.1914127089647375E-2</v>
      </c>
      <c r="QM14">
        <v>8.6279873030984018E-4</v>
      </c>
      <c r="QN14">
        <v>-1.1498546551364265E-2</v>
      </c>
      <c r="QO14">
        <v>-7.2603969179965448E-3</v>
      </c>
      <c r="QP14">
        <v>1.2678455232322416E-2</v>
      </c>
      <c r="QQ14">
        <v>-1.2307853626392305E-2</v>
      </c>
      <c r="QR14">
        <v>2.5593212668531214E-3</v>
      </c>
      <c r="QS14">
        <v>-3.3648184517234673E-4</v>
      </c>
      <c r="QT14">
        <v>4.7505572033848626E-3</v>
      </c>
      <c r="QU14">
        <v>4.4520348866247473E-3</v>
      </c>
      <c r="QV14">
        <v>-3.0401334194871698E-3</v>
      </c>
      <c r="QW14">
        <v>-2.2382891347686781E-3</v>
      </c>
      <c r="QX14">
        <v>-2.6391309078479044E-3</v>
      </c>
      <c r="QY14">
        <v>-2.037928484929917E-3</v>
      </c>
      <c r="QZ14">
        <v>-7.4618067877609733E-3</v>
      </c>
      <c r="RA14">
        <v>-8.1670609603609109E-3</v>
      </c>
      <c r="RB14">
        <v>-5.4495312319953609E-3</v>
      </c>
      <c r="RC14">
        <v>-6.7570496480950414E-3</v>
      </c>
      <c r="RD14">
        <v>-5.9522206308080918E-3</v>
      </c>
      <c r="RE14">
        <v>-1.1397429204597295E-2</v>
      </c>
      <c r="RF14">
        <v>5.744988470695607E-3</v>
      </c>
      <c r="RG14">
        <v>-2.1381037918005554E-3</v>
      </c>
      <c r="RH14">
        <v>-2.6391309078479044E-3</v>
      </c>
      <c r="RI14">
        <v>-1.8376079714394382E-3</v>
      </c>
      <c r="RJ14">
        <v>-7.5625269369119291E-3</v>
      </c>
      <c r="RK14">
        <v>-1.6373275782204165E-3</v>
      </c>
      <c r="RL14">
        <v>-1.4370872892053507E-3</v>
      </c>
      <c r="RM14">
        <v>-2.2382891347686781E-3</v>
      </c>
      <c r="RN14">
        <v>-1.2368870883365018E-3</v>
      </c>
      <c r="RO14">
        <v>1.0603458193161917E-2</v>
      </c>
      <c r="RP14">
        <v>3.4563163935239158E-3</v>
      </c>
    </row>
    <row r="15" spans="1:484" x14ac:dyDescent="0.15">
      <c r="A15" s="1" t="s">
        <v>13</v>
      </c>
      <c r="B15">
        <v>2.1175688688948414E-2</v>
      </c>
      <c r="C15">
        <v>4.4840979145125781E-4</v>
      </c>
      <c r="D15">
        <v>8.1275965669570169E-3</v>
      </c>
      <c r="E15">
        <v>2.4551233662606534E-2</v>
      </c>
      <c r="F15">
        <v>1.1690898367546108E-2</v>
      </c>
      <c r="G15">
        <v>4.9120126867420143E-2</v>
      </c>
      <c r="H15">
        <v>1.8387132152930162E-2</v>
      </c>
      <c r="I15">
        <v>3.3291699134811711E-2</v>
      </c>
      <c r="J15">
        <v>2.9319403062338326E-2</v>
      </c>
      <c r="K15">
        <v>3.1549707017149382E-2</v>
      </c>
      <c r="L15">
        <v>1.0801262565283675E-2</v>
      </c>
      <c r="M15">
        <v>4.6260803531609912E-2</v>
      </c>
      <c r="N15">
        <v>-3.1404091779066059E-3</v>
      </c>
      <c r="O15">
        <v>2.6208073376939863E-2</v>
      </c>
      <c r="P15">
        <v>3.9557081816504275E-2</v>
      </c>
      <c r="Q15">
        <v>3.0095725275029565E-2</v>
      </c>
      <c r="R15">
        <v>1.8190822768711212E-2</v>
      </c>
      <c r="S15">
        <v>3.348506663033831E-2</v>
      </c>
      <c r="T15">
        <v>-3.3648184517234673E-4</v>
      </c>
      <c r="U15">
        <v>2.776494826570243E-2</v>
      </c>
      <c r="V15">
        <v>4.3393281016152849E-2</v>
      </c>
      <c r="W15">
        <v>2.863962639134484E-2</v>
      </c>
      <c r="X15">
        <v>4.7119459311122984E-2</v>
      </c>
      <c r="Y15">
        <v>-7.6632572316332019E-3</v>
      </c>
      <c r="Z15">
        <v>3.096836798324018E-2</v>
      </c>
      <c r="AA15">
        <v>4.2627217586943371E-2</v>
      </c>
      <c r="AB15">
        <v>4.8072657362515279E-2</v>
      </c>
      <c r="AC15">
        <v>3.5416687860645495E-2</v>
      </c>
      <c r="AD15">
        <v>6.6301848791107648E-4</v>
      </c>
      <c r="AE15">
        <v>4.0037412293100816E-2</v>
      </c>
      <c r="AF15">
        <v>1.7503436283158667E-2</v>
      </c>
      <c r="AG15">
        <v>3.1259079744578235E-2</v>
      </c>
      <c r="AH15">
        <v>3.3388387556448546E-2</v>
      </c>
      <c r="AI15">
        <v>3.3291699134811711E-2</v>
      </c>
      <c r="AJ15">
        <v>3.7633449406456278E-2</v>
      </c>
      <c r="AK15">
        <v>2.3087033098415762E-2</v>
      </c>
      <c r="AL15">
        <v>3.3678396742105272E-2</v>
      </c>
      <c r="AM15">
        <v>3.7248278482098864E-2</v>
      </c>
      <c r="AN15">
        <v>3.3388387556448546E-2</v>
      </c>
      <c r="AO15">
        <v>2.6792185543080348E-2</v>
      </c>
      <c r="AP15">
        <v>2.8931015835395795E-2</v>
      </c>
      <c r="AQ15">
        <v>4.6547104053678109E-2</v>
      </c>
      <c r="AR15">
        <v>3.1162185214198668E-2</v>
      </c>
      <c r="AS15">
        <v>3.7344585122516136E-2</v>
      </c>
      <c r="AT15">
        <v>3.0580620789549262E-2</v>
      </c>
      <c r="AU15">
        <v>2.9998717950900537E-2</v>
      </c>
      <c r="AV15">
        <v>4.8263187990890064E-2</v>
      </c>
      <c r="AW15">
        <v>2.6305449101248744E-2</v>
      </c>
      <c r="AX15">
        <v>2.8153788554455078E-2</v>
      </c>
      <c r="AY15">
        <v>2.2011921818589419E-2</v>
      </c>
      <c r="AZ15">
        <v>4.032549987371737E-2</v>
      </c>
      <c r="BA15">
        <v>2.9222320396372081E-2</v>
      </c>
      <c r="BB15">
        <v>2.2109706984657647E-2</v>
      </c>
      <c r="BC15">
        <v>2.6986813803718063E-2</v>
      </c>
      <c r="BD15">
        <v>3.3195001363619997E-2</v>
      </c>
      <c r="BE15">
        <v>2.6305449101248744E-2</v>
      </c>
      <c r="BF15">
        <v>2.7667714564424996E-2</v>
      </c>
      <c r="BG15">
        <v>2.7375956721363452E-2</v>
      </c>
      <c r="BH15">
        <v>4.4350035777233746E-2</v>
      </c>
      <c r="BI15">
        <v>4.4636883797558848E-2</v>
      </c>
      <c r="BJ15">
        <v>2.8833895454607576E-2</v>
      </c>
      <c r="BK15">
        <v>4.4445660926720899E-2</v>
      </c>
      <c r="BL15">
        <v>4.4350035777233746E-2</v>
      </c>
      <c r="BM15">
        <v>1.6913871561355324E-2</v>
      </c>
      <c r="BN15">
        <v>3.0774513179880381E-2</v>
      </c>
      <c r="BO15">
        <v>3.8114704529080286E-2</v>
      </c>
      <c r="BP15">
        <v>2.4843816685125978E-2</v>
      </c>
      <c r="BQ15">
        <v>1.6225606453805882E-2</v>
      </c>
      <c r="BR15">
        <v>1.4157964305280164E-2</v>
      </c>
      <c r="BS15">
        <v>4.5783453768380687E-2</v>
      </c>
      <c r="BT15">
        <v>1.5143089003214028E-2</v>
      </c>
      <c r="BU15">
        <v>1.2579743421373883E-2</v>
      </c>
      <c r="BV15">
        <v>1.6028872241091882E-2</v>
      </c>
      <c r="BW15">
        <v>6.3411729080681501E-3</v>
      </c>
      <c r="BX15">
        <v>9.7128540078290915E-3</v>
      </c>
      <c r="BY15">
        <v>1.7503436283158667E-2</v>
      </c>
      <c r="BZ15">
        <v>3.1574074090834916E-3</v>
      </c>
      <c r="CA15">
        <v>2.513631412785872E-2</v>
      </c>
      <c r="CB15">
        <v>2.5623619824359276E-2</v>
      </c>
      <c r="CC15">
        <v>2.4356130745199066E-2</v>
      </c>
      <c r="CD15">
        <v>2.1718508935658964E-2</v>
      </c>
      <c r="CE15">
        <v>1.0108776016366257E-2</v>
      </c>
      <c r="CF15">
        <v>2.0837753386234219E-2</v>
      </c>
      <c r="CG15">
        <v>4.6737925540756502E-2</v>
      </c>
      <c r="CH15">
        <v>3.6381101089990514E-2</v>
      </c>
      <c r="CI15">
        <v>4.4350035777233746E-2</v>
      </c>
      <c r="CJ15">
        <v>3.3968321846817889E-2</v>
      </c>
      <c r="CK15">
        <v>1.2875849626962553E-2</v>
      </c>
      <c r="CL15">
        <v>1.9368101429163082E-2</v>
      </c>
      <c r="CM15">
        <v>2.3575338201140529E-2</v>
      </c>
      <c r="CN15">
        <v>2.0935653430367421E-2</v>
      </c>
      <c r="CO15">
        <v>4.1189264983325959E-2</v>
      </c>
      <c r="CP15">
        <v>1.3073205064745394E-2</v>
      </c>
      <c r="CQ15">
        <v>4.0133450708540984E-2</v>
      </c>
      <c r="CR15">
        <v>4.3776092773148527E-2</v>
      </c>
      <c r="CS15">
        <v>9.6138490079957454E-3</v>
      </c>
      <c r="CT15">
        <v>3.6477491277544051E-2</v>
      </c>
      <c r="CU15">
        <v>1.6422301969782276E-2</v>
      </c>
      <c r="CV15">
        <v>1.7110431758548355E-2</v>
      </c>
      <c r="CW15">
        <v>1.1592089020101465E-2</v>
      </c>
      <c r="CX15">
        <v>4.4445660926720899E-2</v>
      </c>
      <c r="CY15">
        <v>1.9073911674651039E-2</v>
      </c>
      <c r="CZ15">
        <v>3.9076520511662709E-2</v>
      </c>
      <c r="DA15">
        <v>2.0543995734182783E-2</v>
      </c>
      <c r="DB15">
        <v>3.1743411618239299E-2</v>
      </c>
      <c r="DC15">
        <v>1.5241548118146115E-2</v>
      </c>
      <c r="DD15">
        <v>1.6225606453805882E-2</v>
      </c>
      <c r="DE15">
        <v>1.3369165210939621E-2</v>
      </c>
      <c r="DF15">
        <v>2.4356130745199066E-2</v>
      </c>
      <c r="DG15">
        <v>1.5635287664526317E-2</v>
      </c>
      <c r="DH15">
        <v>9.7128540078290915E-3</v>
      </c>
      <c r="DI15">
        <v>2.9998717950900537E-2</v>
      </c>
      <c r="DJ15">
        <v>5.3473346231253625E-3</v>
      </c>
      <c r="DK15">
        <v>8.1275965669570169E-3</v>
      </c>
      <c r="DL15">
        <v>1.4059398438559993E-2</v>
      </c>
      <c r="DM15">
        <v>3.3968321846817889E-2</v>
      </c>
      <c r="DN15">
        <v>2.0543995734182783E-2</v>
      </c>
      <c r="DO15">
        <v>3.1259079744578235E-2</v>
      </c>
      <c r="DP15">
        <v>2.7473218794094884E-2</v>
      </c>
      <c r="DQ15">
        <v>1.7503436283158667E-2</v>
      </c>
      <c r="DR15">
        <v>3.4741044767523814E-2</v>
      </c>
      <c r="DS15">
        <v>-1.8376079714394382E-3</v>
      </c>
      <c r="DT15">
        <v>1.4749155572868607E-2</v>
      </c>
      <c r="DU15">
        <v>4.8500448421278071E-3</v>
      </c>
      <c r="DV15">
        <v>6.0431251188666412E-3</v>
      </c>
      <c r="DW15">
        <v>8.1275965669570169E-3</v>
      </c>
      <c r="DX15">
        <v>2.3380044772143716E-2</v>
      </c>
      <c r="DY15">
        <v>1.5143089003214028E-2</v>
      </c>
      <c r="DZ15">
        <v>1.2579743421373883E-2</v>
      </c>
      <c r="EA15">
        <v>1.8877737078632023E-2</v>
      </c>
      <c r="EB15">
        <v>1.7208697370576516E-2</v>
      </c>
      <c r="EC15">
        <v>7.9292625718602461E-3</v>
      </c>
      <c r="ED15">
        <v>8.9205394175045014E-3</v>
      </c>
      <c r="EE15">
        <v>8.7223626431737998E-3</v>
      </c>
      <c r="EF15">
        <v>2.0348109347660254E-2</v>
      </c>
      <c r="EG15">
        <v>2.3770593498060755E-2</v>
      </c>
      <c r="EH15">
        <v>7.2913979894420389E-2</v>
      </c>
      <c r="EI15">
        <v>1.8975829187200536E-2</v>
      </c>
      <c r="EJ15">
        <v>9.0196130788526823E-3</v>
      </c>
      <c r="EK15">
        <v>2.0543995734182783E-2</v>
      </c>
      <c r="EL15">
        <v>1.7503436283158667E-2</v>
      </c>
      <c r="EM15">
        <v>1.4552130648578212E-2</v>
      </c>
      <c r="EN15">
        <v>5.6455898323751223E-3</v>
      </c>
      <c r="EO15">
        <v>1.1592089020101465E-2</v>
      </c>
      <c r="EP15">
        <v>8.8214559395933777E-3</v>
      </c>
      <c r="EQ15">
        <v>3.7440882488857574E-2</v>
      </c>
      <c r="ER15">
        <v>3.6477491277544051E-2</v>
      </c>
      <c r="ES15">
        <v>1.9466145451007381E-2</v>
      </c>
      <c r="ET15">
        <v>1.8387132152930162E-2</v>
      </c>
      <c r="EU15">
        <v>3.1743411618239299E-2</v>
      </c>
      <c r="EV15">
        <v>4.8500448421278071E-3</v>
      </c>
      <c r="EW15">
        <v>5.3488604849735021E-2</v>
      </c>
      <c r="EX15">
        <v>1.533999753983527E-2</v>
      </c>
      <c r="EY15">
        <v>1.1394441030526352E-2</v>
      </c>
      <c r="EZ15">
        <v>1.1888487777396602E-2</v>
      </c>
      <c r="FA15">
        <v>1.7012156489440725E-2</v>
      </c>
      <c r="FB15">
        <v>3.9460988028893709E-2</v>
      </c>
      <c r="FC15">
        <v>2.4746298522290894E-2</v>
      </c>
      <c r="FD15">
        <v>3.1574074090834916E-3</v>
      </c>
      <c r="FE15">
        <v>1.3862237554640581E-2</v>
      </c>
      <c r="FF15">
        <v>4.032549987371737E-2</v>
      </c>
      <c r="FG15">
        <v>8.9205394175045014E-3</v>
      </c>
      <c r="FH15">
        <v>6.4405024338513228E-3</v>
      </c>
      <c r="FI15">
        <v>5.6455898323751223E-3</v>
      </c>
      <c r="FJ15">
        <v>1.583209931641134E-2</v>
      </c>
      <c r="FK15">
        <v>4.2243965689946129E-2</v>
      </c>
      <c r="FL15">
        <v>1.6618958804241021E-2</v>
      </c>
      <c r="FM15">
        <v>3.7440882488857574E-2</v>
      </c>
      <c r="FN15">
        <v>3.2711372201028072E-2</v>
      </c>
      <c r="FO15">
        <v>8.1275965669570169E-3</v>
      </c>
      <c r="FP15">
        <v>3.974924169411323E-2</v>
      </c>
      <c r="FQ15">
        <v>1.8975829187200536E-2</v>
      </c>
      <c r="FR15">
        <v>1.3862237554640581E-2</v>
      </c>
      <c r="FS15">
        <v>1.1690898367546108E-2</v>
      </c>
      <c r="FT15">
        <v>1.5635287664526317E-2</v>
      </c>
      <c r="FU15">
        <v>1.3171868179619952E-2</v>
      </c>
      <c r="FV15">
        <v>8.3258912334802405E-3</v>
      </c>
      <c r="FW15">
        <v>6.8377219028281063E-3</v>
      </c>
      <c r="FX15">
        <v>1.3566423323819087E-2</v>
      </c>
      <c r="FY15">
        <v>1.1493269908404874E-2</v>
      </c>
      <c r="FZ15">
        <v>1.3960822855652047E-2</v>
      </c>
      <c r="GA15">
        <v>1.5438437270189892E-2</v>
      </c>
      <c r="GB15">
        <v>4.6165351806247513E-2</v>
      </c>
      <c r="GC15">
        <v>1.0801262565283675E-2</v>
      </c>
      <c r="GD15">
        <v>5.9437561119781096E-3</v>
      </c>
      <c r="GE15">
        <v>8.0284344864553249E-3</v>
      </c>
      <c r="GF15">
        <v>1.1789697952668208E-2</v>
      </c>
      <c r="GG15">
        <v>2.8250975006740123E-2</v>
      </c>
      <c r="GH15">
        <v>1.4552130648578212E-2</v>
      </c>
      <c r="GI15">
        <v>-4.3648684550569403E-4</v>
      </c>
      <c r="GJ15">
        <v>1.9956221422590046E-2</v>
      </c>
      <c r="GK15">
        <v>2.3868206851645011E-2</v>
      </c>
      <c r="GL15">
        <v>8.6232595262994548E-3</v>
      </c>
      <c r="GM15">
        <v>8.2267488153154669E-3</v>
      </c>
      <c r="GN15">
        <v>6.3411729080681501E-3</v>
      </c>
      <c r="GO15">
        <v>9.6138490079957454E-3</v>
      </c>
      <c r="GP15">
        <v>6.6391318912527916E-3</v>
      </c>
      <c r="GQ15">
        <v>2.4746298522290894E-2</v>
      </c>
      <c r="GR15">
        <v>3.8307141747032182E-2</v>
      </c>
      <c r="GS15">
        <v>4.2627217586943371E-2</v>
      </c>
      <c r="GT15">
        <v>4.6737925540756502E-2</v>
      </c>
      <c r="GU15">
        <v>3.772971896128393E-2</v>
      </c>
      <c r="GV15">
        <v>3.7633449406456278E-2</v>
      </c>
      <c r="GW15">
        <v>1.6225606453805882E-2</v>
      </c>
      <c r="GX15">
        <v>3.1065281294359294E-2</v>
      </c>
      <c r="GY15">
        <v>1.6225606453805882E-2</v>
      </c>
      <c r="GZ15">
        <v>2.4746298522290894E-2</v>
      </c>
      <c r="HA15">
        <v>3.8114704529080286E-2</v>
      </c>
      <c r="HB15">
        <v>1.4157964305280164E-2</v>
      </c>
      <c r="HC15">
        <v>2.2305248635652225E-2</v>
      </c>
      <c r="HD15">
        <v>1.5438437270189892E-2</v>
      </c>
      <c r="HE15">
        <v>2.572105247411725E-2</v>
      </c>
      <c r="HF15">
        <v>1.5438437270189892E-2</v>
      </c>
      <c r="HG15">
        <v>2.4063404978362773E-2</v>
      </c>
      <c r="HH15">
        <v>7.1355329935287098E-3</v>
      </c>
      <c r="HI15">
        <v>2.2598489437323642E-2</v>
      </c>
      <c r="HJ15">
        <v>5.0831804729227076E-2</v>
      </c>
      <c r="HK15">
        <v>5.6327365272369416E-2</v>
      </c>
      <c r="HL15">
        <v>1.7405199630984778E-2</v>
      </c>
      <c r="HM15">
        <v>1.0405614686729682E-2</v>
      </c>
      <c r="HN15">
        <v>8.8214559395933777E-3</v>
      </c>
      <c r="HO15">
        <v>1.2777157300210857E-2</v>
      </c>
      <c r="HP15">
        <v>3.0677571683997193E-2</v>
      </c>
      <c r="HQ15">
        <v>1.7405199630984778E-2</v>
      </c>
      <c r="HR15">
        <v>1.7503436283158667E-2</v>
      </c>
      <c r="HS15">
        <v>4.0805461486002864E-2</v>
      </c>
      <c r="HT15">
        <v>5.2066196947876071E-2</v>
      </c>
      <c r="HU15">
        <v>2.3380044772143716E-2</v>
      </c>
      <c r="HV15">
        <v>2.4843816685125978E-2</v>
      </c>
      <c r="HW15">
        <v>1.4946141685984635E-2</v>
      </c>
      <c r="HX15">
        <v>2.9804675066814459E-2</v>
      </c>
      <c r="HY15">
        <v>4.3680403571601911E-2</v>
      </c>
      <c r="HZ15">
        <v>1.3369165210939621E-2</v>
      </c>
      <c r="IA15">
        <v>4.1477020968238E-2</v>
      </c>
      <c r="IB15">
        <v>1.760166328584065E-2</v>
      </c>
      <c r="IC15">
        <v>2.152285250772118E-2</v>
      </c>
      <c r="ID15">
        <v>2.6500172108387222E-2</v>
      </c>
      <c r="IE15">
        <v>2.2601440020935675E-3</v>
      </c>
      <c r="IF15">
        <v>9.6267388644778208E-4</v>
      </c>
      <c r="IG15">
        <v>2.4453686962046341E-2</v>
      </c>
      <c r="IH15">
        <v>1.9368101429163082E-2</v>
      </c>
      <c r="II15">
        <v>2.4746298522290894E-2</v>
      </c>
      <c r="IJ15">
        <v>3.1549707017149382E-2</v>
      </c>
      <c r="IK15">
        <v>4.2627217586943371E-2</v>
      </c>
      <c r="IL15">
        <v>9.4158095975059551E-3</v>
      </c>
      <c r="IM15">
        <v>2.863962639134484E-2</v>
      </c>
      <c r="IN15">
        <v>3.792223027191792E-2</v>
      </c>
      <c r="IO15">
        <v>3.2711372201028072E-2</v>
      </c>
      <c r="IP15">
        <v>2.5526177680555023E-2</v>
      </c>
      <c r="IQ15">
        <v>2.7375956721363452E-2</v>
      </c>
      <c r="IR15">
        <v>2.8542477705204423E-2</v>
      </c>
      <c r="IS15">
        <v>1.6028872241091882E-2</v>
      </c>
      <c r="IT15">
        <v>9.3167751829659994E-3</v>
      </c>
      <c r="IU15">
        <v>2.6208073376939863E-2</v>
      </c>
      <c r="IV15">
        <v>1.9956221422590046E-2</v>
      </c>
      <c r="IW15">
        <v>3.5223693553378531E-2</v>
      </c>
      <c r="IX15">
        <v>1.681557697239331E-2</v>
      </c>
      <c r="IY15">
        <v>1.9760219853950049E-2</v>
      </c>
      <c r="IZ15">
        <v>3.1162185214198668E-2</v>
      </c>
      <c r="JA15">
        <v>7.1518955255255756E-2</v>
      </c>
      <c r="JB15">
        <v>8.0284344864553249E-3</v>
      </c>
      <c r="JC15">
        <v>1.583209931641134E-2</v>
      </c>
      <c r="JD15">
        <v>2.572105247411725E-2</v>
      </c>
      <c r="JE15">
        <v>2.863962639134484E-2</v>
      </c>
      <c r="JF15">
        <v>4.5305876033528689E-2</v>
      </c>
      <c r="JG15">
        <v>4.2148129760983047E-2</v>
      </c>
      <c r="JH15">
        <v>1.7699880640926226E-2</v>
      </c>
      <c r="JI15">
        <v>3.2808116747129738E-2</v>
      </c>
      <c r="JJ15">
        <v>1.1196753968500738E-2</v>
      </c>
      <c r="JK15">
        <v>1.4749155572868607E-2</v>
      </c>
      <c r="JL15">
        <v>3.2421082392999942E-2</v>
      </c>
      <c r="JM15">
        <v>2.2305248635652225E-2</v>
      </c>
      <c r="JN15">
        <v>1.9270047793746001E-2</v>
      </c>
      <c r="JO15">
        <v>4.5114781058745008E-2</v>
      </c>
      <c r="JP15">
        <v>4.1668812299857722E-2</v>
      </c>
      <c r="JQ15">
        <v>3.4064944872159969E-2</v>
      </c>
      <c r="JR15">
        <v>6.1424842525367269E-3</v>
      </c>
      <c r="JS15">
        <v>1.9858225440346905E-2</v>
      </c>
      <c r="JT15">
        <v>2.2891644274034895E-2</v>
      </c>
      <c r="JU15">
        <v>9.7128540078290915E-3</v>
      </c>
      <c r="JV15">
        <v>3.4547920008329534E-2</v>
      </c>
      <c r="JW15">
        <v>2.6013293477609615E-2</v>
      </c>
      <c r="JX15">
        <v>2.3672970615179506E-2</v>
      </c>
      <c r="JY15">
        <v>3.8595728156615189E-2</v>
      </c>
      <c r="JZ15">
        <v>1.5438437270189892E-2</v>
      </c>
      <c r="KA15">
        <v>2.5818475631678831E-2</v>
      </c>
      <c r="KB15">
        <v>8.1275965669570169E-3</v>
      </c>
      <c r="KC15">
        <v>2.2109706984657647E-2</v>
      </c>
      <c r="KD15">
        <v>2.2011921818589419E-2</v>
      </c>
      <c r="KE15">
        <v>2.3282383753461679E-2</v>
      </c>
      <c r="KF15">
        <v>3.2808116747129738E-2</v>
      </c>
      <c r="KG15">
        <v>3.7825979249176508E-2</v>
      </c>
      <c r="KH15">
        <v>3.1065281294359294E-2</v>
      </c>
      <c r="KI15">
        <v>3.1937078705123287E-2</v>
      </c>
      <c r="KJ15">
        <v>4.8500448421278071E-3</v>
      </c>
      <c r="KK15">
        <v>8.0284344864553249E-3</v>
      </c>
      <c r="KL15">
        <v>8.3258912334802405E-3</v>
      </c>
      <c r="KM15">
        <v>1.5733698332322112E-2</v>
      </c>
      <c r="KN15">
        <v>1.8779635347057795E-2</v>
      </c>
      <c r="KO15">
        <v>6.0431251188666412E-3</v>
      </c>
      <c r="KP15">
        <v>1.0504541332702422E-2</v>
      </c>
      <c r="KQ15">
        <v>1.5241548118146115E-2</v>
      </c>
      <c r="KR15">
        <v>3.8691905122306053E-2</v>
      </c>
      <c r="KS15">
        <v>3.1549707017149382E-2</v>
      </c>
      <c r="KT15">
        <v>3.0580620789549262E-2</v>
      </c>
      <c r="KU15">
        <v>9.6138490079957454E-3</v>
      </c>
      <c r="KV15">
        <v>2.5233794266357697E-2</v>
      </c>
      <c r="KW15">
        <v>2.5331264903405464E-2</v>
      </c>
      <c r="KX15">
        <v>2.3477696254082539E-2</v>
      </c>
      <c r="KY15">
        <v>2.0543995734182783E-2</v>
      </c>
      <c r="KZ15">
        <v>2.4843816685125978E-2</v>
      </c>
      <c r="LA15">
        <v>2.0935653430367421E-2</v>
      </c>
      <c r="LB15">
        <v>3.0871445279020873E-2</v>
      </c>
      <c r="LC15">
        <v>2.2403005124316991E-2</v>
      </c>
      <c r="LD15">
        <v>3.2130708292329065E-2</v>
      </c>
      <c r="LE15">
        <v>2.4551233662606534E-2</v>
      </c>
      <c r="LF15">
        <v>9.0196130788526823E-3</v>
      </c>
      <c r="LG15">
        <v>6.2418335149501602E-3</v>
      </c>
      <c r="LH15">
        <v>1.3073205064745394E-2</v>
      </c>
      <c r="LI15">
        <v>2.1229296069388236E-2</v>
      </c>
      <c r="LJ15">
        <v>2.2305248635652225E-2</v>
      </c>
      <c r="LK15">
        <v>3.3195001363619997E-2</v>
      </c>
      <c r="LL15">
        <v>2.863962639134484E-2</v>
      </c>
      <c r="LM15">
        <v>9.4158095975059551E-3</v>
      </c>
      <c r="LN15">
        <v>3.2421082392999942E-2</v>
      </c>
      <c r="LO15">
        <v>1.2579743421373883E-2</v>
      </c>
      <c r="LP15">
        <v>1.0900150080815421E-2</v>
      </c>
      <c r="LQ15">
        <v>3.8547227732957058E-3</v>
      </c>
      <c r="LR15">
        <v>1.4552130648578212E-2</v>
      </c>
      <c r="LS15">
        <v>1.129560238453535E-2</v>
      </c>
      <c r="LT15">
        <v>3.8884231308108981E-2</v>
      </c>
      <c r="LU15">
        <v>3.2227509028090233E-2</v>
      </c>
      <c r="LV15">
        <v>3.1646564007878394E-2</v>
      </c>
      <c r="LW15">
        <v>2.8153788554455078E-2</v>
      </c>
      <c r="LX15">
        <v>3.9653166370986065E-2</v>
      </c>
      <c r="LY15">
        <v>3.7248278482098864E-2</v>
      </c>
      <c r="LZ15">
        <v>1.2875849626962553E-2</v>
      </c>
      <c r="MA15">
        <v>6.1228873812982379E-2</v>
      </c>
      <c r="MB15">
        <v>5.9437561119781096E-3</v>
      </c>
      <c r="MC15">
        <v>3.2130708292329065E-2</v>
      </c>
      <c r="MD15">
        <v>8.6232595262994548E-3</v>
      </c>
      <c r="ME15">
        <v>1.6913871561355324E-2</v>
      </c>
      <c r="MF15">
        <v>2.7473218794094884E-2</v>
      </c>
      <c r="MG15">
        <v>7.629135981287175E-4</v>
      </c>
      <c r="MH15">
        <v>1.9956221422590046E-2</v>
      </c>
      <c r="MI15">
        <v>4.1381111506696121E-2</v>
      </c>
      <c r="MJ15">
        <v>5.8443772299087522E-3</v>
      </c>
      <c r="MK15">
        <v>2.6110688169675881E-2</v>
      </c>
      <c r="ML15">
        <v>2.0641924540019466E-2</v>
      </c>
      <c r="MM15">
        <v>3.0580620789549262E-2</v>
      </c>
      <c r="MN15">
        <v>3.974924169411323E-2</v>
      </c>
      <c r="MO15">
        <v>2.7667714564424996E-2</v>
      </c>
      <c r="MP15">
        <v>4.2435609998696708E-2</v>
      </c>
      <c r="MQ15">
        <v>3.0095725275029565E-2</v>
      </c>
      <c r="MR15">
        <v>2.3770593498060755E-2</v>
      </c>
      <c r="MS15">
        <v>3.3001577765338061E-2</v>
      </c>
      <c r="MT15">
        <v>5.0489904311655414E-3</v>
      </c>
      <c r="MU15">
        <v>3.3871689484564607E-2</v>
      </c>
      <c r="MV15">
        <v>2.5915889298893352E-2</v>
      </c>
      <c r="MW15">
        <v>2.4648770848736252E-2</v>
      </c>
      <c r="MX15">
        <v>3.4064944872159969E-2</v>
      </c>
      <c r="MY15">
        <v>1.7306953327422932E-2</v>
      </c>
      <c r="MZ15">
        <v>3.4161558562395007E-2</v>
      </c>
      <c r="NA15">
        <v>3.8018472031291557E-2</v>
      </c>
      <c r="NB15">
        <v>1.376364253360928E-2</v>
      </c>
      <c r="NC15">
        <v>1.0801262565283675E-2</v>
      </c>
      <c r="ND15">
        <v>3.1065281294359294E-2</v>
      </c>
      <c r="NE15">
        <v>3.6477491277544051E-2</v>
      </c>
      <c r="NF15">
        <v>7.0362724842408103E-3</v>
      </c>
      <c r="NG15">
        <v>1.2481021865441996E-2</v>
      </c>
      <c r="NH15">
        <v>5.3473346231253625E-3</v>
      </c>
      <c r="NI15">
        <v>1.5635287664526317E-2</v>
      </c>
      <c r="NJ15">
        <v>7.5324765335228507E-3</v>
      </c>
      <c r="NK15">
        <v>9.5148342052018553E-3</v>
      </c>
      <c r="NL15">
        <v>1.3566423323819087E-2</v>
      </c>
      <c r="NM15">
        <v>6.4405024338513228E-3</v>
      </c>
      <c r="NN15">
        <v>6.6391318912527916E-3</v>
      </c>
      <c r="NO15">
        <v>2.3087033098415762E-2</v>
      </c>
      <c r="NP15">
        <v>2.805659265604548E-2</v>
      </c>
      <c r="NQ15">
        <v>3.974924169411323E-2</v>
      </c>
      <c r="NR15">
        <v>3.8691905122306053E-2</v>
      </c>
      <c r="NS15">
        <v>2.9513540123712944E-2</v>
      </c>
      <c r="NT15">
        <v>2.9028126784731632E-2</v>
      </c>
      <c r="NU15">
        <v>2.2305248635652225E-2</v>
      </c>
      <c r="NV15">
        <v>1.3171868179619952E-2</v>
      </c>
      <c r="NW15">
        <v>3.9542995719838991E-3</v>
      </c>
      <c r="NX15">
        <v>2.162068550686979E-2</v>
      </c>
      <c r="NY15">
        <v>3.2227509028090233E-2</v>
      </c>
      <c r="NZ15">
        <v>1.6717272720655273E-2</v>
      </c>
      <c r="OA15">
        <v>2.3770593498060755E-2</v>
      </c>
      <c r="OB15">
        <v>2.1816322795960932E-2</v>
      </c>
      <c r="OC15">
        <v>4.6928710621941871E-2</v>
      </c>
      <c r="OD15">
        <v>4.4828070109201312E-2</v>
      </c>
      <c r="OE15">
        <v>3.3388387556448546E-2</v>
      </c>
      <c r="OF15">
        <v>3.5995447402217856E-2</v>
      </c>
      <c r="OG15">
        <v>2.8542477705204423E-2</v>
      </c>
      <c r="OH15">
        <v>4.3297555174888931E-2</v>
      </c>
      <c r="OI15">
        <v>4.8834562161277031E-2</v>
      </c>
      <c r="OJ15">
        <v>4.9024947692551744E-2</v>
      </c>
      <c r="OK15">
        <v>9.0196130788526823E-3</v>
      </c>
      <c r="OL15">
        <v>1.4453603627462999E-2</v>
      </c>
      <c r="OM15">
        <v>3.4644487050073246E-2</v>
      </c>
      <c r="ON15">
        <v>3.8210927767066478E-2</v>
      </c>
      <c r="OO15">
        <v>2.7181404191566932E-2</v>
      </c>
      <c r="OP15">
        <v>3.6091874768379058E-2</v>
      </c>
      <c r="OQ15">
        <v>4.6510596658666213E-3</v>
      </c>
      <c r="OR15">
        <v>2.2696217265400435E-2</v>
      </c>
      <c r="OS15">
        <v>1.9368101429163082E-2</v>
      </c>
      <c r="OT15">
        <v>4.5687956466106905E-2</v>
      </c>
      <c r="OU15">
        <v>2.8348152014736512E-2</v>
      </c>
      <c r="OV15">
        <v>3.4451343640491676E-2</v>
      </c>
      <c r="OW15">
        <v>3.4934132236746983E-2</v>
      </c>
      <c r="OX15">
        <v>2.91252283044467E-2</v>
      </c>
      <c r="OY15">
        <v>3.3581736358288296E-2</v>
      </c>
      <c r="OZ15">
        <v>4.4350035777233746E-2</v>
      </c>
      <c r="PA15">
        <v>2.9416476304175453E-2</v>
      </c>
      <c r="PB15">
        <v>4.5401409828681349E-2</v>
      </c>
      <c r="PC15">
        <v>3.0677571683997193E-2</v>
      </c>
      <c r="PD15">
        <v>1.4552130648578212E-2</v>
      </c>
      <c r="PE15">
        <v>1.5733698332322112E-2</v>
      </c>
      <c r="PF15">
        <v>2.3380044772143716E-2</v>
      </c>
      <c r="PG15">
        <v>7.0362724842408103E-3</v>
      </c>
      <c r="PH15">
        <v>1.0900150080815421E-2</v>
      </c>
      <c r="PI15">
        <v>1.3566423323819087E-2</v>
      </c>
      <c r="PJ15">
        <v>1.9662204661516774E-2</v>
      </c>
      <c r="PK15">
        <v>1.376364253360928E-2</v>
      </c>
      <c r="PL15">
        <v>1.9956221422590046E-2</v>
      </c>
      <c r="PM15">
        <v>3.3968321846817889E-2</v>
      </c>
      <c r="PN15">
        <v>1.9662204661516774E-2</v>
      </c>
      <c r="PO15">
        <v>1.6913871561355324E-2</v>
      </c>
      <c r="PP15">
        <v>2.3380044772143716E-2</v>
      </c>
      <c r="PQ15">
        <v>3.0289711696588398E-2</v>
      </c>
      <c r="PR15">
        <v>3.6091874768379058E-2</v>
      </c>
      <c r="PS15">
        <v>4.1956430345079017E-2</v>
      </c>
      <c r="PT15">
        <v>1.4157964305280164E-2</v>
      </c>
      <c r="PU15">
        <v>3.7633449406456278E-2</v>
      </c>
      <c r="PV15">
        <v>2.4843816685125978E-2</v>
      </c>
      <c r="PW15">
        <v>1.129560238453535E-2</v>
      </c>
      <c r="PX15">
        <v>1.9564179861163825E-2</v>
      </c>
      <c r="PY15">
        <v>3.2711372201028072E-2</v>
      </c>
      <c r="PZ15">
        <v>2.3184713196173518E-2</v>
      </c>
      <c r="QA15">
        <v>7.433255419188347E-3</v>
      </c>
      <c r="QB15">
        <v>1.9466145451007381E-2</v>
      </c>
      <c r="QC15">
        <v>2.162068550686979E-2</v>
      </c>
      <c r="QD15">
        <v>3.3581736358288296E-2</v>
      </c>
      <c r="QE15">
        <v>4.1572921232037215E-2</v>
      </c>
      <c r="QF15">
        <v>1.5143089003214028E-2</v>
      </c>
      <c r="QG15">
        <v>3.9172651249540141E-2</v>
      </c>
      <c r="QH15">
        <v>3.8788072838877731E-2</v>
      </c>
      <c r="QI15">
        <v>2.4648770848736252E-2</v>
      </c>
      <c r="QJ15">
        <v>2.4596054568288414E-3</v>
      </c>
      <c r="QK15">
        <v>5.3488604849735021E-2</v>
      </c>
      <c r="QL15">
        <v>4.1956430345079017E-2</v>
      </c>
      <c r="QM15">
        <v>4.7786793336555826E-2</v>
      </c>
      <c r="QN15">
        <v>2.7862172513506388E-2</v>
      </c>
      <c r="QO15">
        <v>1.4355066897817336E-2</v>
      </c>
      <c r="QP15">
        <v>3.2421082392999942E-2</v>
      </c>
      <c r="QQ15">
        <v>2.805659265604548E-2</v>
      </c>
      <c r="QR15">
        <v>1.1987267843659557E-2</v>
      </c>
      <c r="QS15">
        <v>1.3960822855652047E-2</v>
      </c>
      <c r="QT15">
        <v>5.6138365082806639E-2</v>
      </c>
      <c r="QU15">
        <v>2.6597519394908693E-2</v>
      </c>
      <c r="QV15">
        <v>2.9416476304175453E-2</v>
      </c>
      <c r="QW15">
        <v>2.7959387309674903E-2</v>
      </c>
      <c r="QX15">
        <v>2.2011921818589419E-2</v>
      </c>
      <c r="QY15">
        <v>3.2614618294513634E-2</v>
      </c>
      <c r="QZ15">
        <v>3.7151962565819256E-2</v>
      </c>
      <c r="RA15">
        <v>2.3672970615179506E-2</v>
      </c>
      <c r="RB15">
        <v>3.7633449406456278E-2</v>
      </c>
      <c r="RC15">
        <v>3.8788072838877731E-2</v>
      </c>
      <c r="RD15">
        <v>3.5513171048524854E-2</v>
      </c>
      <c r="RE15">
        <v>1.3171868179619952E-2</v>
      </c>
      <c r="RF15">
        <v>2.6889504408419179E-2</v>
      </c>
      <c r="RG15">
        <v>3.5030661992118996E-2</v>
      </c>
      <c r="RH15">
        <v>3.6477491277544051E-2</v>
      </c>
      <c r="RI15">
        <v>3.6959302898524581E-2</v>
      </c>
      <c r="RJ15">
        <v>4.0709487590828673E-2</v>
      </c>
      <c r="RK15">
        <v>4.8739355801420296E-2</v>
      </c>
      <c r="RL15">
        <v>3.3001577765338061E-2</v>
      </c>
      <c r="RM15">
        <v>2.3477696254082539E-2</v>
      </c>
      <c r="RN15">
        <v>3.676660610632991E-2</v>
      </c>
      <c r="RO15">
        <v>1.0009810208971921E-2</v>
      </c>
      <c r="RP15">
        <v>2.4356130745199066E-2</v>
      </c>
    </row>
    <row r="16" spans="1:484" x14ac:dyDescent="0.15">
      <c r="A16" s="1" t="s">
        <v>14</v>
      </c>
      <c r="B16">
        <v>-2.4335730623455374E-2</v>
      </c>
      <c r="C16">
        <v>5.9222778497738373E-4</v>
      </c>
      <c r="D16">
        <v>-1.4942634234534461E-2</v>
      </c>
      <c r="E16">
        <v>-3.0898787427812328E-2</v>
      </c>
      <c r="F16">
        <v>-3.2240030858180627E-2</v>
      </c>
      <c r="G16">
        <v>-5.6801018826298927E-2</v>
      </c>
      <c r="H16">
        <v>-3.1930353436350978E-2</v>
      </c>
      <c r="I16">
        <v>-4.5438455757592533E-2</v>
      </c>
      <c r="J16">
        <v>-4.2930879477592845E-2</v>
      </c>
      <c r="K16">
        <v>-4.7532916676147043E-2</v>
      </c>
      <c r="L16">
        <v>-4.9946982398506791E-2</v>
      </c>
      <c r="M16">
        <v>-7.0973561444613059E-2</v>
      </c>
      <c r="N16">
        <v>-3.1404091779066059E-3</v>
      </c>
      <c r="O16">
        <v>-4.6485137871152597E-2</v>
      </c>
      <c r="P16">
        <v>-3.6067291800971298E-2</v>
      </c>
      <c r="Q16">
        <v>-4.4706429581112879E-2</v>
      </c>
      <c r="R16">
        <v>-3.8246054918392523E-2</v>
      </c>
      <c r="S16">
        <v>-4.8057218056584076E-2</v>
      </c>
      <c r="T16">
        <v>-1.7374627608004469E-3</v>
      </c>
      <c r="U16">
        <v>-2.6372496396013904E-2</v>
      </c>
      <c r="V16">
        <v>-4.7637754963185446E-2</v>
      </c>
      <c r="W16">
        <v>-3.3996683337807559E-2</v>
      </c>
      <c r="X16">
        <v>-6.7866138638771681E-2</v>
      </c>
      <c r="Y16">
        <v>-3.2343277980258801E-2</v>
      </c>
      <c r="Z16">
        <v>-3.6896737156974752E-2</v>
      </c>
      <c r="AA16">
        <v>-6.6796848545442156E-2</v>
      </c>
      <c r="AB16">
        <v>-6.4235207695404056E-2</v>
      </c>
      <c r="AC16">
        <v>-3.3169638940412562E-2</v>
      </c>
      <c r="AD16">
        <v>-2.3384845158454259E-3</v>
      </c>
      <c r="AE16">
        <v>-4.4706429581112879E-2</v>
      </c>
      <c r="AF16">
        <v>-2.8633081000286137E-2</v>
      </c>
      <c r="AG16">
        <v>-5.2577593690862831E-2</v>
      </c>
      <c r="AH16">
        <v>-6.1680112086224322E-2</v>
      </c>
      <c r="AI16">
        <v>-9.0917860076410825E-2</v>
      </c>
      <c r="AJ16">
        <v>-3.3169638940412562E-2</v>
      </c>
      <c r="AK16">
        <v>-4.4079404793091088E-2</v>
      </c>
      <c r="AL16">
        <v>-6.2105508242804155E-2</v>
      </c>
      <c r="AM16">
        <v>-3.9805225755538874E-2</v>
      </c>
      <c r="AN16">
        <v>-3.3376335923372503E-2</v>
      </c>
      <c r="AO16">
        <v>-1.7482640680142863E-2</v>
      </c>
      <c r="AP16">
        <v>-4.8162111327776896E-2</v>
      </c>
      <c r="AQ16">
        <v>-5.9343662425204773E-2</v>
      </c>
      <c r="AR16">
        <v>-6.7010615113165098E-2</v>
      </c>
      <c r="AS16">
        <v>-5.7859668088838474E-2</v>
      </c>
      <c r="AT16">
        <v>-4.9946982398506791E-2</v>
      </c>
      <c r="AU16">
        <v>-4.952672603594413E-2</v>
      </c>
      <c r="AV16">
        <v>-7.5275568509666144E-2</v>
      </c>
      <c r="AW16">
        <v>-7.5167792468175829E-2</v>
      </c>
      <c r="AX16">
        <v>-5.8177481535022287E-2</v>
      </c>
      <c r="AY16">
        <v>-4.5647704555175424E-2</v>
      </c>
      <c r="AZ16">
        <v>-6.5408478588887153E-2</v>
      </c>
      <c r="BA16">
        <v>-5.4475927945820575E-2</v>
      </c>
      <c r="BB16">
        <v>-3.1723955086805075E-2</v>
      </c>
      <c r="BC16">
        <v>-5.3842749368313514E-2</v>
      </c>
      <c r="BD16">
        <v>-8.2740308099988003E-2</v>
      </c>
      <c r="BE16">
        <v>-3.4100111997981464E-2</v>
      </c>
      <c r="BF16">
        <v>-3.4307001416325693E-2</v>
      </c>
      <c r="BG16">
        <v>-6.1999142237279217E-2</v>
      </c>
      <c r="BH16">
        <v>-5.4898269837855021E-2</v>
      </c>
      <c r="BI16">
        <v>-3.8973365460090524E-2</v>
      </c>
      <c r="BJ16">
        <v>-5.9555841505143564E-2</v>
      </c>
      <c r="BK16">
        <v>-3.513498738786789E-2</v>
      </c>
      <c r="BL16">
        <v>-3.5238533854437225E-2</v>
      </c>
      <c r="BM16">
        <v>-2.8941738855506785E-2</v>
      </c>
      <c r="BN16">
        <v>-2.5859439076258241E-2</v>
      </c>
      <c r="BO16">
        <v>-2.8941738855506785E-2</v>
      </c>
      <c r="BP16">
        <v>-2.9971286974863089E-2</v>
      </c>
      <c r="BQ16">
        <v>-3.5652826972739922E-2</v>
      </c>
      <c r="BR16">
        <v>-1.9009747110793604E-2</v>
      </c>
      <c r="BS16">
        <v>-5.4687076595253681E-2</v>
      </c>
      <c r="BT16">
        <v>-2.8530216215954331E-2</v>
      </c>
      <c r="BU16">
        <v>-1.7075805849470344E-2</v>
      </c>
      <c r="BV16">
        <v>-3.461741582204652E-2</v>
      </c>
      <c r="BW16">
        <v>-7.4618067877609733E-3</v>
      </c>
      <c r="BX16">
        <v>-1.0386817698673797E-2</v>
      </c>
      <c r="BY16">
        <v>-3.6793018855787556E-2</v>
      </c>
      <c r="BZ16">
        <v>-1.5145597498880572E-2</v>
      </c>
      <c r="CA16">
        <v>-1.9723195645362443E-2</v>
      </c>
      <c r="CB16">
        <v>-3.8661596166840242E-2</v>
      </c>
      <c r="CC16">
        <v>-2.4731638679893947E-2</v>
      </c>
      <c r="CD16">
        <v>-3.5860037914219087E-2</v>
      </c>
      <c r="CE16">
        <v>-1.5247094580926587E-2</v>
      </c>
      <c r="CF16">
        <v>-2.1355849069247805E-2</v>
      </c>
      <c r="CG16">
        <v>-6.5515207870166861E-2</v>
      </c>
      <c r="CH16">
        <v>-3.0898787427812328E-2</v>
      </c>
      <c r="CI16">
        <v>-4.2930879477592845E-2</v>
      </c>
      <c r="CJ16">
        <v>-3.9077310161602943E-2</v>
      </c>
      <c r="CK16">
        <v>-2.1151621559092351E-2</v>
      </c>
      <c r="CL16">
        <v>-4.084602518338229E-2</v>
      </c>
      <c r="CM16">
        <v>-4.5124664635306351E-2</v>
      </c>
      <c r="CN16">
        <v>-2.3195775991254906E-2</v>
      </c>
      <c r="CO16">
        <v>-7.1832483550242271E-2</v>
      </c>
      <c r="CP16">
        <v>-1.6059442310408546E-2</v>
      </c>
      <c r="CQ16">
        <v>-6.4555054171823514E-2</v>
      </c>
      <c r="CR16">
        <v>-5.4898269837855021E-2</v>
      </c>
      <c r="CS16">
        <v>-2.4219422308504351E-2</v>
      </c>
      <c r="CT16">
        <v>-4.5020089471812373E-2</v>
      </c>
      <c r="CU16">
        <v>-2.9971286974863089E-2</v>
      </c>
      <c r="CV16">
        <v>-3.9181265668739536E-2</v>
      </c>
      <c r="CW16">
        <v>-1.2510282776881109E-2</v>
      </c>
      <c r="CX16">
        <v>-3.7830686272752753E-2</v>
      </c>
      <c r="CY16">
        <v>-3.886943156195613E-2</v>
      </c>
      <c r="CZ16">
        <v>-4.7323273069509217E-2</v>
      </c>
      <c r="DA16">
        <v>-5.0157176829128271E-2</v>
      </c>
      <c r="DB16">
        <v>-4.7428089379022917E-2</v>
      </c>
      <c r="DC16">
        <v>-2.9456380419024472E-2</v>
      </c>
      <c r="DD16">
        <v>-2.2888886315683837E-2</v>
      </c>
      <c r="DE16">
        <v>-1.7075805849470344E-2</v>
      </c>
      <c r="DF16">
        <v>-3.5445658958740245E-2</v>
      </c>
      <c r="DG16">
        <v>-4.5229250735909034E-2</v>
      </c>
      <c r="DH16">
        <v>-3.886943156195613E-2</v>
      </c>
      <c r="DI16">
        <v>-8.4914458320470093E-2</v>
      </c>
      <c r="DJ16">
        <v>-9.9828588969777966E-3</v>
      </c>
      <c r="DK16">
        <v>-5.2485262061929879E-3</v>
      </c>
      <c r="DL16">
        <v>-1.4333991489026008E-2</v>
      </c>
      <c r="DM16">
        <v>-6.4981675338703637E-2</v>
      </c>
      <c r="DN16">
        <v>-2.7604908999366125E-2</v>
      </c>
      <c r="DO16">
        <v>-3.1414437416033746E-2</v>
      </c>
      <c r="DP16">
        <v>-5.5426448163132358E-2</v>
      </c>
      <c r="DQ16">
        <v>-1.079093974903122E-2</v>
      </c>
      <c r="DR16">
        <v>-3.4410462178923788E-2</v>
      </c>
      <c r="DS16">
        <v>-6.9583581540593161E-3</v>
      </c>
      <c r="DT16">
        <v>-6.4341811821084782E-2</v>
      </c>
      <c r="DU16">
        <v>-1.2409063079441595E-2</v>
      </c>
      <c r="DV16">
        <v>-3.0401334194871698E-3</v>
      </c>
      <c r="DW16">
        <v>-1.2206654415659792E-2</v>
      </c>
      <c r="DX16">
        <v>-4.4706429581112879E-2</v>
      </c>
      <c r="DY16">
        <v>-5.3490236687166329E-3</v>
      </c>
      <c r="DZ16">
        <v>-5.5743489116910905E-2</v>
      </c>
      <c r="EA16">
        <v>-4.6275713786617566E-2</v>
      </c>
      <c r="EB16">
        <v>-1.758437525472574E-2</v>
      </c>
      <c r="EC16">
        <v>-2.0845358476712796E-2</v>
      </c>
      <c r="ED16">
        <v>-1.9621243257039449E-2</v>
      </c>
      <c r="EE16">
        <v>-2.5859439076258241E-2</v>
      </c>
      <c r="EF16">
        <v>-4.5438455757592533E-2</v>
      </c>
      <c r="EG16">
        <v>-5.7753752715122994E-2</v>
      </c>
      <c r="EH16">
        <v>-3.8557694665370089E-2</v>
      </c>
      <c r="EI16">
        <v>-4.2096416093403997E-2</v>
      </c>
      <c r="EJ16">
        <v>-2.1764429258792798E-2</v>
      </c>
      <c r="EK16">
        <v>-2.3093468967788529E-2</v>
      </c>
      <c r="EL16">
        <v>-2.043715355217526E-2</v>
      </c>
      <c r="EM16">
        <v>-2.2173176454346754E-2</v>
      </c>
      <c r="EN16">
        <v>-1.880599812883367E-2</v>
      </c>
      <c r="EO16">
        <v>-1.1599674123883061E-2</v>
      </c>
      <c r="EP16">
        <v>-1.2814003356284926E-2</v>
      </c>
      <c r="EQ16">
        <v>-4.8686742786219074E-2</v>
      </c>
      <c r="ER16">
        <v>-4.8162111327776896E-2</v>
      </c>
      <c r="ES16">
        <v>-2.7707678641304363E-2</v>
      </c>
      <c r="ET16">
        <v>-3.2549804209823924E-2</v>
      </c>
      <c r="EU16">
        <v>-5.7224344052220766E-2</v>
      </c>
      <c r="EV16">
        <v>-9.3772264973214173E-3</v>
      </c>
      <c r="EW16">
        <v>-5.9131528355677837E-2</v>
      </c>
      <c r="EX16">
        <v>-1.6465863775055992E-2</v>
      </c>
      <c r="EY16">
        <v>-2.5654289829462246E-2</v>
      </c>
      <c r="EZ16">
        <v>-2.1457978467283766E-2</v>
      </c>
      <c r="FA16">
        <v>-2.2786610682764219E-2</v>
      </c>
      <c r="FB16">
        <v>-4.1158476365427514E-2</v>
      </c>
      <c r="FC16">
        <v>-2.9250492009814593E-2</v>
      </c>
      <c r="FD16">
        <v>-1.05888583095237E-2</v>
      </c>
      <c r="FE16">
        <v>-3.4100111997981464E-2</v>
      </c>
      <c r="FF16">
        <v>-4.9316664066890961E-2</v>
      </c>
      <c r="FG16">
        <v>-2.6680457184774325E-2</v>
      </c>
      <c r="FH16">
        <v>-1.6974122998195597E-2</v>
      </c>
      <c r="FI16">
        <v>-1.2307853626392305E-2</v>
      </c>
      <c r="FJ16">
        <v>-2.7296663427955427E-2</v>
      </c>
      <c r="FK16">
        <v>-3.741549008659309E-2</v>
      </c>
      <c r="FL16">
        <v>-5.7859668088838474E-2</v>
      </c>
      <c r="FM16">
        <v>-5.1314036610039811E-2</v>
      </c>
      <c r="FN16">
        <v>-4.7008890043603015E-2</v>
      </c>
      <c r="FO16">
        <v>-1.1700811924222105E-2</v>
      </c>
      <c r="FP16">
        <v>-5.1735044931172675E-2</v>
      </c>
      <c r="FQ16">
        <v>-4.9736832140299336E-2</v>
      </c>
      <c r="FR16">
        <v>-3.2756373101283612E-2</v>
      </c>
      <c r="FS16">
        <v>-1.9213537614861532E-2</v>
      </c>
      <c r="FT16">
        <v>-1.1195225180048292E-2</v>
      </c>
      <c r="FU16">
        <v>-2.3093468967788529E-2</v>
      </c>
      <c r="FV16">
        <v>-1.5957862748129128E-2</v>
      </c>
      <c r="FW16">
        <v>-1.2915264052032419E-2</v>
      </c>
      <c r="FX16">
        <v>-3.2756373101283612E-2</v>
      </c>
      <c r="FY16">
        <v>-3.5342091043987639E-2</v>
      </c>
      <c r="FZ16">
        <v>-5.6801018826298927E-2</v>
      </c>
      <c r="GA16">
        <v>-3.4824412303845538E-2</v>
      </c>
      <c r="GB16">
        <v>-7.2584646052796437E-2</v>
      </c>
      <c r="GC16">
        <v>-5.7511145466711882E-3</v>
      </c>
      <c r="GD16">
        <v>-8.6711186352299748E-3</v>
      </c>
      <c r="GE16">
        <v>-1.5450119655220531E-2</v>
      </c>
      <c r="GF16">
        <v>-1.5247094580926587E-2</v>
      </c>
      <c r="GG16">
        <v>-4.3348372438463401E-2</v>
      </c>
      <c r="GH16">
        <v>-3.3169638940412562E-2</v>
      </c>
      <c r="GI16">
        <v>-9.478139762455734E-3</v>
      </c>
      <c r="GJ16">
        <v>-3.0383403197468985E-2</v>
      </c>
      <c r="GK16">
        <v>-2.2582090792492085E-2</v>
      </c>
      <c r="GL16">
        <v>-1.758437525472574E-2</v>
      </c>
      <c r="GM16">
        <v>-1.1296322081514359E-2</v>
      </c>
      <c r="GN16">
        <v>-1.3219107676186065E-2</v>
      </c>
      <c r="GO16">
        <v>-1.6669136466069958E-2</v>
      </c>
      <c r="GP16">
        <v>-1.9213537614861532E-2</v>
      </c>
      <c r="GQ16">
        <v>-3.0074300109128781E-2</v>
      </c>
      <c r="GR16">
        <v>-8.0570874555778299E-2</v>
      </c>
      <c r="GS16">
        <v>-3.9493197046366259E-2</v>
      </c>
      <c r="GT16">
        <v>-5.4475927945820575E-2</v>
      </c>
      <c r="GU16">
        <v>-5.289373258384842E-2</v>
      </c>
      <c r="GV16">
        <v>-6.4555054171823514E-2</v>
      </c>
      <c r="GW16">
        <v>-2.7707678641304363E-2</v>
      </c>
      <c r="GX16">
        <v>-2.6577793050399475E-2</v>
      </c>
      <c r="GY16">
        <v>-3.5549237600916835E-2</v>
      </c>
      <c r="GZ16">
        <v>-2.9971286974863089E-2</v>
      </c>
      <c r="HA16">
        <v>-2.88388423178845E-2</v>
      </c>
      <c r="HB16">
        <v>-1.9009747110793604E-2</v>
      </c>
      <c r="HC16">
        <v>-3.2756373101283612E-2</v>
      </c>
      <c r="HD16">
        <v>-1.8602290652064889E-2</v>
      </c>
      <c r="HE16">
        <v>-1.5856293503209155E-2</v>
      </c>
      <c r="HF16">
        <v>-1.4841168048054035E-2</v>
      </c>
      <c r="HG16">
        <v>-4.5229250735909034E-2</v>
      </c>
      <c r="HH16">
        <v>-1.890786743060769E-2</v>
      </c>
      <c r="HI16">
        <v>-4.5752345375654924E-2</v>
      </c>
      <c r="HJ16">
        <v>-5.9980334772687278E-2</v>
      </c>
      <c r="HK16">
        <v>-3.9701205367449047E-2</v>
      </c>
      <c r="HL16">
        <v>-5.9768065614598818E-2</v>
      </c>
      <c r="HM16">
        <v>-1.4536831246313747E-2</v>
      </c>
      <c r="HN16">
        <v>-1.3624376172107754E-2</v>
      </c>
      <c r="HO16">
        <v>-1.5653185957065635E-2</v>
      </c>
      <c r="HP16">
        <v>-3.886943156195613E-2</v>
      </c>
      <c r="HQ16">
        <v>-4.1158476365427514E-2</v>
      </c>
      <c r="HR16">
        <v>-3.3479700438426532E-2</v>
      </c>
      <c r="HS16">
        <v>-4.0013298998070775E-2</v>
      </c>
      <c r="HT16">
        <v>-5.7330203365292667E-2</v>
      </c>
      <c r="HU16">
        <v>-6.3489296850440982E-2</v>
      </c>
      <c r="HV16">
        <v>-3.5238533854437225E-2</v>
      </c>
      <c r="HW16">
        <v>-4.5333847775908154E-2</v>
      </c>
      <c r="HX16">
        <v>-4.4079404793091088E-2</v>
      </c>
      <c r="HY16">
        <v>-4.4392868042092248E-2</v>
      </c>
      <c r="HZ16">
        <v>-3.8973365460090524E-2</v>
      </c>
      <c r="IA16">
        <v>-8.5894370206818893E-2</v>
      </c>
      <c r="IB16">
        <v>-3.3272982091437198E-2</v>
      </c>
      <c r="IC16">
        <v>-3.7000466216763818E-2</v>
      </c>
      <c r="ID16">
        <v>-4.4601898143187782E-2</v>
      </c>
      <c r="IE16">
        <v>-3.1404091779066059E-3</v>
      </c>
      <c r="IF16">
        <v>-6.4551628533495234E-3</v>
      </c>
      <c r="IG16">
        <v>-4.9001653826453356E-2</v>
      </c>
      <c r="IH16">
        <v>-3.6793018855787556E-2</v>
      </c>
      <c r="II16">
        <v>-3.513498738786789E-2</v>
      </c>
      <c r="IJ16">
        <v>-5.4053764351160216E-2</v>
      </c>
      <c r="IK16">
        <v>-5.1103598898825535E-2</v>
      </c>
      <c r="IL16">
        <v>-1.5754734573552993E-2</v>
      </c>
      <c r="IM16">
        <v>-4.8162111327776896E-2</v>
      </c>
      <c r="IN16">
        <v>-6.1999142237279217E-2</v>
      </c>
      <c r="IO16">
        <v>-4.0013298998070775E-2</v>
      </c>
      <c r="IP16">
        <v>-4.084602518338229E-2</v>
      </c>
      <c r="IQ16">
        <v>-3.3376335923372503E-2</v>
      </c>
      <c r="IR16">
        <v>-4.2826533466124465E-2</v>
      </c>
      <c r="IS16">
        <v>-2.1866600395535563E-2</v>
      </c>
      <c r="IT16">
        <v>-9.0745477884576452E-3</v>
      </c>
      <c r="IU16">
        <v>-4.4706429581112879E-2</v>
      </c>
      <c r="IV16">
        <v>-4.4392868042092248E-2</v>
      </c>
      <c r="IW16">
        <v>-4.4601898143187782E-2</v>
      </c>
      <c r="IX16">
        <v>-4.4810971947001815E-2</v>
      </c>
      <c r="IY16">
        <v>-4.1783671759345824E-2</v>
      </c>
      <c r="IZ16">
        <v>-5.0893205462324662E-2</v>
      </c>
      <c r="JA16">
        <v>-1.1700811924222105E-2</v>
      </c>
      <c r="JB16">
        <v>-1.6974122998195597E-2</v>
      </c>
      <c r="JC16">
        <v>-3.1930353436350978E-2</v>
      </c>
      <c r="JD16">
        <v>-3.3272982091437198E-2</v>
      </c>
      <c r="JE16">
        <v>-4.1887909003407463E-2</v>
      </c>
      <c r="JF16">
        <v>-9.7398194688303588E-2</v>
      </c>
      <c r="JG16">
        <v>-7.8298023314884155E-2</v>
      </c>
      <c r="JH16">
        <v>-2.5551730986236112E-2</v>
      </c>
      <c r="JI16">
        <v>-3.8038349029183877E-2</v>
      </c>
      <c r="JJ16">
        <v>-1.5450119655220531E-2</v>
      </c>
      <c r="JK16">
        <v>-1.7177499041198904E-2</v>
      </c>
      <c r="JL16">
        <v>-3.4927926614791438E-2</v>
      </c>
      <c r="JM16">
        <v>-5.7436073885745148E-2</v>
      </c>
      <c r="JN16">
        <v>-2.6577793050399475E-2</v>
      </c>
      <c r="JO16">
        <v>-5.0472551338969524E-2</v>
      </c>
      <c r="JP16">
        <v>-4.1887909003407463E-2</v>
      </c>
      <c r="JQ16">
        <v>-5.2366889939556557E-2</v>
      </c>
      <c r="JR16">
        <v>-8.1670609603609109E-3</v>
      </c>
      <c r="JS16">
        <v>-5.215623057496882E-2</v>
      </c>
      <c r="JT16">
        <v>-2.3809838030814476E-2</v>
      </c>
      <c r="JU16">
        <v>-8.5702867722758889E-3</v>
      </c>
      <c r="JV16">
        <v>-3.3169638940412562E-2</v>
      </c>
      <c r="JW16">
        <v>-5.8177481535022287E-2</v>
      </c>
      <c r="JX16">
        <v>-4.0325490061535629E-2</v>
      </c>
      <c r="JY16">
        <v>-3.3272982091437198E-2</v>
      </c>
      <c r="JZ16">
        <v>-1.1195225180048292E-2</v>
      </c>
      <c r="KA16">
        <v>-3.9805225755538874E-2</v>
      </c>
      <c r="KB16">
        <v>-1.4029808977174801E-2</v>
      </c>
      <c r="KC16">
        <v>-3.0692601860071583E-2</v>
      </c>
      <c r="KD16">
        <v>-3.6274588650801499E-2</v>
      </c>
      <c r="KE16">
        <v>-3.1930353436350978E-2</v>
      </c>
      <c r="KF16">
        <v>-3.7830686272752753E-2</v>
      </c>
      <c r="KG16">
        <v>-3.7830686272752753E-2</v>
      </c>
      <c r="KH16">
        <v>-3.3686461526726538E-2</v>
      </c>
      <c r="KI16">
        <v>-4.0637778618698037E-2</v>
      </c>
      <c r="KJ16">
        <v>-9.6799968483248129E-3</v>
      </c>
      <c r="KK16">
        <v>-9.3772264973214173E-3</v>
      </c>
      <c r="KL16">
        <v>-2.0131109173351841E-2</v>
      </c>
      <c r="KM16">
        <v>-4.8476857173107332E-2</v>
      </c>
      <c r="KN16">
        <v>-3.741549008659309E-2</v>
      </c>
      <c r="KO16">
        <v>-1.8704139203357277E-2</v>
      </c>
      <c r="KP16">
        <v>-2.0845358476712796E-2</v>
      </c>
      <c r="KQ16">
        <v>-1.8398624663580866E-2</v>
      </c>
      <c r="KR16">
        <v>-4.7847464516224084E-2</v>
      </c>
      <c r="KS16">
        <v>-2.3502759877011933E-2</v>
      </c>
      <c r="KT16">
        <v>-5.194561557840259E-2</v>
      </c>
      <c r="KU16">
        <v>-1.5551647651652723E-2</v>
      </c>
      <c r="KV16">
        <v>-4.3243982856448898E-2</v>
      </c>
      <c r="KW16">
        <v>-3.9597195798474955E-2</v>
      </c>
      <c r="KX16">
        <v>-2.2786610682764219E-2</v>
      </c>
      <c r="KY16">
        <v>-3.1517599328747085E-2</v>
      </c>
      <c r="KZ16">
        <v>-5.0052074091105209E-2</v>
      </c>
      <c r="LA16">
        <v>-2.5962029484145079E-2</v>
      </c>
      <c r="LB16">
        <v>-3.9597195798474955E-2</v>
      </c>
      <c r="LC16">
        <v>-3.8557694665370089E-2</v>
      </c>
      <c r="LD16">
        <v>-5.0998396647400343E-2</v>
      </c>
      <c r="LE16">
        <v>-4.9421689535663761E-2</v>
      </c>
      <c r="LF16">
        <v>-3.8661596166840242E-2</v>
      </c>
      <c r="LG16">
        <v>-1.3219107676186065E-2</v>
      </c>
      <c r="LH16">
        <v>-2.1662268559924779E-2</v>
      </c>
      <c r="LI16">
        <v>-4.6589866362634388E-2</v>
      </c>
      <c r="LJ16">
        <v>-6.2318274201053708E-2</v>
      </c>
      <c r="LK16">
        <v>-4.1158476365427514E-2</v>
      </c>
      <c r="LL16">
        <v>-4.7218467745302715E-2</v>
      </c>
      <c r="LM16">
        <v>-3.8765508464954204E-2</v>
      </c>
      <c r="LN16">
        <v>-6.0723631860267475E-2</v>
      </c>
      <c r="LO16">
        <v>-2.1253730100560655E-2</v>
      </c>
      <c r="LP16">
        <v>-2.8016050951914739E-2</v>
      </c>
      <c r="LQ16">
        <v>-1.7380916454430823E-2</v>
      </c>
      <c r="LR16">
        <v>-2.3809838030814476E-2</v>
      </c>
      <c r="LS16">
        <v>-2.0539189162691814E-2</v>
      </c>
      <c r="LT16">
        <v>-4.9211649627309034E-2</v>
      </c>
      <c r="LU16">
        <v>-5.3948251293821504E-2</v>
      </c>
      <c r="LV16">
        <v>-3.6896737156974752E-2</v>
      </c>
      <c r="LW16">
        <v>-4.3035236378287593E-2</v>
      </c>
      <c r="LX16">
        <v>-6.0298823017855226E-2</v>
      </c>
      <c r="LY16">
        <v>-3.8246054918392523E-2</v>
      </c>
      <c r="LZ16">
        <v>-6.0298823017855226E-2</v>
      </c>
      <c r="MA16">
        <v>-6.6049025210553683E-2</v>
      </c>
      <c r="MB16">
        <v>-1.9825158429034762E-2</v>
      </c>
      <c r="MC16">
        <v>-5.510950769246388E-2</v>
      </c>
      <c r="MD16">
        <v>-1.5450119655220531E-2</v>
      </c>
      <c r="ME16">
        <v>-3.513498738786789E-2</v>
      </c>
      <c r="MF16">
        <v>-7.1080886370930171E-2</v>
      </c>
      <c r="MG16">
        <v>-3.1404091779066059E-3</v>
      </c>
      <c r="MH16">
        <v>-6.1361183682946956E-2</v>
      </c>
      <c r="MI16">
        <v>-7.4413685241488087E-2</v>
      </c>
      <c r="MJ16">
        <v>-1.1498546551364265E-2</v>
      </c>
      <c r="MK16">
        <v>-4.952672603594413E-2</v>
      </c>
      <c r="ML16">
        <v>-2.2173176454346754E-2</v>
      </c>
      <c r="MM16">
        <v>-4.8267015602722292E-2</v>
      </c>
      <c r="MN16">
        <v>-4.795233578683563E-2</v>
      </c>
      <c r="MO16">
        <v>-5.6589423395970756E-2</v>
      </c>
      <c r="MP16">
        <v>-6.0723631860267475E-2</v>
      </c>
      <c r="MQ16">
        <v>-5.8389413293789445E-2</v>
      </c>
      <c r="MR16">
        <v>-6.2637508042551679E-2</v>
      </c>
      <c r="MS16">
        <v>-4.5124664635306351E-2</v>
      </c>
      <c r="MT16">
        <v>-9.6799968483248129E-3</v>
      </c>
      <c r="MU16">
        <v>-7.2799653578888082E-2</v>
      </c>
      <c r="MV16">
        <v>-3.4824412303845538E-2</v>
      </c>
      <c r="MW16">
        <v>-1.5348601965675968E-2</v>
      </c>
      <c r="MX16">
        <v>-5.8601389977148088E-2</v>
      </c>
      <c r="MY16">
        <v>-2.29911724099785E-2</v>
      </c>
      <c r="MZ16">
        <v>-4.5647704555175424E-2</v>
      </c>
      <c r="NA16">
        <v>-6.4875002982743527E-2</v>
      </c>
      <c r="NB16">
        <v>-1.6465863775055992E-2</v>
      </c>
      <c r="NC16">
        <v>-1.6262632395431603E-2</v>
      </c>
      <c r="ND16">
        <v>-1.9621243257039449E-2</v>
      </c>
      <c r="NE16">
        <v>-3.0898787427812328E-2</v>
      </c>
      <c r="NF16">
        <v>-1.1903118216637752E-2</v>
      </c>
      <c r="NG16">
        <v>-1.6364242922369598E-2</v>
      </c>
      <c r="NH16">
        <v>-1.4131192867361607E-2</v>
      </c>
      <c r="NI16">
        <v>-2.4936598713405037E-2</v>
      </c>
      <c r="NJ16">
        <v>-2.1560118296799036E-2</v>
      </c>
      <c r="NK16">
        <v>-1.4435406224673994E-2</v>
      </c>
      <c r="NL16">
        <v>-3.3479700438426532E-2</v>
      </c>
      <c r="NM16">
        <v>-7.5625269369119291E-3</v>
      </c>
      <c r="NN16">
        <v>-1.2712752913227751E-2</v>
      </c>
      <c r="NO16">
        <v>-4.2304966667673929E-2</v>
      </c>
      <c r="NP16">
        <v>-4.6589866362634388E-2</v>
      </c>
      <c r="NQ16">
        <v>-5.807153249641072E-2</v>
      </c>
      <c r="NR16">
        <v>-5.9980334772687278E-2</v>
      </c>
      <c r="NS16">
        <v>-4.3452772918800425E-2</v>
      </c>
      <c r="NT16">
        <v>-4.7637754963185446E-2</v>
      </c>
      <c r="NU16">
        <v>-2.4219422308504351E-2</v>
      </c>
      <c r="NV16">
        <v>-2.7810458845927439E-2</v>
      </c>
      <c r="NW16">
        <v>-9.1754305123767383E-3</v>
      </c>
      <c r="NX16">
        <v>-4.428836937435518E-2</v>
      </c>
      <c r="NY16">
        <v>-4.9316664066890961E-2</v>
      </c>
      <c r="NZ16">
        <v>-2.452672064639002E-2</v>
      </c>
      <c r="OA16">
        <v>-3.2446535763405934E-2</v>
      </c>
      <c r="OB16">
        <v>-3.8038349029183877E-2</v>
      </c>
      <c r="OC16">
        <v>-5.7012659038729208E-2</v>
      </c>
      <c r="OD16">
        <v>-7.3229807365497182E-2</v>
      </c>
      <c r="OE16">
        <v>-4.3557184299735784E-2</v>
      </c>
      <c r="OF16">
        <v>-4.4810971947001815E-2</v>
      </c>
      <c r="OG16">
        <v>-5.2050917531851121E-2</v>
      </c>
      <c r="OH16">
        <v>-5.6483642468173396E-2</v>
      </c>
      <c r="OI16">
        <v>-5.9025478193851962E-2</v>
      </c>
      <c r="OJ16">
        <v>-5.9343662425204773E-2</v>
      </c>
      <c r="OK16">
        <v>-1.8093203434431333E-2</v>
      </c>
      <c r="OL16">
        <v>-2.2786610682764219E-2</v>
      </c>
      <c r="OM16">
        <v>-4.7847464516224084E-2</v>
      </c>
      <c r="ON16">
        <v>-7.1510301299697251E-2</v>
      </c>
      <c r="OO16">
        <v>-7.3122251570825081E-2</v>
      </c>
      <c r="OP16">
        <v>-5.9661947929987122E-2</v>
      </c>
      <c r="OQ16">
        <v>-6.7570496480950414E-3</v>
      </c>
      <c r="OR16">
        <v>-3.7623066631188952E-2</v>
      </c>
      <c r="OS16">
        <v>-3.6274588650801499E-2</v>
      </c>
      <c r="OT16">
        <v>-5.8389413293789445E-2</v>
      </c>
      <c r="OU16">
        <v>-3.461741582204652E-2</v>
      </c>
      <c r="OV16">
        <v>-4.6380420346579194E-2</v>
      </c>
      <c r="OW16">
        <v>-3.814219658107116E-2</v>
      </c>
      <c r="OX16">
        <v>-4.3661606583546002E-2</v>
      </c>
      <c r="OY16">
        <v>-4.0013298998070775E-2</v>
      </c>
      <c r="OZ16">
        <v>-3.6274588650801499E-2</v>
      </c>
      <c r="PA16">
        <v>-5.0262290614898029E-2</v>
      </c>
      <c r="PB16">
        <v>-3.4824412303845538E-2</v>
      </c>
      <c r="PC16">
        <v>-5.5426448163132358E-2</v>
      </c>
      <c r="PD16">
        <v>-3.4513933646758858E-2</v>
      </c>
      <c r="PE16">
        <v>-2.2173176454346754E-2</v>
      </c>
      <c r="PF16">
        <v>-2.6885817078708872E-2</v>
      </c>
      <c r="PG16">
        <v>-1.0891995784688933E-2</v>
      </c>
      <c r="PH16">
        <v>-2.0233113559628993E-2</v>
      </c>
      <c r="PI16">
        <v>-1.4333991489026008E-2</v>
      </c>
      <c r="PJ16">
        <v>-3.7726871063731411E-2</v>
      </c>
      <c r="PK16">
        <v>-2.452672064639002E-2</v>
      </c>
      <c r="PL16">
        <v>-3.7000466216763818E-2</v>
      </c>
      <c r="PM16">
        <v>-3.7934512260490834E-2</v>
      </c>
      <c r="PN16">
        <v>-2.370746816841255E-2</v>
      </c>
      <c r="PO16">
        <v>-1.6465863775055992E-2</v>
      </c>
      <c r="PP16">
        <v>-3.3686461526726538E-2</v>
      </c>
      <c r="PQ16">
        <v>-4.2617874101778488E-2</v>
      </c>
      <c r="PR16">
        <v>-5.4370370337657972E-2</v>
      </c>
      <c r="PS16">
        <v>-5.7965594681808764E-2</v>
      </c>
      <c r="PT16">
        <v>-2.0845358476712796E-2</v>
      </c>
      <c r="PU16">
        <v>-6.2211885563259878E-2</v>
      </c>
      <c r="PV16">
        <v>-3.7623066631188952E-2</v>
      </c>
      <c r="PW16">
        <v>-9.3772264973214173E-3</v>
      </c>
      <c r="PX16">
        <v>-5.0157176829128271E-2</v>
      </c>
      <c r="PY16">
        <v>-5.6801018826298927E-2</v>
      </c>
      <c r="PZ16">
        <v>-5.5637797630261658E-2</v>
      </c>
      <c r="QA16">
        <v>-1.8093203434431333E-2</v>
      </c>
      <c r="QB16">
        <v>-2.5654289829462246E-2</v>
      </c>
      <c r="QC16">
        <v>-5.0052074091105209E-2</v>
      </c>
      <c r="QD16">
        <v>-5.7330203365292667E-2</v>
      </c>
      <c r="QE16">
        <v>-4.6066333551346678E-2</v>
      </c>
      <c r="QF16">
        <v>-2.3298093482519388E-2</v>
      </c>
      <c r="QG16">
        <v>-7.1295570785666257E-2</v>
      </c>
      <c r="QH16">
        <v>-3.8349924043388522E-2</v>
      </c>
      <c r="QI16">
        <v>-6.0511204881242446E-2</v>
      </c>
      <c r="QJ16">
        <v>-1.6974122998195597E-2</v>
      </c>
      <c r="QK16">
        <v>-6.8080133931691877E-2</v>
      </c>
      <c r="QL16">
        <v>-4.8791702114575716E-2</v>
      </c>
      <c r="QM16">
        <v>-4.3139604170481793E-2</v>
      </c>
      <c r="QN16">
        <v>-4.1992157114004856E-2</v>
      </c>
      <c r="QO16">
        <v>-1.8704139203357277E-2</v>
      </c>
      <c r="QP16">
        <v>-6.7010615113165098E-2</v>
      </c>
      <c r="QQ16">
        <v>-3.2343277980258801E-2</v>
      </c>
      <c r="QR16">
        <v>-1.5653185957065635E-2</v>
      </c>
      <c r="QS16">
        <v>-3.9909256964995497E-2</v>
      </c>
      <c r="QT16">
        <v>-4.1783671759345824E-2</v>
      </c>
      <c r="QU16">
        <v>-6.2956843826839665E-2</v>
      </c>
      <c r="QV16">
        <v>-6.9365068255608356E-2</v>
      </c>
      <c r="QW16">
        <v>-4.9001653826453356E-2</v>
      </c>
      <c r="QX16">
        <v>-3.8246054918392523E-2</v>
      </c>
      <c r="QY16">
        <v>-5.4053764351160216E-2</v>
      </c>
      <c r="QZ16">
        <v>-5.0788025341270568E-2</v>
      </c>
      <c r="RA16">
        <v>-3.3272982091437198E-2</v>
      </c>
      <c r="RB16">
        <v>-4.7113673404101247E-2</v>
      </c>
      <c r="RC16">
        <v>-5.3526310359291396E-2</v>
      </c>
      <c r="RD16">
        <v>-6.1680112086224322E-2</v>
      </c>
      <c r="RE16">
        <v>-2.370746816841255E-2</v>
      </c>
      <c r="RF16">
        <v>-4.1054315123731352E-2</v>
      </c>
      <c r="RG16">
        <v>-4.5647704555175424E-2</v>
      </c>
      <c r="RH16">
        <v>-4.8896672460549379E-2</v>
      </c>
      <c r="RI16">
        <v>-4.8896672460549379E-2</v>
      </c>
      <c r="RJ16">
        <v>-6.3489296850440982E-2</v>
      </c>
      <c r="RK16">
        <v>-3.6896737156974752E-2</v>
      </c>
      <c r="RL16">
        <v>-4.6380420346579194E-2</v>
      </c>
      <c r="RM16">
        <v>-3.7207956621077044E-2</v>
      </c>
      <c r="RN16">
        <v>-4.690411766150708E-2</v>
      </c>
      <c r="RO16">
        <v>-2.873595636687035E-2</v>
      </c>
      <c r="RP16">
        <v>-4.0117351857016946E-2</v>
      </c>
    </row>
    <row r="17" spans="1:484" x14ac:dyDescent="0.15">
      <c r="A17" s="1" t="s">
        <v>15</v>
      </c>
      <c r="B17">
        <v>-4.7887946596361477E-3</v>
      </c>
      <c r="C17">
        <v>2.2932554292159687E-5</v>
      </c>
      <c r="D17">
        <v>2.6333822679520274E-4</v>
      </c>
      <c r="E17">
        <v>6.8377219028281063E-3</v>
      </c>
      <c r="F17">
        <v>6.7384318267896381E-3</v>
      </c>
      <c r="G17">
        <v>9.2177309596393649E-3</v>
      </c>
      <c r="H17">
        <v>1.8611016983148547E-3</v>
      </c>
      <c r="I17">
        <v>5.1484483853973988E-3</v>
      </c>
      <c r="J17">
        <v>1.9368101429163082E-2</v>
      </c>
      <c r="K17">
        <v>1.1690898367546108E-2</v>
      </c>
      <c r="L17">
        <v>1.1623942785636021E-3</v>
      </c>
      <c r="M17">
        <v>3.7551360580812109E-3</v>
      </c>
      <c r="N17">
        <v>-1.0367269595657727E-3</v>
      </c>
      <c r="O17">
        <v>2.0606427545491047E-3</v>
      </c>
      <c r="P17">
        <v>1.4946141685984635E-2</v>
      </c>
      <c r="Q17">
        <v>4.6319832539189741E-4</v>
      </c>
      <c r="R17">
        <v>3.9542995719838991E-3</v>
      </c>
      <c r="S17">
        <v>9.5148342052018553E-3</v>
      </c>
      <c r="T17">
        <v>-3.3648184517234673E-4</v>
      </c>
      <c r="U17">
        <v>1.6339319647864614E-4</v>
      </c>
      <c r="V17">
        <v>5.9437561119781096E-3</v>
      </c>
      <c r="W17">
        <v>3.6555394243651101E-3</v>
      </c>
      <c r="X17">
        <v>6.937002121326123E-3</v>
      </c>
      <c r="Y17">
        <v>5.2478964487283168E-3</v>
      </c>
      <c r="Z17">
        <v>1.8611016983148547E-3</v>
      </c>
      <c r="AA17">
        <v>-6.6564105899916941E-3</v>
      </c>
      <c r="AB17">
        <v>5.744988470695607E-3</v>
      </c>
      <c r="AC17">
        <v>1.3960822855652047E-2</v>
      </c>
      <c r="AD17">
        <v>-3.3648184517234673E-4</v>
      </c>
      <c r="AE17">
        <v>-1.1368020159415019E-3</v>
      </c>
      <c r="AF17">
        <v>-2.037928484929917E-3</v>
      </c>
      <c r="AG17">
        <v>-3.8426211744599366E-3</v>
      </c>
      <c r="AH17">
        <v>-7.5625269369119291E-3</v>
      </c>
      <c r="AI17">
        <v>-1.1368020159415019E-3</v>
      </c>
      <c r="AJ17">
        <v>7.3340244590473936E-3</v>
      </c>
      <c r="AK17">
        <v>-1.2368870883365018E-3</v>
      </c>
      <c r="AL17">
        <v>-4.0433437764988587E-3</v>
      </c>
      <c r="AM17">
        <v>-3.3648184517234673E-4</v>
      </c>
      <c r="AN17">
        <v>1.8092653623194795E-2</v>
      </c>
      <c r="AO17">
        <v>2.1603983534147992E-3</v>
      </c>
      <c r="AP17">
        <v>1.0504541332702422E-2</v>
      </c>
      <c r="AQ17">
        <v>-2.7393664614826616E-3</v>
      </c>
      <c r="AR17">
        <v>-1.656749495558962E-2</v>
      </c>
      <c r="AS17">
        <v>2.7570471407835518E-2</v>
      </c>
      <c r="AT17">
        <v>1.8387132152930162E-2</v>
      </c>
      <c r="AU17">
        <v>1.7699880640926226E-2</v>
      </c>
      <c r="AV17">
        <v>2.3598797025701865E-3</v>
      </c>
      <c r="AW17">
        <v>-8.771960666273922E-3</v>
      </c>
      <c r="AX17">
        <v>-1.8376079714394382E-3</v>
      </c>
      <c r="AY17">
        <v>-3.3648184517234673E-4</v>
      </c>
      <c r="AZ17">
        <v>2.3598797025701865E-3</v>
      </c>
      <c r="BA17">
        <v>6.937002121326123E-3</v>
      </c>
      <c r="BB17">
        <v>4.6510596658666213E-3</v>
      </c>
      <c r="BC17">
        <v>1.4749155572868607E-2</v>
      </c>
      <c r="BD17">
        <v>-1.1801959954450443E-2</v>
      </c>
      <c r="BE17">
        <v>4.3525076409591228E-3</v>
      </c>
      <c r="BF17">
        <v>3.2570536649578715E-3</v>
      </c>
      <c r="BG17">
        <v>7.9292625718602461E-3</v>
      </c>
      <c r="BH17">
        <v>-3.3648184517234673E-4</v>
      </c>
      <c r="BI17">
        <v>3.4563163935239158E-3</v>
      </c>
      <c r="BJ17">
        <v>-3.3648184517234673E-4</v>
      </c>
      <c r="BK17">
        <v>-7.1597071932978833E-3</v>
      </c>
      <c r="BL17">
        <v>-7.2603969179965448E-3</v>
      </c>
      <c r="BM17">
        <v>-2.3648684483904941E-4</v>
      </c>
      <c r="BN17">
        <v>2.6590271346260243E-3</v>
      </c>
      <c r="BO17">
        <v>-1.5372024216912237E-3</v>
      </c>
      <c r="BP17">
        <v>-3.5416127941206824E-3</v>
      </c>
      <c r="BQ17">
        <v>1.1493269908404874E-2</v>
      </c>
      <c r="BR17">
        <v>1.7613162369737733E-3</v>
      </c>
      <c r="BS17">
        <v>1.5044620193130045E-2</v>
      </c>
      <c r="BT17">
        <v>1.5617154379079187E-3</v>
      </c>
      <c r="BU17">
        <v>2.858409051346942E-3</v>
      </c>
      <c r="BV17">
        <v>6.1424842525367269E-3</v>
      </c>
      <c r="BW17">
        <v>-1.6373275782204165E-3</v>
      </c>
      <c r="BX17">
        <v>-2.8396120632908236E-3</v>
      </c>
      <c r="BY17">
        <v>6.539822094259717E-3</v>
      </c>
      <c r="BZ17">
        <v>-2.4386899370425451E-3</v>
      </c>
      <c r="CA17">
        <v>1.8611016983148547E-3</v>
      </c>
      <c r="CB17">
        <v>1.4749155572868607E-2</v>
      </c>
      <c r="CC17">
        <v>4.0538664561205074E-3</v>
      </c>
      <c r="CD17">
        <v>-5.0475615752915695E-3</v>
      </c>
      <c r="CE17">
        <v>5.9437561119781096E-3</v>
      </c>
      <c r="CF17">
        <v>1.7613162369737733E-3</v>
      </c>
      <c r="CG17">
        <v>-1.3320409403467133E-2</v>
      </c>
      <c r="CH17">
        <v>2.0837753386234219E-2</v>
      </c>
      <c r="CI17">
        <v>6.1424842525367269E-3</v>
      </c>
      <c r="CJ17">
        <v>5.8443772299087522E-3</v>
      </c>
      <c r="CK17">
        <v>-1.1368020159415019E-3</v>
      </c>
      <c r="CL17">
        <v>1.9608772035111118E-3</v>
      </c>
      <c r="CM17">
        <v>-2.6391309078479044E-3</v>
      </c>
      <c r="CN17">
        <v>-6.2539556092099692E-3</v>
      </c>
      <c r="CO17">
        <v>1.0405614686729682E-2</v>
      </c>
      <c r="CP17">
        <v>1.9608772035111118E-3</v>
      </c>
      <c r="CQ17">
        <v>7.433255419188347E-3</v>
      </c>
      <c r="CR17">
        <v>-5.9522206308080918E-3</v>
      </c>
      <c r="CS17">
        <v>2.3598797025701865E-3</v>
      </c>
      <c r="CT17">
        <v>4.1534234276796545E-3</v>
      </c>
      <c r="CU17">
        <v>5.1484483853973988E-3</v>
      </c>
      <c r="CV17">
        <v>1.7896286415887336E-2</v>
      </c>
      <c r="CW17">
        <v>5.631133976636472E-4</v>
      </c>
      <c r="CX17">
        <v>2.2601440020935675E-3</v>
      </c>
      <c r="CY17">
        <v>6.937002121326123E-3</v>
      </c>
      <c r="CZ17">
        <v>9.4158095975059551E-3</v>
      </c>
      <c r="DA17">
        <v>1.0702365270044102E-2</v>
      </c>
      <c r="DB17">
        <v>3.4563163935239158E-3</v>
      </c>
      <c r="DC17">
        <v>6.2418335149501602E-3</v>
      </c>
      <c r="DD17">
        <v>1.3566423323819087E-2</v>
      </c>
      <c r="DE17">
        <v>4.6319832539189741E-4</v>
      </c>
      <c r="DF17">
        <v>2.858409051346942E-3</v>
      </c>
      <c r="DG17">
        <v>-5.2485262061929879E-3</v>
      </c>
      <c r="DH17">
        <v>-1.3369821787558812E-3</v>
      </c>
      <c r="DI17">
        <v>8.9205394175045014E-3</v>
      </c>
      <c r="DJ17">
        <v>1.0625390685350621E-3</v>
      </c>
      <c r="DK17">
        <v>1.3620747904091652E-3</v>
      </c>
      <c r="DL17">
        <v>8.3258912334802405E-3</v>
      </c>
      <c r="DM17">
        <v>6.4405024338513228E-3</v>
      </c>
      <c r="DN17">
        <v>3.1574074090834916E-3</v>
      </c>
      <c r="DO17">
        <v>1.8288982277992472E-2</v>
      </c>
      <c r="DP17">
        <v>9.1186769255828509E-3</v>
      </c>
      <c r="DQ17">
        <v>6.937002121326123E-3</v>
      </c>
      <c r="DR17">
        <v>-6.9583581540593161E-3</v>
      </c>
      <c r="DS17">
        <v>-1.0367269595657727E-3</v>
      </c>
      <c r="DT17">
        <v>2.1131424770068626E-2</v>
      </c>
      <c r="DU17">
        <v>-7.3656186651203806E-4</v>
      </c>
      <c r="DV17">
        <v>1.020773203049875E-2</v>
      </c>
      <c r="DW17">
        <v>4.2529704886348774E-3</v>
      </c>
      <c r="DX17">
        <v>1.2579743421373883E-2</v>
      </c>
      <c r="DY17">
        <v>7.1355329935287098E-3</v>
      </c>
      <c r="DZ17">
        <v>1.4157964305280164E-2</v>
      </c>
      <c r="EA17">
        <v>3.5559328701715068E-3</v>
      </c>
      <c r="EB17">
        <v>-3.3648184517234673E-4</v>
      </c>
      <c r="EC17">
        <v>5.9437561119781096E-3</v>
      </c>
      <c r="ED17">
        <v>1.4453603627462999E-2</v>
      </c>
      <c r="EE17">
        <v>6.2418335149501602E-3</v>
      </c>
      <c r="EF17">
        <v>1.4355066897817336E-2</v>
      </c>
      <c r="EG17">
        <v>2.0606427545491047E-3</v>
      </c>
      <c r="EH17">
        <v>-1.0386817698673797E-2</v>
      </c>
      <c r="EI17">
        <v>-5.9522206308080918E-3</v>
      </c>
      <c r="EJ17">
        <v>1.5617154379079187E-3</v>
      </c>
      <c r="EK17">
        <v>5.631133976636472E-4</v>
      </c>
      <c r="EL17">
        <v>-1.3369821787558812E-3</v>
      </c>
      <c r="EM17">
        <v>1.7613162369737733E-3</v>
      </c>
      <c r="EN17">
        <v>9.9108346063771519E-3</v>
      </c>
      <c r="EO17">
        <v>4.6319832539189741E-4</v>
      </c>
      <c r="EP17">
        <v>1.1623942785636021E-3</v>
      </c>
      <c r="EQ17">
        <v>9.6138490079957454E-3</v>
      </c>
      <c r="ER17">
        <v>9.7128540078290915E-3</v>
      </c>
      <c r="ES17">
        <v>2.3598797025701865E-3</v>
      </c>
      <c r="ET17">
        <v>2.758723062130175E-3</v>
      </c>
      <c r="EU17">
        <v>-1.1296322081514359E-2</v>
      </c>
      <c r="EV17">
        <v>-5.3650184783939146E-4</v>
      </c>
      <c r="EW17">
        <v>4.1534234276796545E-3</v>
      </c>
      <c r="EX17">
        <v>-6.3652685417433922E-4</v>
      </c>
      <c r="EY17">
        <v>-2.037928484929917E-3</v>
      </c>
      <c r="EZ17">
        <v>-2.8396120632908236E-3</v>
      </c>
      <c r="FA17">
        <v>-3.3648184517234673E-4</v>
      </c>
      <c r="FB17">
        <v>1.3467799131224733E-2</v>
      </c>
      <c r="FC17">
        <v>1.0625390685350621E-3</v>
      </c>
      <c r="FD17">
        <v>-8.366068868545896E-4</v>
      </c>
      <c r="FE17">
        <v>8.5241465870241201E-3</v>
      </c>
      <c r="FF17">
        <v>1.9368101429163082E-2</v>
      </c>
      <c r="FG17">
        <v>6.4405024338513228E-3</v>
      </c>
      <c r="FH17">
        <v>2.758723062130175E-3</v>
      </c>
      <c r="FI17">
        <v>1.0625390685350621E-3</v>
      </c>
      <c r="FJ17">
        <v>3.35668999244526E-3</v>
      </c>
      <c r="FK17">
        <v>1.1097895780490823E-2</v>
      </c>
      <c r="FL17">
        <v>-3.3648184517234673E-4</v>
      </c>
      <c r="FM17">
        <v>-1.2368870883365018E-3</v>
      </c>
      <c r="FN17">
        <v>1.0108776016366257E-2</v>
      </c>
      <c r="FO17">
        <v>6.343817615454459E-5</v>
      </c>
      <c r="FP17">
        <v>-9.2763234146466429E-3</v>
      </c>
      <c r="FQ17">
        <v>-5.9522206308080918E-3</v>
      </c>
      <c r="FR17">
        <v>4.6319832539189741E-4</v>
      </c>
      <c r="FS17">
        <v>1.0625390685350621E-3</v>
      </c>
      <c r="FT17">
        <v>3.4563163935239158E-3</v>
      </c>
      <c r="FU17">
        <v>-2.1381037918005554E-3</v>
      </c>
      <c r="FV17">
        <v>5.5461813129831653E-3</v>
      </c>
      <c r="FW17">
        <v>-6.3652685417433922E-4</v>
      </c>
      <c r="FX17">
        <v>7.9292625718602461E-3</v>
      </c>
      <c r="FY17">
        <v>9.9108346063771519E-3</v>
      </c>
      <c r="FZ17">
        <v>1.6913871561355324E-2</v>
      </c>
      <c r="GA17">
        <v>5.4467629105550142E-3</v>
      </c>
      <c r="GB17">
        <v>1.6520635221250458E-2</v>
      </c>
      <c r="GC17">
        <v>1.9608772035111118E-3</v>
      </c>
      <c r="GD17">
        <v>3.4563163935239158E-3</v>
      </c>
      <c r="GE17">
        <v>-3.652683617440429E-5</v>
      </c>
      <c r="GF17">
        <v>-2.3648684483904941E-4</v>
      </c>
      <c r="GG17">
        <v>1.4552130648578212E-2</v>
      </c>
      <c r="GH17">
        <v>6.6301848791107648E-4</v>
      </c>
      <c r="GI17">
        <v>-1.6373275782204165E-3</v>
      </c>
      <c r="GJ17">
        <v>1.0009810208971921E-2</v>
      </c>
      <c r="GK17">
        <v>1.1623942785636021E-3</v>
      </c>
      <c r="GL17">
        <v>-9.3666191720480731E-4</v>
      </c>
      <c r="GM17">
        <v>-1.2368870883365018E-3</v>
      </c>
      <c r="GN17">
        <v>3.632732691009182E-4</v>
      </c>
      <c r="GO17">
        <v>-7.3656186651203806E-4</v>
      </c>
      <c r="GP17">
        <v>7.629135981287175E-4</v>
      </c>
      <c r="GQ17">
        <v>1.6520635221250458E-2</v>
      </c>
      <c r="GR17">
        <v>-1.3369821787558812E-3</v>
      </c>
      <c r="GS17">
        <v>1.0306678253307413E-2</v>
      </c>
      <c r="GT17">
        <v>4.949522584065091E-3</v>
      </c>
      <c r="GU17">
        <v>1.0306678253307413E-2</v>
      </c>
      <c r="GV17">
        <v>-2.1381037918005554E-3</v>
      </c>
      <c r="GW17">
        <v>-2.3648684483904941E-4</v>
      </c>
      <c r="GX17">
        <v>2.2601440020935675E-3</v>
      </c>
      <c r="GY17">
        <v>1.1394441030526352E-2</v>
      </c>
      <c r="GZ17">
        <v>-3.6419388538988279E-3</v>
      </c>
      <c r="HA17">
        <v>-1.5372024216912237E-3</v>
      </c>
      <c r="HB17">
        <v>1.7613162369737733E-3</v>
      </c>
      <c r="HC17">
        <v>9.4158095975059551E-3</v>
      </c>
      <c r="HD17">
        <v>-4.3648684550569403E-4</v>
      </c>
      <c r="HE17">
        <v>6.8377219028281063E-3</v>
      </c>
      <c r="HF17">
        <v>-3.6419388538988279E-3</v>
      </c>
      <c r="HG17">
        <v>1.1623942785636021E-3</v>
      </c>
      <c r="HH17">
        <v>-3.3648184517234673E-4</v>
      </c>
      <c r="HI17">
        <v>3.6555394243651101E-3</v>
      </c>
      <c r="HJ17">
        <v>-6.9583581540593161E-3</v>
      </c>
      <c r="HK17">
        <v>1.0702365270044102E-2</v>
      </c>
      <c r="HL17">
        <v>7.6316878040045347E-3</v>
      </c>
      <c r="HM17">
        <v>1.9608772035111118E-3</v>
      </c>
      <c r="HN17">
        <v>2.858409051346942E-3</v>
      </c>
      <c r="HO17">
        <v>8.4250238234003239E-3</v>
      </c>
      <c r="HP17">
        <v>1.4650647963075891E-2</v>
      </c>
      <c r="HQ17">
        <v>6.0431251188666412E-3</v>
      </c>
      <c r="HR17">
        <v>1.0801262565283675E-2</v>
      </c>
      <c r="HS17">
        <v>9.0196130788526823E-3</v>
      </c>
      <c r="HT17">
        <v>-5.7511145466711882E-3</v>
      </c>
      <c r="HU17">
        <v>1.2777157300210857E-2</v>
      </c>
      <c r="HV17">
        <v>-3.1404091779066059E-3</v>
      </c>
      <c r="HW17">
        <v>-4.5453266192270287E-3</v>
      </c>
      <c r="HX17">
        <v>6.4405024338513228E-3</v>
      </c>
      <c r="HY17">
        <v>1.1690898367546108E-2</v>
      </c>
      <c r="HZ17">
        <v>2.758723062130175E-3</v>
      </c>
      <c r="IA17">
        <v>2.2403005124316991E-2</v>
      </c>
      <c r="IB17">
        <v>1.1592089020101465E-2</v>
      </c>
      <c r="IC17">
        <v>2.858409051346942E-3</v>
      </c>
      <c r="ID17">
        <v>5.9437561119781096E-3</v>
      </c>
      <c r="IE17">
        <v>1.0625390685350621E-3</v>
      </c>
      <c r="IF17">
        <v>-3.652683617440429E-5</v>
      </c>
      <c r="IG17">
        <v>1.8611016983148547E-3</v>
      </c>
      <c r="IH17">
        <v>1.5617154379079187E-3</v>
      </c>
      <c r="II17">
        <v>6.539822094259717E-3</v>
      </c>
      <c r="IJ17">
        <v>1.858340300733842E-2</v>
      </c>
      <c r="IK17">
        <v>1.0801262565283675E-2</v>
      </c>
      <c r="IL17">
        <v>4.5515522276035197E-3</v>
      </c>
      <c r="IM17">
        <v>1.1097895780490823E-2</v>
      </c>
      <c r="IN17">
        <v>1.5617154379079187E-3</v>
      </c>
      <c r="IO17">
        <v>2.9580851042577648E-3</v>
      </c>
      <c r="IP17">
        <v>7.0362724842408103E-3</v>
      </c>
      <c r="IQ17">
        <v>-4.0433437764988587E-3</v>
      </c>
      <c r="IR17">
        <v>7.1355329935287098E-3</v>
      </c>
      <c r="IS17">
        <v>4.2529704886348774E-3</v>
      </c>
      <c r="IT17">
        <v>-9.3666191720480731E-4</v>
      </c>
      <c r="IU17">
        <v>-2.037928484929917E-3</v>
      </c>
      <c r="IV17">
        <v>7.629135981287175E-4</v>
      </c>
      <c r="IW17">
        <v>2.6333822679520274E-4</v>
      </c>
      <c r="IX17">
        <v>7.6316878040045347E-3</v>
      </c>
      <c r="IY17">
        <v>1.2777157300210857E-2</v>
      </c>
      <c r="IZ17">
        <v>-3.3648184517234673E-4</v>
      </c>
      <c r="JA17">
        <v>1.4619000962070505E-3</v>
      </c>
      <c r="JB17">
        <v>-1.4370872892053507E-3</v>
      </c>
      <c r="JC17">
        <v>-1.1368020159415019E-3</v>
      </c>
      <c r="JD17">
        <v>2.5593212668531214E-3</v>
      </c>
      <c r="JE17">
        <v>7.9292625718602461E-3</v>
      </c>
      <c r="JF17">
        <v>1.4552130648578212E-2</v>
      </c>
      <c r="JG17">
        <v>4.8500448421278071E-3</v>
      </c>
      <c r="JH17">
        <v>1.1196753968500738E-2</v>
      </c>
      <c r="JI17">
        <v>5.2478964487283168E-3</v>
      </c>
      <c r="JJ17">
        <v>9.6267388644778208E-4</v>
      </c>
      <c r="JK17">
        <v>2.4596054568288414E-3</v>
      </c>
      <c r="JL17">
        <v>3.1574074090834916E-3</v>
      </c>
      <c r="JM17">
        <v>-3.3648184517234673E-4</v>
      </c>
      <c r="JN17">
        <v>7.433255419188347E-3</v>
      </c>
      <c r="JO17">
        <v>1.0405614686729682E-2</v>
      </c>
      <c r="JP17">
        <v>3.8547227732957058E-3</v>
      </c>
      <c r="JQ17">
        <v>1.9608772035111118E-3</v>
      </c>
      <c r="JR17">
        <v>9.6267388644778208E-4</v>
      </c>
      <c r="JS17">
        <v>1.5617154379079187E-3</v>
      </c>
      <c r="JT17">
        <v>2.2601440020935675E-3</v>
      </c>
      <c r="JU17">
        <v>1.7613162369737733E-3</v>
      </c>
      <c r="JV17">
        <v>1.4552130648578212E-2</v>
      </c>
      <c r="JW17">
        <v>-2.037928484929917E-3</v>
      </c>
      <c r="JX17">
        <v>-4.6457534332707499E-3</v>
      </c>
      <c r="JY17">
        <v>3.7551360580812109E-3</v>
      </c>
      <c r="JZ17">
        <v>1.3171868179619952E-2</v>
      </c>
      <c r="KA17">
        <v>-9.3666191720480731E-4</v>
      </c>
      <c r="KB17">
        <v>-3.652683617440429E-5</v>
      </c>
      <c r="KC17">
        <v>2.9580851042577648E-3</v>
      </c>
      <c r="KD17">
        <v>-6.5557816590891792E-3</v>
      </c>
      <c r="KE17">
        <v>2.758723062130175E-3</v>
      </c>
      <c r="KF17">
        <v>-1.3369821787558812E-3</v>
      </c>
      <c r="KG17">
        <v>-1.0083833300052421E-2</v>
      </c>
      <c r="KH17">
        <v>-8.6711186352299748E-3</v>
      </c>
      <c r="KI17">
        <v>2.6333822679520274E-4</v>
      </c>
      <c r="KJ17">
        <v>-3.652683617440429E-5</v>
      </c>
      <c r="KK17">
        <v>1.9608772035111118E-3</v>
      </c>
      <c r="KL17">
        <v>8.2267488153154669E-3</v>
      </c>
      <c r="KM17">
        <v>1.6323959047934822E-2</v>
      </c>
      <c r="KN17">
        <v>4.6319832539189741E-4</v>
      </c>
      <c r="KO17">
        <v>2.6333822679520274E-4</v>
      </c>
      <c r="KP17">
        <v>-1.3369821787558812E-3</v>
      </c>
      <c r="KQ17">
        <v>9.6267388644778208E-4</v>
      </c>
      <c r="KR17">
        <v>-4.2441066761894231E-3</v>
      </c>
      <c r="KS17">
        <v>1.3620747904091652E-3</v>
      </c>
      <c r="KT17">
        <v>9.6267388644778208E-4</v>
      </c>
      <c r="KU17">
        <v>-4.3445032427111684E-3</v>
      </c>
      <c r="KV17">
        <v>-3.3648184517234673E-4</v>
      </c>
      <c r="KW17">
        <v>1.0405614686729682E-2</v>
      </c>
      <c r="KX17">
        <v>2.2601440020935675E-3</v>
      </c>
      <c r="KY17">
        <v>1.7613162369737733E-3</v>
      </c>
      <c r="KZ17">
        <v>-1.3650184250610202E-4</v>
      </c>
      <c r="LA17">
        <v>-2.8396120632908236E-3</v>
      </c>
      <c r="LB17">
        <v>-3.0401334194871698E-3</v>
      </c>
      <c r="LC17">
        <v>2.6590271346260243E-3</v>
      </c>
      <c r="LD17">
        <v>-3.8426211744599366E-3</v>
      </c>
      <c r="LE17">
        <v>5.2478964487283168E-3</v>
      </c>
      <c r="LF17">
        <v>3.632732691009182E-4</v>
      </c>
      <c r="LG17">
        <v>-1.3650184250610202E-4</v>
      </c>
      <c r="LH17">
        <v>4.7505572033848626E-3</v>
      </c>
      <c r="LI17">
        <v>-9.3666191720480731E-4</v>
      </c>
      <c r="LJ17">
        <v>4.949522584065091E-3</v>
      </c>
      <c r="LK17">
        <v>7.8300808212210544E-3</v>
      </c>
      <c r="LL17">
        <v>-4.8466373230583656E-3</v>
      </c>
      <c r="LM17">
        <v>-1.8376079714394382E-3</v>
      </c>
      <c r="LN17">
        <v>-5.5500488980597803E-3</v>
      </c>
      <c r="LO17">
        <v>1.9608772035111118E-3</v>
      </c>
      <c r="LP17">
        <v>-1.9377632121462258E-3</v>
      </c>
      <c r="LQ17">
        <v>3.5559328701715068E-3</v>
      </c>
      <c r="LR17">
        <v>-6.1533671667371977E-3</v>
      </c>
      <c r="LS17">
        <v>2.858409051346942E-3</v>
      </c>
      <c r="LT17">
        <v>1.0625390685350621E-3</v>
      </c>
      <c r="LU17">
        <v>8.6279873030984018E-4</v>
      </c>
      <c r="LV17">
        <v>-6.4551628533495234E-3</v>
      </c>
      <c r="LW17">
        <v>1.6339319647864614E-4</v>
      </c>
      <c r="LX17">
        <v>-6.9583581540593161E-3</v>
      </c>
      <c r="LY17">
        <v>1.0625390685350621E-3</v>
      </c>
      <c r="LZ17">
        <v>1.1623942785636021E-3</v>
      </c>
      <c r="MA17">
        <v>2.5331264903405464E-2</v>
      </c>
      <c r="MB17">
        <v>2.3598797025701865E-3</v>
      </c>
      <c r="MC17">
        <v>2.758723062130175E-3</v>
      </c>
      <c r="MD17">
        <v>4.1534234276796545E-3</v>
      </c>
      <c r="ME17">
        <v>6.8377219028281063E-3</v>
      </c>
      <c r="MF17">
        <v>-9.3666191720480731E-4</v>
      </c>
      <c r="MG17">
        <v>-1.1368020159415019E-3</v>
      </c>
      <c r="MH17">
        <v>1.2974532214500069E-2</v>
      </c>
      <c r="MI17">
        <v>9.0196130788526823E-3</v>
      </c>
      <c r="MJ17">
        <v>2.2601440020935675E-3</v>
      </c>
      <c r="MK17">
        <v>1.3620747904091652E-3</v>
      </c>
      <c r="ML17">
        <v>-2.9398677152872744E-3</v>
      </c>
      <c r="MM17">
        <v>2.1603983534147992E-3</v>
      </c>
      <c r="MN17">
        <v>7.1355329935287098E-3</v>
      </c>
      <c r="MO17">
        <v>1.7896286415887336E-2</v>
      </c>
      <c r="MP17">
        <v>1.2283549510929852E-2</v>
      </c>
      <c r="MQ17">
        <v>3.7551360580812109E-3</v>
      </c>
      <c r="MR17">
        <v>-2.7393664614826616E-3</v>
      </c>
      <c r="MS17">
        <v>1.4552130648578212E-2</v>
      </c>
      <c r="MT17">
        <v>2.6333822679520274E-4</v>
      </c>
      <c r="MU17">
        <v>-4.8466373230583656E-3</v>
      </c>
      <c r="MV17">
        <v>-8.771960666273922E-3</v>
      </c>
      <c r="MW17">
        <v>-3.6419388538988279E-3</v>
      </c>
      <c r="MX17">
        <v>-1.0367269595657727E-3</v>
      </c>
      <c r="MY17">
        <v>5.3473346231253625E-3</v>
      </c>
      <c r="MZ17">
        <v>-7.1597071932978833E-3</v>
      </c>
      <c r="NA17">
        <v>1.4256520457727739E-2</v>
      </c>
      <c r="NB17">
        <v>-5.8516625332824578E-3</v>
      </c>
      <c r="NC17">
        <v>-5.3650184783939146E-4</v>
      </c>
      <c r="ND17">
        <v>-7.5625269369119291E-3</v>
      </c>
      <c r="NE17">
        <v>2.152285250772118E-2</v>
      </c>
      <c r="NF17">
        <v>-2.6391309078479044E-3</v>
      </c>
      <c r="NG17">
        <v>2.3598797025701865E-3</v>
      </c>
      <c r="NH17">
        <v>-7.3656186651203806E-4</v>
      </c>
      <c r="NI17">
        <v>7.629135981287175E-4</v>
      </c>
      <c r="NJ17">
        <v>-3.3648184517234673E-4</v>
      </c>
      <c r="NK17">
        <v>7.629135981287175E-4</v>
      </c>
      <c r="NL17">
        <v>1.4619000962070505E-3</v>
      </c>
      <c r="NM17">
        <v>3.6555394243651101E-3</v>
      </c>
      <c r="NN17">
        <v>1.3620747904091652E-3</v>
      </c>
      <c r="NO17">
        <v>5.8443772299087522E-3</v>
      </c>
      <c r="NP17">
        <v>-9.3772264973214173E-3</v>
      </c>
      <c r="NQ17">
        <v>5.2478964487283168E-3</v>
      </c>
      <c r="NR17">
        <v>2.858409051346942E-3</v>
      </c>
      <c r="NS17">
        <v>5.6455898323751223E-3</v>
      </c>
      <c r="NT17">
        <v>-1.0487832901547702E-2</v>
      </c>
      <c r="NU17">
        <v>1.0108776016366257E-2</v>
      </c>
      <c r="NV17">
        <v>6.6301848791107648E-4</v>
      </c>
      <c r="NW17">
        <v>-9.3666191720480731E-4</v>
      </c>
      <c r="NX17">
        <v>1.9608772035111118E-3</v>
      </c>
      <c r="NY17">
        <v>-1.4370872892053507E-3</v>
      </c>
      <c r="NZ17">
        <v>-1.4370872892053507E-3</v>
      </c>
      <c r="OA17">
        <v>-1.2368870883365018E-3</v>
      </c>
      <c r="OB17">
        <v>2.5593212668531214E-3</v>
      </c>
      <c r="OC17">
        <v>-3.2406949925621736E-3</v>
      </c>
      <c r="OD17">
        <v>1.2678455232322416E-2</v>
      </c>
      <c r="OE17">
        <v>5.1484483853973988E-3</v>
      </c>
      <c r="OF17">
        <v>4.0538664561205074E-3</v>
      </c>
      <c r="OG17">
        <v>-1.0487832901547702E-2</v>
      </c>
      <c r="OH17">
        <v>-3.340990865471071E-3</v>
      </c>
      <c r="OI17">
        <v>5.3473346231253625E-3</v>
      </c>
      <c r="OJ17">
        <v>4.8500448421278071E-3</v>
      </c>
      <c r="OK17">
        <v>1.1394441030526352E-2</v>
      </c>
      <c r="OL17">
        <v>3.1574074090834916E-3</v>
      </c>
      <c r="OM17">
        <v>-5.1480388423944283E-3</v>
      </c>
      <c r="ON17">
        <v>4.949522584065091E-3</v>
      </c>
      <c r="OO17">
        <v>-4.9470944028556403E-3</v>
      </c>
      <c r="OP17">
        <v>6.8377219028281063E-3</v>
      </c>
      <c r="OQ17">
        <v>-1.2368870883365018E-3</v>
      </c>
      <c r="OR17">
        <v>-3.652683617440429E-5</v>
      </c>
      <c r="OS17">
        <v>-3.340990865471071E-3</v>
      </c>
      <c r="OT17">
        <v>6.539822094259717E-3</v>
      </c>
      <c r="OU17">
        <v>-3.9429774392840912E-3</v>
      </c>
      <c r="OV17">
        <v>7.3340244590473936E-3</v>
      </c>
      <c r="OW17">
        <v>1.7613162369737733E-3</v>
      </c>
      <c r="OX17">
        <v>-9.2763234146466429E-3</v>
      </c>
      <c r="OY17">
        <v>1.0999027818573332E-2</v>
      </c>
      <c r="OZ17">
        <v>2.858409051346942E-3</v>
      </c>
      <c r="PA17">
        <v>5.744988470695607E-3</v>
      </c>
      <c r="PB17">
        <v>7.2347836511457795E-3</v>
      </c>
      <c r="PC17">
        <v>2.2601440020935675E-3</v>
      </c>
      <c r="PD17">
        <v>-1.5145597498880572E-2</v>
      </c>
      <c r="PE17">
        <v>1.5617154379079187E-3</v>
      </c>
      <c r="PF17">
        <v>-3.1404091779066059E-3</v>
      </c>
      <c r="PG17">
        <v>-2.3648684483904941E-4</v>
      </c>
      <c r="PH17">
        <v>-2.8396120632908236E-3</v>
      </c>
      <c r="PI17">
        <v>4.0538664561205074E-3</v>
      </c>
      <c r="PJ17">
        <v>6.7384318267896381E-3</v>
      </c>
      <c r="PK17">
        <v>-4.1437201881264129E-3</v>
      </c>
      <c r="PL17">
        <v>2.3087033098415762E-2</v>
      </c>
      <c r="PM17">
        <v>4.0538664561205074E-3</v>
      </c>
      <c r="PN17">
        <v>2.758723062130175E-3</v>
      </c>
      <c r="PO17">
        <v>3.5559328701715068E-3</v>
      </c>
      <c r="PP17">
        <v>-1.2368870883365018E-3</v>
      </c>
      <c r="PQ17">
        <v>9.7128540078290915E-3</v>
      </c>
      <c r="PR17">
        <v>9.9108346063771519E-3</v>
      </c>
      <c r="PS17">
        <v>4.949522584065091E-3</v>
      </c>
      <c r="PT17">
        <v>-4.2441066761894231E-3</v>
      </c>
      <c r="PU17">
        <v>8.1275965669570169E-3</v>
      </c>
      <c r="PV17">
        <v>3.632732691009182E-4</v>
      </c>
      <c r="PW17">
        <v>-1.6373275782204165E-3</v>
      </c>
      <c r="PX17">
        <v>-2.6391309078479044E-3</v>
      </c>
      <c r="PY17">
        <v>-4.4449098897155377E-3</v>
      </c>
      <c r="PZ17">
        <v>1.5438437270189892E-2</v>
      </c>
      <c r="QA17">
        <v>8.6232595262994548E-3</v>
      </c>
      <c r="QB17">
        <v>2.3598797025701865E-3</v>
      </c>
      <c r="QC17">
        <v>2.572105247411725E-2</v>
      </c>
      <c r="QD17">
        <v>1.3073205064745394E-2</v>
      </c>
      <c r="QE17">
        <v>1.4453603627462999E-2</v>
      </c>
      <c r="QF17">
        <v>3.1574074090834916E-3</v>
      </c>
      <c r="QG17">
        <v>-2.8396120632908236E-3</v>
      </c>
      <c r="QH17">
        <v>-3.3648184517234673E-4</v>
      </c>
      <c r="QI17">
        <v>-1.8602290652064889E-2</v>
      </c>
      <c r="QJ17">
        <v>1.0625390685350621E-3</v>
      </c>
      <c r="QK17">
        <v>1.7306953327422932E-2</v>
      </c>
      <c r="QL17">
        <v>1.020773203049875E-2</v>
      </c>
      <c r="QM17">
        <v>3.1574074090834916E-3</v>
      </c>
      <c r="QN17">
        <v>1.0405614686729682E-2</v>
      </c>
      <c r="QO17">
        <v>-2.3648684483904941E-4</v>
      </c>
      <c r="QP17">
        <v>7.3340244590473936E-3</v>
      </c>
      <c r="QQ17">
        <v>3.2570536649578715E-3</v>
      </c>
      <c r="QR17">
        <v>2.4596054568288414E-3</v>
      </c>
      <c r="QS17">
        <v>2.858409051346942E-3</v>
      </c>
      <c r="QT17">
        <v>1.4453603627462999E-2</v>
      </c>
      <c r="QU17">
        <v>4.6510596658666213E-3</v>
      </c>
      <c r="QV17">
        <v>-1.4333991489026008E-2</v>
      </c>
      <c r="QW17">
        <v>5.4467629105550142E-3</v>
      </c>
      <c r="QX17">
        <v>9.7128540078290915E-3</v>
      </c>
      <c r="QY17">
        <v>1.3467799131224733E-2</v>
      </c>
      <c r="QZ17">
        <v>1.6615208175007113E-3</v>
      </c>
      <c r="RA17">
        <v>-1.9377632121462258E-3</v>
      </c>
      <c r="RB17">
        <v>9.2177309596393649E-3</v>
      </c>
      <c r="RC17">
        <v>8.6279873030984018E-4</v>
      </c>
      <c r="RD17">
        <v>8.6232595262994548E-3</v>
      </c>
      <c r="RE17">
        <v>-2.8396120632908236E-3</v>
      </c>
      <c r="RF17">
        <v>1.2579743421373883E-2</v>
      </c>
      <c r="RG17">
        <v>-5.8516625332824578E-3</v>
      </c>
      <c r="RH17">
        <v>-3.5416127941206824E-3</v>
      </c>
      <c r="RI17">
        <v>-4.1437201881264129E-3</v>
      </c>
      <c r="RJ17">
        <v>-4.9470944028556403E-3</v>
      </c>
      <c r="RK17">
        <v>-1.0891995784688933E-2</v>
      </c>
      <c r="RL17">
        <v>3.5559328701715068E-3</v>
      </c>
      <c r="RM17">
        <v>6.4405024338513228E-3</v>
      </c>
      <c r="RN17">
        <v>1.5143089003214028E-2</v>
      </c>
      <c r="RO17">
        <v>6.7384318267896381E-3</v>
      </c>
      <c r="RP17">
        <v>-5.4495312319953609E-3</v>
      </c>
    </row>
    <row r="18" spans="1:484" x14ac:dyDescent="0.15">
      <c r="A18" s="1" t="s">
        <v>16</v>
      </c>
      <c r="B18">
        <v>-6.9641321196300546E-3</v>
      </c>
      <c r="C18">
        <v>4.8499136179662996E-5</v>
      </c>
      <c r="D18">
        <v>-9.3666191720480731E-4</v>
      </c>
      <c r="E18">
        <v>-8.066279907113616E-3</v>
      </c>
      <c r="F18">
        <v>5.631133976636472E-4</v>
      </c>
      <c r="G18">
        <v>-6.0527888412815383E-3</v>
      </c>
      <c r="H18">
        <v>-2.1381037918005554E-3</v>
      </c>
      <c r="I18">
        <v>-1.0184817899986752E-2</v>
      </c>
      <c r="J18">
        <v>8.8214559395933777E-3</v>
      </c>
      <c r="K18">
        <v>2.3598797025701865E-3</v>
      </c>
      <c r="L18">
        <v>-6.8576988354378098E-3</v>
      </c>
      <c r="M18">
        <v>2.6590271346260243E-3</v>
      </c>
      <c r="N18">
        <v>3.9542995719838991E-3</v>
      </c>
      <c r="O18">
        <v>5.631133976636472E-4</v>
      </c>
      <c r="P18">
        <v>8.6232595262994548E-3</v>
      </c>
      <c r="Q18">
        <v>7.0362724842408103E-3</v>
      </c>
      <c r="R18">
        <v>1.0625390685350621E-3</v>
      </c>
      <c r="S18">
        <v>-3.8426211744599366E-3</v>
      </c>
      <c r="T18">
        <v>-3.3648184517234673E-4</v>
      </c>
      <c r="U18">
        <v>-6.6564105899916941E-3</v>
      </c>
      <c r="V18">
        <v>-1.2307853626392305E-2</v>
      </c>
      <c r="W18">
        <v>5.6455898323751223E-3</v>
      </c>
      <c r="X18">
        <v>-2.538905400372386E-3</v>
      </c>
      <c r="Y18">
        <v>-6.9583581540593161E-3</v>
      </c>
      <c r="Z18">
        <v>-1.0487832901547702E-2</v>
      </c>
      <c r="AA18">
        <v>-2.4386899370425451E-3</v>
      </c>
      <c r="AB18">
        <v>4.3525076409591228E-3</v>
      </c>
      <c r="AC18">
        <v>-4.7461903338724193E-3</v>
      </c>
      <c r="AD18">
        <v>6.6301848791107648E-4</v>
      </c>
      <c r="AE18">
        <v>-1.9377632121462258E-3</v>
      </c>
      <c r="AF18">
        <v>2.6333822679520274E-4</v>
      </c>
      <c r="AG18">
        <v>-4.5453266192270287E-3</v>
      </c>
      <c r="AH18">
        <v>9.7128540078290915E-3</v>
      </c>
      <c r="AI18">
        <v>-1.1368020159415019E-3</v>
      </c>
      <c r="AJ18">
        <v>-7.4618067877609733E-3</v>
      </c>
      <c r="AK18">
        <v>1.3073205064745394E-2</v>
      </c>
      <c r="AL18">
        <v>-3.4412967986511031E-3</v>
      </c>
      <c r="AM18">
        <v>-1.6373275782204165E-3</v>
      </c>
      <c r="AN18">
        <v>-3.8426211744599366E-3</v>
      </c>
      <c r="AO18">
        <v>-2.0233113559628993E-2</v>
      </c>
      <c r="AP18">
        <v>-2.9398677152872744E-3</v>
      </c>
      <c r="AQ18">
        <v>-6.0527888412815383E-3</v>
      </c>
      <c r="AR18">
        <v>-9.478139762455734E-3</v>
      </c>
      <c r="AS18">
        <v>1.6323959047934822E-2</v>
      </c>
      <c r="AT18">
        <v>1.2622395185247267E-3</v>
      </c>
      <c r="AU18">
        <v>1.2622395185247267E-3</v>
      </c>
      <c r="AV18">
        <v>-9.8818946887037316E-3</v>
      </c>
      <c r="AW18">
        <v>1.020773203049875E-2</v>
      </c>
      <c r="AX18">
        <v>7.1355329935287098E-3</v>
      </c>
      <c r="AY18">
        <v>9.6267388644778208E-4</v>
      </c>
      <c r="AZ18">
        <v>-7.1597071932978833E-3</v>
      </c>
      <c r="BA18">
        <v>-3.2406949925621736E-3</v>
      </c>
      <c r="BB18">
        <v>-3.340990865471071E-3</v>
      </c>
      <c r="BC18">
        <v>1.5617154379079187E-3</v>
      </c>
      <c r="BD18">
        <v>-3.3648184517234673E-4</v>
      </c>
      <c r="BE18">
        <v>8.6279873030984018E-4</v>
      </c>
      <c r="BF18">
        <v>8.6279873030984018E-4</v>
      </c>
      <c r="BG18">
        <v>9.2177309596393649E-3</v>
      </c>
      <c r="BH18">
        <v>-4.7461903338724193E-3</v>
      </c>
      <c r="BI18">
        <v>-1.6974122998195597E-2</v>
      </c>
      <c r="BJ18">
        <v>-3.8426211744599366E-3</v>
      </c>
      <c r="BK18">
        <v>-1.1599674123883061E-2</v>
      </c>
      <c r="BL18">
        <v>-1.1599674123883061E-2</v>
      </c>
      <c r="BM18">
        <v>-7.3656186651203806E-4</v>
      </c>
      <c r="BN18">
        <v>-3.3648184517234673E-4</v>
      </c>
      <c r="BO18">
        <v>4.6319832539189741E-4</v>
      </c>
      <c r="BP18">
        <v>-8.1670609603609109E-3</v>
      </c>
      <c r="BQ18">
        <v>-4.1437201881264129E-3</v>
      </c>
      <c r="BR18">
        <v>9.6267388644778208E-4</v>
      </c>
      <c r="BS18">
        <v>5.744988470695607E-3</v>
      </c>
      <c r="BT18">
        <v>-2.4386899370425451E-3</v>
      </c>
      <c r="BU18">
        <v>1.1623942785636021E-3</v>
      </c>
      <c r="BV18">
        <v>9.6267388644778208E-4</v>
      </c>
      <c r="BW18">
        <v>-3.7422749800051676E-3</v>
      </c>
      <c r="BX18">
        <v>-3.8426211744599366E-3</v>
      </c>
      <c r="BY18">
        <v>-1.0184817899986752E-2</v>
      </c>
      <c r="BZ18">
        <v>-3.3648184517234673E-4</v>
      </c>
      <c r="CA18">
        <v>-4.2441066761894231E-3</v>
      </c>
      <c r="CB18">
        <v>3.2570536649578715E-3</v>
      </c>
      <c r="CC18">
        <v>-2.0335128351862318E-2</v>
      </c>
      <c r="CD18">
        <v>8.6279873030984018E-4</v>
      </c>
      <c r="CE18">
        <v>-4.9470944028556403E-3</v>
      </c>
      <c r="CF18">
        <v>-7.6632572316332019E-3</v>
      </c>
      <c r="CG18">
        <v>7.6316878040045347E-3</v>
      </c>
      <c r="CH18">
        <v>8.4250238234003239E-3</v>
      </c>
      <c r="CI18">
        <v>-7.5625269369119291E-3</v>
      </c>
      <c r="CJ18">
        <v>2.5593212668531214E-3</v>
      </c>
      <c r="CK18">
        <v>2.4596054568288414E-3</v>
      </c>
      <c r="CL18">
        <v>-2.6391309078479044E-3</v>
      </c>
      <c r="CM18">
        <v>-6.6564105899916941E-3</v>
      </c>
      <c r="CN18">
        <v>-1.0083833300052421E-2</v>
      </c>
      <c r="CO18">
        <v>2.0606427545491047E-3</v>
      </c>
      <c r="CP18">
        <v>7.5324765335228507E-3</v>
      </c>
      <c r="CQ18">
        <v>-9.3772264973214173E-3</v>
      </c>
      <c r="CR18">
        <v>1.3620747904091652E-3</v>
      </c>
      <c r="CS18">
        <v>-4.3445032427111684E-3</v>
      </c>
      <c r="CT18">
        <v>4.4520348866247473E-3</v>
      </c>
      <c r="CU18">
        <v>-3.5416127941206824E-3</v>
      </c>
      <c r="CV18">
        <v>-7.3610967821368129E-3</v>
      </c>
      <c r="CW18">
        <v>-3.7422749800051676E-3</v>
      </c>
      <c r="CX18">
        <v>3.632732691009182E-4</v>
      </c>
      <c r="CY18">
        <v>-6.3545541707353678E-3</v>
      </c>
      <c r="CZ18">
        <v>1.0009810208971921E-2</v>
      </c>
      <c r="DA18">
        <v>-8.366068868545896E-4</v>
      </c>
      <c r="DB18">
        <v>-1.0083833300052421E-2</v>
      </c>
      <c r="DC18">
        <v>-9.5790632121048915E-3</v>
      </c>
      <c r="DD18">
        <v>-3.3648184517234673E-4</v>
      </c>
      <c r="DE18">
        <v>-1.7374627608004469E-3</v>
      </c>
      <c r="DF18">
        <v>-2.9398677152872744E-3</v>
      </c>
      <c r="DG18">
        <v>-8.2678521714526273E-3</v>
      </c>
      <c r="DH18">
        <v>-4.7461903338724193E-3</v>
      </c>
      <c r="DI18">
        <v>1.0009810208971921E-2</v>
      </c>
      <c r="DJ18">
        <v>-1.8376079714394382E-3</v>
      </c>
      <c r="DK18">
        <v>-8.366068868545896E-4</v>
      </c>
      <c r="DL18">
        <v>-4.8466373230583656E-3</v>
      </c>
      <c r="DM18">
        <v>-9.6799968483248129E-3</v>
      </c>
      <c r="DN18">
        <v>-9.5790632121048915E-3</v>
      </c>
      <c r="DO18">
        <v>-9.0745477884576452E-3</v>
      </c>
      <c r="DP18">
        <v>-2.7393664614826616E-3</v>
      </c>
      <c r="DQ18">
        <v>-9.2763234146466429E-3</v>
      </c>
      <c r="DR18">
        <v>-4.4449098897155377E-3</v>
      </c>
      <c r="DS18">
        <v>-3.3648184517234673E-4</v>
      </c>
      <c r="DT18">
        <v>-9.2763234146466429E-3</v>
      </c>
      <c r="DU18">
        <v>1.6339319647864614E-4</v>
      </c>
      <c r="DV18">
        <v>4.3525076409591228E-3</v>
      </c>
      <c r="DW18">
        <v>2.6590271346260243E-3</v>
      </c>
      <c r="DX18">
        <v>-1.7374627608004469E-3</v>
      </c>
      <c r="DY18">
        <v>-1.2307853626392305E-2</v>
      </c>
      <c r="DZ18">
        <v>-3.3648184517234673E-4</v>
      </c>
      <c r="EA18">
        <v>9.7128540078290915E-3</v>
      </c>
      <c r="EB18">
        <v>-3.340990865471071E-3</v>
      </c>
      <c r="EC18">
        <v>4.6319832539189741E-4</v>
      </c>
      <c r="ED18">
        <v>8.8214559395933777E-3</v>
      </c>
      <c r="EE18">
        <v>3.0577512228432704E-3</v>
      </c>
      <c r="EF18">
        <v>1.3665037790641264E-2</v>
      </c>
      <c r="EG18">
        <v>-2.7393664614826616E-3</v>
      </c>
      <c r="EH18">
        <v>-3.9285231983747143E-2</v>
      </c>
      <c r="EI18">
        <v>5.8443772299087522E-3</v>
      </c>
      <c r="EJ18">
        <v>4.7505572033848626E-3</v>
      </c>
      <c r="EK18">
        <v>-6.6564105899916941E-3</v>
      </c>
      <c r="EL18">
        <v>-1.9377632121462258E-3</v>
      </c>
      <c r="EM18">
        <v>-1.7374627608004469E-3</v>
      </c>
      <c r="EN18">
        <v>6.6301848791107648E-4</v>
      </c>
      <c r="EO18">
        <v>4.6319832539189741E-4</v>
      </c>
      <c r="EP18">
        <v>5.631133976636472E-4</v>
      </c>
      <c r="EQ18">
        <v>2.3598797025701865E-3</v>
      </c>
      <c r="ER18">
        <v>2.6590271346260243E-3</v>
      </c>
      <c r="ES18">
        <v>-3.0401334194871698E-3</v>
      </c>
      <c r="ET18">
        <v>-4.5453266192270287E-3</v>
      </c>
      <c r="EU18">
        <v>-6.2539556092099692E-3</v>
      </c>
      <c r="EV18">
        <v>-3.1404091779066059E-3</v>
      </c>
      <c r="EW18">
        <v>-1.079093974903122E-2</v>
      </c>
      <c r="EX18">
        <v>-1.7374627608004469E-3</v>
      </c>
      <c r="EY18">
        <v>1.9608772035111118E-3</v>
      </c>
      <c r="EZ18">
        <v>-3.3648184517234673E-4</v>
      </c>
      <c r="FA18">
        <v>1.3620747904091652E-3</v>
      </c>
      <c r="FB18">
        <v>-1.3369821787558812E-3</v>
      </c>
      <c r="FC18">
        <v>3.0577512228432704E-3</v>
      </c>
      <c r="FD18">
        <v>-5.4495312319953609E-3</v>
      </c>
      <c r="FE18">
        <v>2.9580851042577648E-3</v>
      </c>
      <c r="FF18">
        <v>-2.8396120632908236E-3</v>
      </c>
      <c r="FG18">
        <v>-2.1381037918005554E-3</v>
      </c>
      <c r="FH18">
        <v>1.6615208175007113E-3</v>
      </c>
      <c r="FI18">
        <v>1.6339319647864614E-4</v>
      </c>
      <c r="FJ18">
        <v>9.6267388644778208E-4</v>
      </c>
      <c r="FK18">
        <v>-8.366068868545896E-4</v>
      </c>
      <c r="FL18">
        <v>-3.7422749800051676E-3</v>
      </c>
      <c r="FM18">
        <v>-1.6465863775055992E-2</v>
      </c>
      <c r="FN18">
        <v>-1.4029808977174801E-2</v>
      </c>
      <c r="FO18">
        <v>-3.9429774392840912E-3</v>
      </c>
      <c r="FP18">
        <v>-1.6373275782204165E-3</v>
      </c>
      <c r="FQ18">
        <v>-1.3320409403467133E-2</v>
      </c>
      <c r="FR18">
        <v>9.6267388644778208E-4</v>
      </c>
      <c r="FS18">
        <v>-3.4412967986511031E-3</v>
      </c>
      <c r="FT18">
        <v>-1.4370872892053507E-3</v>
      </c>
      <c r="FU18">
        <v>1.3620747904091652E-3</v>
      </c>
      <c r="FV18">
        <v>6.6301848791107648E-4</v>
      </c>
      <c r="FW18">
        <v>-3.2406949925621736E-3</v>
      </c>
      <c r="FX18">
        <v>4.6319832539189741E-4</v>
      </c>
      <c r="FY18">
        <v>-8.3686535424366132E-3</v>
      </c>
      <c r="FZ18">
        <v>1.2283549510929852E-2</v>
      </c>
      <c r="GA18">
        <v>3.5559328701715068E-3</v>
      </c>
      <c r="GB18">
        <v>3.2614618294513634E-2</v>
      </c>
      <c r="GC18">
        <v>1.0625390685350621E-3</v>
      </c>
      <c r="GD18">
        <v>3.632732691009182E-4</v>
      </c>
      <c r="GE18">
        <v>-1.9377632121462258E-3</v>
      </c>
      <c r="GF18">
        <v>-1.1368020159415019E-3</v>
      </c>
      <c r="GG18">
        <v>-1.1094138498132554E-2</v>
      </c>
      <c r="GH18">
        <v>-1.7374627608004469E-3</v>
      </c>
      <c r="GI18">
        <v>6.6301848791107648E-4</v>
      </c>
      <c r="GJ18">
        <v>-7.7639976739689309E-3</v>
      </c>
      <c r="GK18">
        <v>-1.8376079714394382E-3</v>
      </c>
      <c r="GL18">
        <v>-3.8426211744599366E-3</v>
      </c>
      <c r="GM18">
        <v>4.6319832539189741E-4</v>
      </c>
      <c r="GN18">
        <v>-1.6373275782204165E-3</v>
      </c>
      <c r="GO18">
        <v>6.6301848791107648E-4</v>
      </c>
      <c r="GP18">
        <v>-8.366068868545896E-4</v>
      </c>
      <c r="GQ18">
        <v>-1.0285812698840449E-2</v>
      </c>
      <c r="GR18">
        <v>1.129560238453535E-2</v>
      </c>
      <c r="GS18">
        <v>-1.2510282776881109E-2</v>
      </c>
      <c r="GT18">
        <v>-5.0475615752915695E-3</v>
      </c>
      <c r="GU18">
        <v>-1.2915264052032419E-2</v>
      </c>
      <c r="GV18">
        <v>-3.9429774392840912E-3</v>
      </c>
      <c r="GW18">
        <v>-6.3652685417433922E-4</v>
      </c>
      <c r="GX18">
        <v>1.6339319647864614E-4</v>
      </c>
      <c r="GY18">
        <v>-4.1437201881264129E-3</v>
      </c>
      <c r="GZ18">
        <v>-8.1670609603609109E-3</v>
      </c>
      <c r="HA18">
        <v>3.632732691009182E-4</v>
      </c>
      <c r="HB18">
        <v>9.6267388644778208E-4</v>
      </c>
      <c r="HC18">
        <v>-5.8516625332824578E-3</v>
      </c>
      <c r="HD18">
        <v>-3.1404091779066059E-3</v>
      </c>
      <c r="HE18">
        <v>3.9542995719838991E-3</v>
      </c>
      <c r="HF18">
        <v>-1.0367269595657727E-3</v>
      </c>
      <c r="HG18">
        <v>2.2601440020935675E-3</v>
      </c>
      <c r="HH18">
        <v>-1.3369821787558812E-3</v>
      </c>
      <c r="HI18">
        <v>-3.0401334194871698E-3</v>
      </c>
      <c r="HJ18">
        <v>-2.6391309078479044E-3</v>
      </c>
      <c r="HK18">
        <v>-3.3648184517234673E-4</v>
      </c>
      <c r="HL18">
        <v>-4.9470944028556403E-3</v>
      </c>
      <c r="HM18">
        <v>-5.3650184783939146E-4</v>
      </c>
      <c r="HN18">
        <v>4.6319832539189741E-4</v>
      </c>
      <c r="HO18">
        <v>-3.5416127941206824E-3</v>
      </c>
      <c r="HP18">
        <v>2.6590271346260243E-3</v>
      </c>
      <c r="HQ18">
        <v>-3.3648184517234673E-4</v>
      </c>
      <c r="HR18">
        <v>-7.3656186651203806E-4</v>
      </c>
      <c r="HS18">
        <v>-9.6799968483248129E-3</v>
      </c>
      <c r="HT18">
        <v>4.3525076409591228E-3</v>
      </c>
      <c r="HU18">
        <v>5.8443772299087522E-3</v>
      </c>
      <c r="HV18">
        <v>2.4596054568288414E-3</v>
      </c>
      <c r="HW18">
        <v>-9.2763234146466429E-3</v>
      </c>
      <c r="HX18">
        <v>-7.6632572316332019E-3</v>
      </c>
      <c r="HY18">
        <v>3.9941364653397732E-2</v>
      </c>
      <c r="HZ18">
        <v>1.0625390685350621E-3</v>
      </c>
      <c r="IA18">
        <v>1.9368101429163082E-2</v>
      </c>
      <c r="IB18">
        <v>1.4256520457727739E-2</v>
      </c>
      <c r="IC18">
        <v>4.3525076409591228E-3</v>
      </c>
      <c r="ID18">
        <v>3.9542995719838991E-3</v>
      </c>
      <c r="IE18">
        <v>-8.366068868545896E-4</v>
      </c>
      <c r="IF18">
        <v>5.631133976636472E-4</v>
      </c>
      <c r="IG18">
        <v>-1.2712752913227751E-2</v>
      </c>
      <c r="IH18">
        <v>-5.9522206308080918E-3</v>
      </c>
      <c r="II18">
        <v>-7.9655090096635104E-3</v>
      </c>
      <c r="IJ18">
        <v>-1.0487832901547702E-2</v>
      </c>
      <c r="IK18">
        <v>-4.4449098897155377E-3</v>
      </c>
      <c r="IL18">
        <v>-1.7374627608004469E-3</v>
      </c>
      <c r="IM18">
        <v>-8.9736752408359349E-3</v>
      </c>
      <c r="IN18">
        <v>-7.6632572316332019E-3</v>
      </c>
      <c r="IO18">
        <v>4.6319832539189741E-4</v>
      </c>
      <c r="IP18">
        <v>-6.2539556092099692E-3</v>
      </c>
      <c r="IQ18">
        <v>-6.7570496480950414E-3</v>
      </c>
      <c r="IR18">
        <v>-1.5372024216912237E-3</v>
      </c>
      <c r="IS18">
        <v>-2.7393664614826616E-3</v>
      </c>
      <c r="IT18">
        <v>-3.8426211744599366E-3</v>
      </c>
      <c r="IU18">
        <v>-5.8516625332824578E-3</v>
      </c>
      <c r="IV18">
        <v>-1.1368020159415019E-3</v>
      </c>
      <c r="IW18">
        <v>2.5593212668531214E-3</v>
      </c>
      <c r="IX18">
        <v>-2.8396120632908236E-3</v>
      </c>
      <c r="IY18">
        <v>-7.2603969179965448E-3</v>
      </c>
      <c r="IZ18">
        <v>-1.3219107676186065E-2</v>
      </c>
      <c r="JA18">
        <v>-2.6885817078708872E-2</v>
      </c>
      <c r="JB18">
        <v>-5.5500488980597803E-3</v>
      </c>
      <c r="JC18">
        <v>-2.8396120632908236E-3</v>
      </c>
      <c r="JD18">
        <v>3.6555394243651101E-3</v>
      </c>
      <c r="JE18">
        <v>7.3340244590473936E-3</v>
      </c>
      <c r="JF18">
        <v>2.4596054568288414E-3</v>
      </c>
      <c r="JG18">
        <v>1.9270047793746001E-2</v>
      </c>
      <c r="JH18">
        <v>1.8611016983148547E-3</v>
      </c>
      <c r="JI18">
        <v>-5.7511145466711882E-3</v>
      </c>
      <c r="JJ18">
        <v>2.758723062130175E-3</v>
      </c>
      <c r="JK18">
        <v>-2.8396120632908236E-3</v>
      </c>
      <c r="JL18">
        <v>-2.9398677152872744E-3</v>
      </c>
      <c r="JM18">
        <v>-2.2382891347686781E-3</v>
      </c>
      <c r="JN18">
        <v>1.3620747904091652E-3</v>
      </c>
      <c r="JO18">
        <v>-7.7639976739689309E-3</v>
      </c>
      <c r="JP18">
        <v>-3.3648184517234673E-4</v>
      </c>
      <c r="JQ18">
        <v>9.6138490079957454E-3</v>
      </c>
      <c r="JR18">
        <v>2.6333822679520274E-4</v>
      </c>
      <c r="JS18">
        <v>-1.3650184250610202E-4</v>
      </c>
      <c r="JT18">
        <v>1.3620747904091652E-3</v>
      </c>
      <c r="JU18">
        <v>2.6590271346260243E-3</v>
      </c>
      <c r="JV18">
        <v>9.7128540078290915E-3</v>
      </c>
      <c r="JW18">
        <v>-9.9828588969777966E-3</v>
      </c>
      <c r="JX18">
        <v>1.3073205064745394E-2</v>
      </c>
      <c r="JY18">
        <v>1.4619000962070505E-3</v>
      </c>
      <c r="JZ18">
        <v>2.3598797025701865E-3</v>
      </c>
      <c r="KA18">
        <v>-2.1381037918005554E-3</v>
      </c>
      <c r="KB18">
        <v>-3.2406949925621736E-3</v>
      </c>
      <c r="KC18">
        <v>-2.538905400372386E-3</v>
      </c>
      <c r="KD18">
        <v>-1.8376079714394382E-3</v>
      </c>
      <c r="KE18">
        <v>-6.4551628533495234E-3</v>
      </c>
      <c r="KF18">
        <v>-9.9828588969777966E-3</v>
      </c>
      <c r="KG18">
        <v>-1.6373275782204165E-3</v>
      </c>
      <c r="KH18">
        <v>-1.1801959954450443E-2</v>
      </c>
      <c r="KI18">
        <v>-5.3490236687166329E-3</v>
      </c>
      <c r="KJ18">
        <v>-1.3369821787558812E-3</v>
      </c>
      <c r="KK18">
        <v>-8.366068868545896E-4</v>
      </c>
      <c r="KL18">
        <v>-1.3369821787558812E-3</v>
      </c>
      <c r="KM18">
        <v>-6.3545541707353678E-3</v>
      </c>
      <c r="KN18">
        <v>-4.2441066761894231E-3</v>
      </c>
      <c r="KO18">
        <v>-7.3656186651203806E-4</v>
      </c>
      <c r="KP18">
        <v>1.1623942785636021E-3</v>
      </c>
      <c r="KQ18">
        <v>9.9108346063771519E-3</v>
      </c>
      <c r="KR18">
        <v>6.2418335149501602E-3</v>
      </c>
      <c r="KS18">
        <v>-1.1700811924222105E-2</v>
      </c>
      <c r="KT18">
        <v>-6.8576988354378098E-3</v>
      </c>
      <c r="KU18">
        <v>1.6615208175007113E-3</v>
      </c>
      <c r="KV18">
        <v>-7.7639976739689309E-3</v>
      </c>
      <c r="KW18">
        <v>-1.4029808977174801E-2</v>
      </c>
      <c r="KX18">
        <v>-1.2368870883365018E-3</v>
      </c>
      <c r="KY18">
        <v>-3.9429774392840912E-3</v>
      </c>
      <c r="KZ18">
        <v>-1.0184817899986752E-2</v>
      </c>
      <c r="LA18">
        <v>-3.7422749800051676E-3</v>
      </c>
      <c r="LB18">
        <v>-7.2603969179965448E-3</v>
      </c>
      <c r="LC18">
        <v>2.6590271346260243E-3</v>
      </c>
      <c r="LD18">
        <v>7.5324765335228507E-3</v>
      </c>
      <c r="LE18">
        <v>7.2347836511457795E-3</v>
      </c>
      <c r="LF18">
        <v>2.1603983534147992E-3</v>
      </c>
      <c r="LG18">
        <v>2.6333822679520274E-4</v>
      </c>
      <c r="LH18">
        <v>-1.8376079714394382E-3</v>
      </c>
      <c r="LI18">
        <v>8.9205394175045014E-3</v>
      </c>
      <c r="LJ18">
        <v>-6.1533671667371977E-3</v>
      </c>
      <c r="LK18">
        <v>1.2086038153384764E-2</v>
      </c>
      <c r="LL18">
        <v>6.4405024338513228E-3</v>
      </c>
      <c r="LM18">
        <v>7.629135981287175E-4</v>
      </c>
      <c r="LN18">
        <v>2.2403005124316991E-2</v>
      </c>
      <c r="LO18">
        <v>-1.8376079714394382E-3</v>
      </c>
      <c r="LP18">
        <v>-1.7374627608004469E-3</v>
      </c>
      <c r="LQ18">
        <v>-2.2382891347686781E-3</v>
      </c>
      <c r="LR18">
        <v>-2.538905400372386E-3</v>
      </c>
      <c r="LS18">
        <v>2.858409051346942E-3</v>
      </c>
      <c r="LT18">
        <v>-1.6373275782204165E-3</v>
      </c>
      <c r="LU18">
        <v>7.0362724842408103E-3</v>
      </c>
      <c r="LV18">
        <v>-1.2409063079441595E-2</v>
      </c>
      <c r="LW18">
        <v>-1.0386817698673797E-2</v>
      </c>
      <c r="LX18">
        <v>-6.7570496480950414E-3</v>
      </c>
      <c r="LY18">
        <v>-9.6799968483248129E-3</v>
      </c>
      <c r="LZ18">
        <v>-4.5453266192270287E-3</v>
      </c>
      <c r="MA18">
        <v>-1.1700811924222105E-2</v>
      </c>
      <c r="MB18">
        <v>4.1534234276796545E-3</v>
      </c>
      <c r="MC18">
        <v>4.6510596658666213E-3</v>
      </c>
      <c r="MD18">
        <v>-4.3648684550569403E-4</v>
      </c>
      <c r="ME18">
        <v>1.2622395185247267E-3</v>
      </c>
      <c r="MF18">
        <v>-3.3648184517234673E-4</v>
      </c>
      <c r="MG18">
        <v>2.9580851042577648E-3</v>
      </c>
      <c r="MH18">
        <v>-1.2915264052032419E-2</v>
      </c>
      <c r="MI18">
        <v>2.758723062130175E-3</v>
      </c>
      <c r="MJ18">
        <v>-1.4370872892053507E-3</v>
      </c>
      <c r="MK18">
        <v>-4.0433437764988587E-3</v>
      </c>
      <c r="ML18">
        <v>-1.5856293503209155E-2</v>
      </c>
      <c r="MM18">
        <v>-3.3648184517234673E-4</v>
      </c>
      <c r="MN18">
        <v>1.6615208175007113E-3</v>
      </c>
      <c r="MO18">
        <v>4.0538664561205074E-3</v>
      </c>
      <c r="MP18">
        <v>-1.0386817698673797E-2</v>
      </c>
      <c r="MQ18">
        <v>-9.1754305123767383E-3</v>
      </c>
      <c r="MR18">
        <v>6.7384318267896381E-3</v>
      </c>
      <c r="MS18">
        <v>-7.4618067877609733E-3</v>
      </c>
      <c r="MT18">
        <v>-3.7422749800051676E-3</v>
      </c>
      <c r="MU18">
        <v>-1.758437525472574E-2</v>
      </c>
      <c r="MV18">
        <v>-6.3545541707353678E-3</v>
      </c>
      <c r="MW18">
        <v>-1.2915264052032419E-2</v>
      </c>
      <c r="MX18">
        <v>5.8443772299087522E-3</v>
      </c>
      <c r="MY18">
        <v>-6.7570496480950414E-3</v>
      </c>
      <c r="MZ18">
        <v>1.7613162369737733E-3</v>
      </c>
      <c r="NA18">
        <v>1.3620747904091652E-3</v>
      </c>
      <c r="NB18">
        <v>2.6333822679520274E-4</v>
      </c>
      <c r="NC18">
        <v>-1.1368020159415019E-3</v>
      </c>
      <c r="ND18">
        <v>-1.6373275782204165E-3</v>
      </c>
      <c r="NE18">
        <v>7.0362724842408103E-3</v>
      </c>
      <c r="NF18">
        <v>-4.2441066761894231E-3</v>
      </c>
      <c r="NG18">
        <v>-4.8466373230583656E-3</v>
      </c>
      <c r="NH18">
        <v>-1.0367269595657727E-3</v>
      </c>
      <c r="NI18">
        <v>1.6339319647864614E-4</v>
      </c>
      <c r="NJ18">
        <v>-2.1381037918005554E-3</v>
      </c>
      <c r="NK18">
        <v>-2.2382891347686781E-3</v>
      </c>
      <c r="NL18">
        <v>-3.8426211744599366E-3</v>
      </c>
      <c r="NM18">
        <v>-2.037928484929917E-3</v>
      </c>
      <c r="NN18">
        <v>-4.4449098897155377E-3</v>
      </c>
      <c r="NO18">
        <v>-6.5557816590891792E-3</v>
      </c>
      <c r="NP18">
        <v>-1.9825158429034762E-2</v>
      </c>
      <c r="NQ18">
        <v>-3.6419388538988279E-3</v>
      </c>
      <c r="NR18">
        <v>1.1592089020101465E-2</v>
      </c>
      <c r="NS18">
        <v>-3.3648184517234673E-4</v>
      </c>
      <c r="NT18">
        <v>-2.0947435749296698E-2</v>
      </c>
      <c r="NU18">
        <v>-1.0386817698673797E-2</v>
      </c>
      <c r="NV18">
        <v>-1.1195225180048292E-2</v>
      </c>
      <c r="NW18">
        <v>-3.0401334194871698E-3</v>
      </c>
      <c r="NX18">
        <v>2.758723062130175E-3</v>
      </c>
      <c r="NY18">
        <v>7.629135981287175E-4</v>
      </c>
      <c r="NZ18">
        <v>-9.7809406731720356E-3</v>
      </c>
      <c r="OA18">
        <v>6.343817615454459E-5</v>
      </c>
      <c r="OB18">
        <v>-6.1533671667371977E-3</v>
      </c>
      <c r="OC18">
        <v>-1.4638266556031992E-2</v>
      </c>
      <c r="OD18">
        <v>-5.1480388423944283E-3</v>
      </c>
      <c r="OE18">
        <v>-8.066279907113616E-3</v>
      </c>
      <c r="OF18">
        <v>-1.0993062033701234E-2</v>
      </c>
      <c r="OG18">
        <v>-2.538905400372386E-3</v>
      </c>
      <c r="OH18">
        <v>-2.7393664614826616E-3</v>
      </c>
      <c r="OI18">
        <v>-7.9655090096635104E-3</v>
      </c>
      <c r="OJ18">
        <v>-8.066279907113616E-3</v>
      </c>
      <c r="OK18">
        <v>-7.3656186651203806E-4</v>
      </c>
      <c r="OL18">
        <v>6.6301848791107648E-4</v>
      </c>
      <c r="OM18">
        <v>-7.5625269369119291E-3</v>
      </c>
      <c r="ON18">
        <v>4.5515522276035197E-3</v>
      </c>
      <c r="OO18">
        <v>-7.6632572316332019E-3</v>
      </c>
      <c r="OP18">
        <v>-5.3490236687166329E-3</v>
      </c>
      <c r="OQ18">
        <v>9.6267388644778208E-4</v>
      </c>
      <c r="OR18">
        <v>9.3167751829659994E-3</v>
      </c>
      <c r="OS18">
        <v>-1.3650184250610202E-4</v>
      </c>
      <c r="OT18">
        <v>3.5559328701715068E-3</v>
      </c>
      <c r="OU18">
        <v>1.0306678253307413E-2</v>
      </c>
      <c r="OV18">
        <v>3.6555394243651101E-3</v>
      </c>
      <c r="OW18">
        <v>9.5148342052018553E-3</v>
      </c>
      <c r="OX18">
        <v>-3.3648184517234673E-4</v>
      </c>
      <c r="OY18">
        <v>-5.3490236687166329E-3</v>
      </c>
      <c r="OZ18">
        <v>-1.1368020159415019E-3</v>
      </c>
      <c r="PA18">
        <v>5.6455898323751223E-3</v>
      </c>
      <c r="PB18">
        <v>-7.0590276059991578E-3</v>
      </c>
      <c r="PC18">
        <v>3.9542995719838991E-3</v>
      </c>
      <c r="PD18">
        <v>-7.2603969179965448E-3</v>
      </c>
      <c r="PE18">
        <v>-3.0401334194871698E-3</v>
      </c>
      <c r="PF18">
        <v>-8.9736752408359349E-3</v>
      </c>
      <c r="PG18">
        <v>-1.9377632121462258E-3</v>
      </c>
      <c r="PH18">
        <v>-4.3445032427111684E-3</v>
      </c>
      <c r="PI18">
        <v>-3.0401334194871698E-3</v>
      </c>
      <c r="PJ18">
        <v>-2.8396120632908236E-3</v>
      </c>
      <c r="PK18">
        <v>-5.8516625332824578E-3</v>
      </c>
      <c r="PL18">
        <v>-5.2485262061929879E-3</v>
      </c>
      <c r="PM18">
        <v>-1.9621243257039449E-2</v>
      </c>
      <c r="PN18">
        <v>-6.3545541707353678E-3</v>
      </c>
      <c r="PO18">
        <v>3.632732691009182E-4</v>
      </c>
      <c r="PP18">
        <v>-5.1480388423944283E-3</v>
      </c>
      <c r="PQ18">
        <v>-7.0590276059991578E-3</v>
      </c>
      <c r="PR18">
        <v>-1.3421721393827827E-2</v>
      </c>
      <c r="PS18">
        <v>-2.1381037918005554E-3</v>
      </c>
      <c r="PT18">
        <v>-6.3545541707353678E-3</v>
      </c>
      <c r="PU18">
        <v>-7.2603969179965448E-3</v>
      </c>
      <c r="PV18">
        <v>-5.8516625332824578E-3</v>
      </c>
      <c r="PW18">
        <v>1.8611016983148547E-3</v>
      </c>
      <c r="PX18">
        <v>3.6555394243651101E-3</v>
      </c>
      <c r="PY18">
        <v>-6.1533671667371977E-3</v>
      </c>
      <c r="PZ18">
        <v>1.6339319647864614E-4</v>
      </c>
      <c r="QA18">
        <v>2.2601440020935675E-3</v>
      </c>
      <c r="QB18">
        <v>1.8611016983148547E-3</v>
      </c>
      <c r="QC18">
        <v>6.1424842525367269E-3</v>
      </c>
      <c r="QD18">
        <v>-9.2763234146466429E-3</v>
      </c>
      <c r="QE18">
        <v>3.9542995719838991E-3</v>
      </c>
      <c r="QF18">
        <v>-7.1597071932978833E-3</v>
      </c>
      <c r="QG18">
        <v>7.0362724842408103E-3</v>
      </c>
      <c r="QH18">
        <v>-1.8500452472843529E-2</v>
      </c>
      <c r="QI18">
        <v>-2.6391309078479044E-3</v>
      </c>
      <c r="QJ18">
        <v>-6.3652685417433922E-4</v>
      </c>
      <c r="QK18">
        <v>1.4619000962070505E-3</v>
      </c>
      <c r="QL18">
        <v>5.744988470695607E-3</v>
      </c>
      <c r="QM18">
        <v>9.0196130788526823E-3</v>
      </c>
      <c r="QN18">
        <v>3.5559328701715068E-3</v>
      </c>
      <c r="QO18">
        <v>6.539822094259717E-3</v>
      </c>
      <c r="QP18">
        <v>1.5617154379079187E-3</v>
      </c>
      <c r="QQ18">
        <v>-2.7393664614826616E-3</v>
      </c>
      <c r="QR18">
        <v>2.6590271346260243E-3</v>
      </c>
      <c r="QS18">
        <v>-7.3656186651203806E-4</v>
      </c>
      <c r="QT18">
        <v>6.1424842525367269E-3</v>
      </c>
      <c r="QU18">
        <v>4.6510596658666213E-3</v>
      </c>
      <c r="QV18">
        <v>-4.3445032427111684E-3</v>
      </c>
      <c r="QW18">
        <v>1.5617154379079187E-3</v>
      </c>
      <c r="QX18">
        <v>-4.3445032427111684E-3</v>
      </c>
      <c r="QY18">
        <v>-4.8466373230583656E-3</v>
      </c>
      <c r="QZ18">
        <v>-3.5416127941206824E-3</v>
      </c>
      <c r="RA18">
        <v>-4.7461903338724193E-3</v>
      </c>
      <c r="RB18">
        <v>-4.1437201881264129E-3</v>
      </c>
      <c r="RC18">
        <v>-3.340990865471071E-3</v>
      </c>
      <c r="RD18">
        <v>4.6510596658666213E-3</v>
      </c>
      <c r="RE18">
        <v>-3.3648184517234673E-4</v>
      </c>
      <c r="RF18">
        <v>-5.0475615752915695E-3</v>
      </c>
      <c r="RG18">
        <v>-2.1381037918005554E-3</v>
      </c>
      <c r="RH18">
        <v>4.6319832539189741E-4</v>
      </c>
      <c r="RI18">
        <v>4.6319832539189741E-4</v>
      </c>
      <c r="RJ18">
        <v>-4.9470944028556403E-3</v>
      </c>
      <c r="RK18">
        <v>-1.4333991489026008E-2</v>
      </c>
      <c r="RL18">
        <v>-8.872812867458682E-3</v>
      </c>
      <c r="RM18">
        <v>-2.7393664614826616E-3</v>
      </c>
      <c r="RN18">
        <v>-3.3648184517234673E-4</v>
      </c>
      <c r="RO18">
        <v>2.1603983534147992E-3</v>
      </c>
      <c r="RP18">
        <v>1.3566423323819087E-2</v>
      </c>
    </row>
    <row r="19" spans="1:484" x14ac:dyDescent="0.15">
      <c r="A19" s="1" t="s">
        <v>17</v>
      </c>
      <c r="B19">
        <v>-1.4502563703799348E-2</v>
      </c>
      <c r="C19">
        <v>2.1032435398275827E-4</v>
      </c>
      <c r="D19">
        <v>-9.7809406731720356E-3</v>
      </c>
      <c r="E19">
        <v>-2.2888886315683837E-2</v>
      </c>
      <c r="F19">
        <v>-1.3219107676186065E-2</v>
      </c>
      <c r="G19">
        <v>-3.9181265668739536E-2</v>
      </c>
      <c r="H19">
        <v>-1.9621243257039449E-2</v>
      </c>
      <c r="I19">
        <v>-2.1560118296799036E-2</v>
      </c>
      <c r="J19">
        <v>-1.6974122998195597E-2</v>
      </c>
      <c r="K19">
        <v>-2.3093468967788529E-2</v>
      </c>
      <c r="L19">
        <v>-3.5342091043987639E-2</v>
      </c>
      <c r="M19">
        <v>-7.3660146264015749E-2</v>
      </c>
      <c r="N19">
        <v>1.7613162369737733E-3</v>
      </c>
      <c r="O19">
        <v>-1.6465863775055992E-2</v>
      </c>
      <c r="P19">
        <v>-3.0795689329880922E-2</v>
      </c>
      <c r="Q19">
        <v>-3.5238533854437225E-2</v>
      </c>
      <c r="R19">
        <v>-2.2377612722052628E-2</v>
      </c>
      <c r="S19">
        <v>-3.9285231983747143E-2</v>
      </c>
      <c r="T19">
        <v>-1.0367269595657727E-3</v>
      </c>
      <c r="U19">
        <v>-1.2105465445171236E-2</v>
      </c>
      <c r="V19">
        <v>-3.285967355073241E-2</v>
      </c>
      <c r="W19">
        <v>-3.3376335923372503E-2</v>
      </c>
      <c r="X19">
        <v>-7.484453402023393E-2</v>
      </c>
      <c r="Y19">
        <v>-6.4551628533495234E-3</v>
      </c>
      <c r="Z19">
        <v>-2.4936598713405037E-2</v>
      </c>
      <c r="AA19">
        <v>-6.1361183682946956E-2</v>
      </c>
      <c r="AB19">
        <v>-4.5752345375654924E-2</v>
      </c>
      <c r="AC19">
        <v>-1.1195225180048292E-2</v>
      </c>
      <c r="AD19">
        <v>6.6301848791107648E-4</v>
      </c>
      <c r="AE19">
        <v>-2.2582090792492085E-2</v>
      </c>
      <c r="AF19">
        <v>-2.9456380419024472E-2</v>
      </c>
      <c r="AG19">
        <v>-4.4810971947001815E-2</v>
      </c>
      <c r="AH19">
        <v>-5.9343662425204773E-2</v>
      </c>
      <c r="AI19">
        <v>-4.7742604242442699E-2</v>
      </c>
      <c r="AJ19">
        <v>-3.3686461526726538E-2</v>
      </c>
      <c r="AK19">
        <v>-3.0692601860071583E-2</v>
      </c>
      <c r="AL19">
        <v>-4.9631773570049859E-2</v>
      </c>
      <c r="AM19">
        <v>-3.9493197046366259E-2</v>
      </c>
      <c r="AN19">
        <v>-3.6896737156974752E-2</v>
      </c>
      <c r="AO19">
        <v>-4.2304966667673929E-2</v>
      </c>
      <c r="AP19">
        <v>-3.6170934854388416E-2</v>
      </c>
      <c r="AQ19">
        <v>-4.0325490061535629E-2</v>
      </c>
      <c r="AR19">
        <v>-3.6793018855787556E-2</v>
      </c>
      <c r="AS19">
        <v>-3.7623066631188952E-2</v>
      </c>
      <c r="AT19">
        <v>-2.3912218373878039E-2</v>
      </c>
      <c r="AU19">
        <v>-2.4117010510575739E-2</v>
      </c>
      <c r="AV19">
        <v>-7.6893604567327564E-2</v>
      </c>
      <c r="AW19">
        <v>-7.8838710000129875E-2</v>
      </c>
      <c r="AX19">
        <v>-4.2617874101778488E-2</v>
      </c>
      <c r="AY19">
        <v>-3.2962984672266514E-2</v>
      </c>
      <c r="AZ19">
        <v>-5.553211731312236E-2</v>
      </c>
      <c r="BA19">
        <v>-3.741549008659309E-2</v>
      </c>
      <c r="BB19">
        <v>-1.5348601965675968E-2</v>
      </c>
      <c r="BC19">
        <v>-1.7279202575484372E-2</v>
      </c>
      <c r="BD19">
        <v>-5.9980334772687278E-2</v>
      </c>
      <c r="BE19">
        <v>-3.2653083321715466E-2</v>
      </c>
      <c r="BF19">
        <v>-3.285967355073241E-2</v>
      </c>
      <c r="BG19">
        <v>-4.4810971947001815E-2</v>
      </c>
      <c r="BH19">
        <v>-4.9001653826453356E-2</v>
      </c>
      <c r="BI19">
        <v>-4.6380420346579194E-2</v>
      </c>
      <c r="BJ19">
        <v>-3.5031451642059203E-2</v>
      </c>
      <c r="BK19">
        <v>-3.8038349029183877E-2</v>
      </c>
      <c r="BL19">
        <v>-3.7934512260490834E-2</v>
      </c>
      <c r="BM19">
        <v>-1.2915264052032419E-2</v>
      </c>
      <c r="BN19">
        <v>-6.4551628533495234E-3</v>
      </c>
      <c r="BO19">
        <v>-9.7809406731720356E-3</v>
      </c>
      <c r="BP19">
        <v>-1.9927131610176497E-2</v>
      </c>
      <c r="BQ19">
        <v>-4.5124664635306351E-2</v>
      </c>
      <c r="BR19">
        <v>-1.7177499041198904E-2</v>
      </c>
      <c r="BS19">
        <v>-2.5962029484145079E-2</v>
      </c>
      <c r="BT19">
        <v>-1.8704139203357277E-2</v>
      </c>
      <c r="BU19">
        <v>4.0538664561205074E-3</v>
      </c>
      <c r="BV19">
        <v>9.8118492066427889E-3</v>
      </c>
      <c r="BW19">
        <v>-8.771960666273922E-3</v>
      </c>
      <c r="BX19">
        <v>-5.4495312319953609E-3</v>
      </c>
      <c r="BY19">
        <v>-3.6274588650801499E-2</v>
      </c>
      <c r="BZ19">
        <v>-8.872812867458682E-3</v>
      </c>
      <c r="CA19">
        <v>-3.7422749800051676E-3</v>
      </c>
      <c r="CB19">
        <v>-8.366068868545896E-4</v>
      </c>
      <c r="CC19">
        <v>-4.0221415544087272E-2</v>
      </c>
      <c r="CD19">
        <v>-1.7889641092761505E-2</v>
      </c>
      <c r="CE19">
        <v>-7.4618067877609733E-3</v>
      </c>
      <c r="CF19">
        <v>-6.9583581540593161E-3</v>
      </c>
      <c r="CG19">
        <v>-3.3996683337807559E-2</v>
      </c>
      <c r="CH19">
        <v>2.9580851042577648E-3</v>
      </c>
      <c r="CI19">
        <v>-3.5756427076432673E-2</v>
      </c>
      <c r="CJ19">
        <v>-4.5124664635306351E-2</v>
      </c>
      <c r="CK19">
        <v>-7.1597071932978833E-3</v>
      </c>
      <c r="CL19">
        <v>-2.6988512842598861E-2</v>
      </c>
      <c r="CM19">
        <v>-4.7637754963185446E-2</v>
      </c>
      <c r="CN19">
        <v>-2.4629174414216935E-2</v>
      </c>
      <c r="CO19">
        <v>-7.4618067877609733E-3</v>
      </c>
      <c r="CP19">
        <v>-1.3827072027671491E-2</v>
      </c>
      <c r="CQ19">
        <v>-2.7399401394861422E-2</v>
      </c>
      <c r="CR19">
        <v>-3.8349924043388522E-2</v>
      </c>
      <c r="CS19">
        <v>-1.6974122998195597E-2</v>
      </c>
      <c r="CT19">
        <v>-1.6974122998195597E-2</v>
      </c>
      <c r="CU19">
        <v>-2.2888886315683837E-2</v>
      </c>
      <c r="CV19">
        <v>-2.1049523442713918E-2</v>
      </c>
      <c r="CW19">
        <v>1.376364253360928E-2</v>
      </c>
      <c r="CX19">
        <v>-4.1262648457818185E-2</v>
      </c>
      <c r="CY19">
        <v>-3.2756373101283612E-2</v>
      </c>
      <c r="CZ19">
        <v>-3.7934512260490834E-2</v>
      </c>
      <c r="DA19">
        <v>-3.0898787427812328E-2</v>
      </c>
      <c r="DB19">
        <v>-3.1311286144602872E-2</v>
      </c>
      <c r="DC19">
        <v>-2.0335128351862318E-2</v>
      </c>
      <c r="DD19">
        <v>-2.3384845158454259E-3</v>
      </c>
      <c r="DE19">
        <v>-9.3772264973214173E-3</v>
      </c>
      <c r="DF19">
        <v>-2.8633081000286137E-2</v>
      </c>
      <c r="DG19">
        <v>-5.9449746337678931E-2</v>
      </c>
      <c r="DH19">
        <v>-2.7399401394861422E-2</v>
      </c>
      <c r="DI19">
        <v>-6.7438285385908264E-2</v>
      </c>
      <c r="DJ19">
        <v>-7.5625269369119291E-3</v>
      </c>
      <c r="DK19">
        <v>-4.4449098897155377E-3</v>
      </c>
      <c r="DL19">
        <v>-8.2678521714526273E-3</v>
      </c>
      <c r="DM19">
        <v>-5.3209971452240497E-2</v>
      </c>
      <c r="DN19">
        <v>-1.9009747110793604E-2</v>
      </c>
      <c r="DO19">
        <v>-1.7991417083893058E-2</v>
      </c>
      <c r="DP19">
        <v>-4.8686742786219074E-2</v>
      </c>
      <c r="DQ19">
        <v>-6.0527888412815383E-3</v>
      </c>
      <c r="DR19">
        <v>-4.9421689535663761E-2</v>
      </c>
      <c r="DS19">
        <v>3.632732691009182E-4</v>
      </c>
      <c r="DT19">
        <v>-3.7000466216763818E-2</v>
      </c>
      <c r="DU19">
        <v>-8.3686535424366132E-3</v>
      </c>
      <c r="DV19">
        <v>-3.3648184517234673E-4</v>
      </c>
      <c r="DW19">
        <v>-1.079093974903122E-2</v>
      </c>
      <c r="DX19">
        <v>-2.4834113445572584E-2</v>
      </c>
      <c r="DY19">
        <v>5.1484483853973988E-3</v>
      </c>
      <c r="DZ19">
        <v>-4.5543074683251576E-2</v>
      </c>
      <c r="EA19">
        <v>-1.1397429204597295E-2</v>
      </c>
      <c r="EB19">
        <v>-1.3928435364639318E-2</v>
      </c>
      <c r="EC19">
        <v>-7.6632572316332019E-3</v>
      </c>
      <c r="ED19">
        <v>1.4749155572868607E-2</v>
      </c>
      <c r="EE19">
        <v>-9.2763234146466429E-3</v>
      </c>
      <c r="EF19">
        <v>-8.366068868545896E-4</v>
      </c>
      <c r="EG19">
        <v>-3.9701205367449047E-2</v>
      </c>
      <c r="EH19">
        <v>-7.808183047002526E-2</v>
      </c>
      <c r="EI19">
        <v>-3.6896737156974752E-2</v>
      </c>
      <c r="EJ19">
        <v>-6.0527888412815383E-3</v>
      </c>
      <c r="EK19">
        <v>-1.9519301261946335E-2</v>
      </c>
      <c r="EL19">
        <v>-1.2814003356284926E-2</v>
      </c>
      <c r="EM19">
        <v>-8.9736752408359349E-3</v>
      </c>
      <c r="EN19">
        <v>-3.9429774392840912E-3</v>
      </c>
      <c r="EO19">
        <v>-7.1597071932978833E-3</v>
      </c>
      <c r="EP19">
        <v>-8.066279907113616E-3</v>
      </c>
      <c r="EQ19">
        <v>1.5536867311117817E-2</v>
      </c>
      <c r="ER19">
        <v>1.7994474839551071E-2</v>
      </c>
      <c r="ES19">
        <v>-2.1355849069247805E-2</v>
      </c>
      <c r="ET19">
        <v>-2.2786610682764219E-2</v>
      </c>
      <c r="EU19">
        <v>-3.3169638940412562E-2</v>
      </c>
      <c r="EV19">
        <v>-4.6457534332707499E-3</v>
      </c>
      <c r="EW19">
        <v>-3.4824412303845538E-2</v>
      </c>
      <c r="EX19">
        <v>-1.9315448442975204E-2</v>
      </c>
      <c r="EY19">
        <v>-1.9825158429034762E-2</v>
      </c>
      <c r="EZ19">
        <v>-1.5957862748129128E-2</v>
      </c>
      <c r="FA19">
        <v>-1.6364242922369598E-2</v>
      </c>
      <c r="FB19">
        <v>-3.017732385619357E-2</v>
      </c>
      <c r="FC19">
        <v>-2.1662268559924779E-2</v>
      </c>
      <c r="FD19">
        <v>-1.7279202575484372E-2</v>
      </c>
      <c r="FE19">
        <v>-1.8602290652064889E-2</v>
      </c>
      <c r="FF19">
        <v>-1.6262632395431603E-2</v>
      </c>
      <c r="FG19">
        <v>-1.5653185957065635E-2</v>
      </c>
      <c r="FH19">
        <v>-6.3545541707353678E-3</v>
      </c>
      <c r="FI19">
        <v>-1.079093974903122E-2</v>
      </c>
      <c r="FJ19">
        <v>-3.7422749800051676E-3</v>
      </c>
      <c r="FK19">
        <v>-4.690411766150708E-2</v>
      </c>
      <c r="FL19">
        <v>-6.7759158162606553E-2</v>
      </c>
      <c r="FM19">
        <v>-4.6485137871152597E-2</v>
      </c>
      <c r="FN19">
        <v>-2.7604908999366125E-2</v>
      </c>
      <c r="FO19">
        <v>4.7505572033848626E-3</v>
      </c>
      <c r="FP19">
        <v>-5.2366889939556557E-2</v>
      </c>
      <c r="FQ19">
        <v>-4.9001653826453356E-2</v>
      </c>
      <c r="FR19">
        <v>-7.2603969179965448E-3</v>
      </c>
      <c r="FS19">
        <v>-1.656749495558962E-2</v>
      </c>
      <c r="FT19">
        <v>-1.4370872892053507E-3</v>
      </c>
      <c r="FU19">
        <v>-1.9009747110793604E-2</v>
      </c>
      <c r="FV19">
        <v>-1.7279202575484372E-2</v>
      </c>
      <c r="FW19">
        <v>-3.4412967986511031E-3</v>
      </c>
      <c r="FX19">
        <v>-8.9736752408359349E-3</v>
      </c>
      <c r="FY19">
        <v>-2.0029115190908393E-2</v>
      </c>
      <c r="FZ19">
        <v>-5.3490236687166329E-3</v>
      </c>
      <c r="GA19">
        <v>-1.8500452472843529E-2</v>
      </c>
      <c r="GB19">
        <v>-4.449737763094213E-2</v>
      </c>
      <c r="GC19">
        <v>-3.1404091779066059E-3</v>
      </c>
      <c r="GD19">
        <v>-5.5500488980597803E-3</v>
      </c>
      <c r="GE19">
        <v>-8.5702867722758889E-3</v>
      </c>
      <c r="GF19">
        <v>-2.0743291622834968E-2</v>
      </c>
      <c r="GG19">
        <v>-6.1533671667371977E-3</v>
      </c>
      <c r="GH19">
        <v>-2.3502759877011933E-2</v>
      </c>
      <c r="GI19">
        <v>-4.3648684550569403E-4</v>
      </c>
      <c r="GJ19">
        <v>-3.2406949925621736E-3</v>
      </c>
      <c r="GK19">
        <v>-1.0184817899986752E-2</v>
      </c>
      <c r="GL19">
        <v>-1.3523043649347906E-2</v>
      </c>
      <c r="GM19">
        <v>-8.2678521714526273E-3</v>
      </c>
      <c r="GN19">
        <v>-7.0590276059991578E-3</v>
      </c>
      <c r="GO19">
        <v>-1.3827072027671491E-2</v>
      </c>
      <c r="GP19">
        <v>-8.4694650753613376E-3</v>
      </c>
      <c r="GQ19">
        <v>-1.2712752913227751E-2</v>
      </c>
      <c r="GR19">
        <v>-8.5023290012366151E-2</v>
      </c>
      <c r="GS19">
        <v>-3.0795689329880922E-2</v>
      </c>
      <c r="GT19">
        <v>-5.5003883187480555E-2</v>
      </c>
      <c r="GU19">
        <v>-4.4706429581112879E-2</v>
      </c>
      <c r="GV19">
        <v>-5.3948251293821504E-2</v>
      </c>
      <c r="GW19">
        <v>-1.2510282776881109E-2</v>
      </c>
      <c r="GX19">
        <v>-6.4551628533495234E-3</v>
      </c>
      <c r="GY19">
        <v>-4.5229250735909034E-2</v>
      </c>
      <c r="GZ19">
        <v>-1.9927131610176497E-2</v>
      </c>
      <c r="HA19">
        <v>-9.7809406731720356E-3</v>
      </c>
      <c r="HB19">
        <v>-1.7177499041198904E-2</v>
      </c>
      <c r="HC19">
        <v>-1.4942634234534461E-2</v>
      </c>
      <c r="HD19">
        <v>-9.478139762455734E-3</v>
      </c>
      <c r="HE19">
        <v>-8.1670609603609109E-3</v>
      </c>
      <c r="HF19">
        <v>-1.9417369657964301E-2</v>
      </c>
      <c r="HG19">
        <v>-2.6885817078708872E-2</v>
      </c>
      <c r="HH19">
        <v>-1.3650184250610202E-4</v>
      </c>
      <c r="HI19">
        <v>-2.0131109173351841E-2</v>
      </c>
      <c r="HJ19">
        <v>-6.0617412730102294E-2</v>
      </c>
      <c r="HK19">
        <v>-3.3648184517234673E-4</v>
      </c>
      <c r="HL19">
        <v>-1.6373275782204165E-3</v>
      </c>
      <c r="HM19">
        <v>-1.0285812698840449E-2</v>
      </c>
      <c r="HN19">
        <v>-7.0590276059991578E-3</v>
      </c>
      <c r="HO19">
        <v>-5.0475615752915695E-3</v>
      </c>
      <c r="HP19">
        <v>-2.1355849069247805E-2</v>
      </c>
      <c r="HQ19">
        <v>-4.1887909003407463E-2</v>
      </c>
      <c r="HR19">
        <v>-1.616103219214381E-2</v>
      </c>
      <c r="HS19">
        <v>-4.6275713786617566E-2</v>
      </c>
      <c r="HT19">
        <v>-3.7311717970067659E-2</v>
      </c>
      <c r="HU19">
        <v>-3.3583075638808031E-2</v>
      </c>
      <c r="HV19">
        <v>-2.8324518385341061E-2</v>
      </c>
      <c r="HW19">
        <v>-2.5859439076258241E-2</v>
      </c>
      <c r="HX19">
        <v>-2.7604908999366125E-2</v>
      </c>
      <c r="HY19">
        <v>-4.397493887500184E-2</v>
      </c>
      <c r="HZ19">
        <v>-1.3219107676186065E-2</v>
      </c>
      <c r="IA19">
        <v>-0.10369899484032555</v>
      </c>
      <c r="IB19">
        <v>-2.5449182660247677E-2</v>
      </c>
      <c r="IC19">
        <v>-2.2786610682764219E-2</v>
      </c>
      <c r="ID19">
        <v>-2.9044645981916088E-2</v>
      </c>
      <c r="IE19">
        <v>-9.3666191720480731E-4</v>
      </c>
      <c r="IF19">
        <v>8.3258912334802405E-3</v>
      </c>
      <c r="IG19">
        <v>-3.8038349029183877E-2</v>
      </c>
      <c r="IH19">
        <v>-1.9417369657964301E-2</v>
      </c>
      <c r="II19">
        <v>-1.3624376172107754E-2</v>
      </c>
      <c r="IJ19">
        <v>-1.2814003356284926E-2</v>
      </c>
      <c r="IK19">
        <v>-4.5752345375654924E-2</v>
      </c>
      <c r="IL19">
        <v>-1.3369821787558812E-3</v>
      </c>
      <c r="IM19">
        <v>-1.2611512720784925E-2</v>
      </c>
      <c r="IN19">
        <v>-2.8530216215954331E-2</v>
      </c>
      <c r="IO19">
        <v>-4.1471025203727391E-2</v>
      </c>
      <c r="IP19">
        <v>-5.7511145466711882E-3</v>
      </c>
      <c r="IQ19">
        <v>-1.6059442310408546E-2</v>
      </c>
      <c r="IR19">
        <v>-3.3789858104391925E-2</v>
      </c>
      <c r="IS19">
        <v>-1.05888583095237E-2</v>
      </c>
      <c r="IT19">
        <v>-7.6632572316332019E-3</v>
      </c>
      <c r="IU19">
        <v>-3.1001896156057501E-2</v>
      </c>
      <c r="IV19">
        <v>-3.4513933646758858E-2</v>
      </c>
      <c r="IW19">
        <v>-3.2240030858180627E-2</v>
      </c>
      <c r="IX19">
        <v>-3.8973365460090524E-2</v>
      </c>
      <c r="IY19">
        <v>-1.3928435364639318E-2</v>
      </c>
      <c r="IZ19">
        <v>-1.3421721393827827E-2</v>
      </c>
      <c r="JA19">
        <v>-5.3842749368313514E-2</v>
      </c>
      <c r="JB19">
        <v>-6.9583581540593161E-3</v>
      </c>
      <c r="JC19">
        <v>-2.75021499179419E-2</v>
      </c>
      <c r="JD19">
        <v>-2.7091219153991961E-2</v>
      </c>
      <c r="JE19">
        <v>-3.7000466216763818E-2</v>
      </c>
      <c r="JF19">
        <v>-0.10425359526494532</v>
      </c>
      <c r="JG19">
        <v>-7.2799653578888082E-2</v>
      </c>
      <c r="JH19">
        <v>-1.6364242922369598E-2</v>
      </c>
      <c r="JI19">
        <v>-1.8195000146485542E-2</v>
      </c>
      <c r="JJ19">
        <v>-5.6505766689411117E-3</v>
      </c>
      <c r="JK19">
        <v>-8.1670609603609109E-3</v>
      </c>
      <c r="JL19">
        <v>-2.3400421443724041E-2</v>
      </c>
      <c r="JM19">
        <v>-3.1517599328747085E-2</v>
      </c>
      <c r="JN19">
        <v>-1.9377632121462258E-3</v>
      </c>
      <c r="JO19">
        <v>-2.4936598713405037E-2</v>
      </c>
      <c r="JP19">
        <v>-2.9250492009814593E-2</v>
      </c>
      <c r="JQ19">
        <v>-2.4321844595683661E-2</v>
      </c>
      <c r="JR19">
        <v>-2.538905400372386E-3</v>
      </c>
      <c r="JS19">
        <v>-2.6680457184774325E-2</v>
      </c>
      <c r="JT19">
        <v>-2.1866600395535563E-2</v>
      </c>
      <c r="JU19">
        <v>-5.3490236687166329E-3</v>
      </c>
      <c r="JV19">
        <v>-2.5551730986236112E-2</v>
      </c>
      <c r="JW19">
        <v>-3.9701205367449047E-2</v>
      </c>
      <c r="JX19">
        <v>-3.0589525016193289E-2</v>
      </c>
      <c r="JY19">
        <v>-3.0074300109128781E-2</v>
      </c>
      <c r="JZ19">
        <v>6.6391318912527916E-3</v>
      </c>
      <c r="KA19">
        <v>-3.017732385619357E-2</v>
      </c>
      <c r="KB19">
        <v>-9.478139762455734E-3</v>
      </c>
      <c r="KC19">
        <v>-1.8398624663580866E-2</v>
      </c>
      <c r="KD19">
        <v>-3.814219658107116E-2</v>
      </c>
      <c r="KE19">
        <v>-3.1001896156057501E-2</v>
      </c>
      <c r="KF19">
        <v>-2.6783131860155851E-2</v>
      </c>
      <c r="KG19">
        <v>-3.9077310161602943E-2</v>
      </c>
      <c r="KH19">
        <v>-3.8661596166840242E-2</v>
      </c>
      <c r="KI19">
        <v>-2.5654289829462246E-2</v>
      </c>
      <c r="KJ19">
        <v>-4.8466373230583656E-3</v>
      </c>
      <c r="KK19">
        <v>-1.3928435364639318E-2</v>
      </c>
      <c r="KL19">
        <v>-3.2406949925621736E-3</v>
      </c>
      <c r="KM19">
        <v>-6.0527888412815383E-3</v>
      </c>
      <c r="KN19">
        <v>-1.6262632395431603E-2</v>
      </c>
      <c r="KO19">
        <v>-9.478139762455734E-3</v>
      </c>
      <c r="KP19">
        <v>-1.2814003356284926E-2</v>
      </c>
      <c r="KQ19">
        <v>-1.5247094580926587E-2</v>
      </c>
      <c r="KR19">
        <v>-4.8057218056584076E-2</v>
      </c>
      <c r="KS19">
        <v>-1.3117816209905498E-2</v>
      </c>
      <c r="KT19">
        <v>-1.9621243257039449E-2</v>
      </c>
      <c r="KU19">
        <v>-8.3686535424366132E-3</v>
      </c>
      <c r="KV19">
        <v>-3.7726871063731411E-2</v>
      </c>
      <c r="KW19">
        <v>-3.017732385619357E-2</v>
      </c>
      <c r="KX19">
        <v>-1.0386817698673797E-2</v>
      </c>
      <c r="KY19">
        <v>-2.4219422308504351E-2</v>
      </c>
      <c r="KZ19">
        <v>-3.5031451642059203E-2</v>
      </c>
      <c r="LA19">
        <v>-1.1498546551364265E-2</v>
      </c>
      <c r="LB19">
        <v>-1.5653185957065635E-2</v>
      </c>
      <c r="LC19">
        <v>-2.3809838030814476E-2</v>
      </c>
      <c r="LD19">
        <v>-5.3948251293821504E-2</v>
      </c>
      <c r="LE19">
        <v>-3.3648184517234673E-4</v>
      </c>
      <c r="LF19">
        <v>-1.0386817698673797E-2</v>
      </c>
      <c r="LG19">
        <v>-1.6373275782204165E-3</v>
      </c>
      <c r="LH19">
        <v>-1.05888583095237E-2</v>
      </c>
      <c r="LI19">
        <v>-1.2814003356284926E-2</v>
      </c>
      <c r="LJ19">
        <v>-2.0641235185536622E-2</v>
      </c>
      <c r="LK19">
        <v>-2.7393664614826616E-3</v>
      </c>
      <c r="LL19">
        <v>-4.1783671759345824E-2</v>
      </c>
      <c r="LM19">
        <v>-1.880599812883367E-2</v>
      </c>
      <c r="LN19">
        <v>-2.3502759877011933E-2</v>
      </c>
      <c r="LO19">
        <v>-5.2485262061929879E-3</v>
      </c>
      <c r="LP19">
        <v>-2.0947435749296698E-2</v>
      </c>
      <c r="LQ19">
        <v>1.6615208175007113E-3</v>
      </c>
      <c r="LR19">
        <v>-2.9044645981916088E-2</v>
      </c>
      <c r="LS19">
        <v>-1.6770788308597122E-2</v>
      </c>
      <c r="LT19">
        <v>-3.285967355073241E-2</v>
      </c>
      <c r="LU19">
        <v>-5.8389413293789445E-2</v>
      </c>
      <c r="LV19">
        <v>-3.7104206037386955E-2</v>
      </c>
      <c r="LW19">
        <v>-5.8707395171501857E-2</v>
      </c>
      <c r="LX19">
        <v>-4.9211649627309034E-2</v>
      </c>
      <c r="LY19">
        <v>-2.043715355217526E-2</v>
      </c>
      <c r="LZ19">
        <v>-2.8016050951914739E-2</v>
      </c>
      <c r="MA19">
        <v>-6.9686559979965521E-2</v>
      </c>
      <c r="MB19">
        <v>2.0606427545491047E-3</v>
      </c>
      <c r="MC19">
        <v>-1.2206654415659792E-2</v>
      </c>
      <c r="MD19">
        <v>-1.3219107676186065E-2</v>
      </c>
      <c r="ME19">
        <v>-2.5346644849339996E-2</v>
      </c>
      <c r="MF19">
        <v>-4.449737763094213E-2</v>
      </c>
      <c r="MG19">
        <v>-1.3369821787558812E-3</v>
      </c>
      <c r="MH19">
        <v>-6.146748184940367E-2</v>
      </c>
      <c r="MI19">
        <v>-6.9365068255608356E-2</v>
      </c>
      <c r="MJ19">
        <v>-5.4495312319953609E-3</v>
      </c>
      <c r="MK19">
        <v>-7.5625269369119291E-3</v>
      </c>
      <c r="ML19">
        <v>-1.2611512720784925E-2</v>
      </c>
      <c r="MM19">
        <v>-2.0131109173351841E-2</v>
      </c>
      <c r="MN19">
        <v>-2.2377612722052628E-2</v>
      </c>
      <c r="MO19">
        <v>-4.1575229861769883E-2</v>
      </c>
      <c r="MP19">
        <v>-3.9077310161602943E-2</v>
      </c>
      <c r="MQ19">
        <v>-3.8453803958300392E-2</v>
      </c>
      <c r="MR19">
        <v>-5.8919439277470217E-2</v>
      </c>
      <c r="MS19">
        <v>-2.1662268559924779E-2</v>
      </c>
      <c r="MT19">
        <v>-5.7511145466711882E-3</v>
      </c>
      <c r="MU19">
        <v>-5.807153249641072E-2</v>
      </c>
      <c r="MV19">
        <v>-2.5859439076258241E-2</v>
      </c>
      <c r="MW19">
        <v>-1.3827072027671491E-2</v>
      </c>
      <c r="MX19">
        <v>-3.9493197046366259E-2</v>
      </c>
      <c r="MY19">
        <v>-3.3648184517234673E-4</v>
      </c>
      <c r="MZ19">
        <v>-2.524411755135713E-2</v>
      </c>
      <c r="NA19">
        <v>-3.5963659488323509E-2</v>
      </c>
      <c r="NB19">
        <v>-1.3827072027671491E-2</v>
      </c>
      <c r="NC19">
        <v>-9.1754305123767383E-3</v>
      </c>
      <c r="ND19">
        <v>-2.6680457184774325E-2</v>
      </c>
      <c r="NE19">
        <v>1.6615208175007113E-3</v>
      </c>
      <c r="NF19">
        <v>-1.05888583095237E-2</v>
      </c>
      <c r="NG19">
        <v>-1.3928435364639318E-2</v>
      </c>
      <c r="NH19">
        <v>-8.9736752408359349E-3</v>
      </c>
      <c r="NI19">
        <v>-2.2786610682764219E-2</v>
      </c>
      <c r="NJ19">
        <v>-1.2915264052032419E-2</v>
      </c>
      <c r="NK19">
        <v>-4.9470944028556403E-3</v>
      </c>
      <c r="NL19">
        <v>-2.6680457184774325E-2</v>
      </c>
      <c r="NM19">
        <v>-4.6457534332707499E-3</v>
      </c>
      <c r="NN19">
        <v>-1.079093974903122E-2</v>
      </c>
      <c r="NO19">
        <v>-2.3195775991254906E-2</v>
      </c>
      <c r="NP19">
        <v>-4.2930879477592845E-2</v>
      </c>
      <c r="NQ19">
        <v>-3.9285231983747143E-2</v>
      </c>
      <c r="NR19">
        <v>-5.3737258572287644E-2</v>
      </c>
      <c r="NS19">
        <v>-2.0131109173351841E-2</v>
      </c>
      <c r="NT19">
        <v>-6.1573791316361801E-2</v>
      </c>
      <c r="NU19">
        <v>-1.7279202575484372E-2</v>
      </c>
      <c r="NV19">
        <v>-1.2307853626392305E-2</v>
      </c>
      <c r="NW19">
        <v>-7.0590276059991578E-3</v>
      </c>
      <c r="NX19">
        <v>-4.5543074683251576E-2</v>
      </c>
      <c r="NY19">
        <v>-3.3479700438426532E-2</v>
      </c>
      <c r="NZ19">
        <v>-3.0795689329880922E-2</v>
      </c>
      <c r="OA19">
        <v>-2.3400421443724041E-2</v>
      </c>
      <c r="OB19">
        <v>-4.5124664635306351E-2</v>
      </c>
      <c r="OC19">
        <v>-7.5598966345719207E-2</v>
      </c>
      <c r="OD19">
        <v>-7.1725077932825246E-2</v>
      </c>
      <c r="OE19">
        <v>-2.9971286974863089E-2</v>
      </c>
      <c r="OF19">
        <v>-4.1054315123731352E-2</v>
      </c>
      <c r="OG19">
        <v>-1.2611512720784925E-2</v>
      </c>
      <c r="OH19">
        <v>-4.1992157114004856E-2</v>
      </c>
      <c r="OI19">
        <v>-3.0074300109128781E-2</v>
      </c>
      <c r="OJ19">
        <v>-2.9971286974863089E-2</v>
      </c>
      <c r="OK19">
        <v>-2.037928484929917E-3</v>
      </c>
      <c r="OL19">
        <v>-2.0335128351862318E-2</v>
      </c>
      <c r="OM19">
        <v>-4.8267015602722292E-2</v>
      </c>
      <c r="ON19">
        <v>-3.8765508464954204E-2</v>
      </c>
      <c r="OO19">
        <v>-1.0487832901547702E-2</v>
      </c>
      <c r="OP19">
        <v>-3.0383403197468985E-2</v>
      </c>
      <c r="OQ19">
        <v>-2.8396120632908236E-3</v>
      </c>
      <c r="OR19">
        <v>-2.5962029484145079E-2</v>
      </c>
      <c r="OS19">
        <v>-3.8661596166840242E-2</v>
      </c>
      <c r="OT19">
        <v>-5.9874194561368624E-2</v>
      </c>
      <c r="OU19">
        <v>-1.2409063079441595E-2</v>
      </c>
      <c r="OV19">
        <v>-2.8016050951914739E-2</v>
      </c>
      <c r="OW19">
        <v>-2.8530216215954331E-2</v>
      </c>
      <c r="OX19">
        <v>-3.9805225755538874E-2</v>
      </c>
      <c r="OY19">
        <v>-1.7380916454430823E-2</v>
      </c>
      <c r="OZ19">
        <v>-5.9522206308080918E-3</v>
      </c>
      <c r="PA19">
        <v>-5.3315406636058965E-2</v>
      </c>
      <c r="PB19">
        <v>-4.1054315123731352E-2</v>
      </c>
      <c r="PC19">
        <v>-3.8246054918392523E-2</v>
      </c>
      <c r="PD19">
        <v>-3.7623066631188952E-2</v>
      </c>
      <c r="PE19">
        <v>-2.1049523442713918E-2</v>
      </c>
      <c r="PF19">
        <v>-2.9353430915664912E-2</v>
      </c>
      <c r="PG19">
        <v>-7.9655090096635104E-3</v>
      </c>
      <c r="PH19">
        <v>-1.301653500254683E-2</v>
      </c>
      <c r="PI19">
        <v>-7.7639976739689309E-3</v>
      </c>
      <c r="PJ19">
        <v>-2.2786610682764219E-2</v>
      </c>
      <c r="PK19">
        <v>-1.616103219214381E-2</v>
      </c>
      <c r="PL19">
        <v>-1.3827072027671491E-2</v>
      </c>
      <c r="PM19">
        <v>-3.2446535763405934E-2</v>
      </c>
      <c r="PN19">
        <v>-2.6269863871676777E-2</v>
      </c>
      <c r="PO19">
        <v>-1.4131192867361607E-2</v>
      </c>
      <c r="PP19">
        <v>-2.2377612722052628E-2</v>
      </c>
      <c r="PQ19">
        <v>-3.9181265668739536E-2</v>
      </c>
      <c r="PR19">
        <v>-3.7726871063731411E-2</v>
      </c>
      <c r="PS19">
        <v>-7.1295570785666257E-2</v>
      </c>
      <c r="PT19">
        <v>-3.741549008659309E-2</v>
      </c>
      <c r="PU19">
        <v>-2.6885817078708872E-2</v>
      </c>
      <c r="PV19">
        <v>-2.2377612722052628E-2</v>
      </c>
      <c r="PW19">
        <v>-7.6632572316332019E-3</v>
      </c>
      <c r="PX19">
        <v>-3.2962984672266514E-2</v>
      </c>
      <c r="PY19">
        <v>-4.8581794473166885E-2</v>
      </c>
      <c r="PZ19">
        <v>-1.656749495558962E-2</v>
      </c>
      <c r="QA19">
        <v>-1.7279202575484372E-2</v>
      </c>
      <c r="QB19">
        <v>-3.203356858842691E-2</v>
      </c>
      <c r="QC19">
        <v>-4.7323273069509217E-2</v>
      </c>
      <c r="QD19">
        <v>-2.3809838030814476E-2</v>
      </c>
      <c r="QE19">
        <v>-3.1620771884938788E-2</v>
      </c>
      <c r="QF19">
        <v>-3.1414437416033746E-2</v>
      </c>
      <c r="QG19">
        <v>-7.4090670433834202E-2</v>
      </c>
      <c r="QH19">
        <v>-6.2850387234414662E-2</v>
      </c>
      <c r="QI19">
        <v>-8.1980470885682638E-2</v>
      </c>
      <c r="QJ19">
        <v>-1.9723195645362443E-2</v>
      </c>
      <c r="QK19">
        <v>-5.5954905608184613E-2</v>
      </c>
      <c r="QL19">
        <v>-3.5860037914219087E-2</v>
      </c>
      <c r="QM19">
        <v>-5.0577698281919138E-2</v>
      </c>
      <c r="QN19">
        <v>-5.2577593690862831E-2</v>
      </c>
      <c r="QO19">
        <v>5.744988470695607E-3</v>
      </c>
      <c r="QP19">
        <v>-7.4198330443627697E-2</v>
      </c>
      <c r="QQ19">
        <v>-1.616103219214381E-2</v>
      </c>
      <c r="QR19">
        <v>-1.3523043649347906E-2</v>
      </c>
      <c r="QS19">
        <v>-3.2549804209823924E-2</v>
      </c>
      <c r="QT19">
        <v>-5.1208812218928895E-2</v>
      </c>
      <c r="QU19">
        <v>-4.2513560744358504E-2</v>
      </c>
      <c r="QV19">
        <v>-3.1930353436350978E-2</v>
      </c>
      <c r="QW19">
        <v>-1.3827072027671491E-2</v>
      </c>
      <c r="QX19">
        <v>-1.5856293503209155E-2</v>
      </c>
      <c r="QY19">
        <v>-2.1968781972286189E-2</v>
      </c>
      <c r="QZ19">
        <v>-4.7113673404101247E-2</v>
      </c>
      <c r="RA19">
        <v>-1.8704139203357277E-2</v>
      </c>
      <c r="RB19">
        <v>-4.1575229861769883E-2</v>
      </c>
      <c r="RC19">
        <v>-4.5124664635306351E-2</v>
      </c>
      <c r="RD19">
        <v>-1.3827072027671491E-2</v>
      </c>
      <c r="RE19">
        <v>-1.9315448442975204E-2</v>
      </c>
      <c r="RF19">
        <v>-1.6059442310408546E-2</v>
      </c>
      <c r="RG19">
        <v>-7.6461872234663719E-2</v>
      </c>
      <c r="RH19">
        <v>-7.6893604567327564E-2</v>
      </c>
      <c r="RI19">
        <v>-7.5706788869948943E-2</v>
      </c>
      <c r="RJ19">
        <v>-5.299913442847827E-2</v>
      </c>
      <c r="RK19">
        <v>-3.4410462178923788E-2</v>
      </c>
      <c r="RL19">
        <v>-2.9147563699291949E-2</v>
      </c>
      <c r="RM19">
        <v>-3.0383403197468985E-2</v>
      </c>
      <c r="RN19">
        <v>-1.9315448442975204E-2</v>
      </c>
      <c r="RO19">
        <v>-9.8818946887037316E-3</v>
      </c>
      <c r="RP19">
        <v>-3.1001896156057501E-2</v>
      </c>
    </row>
    <row r="20" spans="1:484" x14ac:dyDescent="0.15">
      <c r="A20" s="1" t="s">
        <v>18</v>
      </c>
      <c r="B20">
        <v>6.6376729189205708E-4</v>
      </c>
      <c r="C20">
        <v>4.4058701778571531E-7</v>
      </c>
      <c r="D20">
        <v>-3.652683617440429E-5</v>
      </c>
      <c r="E20">
        <v>-2.4386899370425451E-3</v>
      </c>
      <c r="F20">
        <v>4.4520348866247473E-3</v>
      </c>
      <c r="G20">
        <v>-2.9398677152872744E-3</v>
      </c>
      <c r="H20">
        <v>-1.8376079714394382E-3</v>
      </c>
      <c r="I20">
        <v>-6.5557816590891792E-3</v>
      </c>
      <c r="J20">
        <v>1.5044620193130045E-2</v>
      </c>
      <c r="K20">
        <v>5.0489904311655414E-3</v>
      </c>
      <c r="L20">
        <v>-7.1597071932978833E-3</v>
      </c>
      <c r="M20">
        <v>-1.3421721393827827E-2</v>
      </c>
      <c r="N20">
        <v>-3.3648184517234673E-4</v>
      </c>
      <c r="O20">
        <v>1.0625390685350621E-3</v>
      </c>
      <c r="P20">
        <v>3.8547227732957058E-3</v>
      </c>
      <c r="Q20">
        <v>-3.7422749800051676E-3</v>
      </c>
      <c r="R20">
        <v>1.6339319647864614E-4</v>
      </c>
      <c r="S20">
        <v>2.0641924540019466E-2</v>
      </c>
      <c r="T20">
        <v>-3.3648184517234673E-4</v>
      </c>
      <c r="U20">
        <v>-5.7511145466711882E-3</v>
      </c>
      <c r="V20">
        <v>2.3598797025701865E-3</v>
      </c>
      <c r="W20">
        <v>9.9108346063771519E-3</v>
      </c>
      <c r="X20">
        <v>2.6333822679520274E-4</v>
      </c>
      <c r="Y20">
        <v>2.758723062130175E-3</v>
      </c>
      <c r="Z20">
        <v>1.4619000962070505E-3</v>
      </c>
      <c r="AA20">
        <v>7.629135981287175E-4</v>
      </c>
      <c r="AB20">
        <v>6.6391318912527916E-3</v>
      </c>
      <c r="AC20">
        <v>8.6232595262994548E-3</v>
      </c>
      <c r="AD20">
        <v>-3.3648184517234673E-4</v>
      </c>
      <c r="AE20">
        <v>4.6319832539189741E-4</v>
      </c>
      <c r="AF20">
        <v>7.6316878040045347E-3</v>
      </c>
      <c r="AG20">
        <v>7.7308892325864461E-3</v>
      </c>
      <c r="AH20">
        <v>2.2989343458324409E-2</v>
      </c>
      <c r="AI20">
        <v>1.8877737078632023E-2</v>
      </c>
      <c r="AJ20">
        <v>-4.0433437764988587E-3</v>
      </c>
      <c r="AK20">
        <v>-8.872812867458682E-3</v>
      </c>
      <c r="AL20">
        <v>8.7223626431737998E-3</v>
      </c>
      <c r="AM20">
        <v>4.8500448421278071E-3</v>
      </c>
      <c r="AN20">
        <v>-5.4495312319953609E-3</v>
      </c>
      <c r="AO20">
        <v>-3.3648184517234673E-4</v>
      </c>
      <c r="AP20">
        <v>1.7613162369737733E-3</v>
      </c>
      <c r="AQ20">
        <v>-1.1368020159415019E-3</v>
      </c>
      <c r="AR20">
        <v>1.8485272395415319E-2</v>
      </c>
      <c r="AS20">
        <v>5.631133976636472E-4</v>
      </c>
      <c r="AT20">
        <v>-8.5702867722758889E-3</v>
      </c>
      <c r="AU20">
        <v>-8.6711186352299748E-3</v>
      </c>
      <c r="AV20">
        <v>1.3073205064745394E-2</v>
      </c>
      <c r="AW20">
        <v>1.4256520457727739E-2</v>
      </c>
      <c r="AX20">
        <v>-1.8376079714394382E-3</v>
      </c>
      <c r="AY20">
        <v>3.6555394243651101E-3</v>
      </c>
      <c r="AZ20">
        <v>8.3258912334802405E-3</v>
      </c>
      <c r="BA20">
        <v>8.7223626431737998E-3</v>
      </c>
      <c r="BB20">
        <v>9.7128540078290915E-3</v>
      </c>
      <c r="BC20">
        <v>-2.2382891347686781E-3</v>
      </c>
      <c r="BD20">
        <v>1.4946141685984635E-2</v>
      </c>
      <c r="BE20">
        <v>-1.1296322081514359E-2</v>
      </c>
      <c r="BF20">
        <v>-1.1397429204597295E-2</v>
      </c>
      <c r="BG20">
        <v>3.9542995719838991E-3</v>
      </c>
      <c r="BH20">
        <v>-1.5372024216912237E-3</v>
      </c>
      <c r="BI20">
        <v>-3.3648184517234673E-4</v>
      </c>
      <c r="BJ20">
        <v>2.250075205758478E-2</v>
      </c>
      <c r="BK20">
        <v>4.5515522276035197E-3</v>
      </c>
      <c r="BL20">
        <v>4.5515522276035197E-3</v>
      </c>
      <c r="BM20">
        <v>-1.7374627608004469E-3</v>
      </c>
      <c r="BN20">
        <v>-4.9470944028556403E-3</v>
      </c>
      <c r="BO20">
        <v>-1.0891995784688933E-2</v>
      </c>
      <c r="BP20">
        <v>2.1603983534147992E-3</v>
      </c>
      <c r="BQ20">
        <v>-8.366068868545896E-4</v>
      </c>
      <c r="BR20">
        <v>-6.2539556092099692E-3</v>
      </c>
      <c r="BS20">
        <v>2.758723062130175E-3</v>
      </c>
      <c r="BT20">
        <v>-9.3666191720480731E-4</v>
      </c>
      <c r="BU20">
        <v>2.3598797025701865E-3</v>
      </c>
      <c r="BV20">
        <v>7.2347836511457795E-3</v>
      </c>
      <c r="BW20">
        <v>2.1603983534147992E-3</v>
      </c>
      <c r="BX20">
        <v>-1.8376079714394382E-3</v>
      </c>
      <c r="BY20">
        <v>4.2529704886348774E-3</v>
      </c>
      <c r="BZ20">
        <v>3.2570536649578715E-3</v>
      </c>
      <c r="CA20">
        <v>2.6333822679520274E-4</v>
      </c>
      <c r="CB20">
        <v>-3.5416127941206824E-3</v>
      </c>
      <c r="CC20">
        <v>-3.9429774392840912E-3</v>
      </c>
      <c r="CD20">
        <v>1.8611016983148547E-3</v>
      </c>
      <c r="CE20">
        <v>-3.6419388538988279E-3</v>
      </c>
      <c r="CF20">
        <v>-5.5500488980597803E-3</v>
      </c>
      <c r="CG20">
        <v>4.0538664561205074E-3</v>
      </c>
      <c r="CH20">
        <v>4.3525076409591228E-3</v>
      </c>
      <c r="CI20">
        <v>1.8288982277992472E-2</v>
      </c>
      <c r="CJ20">
        <v>2.1718508935658964E-2</v>
      </c>
      <c r="CK20">
        <v>-4.3648684550569403E-4</v>
      </c>
      <c r="CL20">
        <v>1.533999753983527E-2</v>
      </c>
      <c r="CM20">
        <v>6.2418335149501602E-3</v>
      </c>
      <c r="CN20">
        <v>-1.4370872892053507E-3</v>
      </c>
      <c r="CO20">
        <v>1.8485272395415319E-2</v>
      </c>
      <c r="CP20">
        <v>1.0999027818573332E-2</v>
      </c>
      <c r="CQ20">
        <v>-6.3545541707353678E-3</v>
      </c>
      <c r="CR20">
        <v>1.4157964305280164E-2</v>
      </c>
      <c r="CS20">
        <v>1.0625390685350621E-3</v>
      </c>
      <c r="CT20">
        <v>8.6232595262994548E-3</v>
      </c>
      <c r="CU20">
        <v>3.632732691009182E-4</v>
      </c>
      <c r="CV20">
        <v>1.0108776016366257E-2</v>
      </c>
      <c r="CW20">
        <v>-4.9470944028556403E-3</v>
      </c>
      <c r="CX20">
        <v>1.7613162369737733E-3</v>
      </c>
      <c r="CY20">
        <v>5.1484483853973988E-3</v>
      </c>
      <c r="CZ20">
        <v>3.2570536649578715E-3</v>
      </c>
      <c r="DA20">
        <v>2.0152184582143254E-2</v>
      </c>
      <c r="DB20">
        <v>-3.7422749800051676E-3</v>
      </c>
      <c r="DC20">
        <v>-3.7422749800051676E-3</v>
      </c>
      <c r="DD20">
        <v>3.6555394243651101E-3</v>
      </c>
      <c r="DE20">
        <v>6.1424842525367269E-3</v>
      </c>
      <c r="DF20">
        <v>1.2579743421373883E-2</v>
      </c>
      <c r="DG20">
        <v>1.1097895780490823E-2</v>
      </c>
      <c r="DH20">
        <v>3.8547227732957058E-3</v>
      </c>
      <c r="DI20">
        <v>3.2033898185278298E-2</v>
      </c>
      <c r="DJ20">
        <v>-2.3648684483904941E-4</v>
      </c>
      <c r="DK20">
        <v>-4.3648684550569403E-4</v>
      </c>
      <c r="DL20">
        <v>2.1603983534147992E-3</v>
      </c>
      <c r="DM20">
        <v>1.1394441030526352E-2</v>
      </c>
      <c r="DN20">
        <v>-3.2406949925621736E-3</v>
      </c>
      <c r="DO20">
        <v>5.744988470695607E-3</v>
      </c>
      <c r="DP20">
        <v>9.0196130788526823E-3</v>
      </c>
      <c r="DQ20">
        <v>4.6319832539189741E-4</v>
      </c>
      <c r="DR20">
        <v>9.3167751829659994E-3</v>
      </c>
      <c r="DS20">
        <v>-3.3648184517234673E-4</v>
      </c>
      <c r="DT20">
        <v>-3.8426211744599366E-3</v>
      </c>
      <c r="DU20">
        <v>4.6319832539189741E-4</v>
      </c>
      <c r="DV20">
        <v>-2.3648684483904941E-4</v>
      </c>
      <c r="DW20">
        <v>7.2347836511457795E-3</v>
      </c>
      <c r="DX20">
        <v>5.4467629105550142E-3</v>
      </c>
      <c r="DY20">
        <v>6.6301848791107648E-4</v>
      </c>
      <c r="DZ20">
        <v>1.8681523990589602E-2</v>
      </c>
      <c r="EA20">
        <v>9.3167751829659994E-3</v>
      </c>
      <c r="EB20">
        <v>5.9437561119781096E-3</v>
      </c>
      <c r="EC20">
        <v>9.0196130788526823E-3</v>
      </c>
      <c r="ED20">
        <v>-8.6711186352299748E-3</v>
      </c>
      <c r="EE20">
        <v>1.0108776016366257E-2</v>
      </c>
      <c r="EF20">
        <v>8.1275965669570169E-3</v>
      </c>
      <c r="EG20">
        <v>-2.8396120632908236E-3</v>
      </c>
      <c r="EH20">
        <v>2.3380044772143716E-2</v>
      </c>
      <c r="EI20">
        <v>9.0196130788526823E-3</v>
      </c>
      <c r="EJ20">
        <v>5.0489904311655414E-3</v>
      </c>
      <c r="EK20">
        <v>-2.037928484929917E-3</v>
      </c>
      <c r="EL20">
        <v>-3.0401334194871698E-3</v>
      </c>
      <c r="EM20">
        <v>7.3340244590473936E-3</v>
      </c>
      <c r="EN20">
        <v>-4.1437201881264129E-3</v>
      </c>
      <c r="EO20">
        <v>-1.5372024216912237E-3</v>
      </c>
      <c r="EP20">
        <v>-4.0433437764988587E-3</v>
      </c>
      <c r="EQ20">
        <v>6.6391318912527916E-3</v>
      </c>
      <c r="ER20">
        <v>7.9292625718602461E-3</v>
      </c>
      <c r="ES20">
        <v>-3.3648184517234673E-4</v>
      </c>
      <c r="ET20">
        <v>1.6339319647864614E-4</v>
      </c>
      <c r="EU20">
        <v>4.0538664561205074E-3</v>
      </c>
      <c r="EV20">
        <v>-3.4412967986511031E-3</v>
      </c>
      <c r="EW20">
        <v>-2.4386899370425451E-3</v>
      </c>
      <c r="EX20">
        <v>3.2570536649578715E-3</v>
      </c>
      <c r="EY20">
        <v>5.744988470695607E-3</v>
      </c>
      <c r="EZ20">
        <v>-1.7374627608004469E-3</v>
      </c>
      <c r="FA20">
        <v>8.6279873030984018E-4</v>
      </c>
      <c r="FB20">
        <v>1.6615208175007113E-3</v>
      </c>
      <c r="FC20">
        <v>3.5559328701715068E-3</v>
      </c>
      <c r="FD20">
        <v>1.4619000962070505E-3</v>
      </c>
      <c r="FE20">
        <v>2.9580851042577648E-3</v>
      </c>
      <c r="FF20">
        <v>-2.2382891347686781E-3</v>
      </c>
      <c r="FG20">
        <v>2.5593212668531214E-3</v>
      </c>
      <c r="FH20">
        <v>3.632732691009182E-4</v>
      </c>
      <c r="FI20">
        <v>-1.4370872892053507E-3</v>
      </c>
      <c r="FJ20">
        <v>-2.3384845158454259E-3</v>
      </c>
      <c r="FK20">
        <v>7.7308892325864461E-3</v>
      </c>
      <c r="FL20">
        <v>-1.4370872892053507E-3</v>
      </c>
      <c r="FM20">
        <v>-1.079093974903122E-2</v>
      </c>
      <c r="FN20">
        <v>-7.1597071932978833E-3</v>
      </c>
      <c r="FO20">
        <v>-6.3652685417433922E-4</v>
      </c>
      <c r="FP20">
        <v>-5.0475615752915695E-3</v>
      </c>
      <c r="FQ20">
        <v>-5.5500488980597803E-3</v>
      </c>
      <c r="FR20">
        <v>-3.8426211744599366E-3</v>
      </c>
      <c r="FS20">
        <v>4.6319832539189741E-4</v>
      </c>
      <c r="FT20">
        <v>-3.2406949925621736E-3</v>
      </c>
      <c r="FU20">
        <v>6.3411729080681501E-3</v>
      </c>
      <c r="FV20">
        <v>5.2478964487283168E-3</v>
      </c>
      <c r="FW20">
        <v>2.6333822679520274E-4</v>
      </c>
      <c r="FX20">
        <v>-3.340990865471071E-3</v>
      </c>
      <c r="FY20">
        <v>4.3525076409591228E-3</v>
      </c>
      <c r="FZ20">
        <v>2.2601440020935675E-3</v>
      </c>
      <c r="GA20">
        <v>-3.6419388538988279E-3</v>
      </c>
      <c r="GB20">
        <v>1.3073205064745394E-2</v>
      </c>
      <c r="GC20">
        <v>-3.3648184517234673E-4</v>
      </c>
      <c r="GD20">
        <v>3.632732691009182E-4</v>
      </c>
      <c r="GE20">
        <v>1.4619000962070505E-3</v>
      </c>
      <c r="GF20">
        <v>6.343817615454459E-5</v>
      </c>
      <c r="GG20">
        <v>-8.4694650753613376E-3</v>
      </c>
      <c r="GH20">
        <v>-3.2406949925621736E-3</v>
      </c>
      <c r="GI20">
        <v>-1.0367269595657727E-3</v>
      </c>
      <c r="GJ20">
        <v>-6.9583581540593161E-3</v>
      </c>
      <c r="GK20">
        <v>-1.3369821787558812E-3</v>
      </c>
      <c r="GL20">
        <v>-1.7374627608004469E-3</v>
      </c>
      <c r="GM20">
        <v>1.7613162369737733E-3</v>
      </c>
      <c r="GN20">
        <v>9.6267388644778208E-4</v>
      </c>
      <c r="GO20">
        <v>4.1534234276796545E-3</v>
      </c>
      <c r="GP20">
        <v>6.6301848791107648E-4</v>
      </c>
      <c r="GQ20">
        <v>5.8443772299087522E-3</v>
      </c>
      <c r="GR20">
        <v>-8.366068868545896E-4</v>
      </c>
      <c r="GS20">
        <v>-4.3445032427111684E-3</v>
      </c>
      <c r="GT20">
        <v>-9.3666191720480731E-4</v>
      </c>
      <c r="GU20">
        <v>2.1603983534147992E-3</v>
      </c>
      <c r="GV20">
        <v>3.9542995719838991E-3</v>
      </c>
      <c r="GW20">
        <v>-1.5372024216912237E-3</v>
      </c>
      <c r="GX20">
        <v>-4.9470944028556403E-3</v>
      </c>
      <c r="GY20">
        <v>-7.3656186651203806E-4</v>
      </c>
      <c r="GZ20">
        <v>1.8611016983148547E-3</v>
      </c>
      <c r="HA20">
        <v>-1.0891995784688933E-2</v>
      </c>
      <c r="HB20">
        <v>-6.2539556092099692E-3</v>
      </c>
      <c r="HC20">
        <v>-5.5500488980597803E-3</v>
      </c>
      <c r="HD20">
        <v>-1.2368870883365018E-3</v>
      </c>
      <c r="HE20">
        <v>-9.1754305123767383E-3</v>
      </c>
      <c r="HF20">
        <v>4.0538664561205074E-3</v>
      </c>
      <c r="HG20">
        <v>1.0999027818573332E-2</v>
      </c>
      <c r="HH20">
        <v>-3.5416127941206824E-3</v>
      </c>
      <c r="HI20">
        <v>-8.872812867458682E-3</v>
      </c>
      <c r="HJ20">
        <v>-1.0487832901547702E-2</v>
      </c>
      <c r="HK20">
        <v>2.6590271346260243E-3</v>
      </c>
      <c r="HL20">
        <v>6.937002121326123E-3</v>
      </c>
      <c r="HM20">
        <v>-1.8376079714394382E-3</v>
      </c>
      <c r="HN20">
        <v>-1.5372024216912237E-3</v>
      </c>
      <c r="HO20">
        <v>-5.5500488980597803E-3</v>
      </c>
      <c r="HP20">
        <v>1.1623942785636021E-3</v>
      </c>
      <c r="HQ20">
        <v>2.5593212668531214E-3</v>
      </c>
      <c r="HR20">
        <v>-3.8426211744599366E-3</v>
      </c>
      <c r="HS20">
        <v>4.6319832539189741E-4</v>
      </c>
      <c r="HT20">
        <v>1.4749155572868607E-2</v>
      </c>
      <c r="HU20">
        <v>1.7110431758548355E-2</v>
      </c>
      <c r="HV20">
        <v>3.4563163935239158E-3</v>
      </c>
      <c r="HW20">
        <v>-5.7511145466711882E-3</v>
      </c>
      <c r="HX20">
        <v>2.1033543891020197E-2</v>
      </c>
      <c r="HY20">
        <v>-1.5044110717446635E-2</v>
      </c>
      <c r="HZ20">
        <v>-4.0433437764988587E-3</v>
      </c>
      <c r="IA20">
        <v>2.7862172513506388E-2</v>
      </c>
      <c r="IB20">
        <v>3.35668999244526E-3</v>
      </c>
      <c r="IC20">
        <v>4.8500448421278071E-3</v>
      </c>
      <c r="ID20">
        <v>6.0431251188666412E-3</v>
      </c>
      <c r="IE20">
        <v>-2.3648684483904941E-4</v>
      </c>
      <c r="IF20">
        <v>-2.7393664614826616E-3</v>
      </c>
      <c r="IG20">
        <v>-2.3384845158454259E-3</v>
      </c>
      <c r="IH20">
        <v>-6.6564105899916941E-3</v>
      </c>
      <c r="II20">
        <v>-3.1404091779066059E-3</v>
      </c>
      <c r="IJ20">
        <v>-3.3648184517234673E-4</v>
      </c>
      <c r="IK20">
        <v>-3.3648184517234673E-4</v>
      </c>
      <c r="IL20">
        <v>-5.1480388423944283E-3</v>
      </c>
      <c r="IM20">
        <v>-1.4232587037283698E-2</v>
      </c>
      <c r="IN20">
        <v>-2.1560118296799036E-2</v>
      </c>
      <c r="IO20">
        <v>-7.3656186651203806E-4</v>
      </c>
      <c r="IP20">
        <v>-1.1801959954450443E-2</v>
      </c>
      <c r="IQ20">
        <v>-3.3648184517234673E-4</v>
      </c>
      <c r="IR20">
        <v>-1.8376079714394382E-3</v>
      </c>
      <c r="IS20">
        <v>2.1603983534147992E-3</v>
      </c>
      <c r="IT20">
        <v>-2.9398677152872744E-3</v>
      </c>
      <c r="IU20">
        <v>-4.3648684550569403E-4</v>
      </c>
      <c r="IV20">
        <v>3.1574074090834916E-3</v>
      </c>
      <c r="IW20">
        <v>5.3473346231253625E-3</v>
      </c>
      <c r="IX20">
        <v>-5.1480388423944283E-3</v>
      </c>
      <c r="IY20">
        <v>5.631133976636472E-4</v>
      </c>
      <c r="IZ20">
        <v>2.6590271346260243E-3</v>
      </c>
      <c r="JA20">
        <v>8.1275965669570169E-3</v>
      </c>
      <c r="JB20">
        <v>-2.8396120632908236E-3</v>
      </c>
      <c r="JC20">
        <v>4.7505572033848626E-3</v>
      </c>
      <c r="JD20">
        <v>-4.4449098897155377E-3</v>
      </c>
      <c r="JE20">
        <v>1.6615208175007113E-3</v>
      </c>
      <c r="JF20">
        <v>-2.6391309078479044E-3</v>
      </c>
      <c r="JG20">
        <v>1.760166328584065E-2</v>
      </c>
      <c r="JH20">
        <v>1.5617154379079187E-3</v>
      </c>
      <c r="JI20">
        <v>4.0538664561205074E-3</v>
      </c>
      <c r="JJ20">
        <v>-3.3648184517234673E-4</v>
      </c>
      <c r="JK20">
        <v>1.4619000962070505E-3</v>
      </c>
      <c r="JL20">
        <v>-8.4694650753613376E-3</v>
      </c>
      <c r="JM20">
        <v>1.376364253360928E-2</v>
      </c>
      <c r="JN20">
        <v>-9.7809406731720356E-3</v>
      </c>
      <c r="JO20">
        <v>1.7613162369737733E-3</v>
      </c>
      <c r="JP20">
        <v>-1.079093974903122E-2</v>
      </c>
      <c r="JQ20">
        <v>-8.1670609603609109E-3</v>
      </c>
      <c r="JR20">
        <v>-2.6391309078479044E-3</v>
      </c>
      <c r="JS20">
        <v>3.0577512228432704E-3</v>
      </c>
      <c r="JT20">
        <v>2.2601440020935675E-3</v>
      </c>
      <c r="JU20">
        <v>-6.7570496480950414E-3</v>
      </c>
      <c r="JV20">
        <v>4.7505572033848626E-3</v>
      </c>
      <c r="JW20">
        <v>-4.4449098897155377E-3</v>
      </c>
      <c r="JX20">
        <v>-8.066279907113616E-3</v>
      </c>
      <c r="JY20">
        <v>7.5324765335228507E-3</v>
      </c>
      <c r="JZ20">
        <v>-7.2603969179965448E-3</v>
      </c>
      <c r="KA20">
        <v>1.0306678253307413E-2</v>
      </c>
      <c r="KB20">
        <v>-2.1381037918005554E-3</v>
      </c>
      <c r="KC20">
        <v>-5.6505766689411117E-3</v>
      </c>
      <c r="KD20">
        <v>1.9608772035111118E-3</v>
      </c>
      <c r="KE20">
        <v>1.6339319647864614E-4</v>
      </c>
      <c r="KF20">
        <v>-6.3652685417433922E-4</v>
      </c>
      <c r="KG20">
        <v>-1.7374627608004469E-3</v>
      </c>
      <c r="KH20">
        <v>1.2622395185247267E-3</v>
      </c>
      <c r="KI20">
        <v>-9.3666191720480731E-4</v>
      </c>
      <c r="KJ20">
        <v>-1.6373275782204165E-3</v>
      </c>
      <c r="KK20">
        <v>-2.037928484929917E-3</v>
      </c>
      <c r="KL20">
        <v>-2.3384845158454259E-3</v>
      </c>
      <c r="KM20">
        <v>-3.1404091779066059E-3</v>
      </c>
      <c r="KN20">
        <v>-5.9522206308080918E-3</v>
      </c>
      <c r="KO20">
        <v>1.2622395185247267E-3</v>
      </c>
      <c r="KP20">
        <v>3.632732691009182E-4</v>
      </c>
      <c r="KQ20">
        <v>-1.8376079714394382E-3</v>
      </c>
      <c r="KR20">
        <v>1.6717272720655273E-2</v>
      </c>
      <c r="KS20">
        <v>2.2601440020935675E-3</v>
      </c>
      <c r="KT20">
        <v>-5.7511145466711882E-3</v>
      </c>
      <c r="KU20">
        <v>4.3525076409591228E-3</v>
      </c>
      <c r="KV20">
        <v>-3.8426211744599366E-3</v>
      </c>
      <c r="KW20">
        <v>4.6510596658666213E-3</v>
      </c>
      <c r="KX20">
        <v>-5.2485262061929879E-3</v>
      </c>
      <c r="KY20">
        <v>8.6279873030984018E-4</v>
      </c>
      <c r="KZ20">
        <v>-3.0401334194871698E-3</v>
      </c>
      <c r="LA20">
        <v>-6.8576988354378098E-3</v>
      </c>
      <c r="LB20">
        <v>-7.1597071932978833E-3</v>
      </c>
      <c r="LC20">
        <v>-4.0433437764988587E-3</v>
      </c>
      <c r="LD20">
        <v>2.4596054568288414E-3</v>
      </c>
      <c r="LE20">
        <v>-3.3648184517234673E-4</v>
      </c>
      <c r="LF20">
        <v>1.3620747904091652E-3</v>
      </c>
      <c r="LG20">
        <v>4.6319832539189741E-4</v>
      </c>
      <c r="LH20">
        <v>-7.1597071932978833E-3</v>
      </c>
      <c r="LI20">
        <v>7.9292625718602461E-3</v>
      </c>
      <c r="LJ20">
        <v>4.5515522276035197E-3</v>
      </c>
      <c r="LK20">
        <v>-1.3369821787558812E-3</v>
      </c>
      <c r="LL20">
        <v>6.6391318912527916E-3</v>
      </c>
      <c r="LM20">
        <v>1.0801262565283675E-2</v>
      </c>
      <c r="LN20">
        <v>5.9437561119781096E-3</v>
      </c>
      <c r="LO20">
        <v>3.7551360580812109E-3</v>
      </c>
      <c r="LP20">
        <v>4.2529704886348774E-3</v>
      </c>
      <c r="LQ20">
        <v>-1.9377632121462258E-3</v>
      </c>
      <c r="LR20">
        <v>5.6455898323751223E-3</v>
      </c>
      <c r="LS20">
        <v>-6.7570496480950414E-3</v>
      </c>
      <c r="LT20">
        <v>9.0196130788526823E-3</v>
      </c>
      <c r="LU20">
        <v>6.2418335149501602E-3</v>
      </c>
      <c r="LV20">
        <v>3.35668999244526E-3</v>
      </c>
      <c r="LW20">
        <v>7.629135981287175E-4</v>
      </c>
      <c r="LX20">
        <v>1.0405614686729682E-2</v>
      </c>
      <c r="LY20">
        <v>-3.4412967986511031E-3</v>
      </c>
      <c r="LZ20">
        <v>-4.8466373230583656E-3</v>
      </c>
      <c r="MA20">
        <v>2.2207482589722088E-2</v>
      </c>
      <c r="MB20">
        <v>-7.864748265963872E-3</v>
      </c>
      <c r="MC20">
        <v>-5.3490236687166329E-3</v>
      </c>
      <c r="MD20">
        <v>-7.3656186651203806E-4</v>
      </c>
      <c r="ME20">
        <v>2.6333822679520274E-4</v>
      </c>
      <c r="MF20">
        <v>2.2305248635652225E-2</v>
      </c>
      <c r="MG20">
        <v>9.6267388644778208E-4</v>
      </c>
      <c r="MH20">
        <v>1.2622395185247267E-3</v>
      </c>
      <c r="MI20">
        <v>2.91252283044467E-2</v>
      </c>
      <c r="MJ20">
        <v>-1.6373275782204165E-3</v>
      </c>
      <c r="MK20">
        <v>-6.3652685417433922E-4</v>
      </c>
      <c r="ML20">
        <v>1.1623942785636021E-3</v>
      </c>
      <c r="MM20">
        <v>-5.3490236687166329E-3</v>
      </c>
      <c r="MN20">
        <v>-8.6711186352299748E-3</v>
      </c>
      <c r="MO20">
        <v>-4.2441066761894231E-3</v>
      </c>
      <c r="MP20">
        <v>-2.3384845158454259E-3</v>
      </c>
      <c r="MQ20">
        <v>3.9542995719838991E-3</v>
      </c>
      <c r="MR20">
        <v>1.5044620193130045E-2</v>
      </c>
      <c r="MS20">
        <v>-7.1597071932978833E-3</v>
      </c>
      <c r="MT20">
        <v>-1.2368870883365018E-3</v>
      </c>
      <c r="MU20">
        <v>3.6555394243651101E-3</v>
      </c>
      <c r="MV20">
        <v>-3.652683617440429E-5</v>
      </c>
      <c r="MW20">
        <v>3.632732691009182E-4</v>
      </c>
      <c r="MX20">
        <v>1.5241548118146115E-2</v>
      </c>
      <c r="MY20">
        <v>-5.3490236687166329E-3</v>
      </c>
      <c r="MZ20">
        <v>-1.9377632121462258E-3</v>
      </c>
      <c r="NA20">
        <v>7.7308892325864461E-3</v>
      </c>
      <c r="NB20">
        <v>1.6339319647864614E-4</v>
      </c>
      <c r="NC20">
        <v>-3.340990865471071E-3</v>
      </c>
      <c r="ND20">
        <v>1.9608772035111118E-3</v>
      </c>
      <c r="NE20">
        <v>4.3525076409591228E-3</v>
      </c>
      <c r="NF20">
        <v>1.6615208175007113E-3</v>
      </c>
      <c r="NG20">
        <v>-1.6373275782204165E-3</v>
      </c>
      <c r="NH20">
        <v>-2.4386899370425451E-3</v>
      </c>
      <c r="NI20">
        <v>-3.3648184517234673E-4</v>
      </c>
      <c r="NJ20">
        <v>-3.9429774392840912E-3</v>
      </c>
      <c r="NK20">
        <v>4.6319832539189741E-4</v>
      </c>
      <c r="NL20">
        <v>1.7613162369737733E-3</v>
      </c>
      <c r="NM20">
        <v>9.6267388644778208E-4</v>
      </c>
      <c r="NN20">
        <v>4.6319832539189741E-4</v>
      </c>
      <c r="NO20">
        <v>-3.3648184517234673E-4</v>
      </c>
      <c r="NP20">
        <v>9.3167751829659994E-3</v>
      </c>
      <c r="NQ20">
        <v>2.6333822679520274E-4</v>
      </c>
      <c r="NR20">
        <v>1.2622395185247267E-3</v>
      </c>
      <c r="NS20">
        <v>-9.478139762455734E-3</v>
      </c>
      <c r="NT20">
        <v>9.6138490079957454E-3</v>
      </c>
      <c r="NU20">
        <v>-1.3650184250610202E-4</v>
      </c>
      <c r="NV20">
        <v>-6.3652685417433922E-4</v>
      </c>
      <c r="NW20">
        <v>-1.0367269595657727E-3</v>
      </c>
      <c r="NX20">
        <v>1.2974532214500069E-2</v>
      </c>
      <c r="NY20">
        <v>1.3620747904091652E-3</v>
      </c>
      <c r="NZ20">
        <v>-1.9377632121462258E-3</v>
      </c>
      <c r="OA20">
        <v>1.0625390685350621E-3</v>
      </c>
      <c r="OB20">
        <v>8.2267488153154669E-3</v>
      </c>
      <c r="OC20">
        <v>9.3167751829659994E-3</v>
      </c>
      <c r="OD20">
        <v>1.4256520457727739E-2</v>
      </c>
      <c r="OE20">
        <v>1.6339319647864614E-4</v>
      </c>
      <c r="OF20">
        <v>4.7505572033848626E-3</v>
      </c>
      <c r="OG20">
        <v>-8.9736752408359349E-3</v>
      </c>
      <c r="OH20">
        <v>-1.0993062033701234E-2</v>
      </c>
      <c r="OI20">
        <v>3.632732691009182E-4</v>
      </c>
      <c r="OJ20">
        <v>-3.3648184517234673E-4</v>
      </c>
      <c r="OK20">
        <v>-3.6419388538988279E-3</v>
      </c>
      <c r="OL20">
        <v>1.0625390685350621E-3</v>
      </c>
      <c r="OM20">
        <v>9.8118492066427889E-3</v>
      </c>
      <c r="ON20">
        <v>1.2086038153384764E-2</v>
      </c>
      <c r="OO20">
        <v>3.0577512228432704E-3</v>
      </c>
      <c r="OP20">
        <v>-3.652683617440429E-5</v>
      </c>
      <c r="OQ20">
        <v>2.0606427545491047E-3</v>
      </c>
      <c r="OR20">
        <v>-1.9377632121462258E-3</v>
      </c>
      <c r="OS20">
        <v>-6.2539556092099692E-3</v>
      </c>
      <c r="OT20">
        <v>1.32705215610446E-2</v>
      </c>
      <c r="OU20">
        <v>1.533999753983527E-2</v>
      </c>
      <c r="OV20">
        <v>2.3380044772143716E-2</v>
      </c>
      <c r="OW20">
        <v>1.1789697952668208E-2</v>
      </c>
      <c r="OX20">
        <v>-6.5557816590891792E-3</v>
      </c>
      <c r="OY20">
        <v>1.8681523990589602E-2</v>
      </c>
      <c r="OZ20">
        <v>-9.1754305123767383E-3</v>
      </c>
      <c r="PA20">
        <v>6.539822094259717E-3</v>
      </c>
      <c r="PB20">
        <v>2.4596054568288414E-3</v>
      </c>
      <c r="PC20">
        <v>-6.6564105899916941E-3</v>
      </c>
      <c r="PD20">
        <v>8.0284344864553249E-3</v>
      </c>
      <c r="PE20">
        <v>9.6267388644778208E-4</v>
      </c>
      <c r="PF20">
        <v>-1.1368020159415019E-3</v>
      </c>
      <c r="PG20">
        <v>8.6279873030984018E-4</v>
      </c>
      <c r="PH20">
        <v>-8.872812867458682E-3</v>
      </c>
      <c r="PI20">
        <v>-3.6419388538988279E-3</v>
      </c>
      <c r="PJ20">
        <v>1.5617154379079187E-3</v>
      </c>
      <c r="PK20">
        <v>-1.0285812698840449E-2</v>
      </c>
      <c r="PL20">
        <v>-1.1094138498132554E-2</v>
      </c>
      <c r="PM20">
        <v>-1.4370872892053507E-3</v>
      </c>
      <c r="PN20">
        <v>1.7613162369737733E-3</v>
      </c>
      <c r="PO20">
        <v>2.6333822679520274E-4</v>
      </c>
      <c r="PP20">
        <v>1.8611016983148547E-3</v>
      </c>
      <c r="PQ20">
        <v>3.9542995719838991E-3</v>
      </c>
      <c r="PR20">
        <v>1.0306678253307413E-2</v>
      </c>
      <c r="PS20">
        <v>-1.6373275782204165E-3</v>
      </c>
      <c r="PT20">
        <v>1.2382290562602266E-2</v>
      </c>
      <c r="PU20">
        <v>5.3473346231253625E-3</v>
      </c>
      <c r="PV20">
        <v>-8.5702867722758889E-3</v>
      </c>
      <c r="PW20">
        <v>5.631133976636472E-4</v>
      </c>
      <c r="PX20">
        <v>1.4619000962070505E-3</v>
      </c>
      <c r="PY20">
        <v>5.631133976636472E-4</v>
      </c>
      <c r="PZ20">
        <v>6.6301848791107648E-4</v>
      </c>
      <c r="QA20">
        <v>1.0625390685350621E-3</v>
      </c>
      <c r="QB20">
        <v>1.2283549510929852E-2</v>
      </c>
      <c r="QC20">
        <v>-3.0401334194871698E-3</v>
      </c>
      <c r="QD20">
        <v>-1.2712752913227751E-2</v>
      </c>
      <c r="QE20">
        <v>1.0702365270044102E-2</v>
      </c>
      <c r="QF20">
        <v>8.6279873030984018E-4</v>
      </c>
      <c r="QG20">
        <v>1.7994474839551071E-2</v>
      </c>
      <c r="QH20">
        <v>3.2570536649578715E-3</v>
      </c>
      <c r="QI20">
        <v>1.4059398438559993E-2</v>
      </c>
      <c r="QJ20">
        <v>-2.7393664614826616E-3</v>
      </c>
      <c r="QK20">
        <v>-3.2406949925621736E-3</v>
      </c>
      <c r="QL20">
        <v>8.6232595262994548E-3</v>
      </c>
      <c r="QM20">
        <v>1.1888487777396602E-2</v>
      </c>
      <c r="QN20">
        <v>-5.6505766689411117E-3</v>
      </c>
      <c r="QO20">
        <v>-8.4694650753613376E-3</v>
      </c>
      <c r="QP20">
        <v>1.7896286415887336E-2</v>
      </c>
      <c r="QQ20">
        <v>8.6279873030984018E-4</v>
      </c>
      <c r="QR20">
        <v>-1.3650184250610202E-4</v>
      </c>
      <c r="QS20">
        <v>9.6267388644778208E-4</v>
      </c>
      <c r="QT20">
        <v>6.4405024338513228E-3</v>
      </c>
      <c r="QU20">
        <v>-1.6373275782204165E-3</v>
      </c>
      <c r="QV20">
        <v>1.3369165210939621E-2</v>
      </c>
      <c r="QW20">
        <v>1.7613162369737733E-3</v>
      </c>
      <c r="QX20">
        <v>2.6590271346260243E-3</v>
      </c>
      <c r="QY20">
        <v>2.4596054568288414E-3</v>
      </c>
      <c r="QZ20">
        <v>1.5143089003214028E-2</v>
      </c>
      <c r="RA20">
        <v>-2.9398677152872744E-3</v>
      </c>
      <c r="RB20">
        <v>2.1229296069388236E-2</v>
      </c>
      <c r="RC20">
        <v>1.4749155572868607E-2</v>
      </c>
      <c r="RD20">
        <v>3.9542995719838991E-3</v>
      </c>
      <c r="RE20">
        <v>-3.3648184517234673E-4</v>
      </c>
      <c r="RF20">
        <v>-7.2603969179965448E-3</v>
      </c>
      <c r="RG20">
        <v>1.533999753983527E-2</v>
      </c>
      <c r="RH20">
        <v>1.583209931641134E-2</v>
      </c>
      <c r="RI20">
        <v>1.7405199630984778E-2</v>
      </c>
      <c r="RJ20">
        <v>1.2382290562602266E-2</v>
      </c>
      <c r="RK20">
        <v>5.1484483853973988E-3</v>
      </c>
      <c r="RL20">
        <v>5.5461813129831653E-3</v>
      </c>
      <c r="RM20">
        <v>5.6455898323751223E-3</v>
      </c>
      <c r="RN20">
        <v>5.631133976636472E-4</v>
      </c>
      <c r="RO20">
        <v>6.2418335149501602E-3</v>
      </c>
      <c r="RP20">
        <v>-8.1670609603609109E-3</v>
      </c>
    </row>
    <row r="21" spans="1:484" x14ac:dyDescent="0.15">
      <c r="A21" s="1" t="s">
        <v>19</v>
      </c>
      <c r="B21">
        <v>-4.306188572207206E-3</v>
      </c>
      <c r="C21">
        <v>1.8543260019407934E-5</v>
      </c>
      <c r="D21">
        <v>1.1623942785636021E-3</v>
      </c>
      <c r="E21">
        <v>3.632732691009182E-4</v>
      </c>
      <c r="F21">
        <v>6.6301848791107648E-4</v>
      </c>
      <c r="G21">
        <v>2.2601440020935675E-3</v>
      </c>
      <c r="H21">
        <v>1.4619000962070505E-3</v>
      </c>
      <c r="I21">
        <v>8.7223626431737998E-3</v>
      </c>
      <c r="J21">
        <v>-4.3445032427111684E-3</v>
      </c>
      <c r="K21">
        <v>-1.0367269595657727E-3</v>
      </c>
      <c r="L21">
        <v>1.9608772035111118E-3</v>
      </c>
      <c r="M21">
        <v>2.7862172513506388E-2</v>
      </c>
      <c r="N21">
        <v>1.0625390685350621E-3</v>
      </c>
      <c r="O21">
        <v>1.0625390685350621E-3</v>
      </c>
      <c r="P21">
        <v>-6.6564105899916941E-3</v>
      </c>
      <c r="Q21">
        <v>1.3620747904091652E-3</v>
      </c>
      <c r="R21">
        <v>4.0538664561205074E-3</v>
      </c>
      <c r="S21">
        <v>7.433255419188347E-3</v>
      </c>
      <c r="T21">
        <v>-3.3648184517234673E-4</v>
      </c>
      <c r="U21">
        <v>-3.3648184517234673E-4</v>
      </c>
      <c r="V21">
        <v>1.8611016983148547E-3</v>
      </c>
      <c r="W21">
        <v>1.3862237554640581E-2</v>
      </c>
      <c r="X21">
        <v>2.4160989755215023E-2</v>
      </c>
      <c r="Y21">
        <v>-4.9470944028556403E-3</v>
      </c>
      <c r="Z21">
        <v>9.6138490079957454E-3</v>
      </c>
      <c r="AA21">
        <v>1.2579743421373883E-2</v>
      </c>
      <c r="AB21">
        <v>1.2875849626962553E-2</v>
      </c>
      <c r="AC21">
        <v>-1.3369821787558812E-3</v>
      </c>
      <c r="AD21">
        <v>6.6301848791107648E-4</v>
      </c>
      <c r="AE21">
        <v>-1.1368020159415019E-3</v>
      </c>
      <c r="AF21">
        <v>4.7505572033848626E-3</v>
      </c>
      <c r="AG21">
        <v>6.2418335149501602E-3</v>
      </c>
      <c r="AH21">
        <v>1.8092653623194795E-2</v>
      </c>
      <c r="AI21">
        <v>5.2478964487283168E-3</v>
      </c>
      <c r="AJ21">
        <v>1.7613162369737733E-3</v>
      </c>
      <c r="AK21">
        <v>-3.3648184517234673E-4</v>
      </c>
      <c r="AL21">
        <v>8.6232595262994548E-3</v>
      </c>
      <c r="AM21">
        <v>8.7223626431737998E-3</v>
      </c>
      <c r="AN21">
        <v>4.0538664561205074E-3</v>
      </c>
      <c r="AO21">
        <v>4.8500448421278071E-3</v>
      </c>
      <c r="AP21">
        <v>9.2177309596393649E-3</v>
      </c>
      <c r="AQ21">
        <v>-3.7422749800051676E-3</v>
      </c>
      <c r="AR21">
        <v>1.7306953327422932E-2</v>
      </c>
      <c r="AS21">
        <v>6.8377219028281063E-3</v>
      </c>
      <c r="AT21">
        <v>1.2875849626962553E-2</v>
      </c>
      <c r="AU21">
        <v>1.2974532214500069E-2</v>
      </c>
      <c r="AV21">
        <v>1.0603458193161917E-2</v>
      </c>
      <c r="AW21">
        <v>1.4059398438559993E-2</v>
      </c>
      <c r="AX21">
        <v>4.2529704886348774E-3</v>
      </c>
      <c r="AY21">
        <v>6.2418335149501602E-3</v>
      </c>
      <c r="AZ21">
        <v>1.1097895780490823E-2</v>
      </c>
      <c r="BA21">
        <v>1.6028872241091882E-2</v>
      </c>
      <c r="BB21">
        <v>-1.3369821787558812E-3</v>
      </c>
      <c r="BC21">
        <v>-2.2382891347686781E-3</v>
      </c>
      <c r="BD21">
        <v>5.744988470695607E-3</v>
      </c>
      <c r="BE21">
        <v>5.744988470695607E-3</v>
      </c>
      <c r="BF21">
        <v>5.8443772299087522E-3</v>
      </c>
      <c r="BG21">
        <v>-1.7374627608004469E-3</v>
      </c>
      <c r="BH21">
        <v>4.2529704886348774E-3</v>
      </c>
      <c r="BI21">
        <v>-3.0401334194871698E-3</v>
      </c>
      <c r="BJ21">
        <v>-2.7393664614826616E-3</v>
      </c>
      <c r="BK21">
        <v>-5.8516625332824578E-3</v>
      </c>
      <c r="BL21">
        <v>-5.8516625332824578E-3</v>
      </c>
      <c r="BM21">
        <v>1.9608772035111118E-3</v>
      </c>
      <c r="BN21">
        <v>-7.5625269369119291E-3</v>
      </c>
      <c r="BO21">
        <v>1.8611016983148547E-3</v>
      </c>
      <c r="BP21">
        <v>-4.4449098897155377E-3</v>
      </c>
      <c r="BQ21">
        <v>1.4619000962070505E-3</v>
      </c>
      <c r="BR21">
        <v>2.6590271346260243E-3</v>
      </c>
      <c r="BS21">
        <v>8.9205394175045014E-3</v>
      </c>
      <c r="BT21">
        <v>3.0577512228432704E-3</v>
      </c>
      <c r="BU21">
        <v>2.6333822679520274E-4</v>
      </c>
      <c r="BV21">
        <v>2.1603983534147992E-3</v>
      </c>
      <c r="BW21">
        <v>9.6267388644778208E-4</v>
      </c>
      <c r="BX21">
        <v>1.6339319647864614E-4</v>
      </c>
      <c r="BY21">
        <v>-3.3648184517234673E-4</v>
      </c>
      <c r="BZ21">
        <v>4.6510596658666213E-3</v>
      </c>
      <c r="CA21">
        <v>4.6510596658666213E-3</v>
      </c>
      <c r="CB21">
        <v>5.5461813129831653E-3</v>
      </c>
      <c r="CC21">
        <v>-3.340990865471071E-3</v>
      </c>
      <c r="CD21">
        <v>-1.7374627608004469E-3</v>
      </c>
      <c r="CE21">
        <v>-2.1381037918005554E-3</v>
      </c>
      <c r="CF21">
        <v>-2.6391309078479044E-3</v>
      </c>
      <c r="CG21">
        <v>-2.8396120632908236E-3</v>
      </c>
      <c r="CH21">
        <v>4.949522584065091E-3</v>
      </c>
      <c r="CI21">
        <v>3.7551360580812109E-3</v>
      </c>
      <c r="CJ21">
        <v>1.0306678253307413E-2</v>
      </c>
      <c r="CK21">
        <v>-4.9470944028556403E-3</v>
      </c>
      <c r="CL21">
        <v>4.6510596658666213E-3</v>
      </c>
      <c r="CM21">
        <v>2.0606427545491047E-3</v>
      </c>
      <c r="CN21">
        <v>-9.3666191720480731E-4</v>
      </c>
      <c r="CO21">
        <v>1.129560238453535E-2</v>
      </c>
      <c r="CP21">
        <v>4.1381111506696121E-2</v>
      </c>
      <c r="CQ21">
        <v>-3.0401334194871698E-3</v>
      </c>
      <c r="CR21">
        <v>5.744988470695607E-3</v>
      </c>
      <c r="CS21">
        <v>-1.7374627608004469E-3</v>
      </c>
      <c r="CT21">
        <v>-5.2485262061929879E-3</v>
      </c>
      <c r="CU21">
        <v>-3.652683617440429E-5</v>
      </c>
      <c r="CV21">
        <v>3.8547227732957058E-3</v>
      </c>
      <c r="CW21">
        <v>-8.2678521714526273E-3</v>
      </c>
      <c r="CX21">
        <v>6.4405024338513228E-3</v>
      </c>
      <c r="CY21">
        <v>-3.7422749800051676E-3</v>
      </c>
      <c r="CZ21">
        <v>-1.3827072027671491E-2</v>
      </c>
      <c r="DA21">
        <v>1.5438437270189892E-2</v>
      </c>
      <c r="DB21">
        <v>-9.3666191720480731E-4</v>
      </c>
      <c r="DC21">
        <v>-2.037928484929917E-3</v>
      </c>
      <c r="DD21">
        <v>-4.2441066761894231E-3</v>
      </c>
      <c r="DE21">
        <v>-1.7374627608004469E-3</v>
      </c>
      <c r="DF21">
        <v>6.539822094259717E-3</v>
      </c>
      <c r="DG21">
        <v>6.6301848791107648E-4</v>
      </c>
      <c r="DH21">
        <v>-3.1404091779066059E-3</v>
      </c>
      <c r="DI21">
        <v>1.376364253360928E-2</v>
      </c>
      <c r="DJ21">
        <v>6.6301848791107648E-4</v>
      </c>
      <c r="DK21">
        <v>1.2622395185247267E-3</v>
      </c>
      <c r="DL21">
        <v>-2.4386899370425451E-3</v>
      </c>
      <c r="DM21">
        <v>1.2974532214500069E-2</v>
      </c>
      <c r="DN21">
        <v>-1.0367269595657727E-3</v>
      </c>
      <c r="DO21">
        <v>-4.7461903338724193E-3</v>
      </c>
      <c r="DP21">
        <v>1.4749155572868607E-2</v>
      </c>
      <c r="DQ21">
        <v>4.6319832539189741E-4</v>
      </c>
      <c r="DR21">
        <v>-5.1480388423944283E-3</v>
      </c>
      <c r="DS21">
        <v>-1.0367269595657727E-3</v>
      </c>
      <c r="DT21">
        <v>-3.3648184517234673E-4</v>
      </c>
      <c r="DU21">
        <v>-1.5372024216912237E-3</v>
      </c>
      <c r="DV21">
        <v>1.6339319647864614E-4</v>
      </c>
      <c r="DW21">
        <v>-1.9377632121462258E-3</v>
      </c>
      <c r="DX21">
        <v>1.8611016983148547E-3</v>
      </c>
      <c r="DY21">
        <v>-1.0386817698673797E-2</v>
      </c>
      <c r="DZ21">
        <v>6.6301848791107648E-4</v>
      </c>
      <c r="EA21">
        <v>-2.3384845158454259E-3</v>
      </c>
      <c r="EB21">
        <v>4.7505572033848626E-3</v>
      </c>
      <c r="EC21">
        <v>-2.6391309078479044E-3</v>
      </c>
      <c r="ED21">
        <v>-1.1296322081514359E-2</v>
      </c>
      <c r="EE21">
        <v>-2.2382891347686781E-3</v>
      </c>
      <c r="EF21">
        <v>-7.7639976739689309E-3</v>
      </c>
      <c r="EG21">
        <v>-1.3523043649347906E-2</v>
      </c>
      <c r="EH21">
        <v>2.1603983534147992E-3</v>
      </c>
      <c r="EI21">
        <v>-1.0367269595657727E-3</v>
      </c>
      <c r="EJ21">
        <v>-1.2368870883365018E-3</v>
      </c>
      <c r="EK21">
        <v>-1.8376079714394382E-3</v>
      </c>
      <c r="EL21">
        <v>3.632732691009182E-4</v>
      </c>
      <c r="EM21">
        <v>-1.4370872892053507E-3</v>
      </c>
      <c r="EN21">
        <v>8.3258912334802405E-3</v>
      </c>
      <c r="EO21">
        <v>-1.5372024216912237E-3</v>
      </c>
      <c r="EP21">
        <v>-1.0367269595657727E-3</v>
      </c>
      <c r="EQ21">
        <v>4.3525076409591228E-3</v>
      </c>
      <c r="ER21">
        <v>5.4467629105550142E-3</v>
      </c>
      <c r="ES21">
        <v>1.6339319647864614E-4</v>
      </c>
      <c r="ET21">
        <v>4.1534234276796545E-3</v>
      </c>
      <c r="EU21">
        <v>-3.3648184517234673E-4</v>
      </c>
      <c r="EV21">
        <v>-5.3650184783939146E-4</v>
      </c>
      <c r="EW21">
        <v>1.3566423323819087E-2</v>
      </c>
      <c r="EX21">
        <v>2.6590271346260243E-3</v>
      </c>
      <c r="EY21">
        <v>4.2529704886348774E-3</v>
      </c>
      <c r="EZ21">
        <v>1.0625390685350621E-3</v>
      </c>
      <c r="FA21">
        <v>4.2529704886348774E-3</v>
      </c>
      <c r="FB21">
        <v>1.0702365270044102E-2</v>
      </c>
      <c r="FC21">
        <v>3.5559328701715068E-3</v>
      </c>
      <c r="FD21">
        <v>6.6301848791107648E-4</v>
      </c>
      <c r="FE21">
        <v>6.7384318267896381E-3</v>
      </c>
      <c r="FF21">
        <v>1.0504541332702422E-2</v>
      </c>
      <c r="FG21">
        <v>-5.3650184783939146E-4</v>
      </c>
      <c r="FH21">
        <v>-2.4386899370425451E-3</v>
      </c>
      <c r="FI21">
        <v>-1.1368020159415019E-3</v>
      </c>
      <c r="FJ21">
        <v>-3.7422749800051676E-3</v>
      </c>
      <c r="FK21">
        <v>6.2418335149501602E-3</v>
      </c>
      <c r="FL21">
        <v>7.629135981287175E-4</v>
      </c>
      <c r="FM21">
        <v>2.5593212668531214E-3</v>
      </c>
      <c r="FN21">
        <v>-4.4449098897155377E-3</v>
      </c>
      <c r="FO21">
        <v>-2.8396120632908236E-3</v>
      </c>
      <c r="FP21">
        <v>3.632732691009182E-4</v>
      </c>
      <c r="FQ21">
        <v>6.539822094259717E-3</v>
      </c>
      <c r="FR21">
        <v>-4.1437201881264129E-3</v>
      </c>
      <c r="FS21">
        <v>5.631133976636472E-4</v>
      </c>
      <c r="FT21">
        <v>-3.652683617440429E-5</v>
      </c>
      <c r="FU21">
        <v>5.5461813129831653E-3</v>
      </c>
      <c r="FV21">
        <v>5.2478964487283168E-3</v>
      </c>
      <c r="FW21">
        <v>-2.6391309078479044E-3</v>
      </c>
      <c r="FX21">
        <v>-1.7374627608004469E-3</v>
      </c>
      <c r="FY21">
        <v>-1.6373275782204165E-3</v>
      </c>
      <c r="FZ21">
        <v>-1.079093974903122E-2</v>
      </c>
      <c r="GA21">
        <v>-4.9470944028556403E-3</v>
      </c>
      <c r="GB21">
        <v>6.3411729080681501E-3</v>
      </c>
      <c r="GC21">
        <v>7.629135981287175E-4</v>
      </c>
      <c r="GD21">
        <v>1.3620747904091652E-3</v>
      </c>
      <c r="GE21">
        <v>1.0625390685350621E-3</v>
      </c>
      <c r="GF21">
        <v>1.0625390685350621E-3</v>
      </c>
      <c r="GG21">
        <v>7.2347836511457795E-3</v>
      </c>
      <c r="GH21">
        <v>6.539822094259717E-3</v>
      </c>
      <c r="GI21">
        <v>1.1623942785636021E-3</v>
      </c>
      <c r="GJ21">
        <v>5.1484483853973988E-3</v>
      </c>
      <c r="GK21">
        <v>1.2974532214500069E-2</v>
      </c>
      <c r="GL21">
        <v>-3.9429774392840912E-3</v>
      </c>
      <c r="GM21">
        <v>-9.3666191720480731E-4</v>
      </c>
      <c r="GN21">
        <v>1.8611016983148547E-3</v>
      </c>
      <c r="GO21">
        <v>-1.3650184250610202E-4</v>
      </c>
      <c r="GP21">
        <v>-1.1368020159415019E-3</v>
      </c>
      <c r="GQ21">
        <v>4.2529704886348774E-3</v>
      </c>
      <c r="GR21">
        <v>1.8387132152930162E-2</v>
      </c>
      <c r="GS21">
        <v>4.4520348866247473E-3</v>
      </c>
      <c r="GT21">
        <v>4.6510596658666213E-3</v>
      </c>
      <c r="GU21">
        <v>1.32705215610446E-2</v>
      </c>
      <c r="GV21">
        <v>1.0603458193161917E-2</v>
      </c>
      <c r="GW21">
        <v>1.8611016983148547E-3</v>
      </c>
      <c r="GX21">
        <v>-7.5625269369119291E-3</v>
      </c>
      <c r="GY21">
        <v>1.4619000962070505E-3</v>
      </c>
      <c r="GZ21">
        <v>-4.5453266192270287E-3</v>
      </c>
      <c r="HA21">
        <v>1.8611016983148547E-3</v>
      </c>
      <c r="HB21">
        <v>2.6590271346260243E-3</v>
      </c>
      <c r="HC21">
        <v>-2.037928484929917E-3</v>
      </c>
      <c r="HD21">
        <v>2.5593212668531214E-3</v>
      </c>
      <c r="HE21">
        <v>-2.8396120632908236E-3</v>
      </c>
      <c r="HF21">
        <v>9.3167751829659994E-3</v>
      </c>
      <c r="HG21">
        <v>1.5241548118146115E-2</v>
      </c>
      <c r="HH21">
        <v>6.539822094259717E-3</v>
      </c>
      <c r="HI21">
        <v>-8.872812867458682E-3</v>
      </c>
      <c r="HJ21">
        <v>6.539822094259717E-3</v>
      </c>
      <c r="HK21">
        <v>1.6615208175007113E-3</v>
      </c>
      <c r="HL21">
        <v>9.5148342052018553E-3</v>
      </c>
      <c r="HM21">
        <v>-1.1368020159415019E-3</v>
      </c>
      <c r="HN21">
        <v>2.2601440020935675E-3</v>
      </c>
      <c r="HO21">
        <v>-7.2603969179965448E-3</v>
      </c>
      <c r="HP21">
        <v>1.1623942785636021E-3</v>
      </c>
      <c r="HQ21">
        <v>1.4157964305280164E-2</v>
      </c>
      <c r="HR21">
        <v>5.5461813129831653E-3</v>
      </c>
      <c r="HS21">
        <v>4.949522584065091E-3</v>
      </c>
      <c r="HT21">
        <v>6.7384318267896381E-3</v>
      </c>
      <c r="HU21">
        <v>-2.4386899370425451E-3</v>
      </c>
      <c r="HV21">
        <v>8.2267488153154669E-3</v>
      </c>
      <c r="HW21">
        <v>7.8300808212210544E-3</v>
      </c>
      <c r="HX21">
        <v>8.1275965669570169E-3</v>
      </c>
      <c r="HY21">
        <v>6.6391318912527916E-3</v>
      </c>
      <c r="HZ21">
        <v>2.1603983534147992E-3</v>
      </c>
      <c r="IA21">
        <v>3.1065281294359294E-2</v>
      </c>
      <c r="IB21">
        <v>8.7223626431737998E-3</v>
      </c>
      <c r="IC21">
        <v>6.937002121326123E-3</v>
      </c>
      <c r="ID21">
        <v>8.3258912334802405E-3</v>
      </c>
      <c r="IE21">
        <v>-1.3650184250610202E-4</v>
      </c>
      <c r="IF21">
        <v>-2.7393664614826616E-3</v>
      </c>
      <c r="IG21">
        <v>7.9292625718602461E-3</v>
      </c>
      <c r="IH21">
        <v>5.9437561119781096E-3</v>
      </c>
      <c r="II21">
        <v>3.632732691009182E-4</v>
      </c>
      <c r="IJ21">
        <v>-2.538905400372386E-3</v>
      </c>
      <c r="IK21">
        <v>1.1196753968500738E-2</v>
      </c>
      <c r="IL21">
        <v>1.5617154379079187E-3</v>
      </c>
      <c r="IM21">
        <v>9.4158095975059551E-3</v>
      </c>
      <c r="IN21">
        <v>2.4596054568288414E-3</v>
      </c>
      <c r="IO21">
        <v>6.539822094259717E-3</v>
      </c>
      <c r="IP21">
        <v>8.1275965669570169E-3</v>
      </c>
      <c r="IQ21">
        <v>-3.3648184517234673E-4</v>
      </c>
      <c r="IR21">
        <v>6.0431251188666412E-3</v>
      </c>
      <c r="IS21">
        <v>7.6316878040045347E-3</v>
      </c>
      <c r="IT21">
        <v>6.6301848791107648E-4</v>
      </c>
      <c r="IU21">
        <v>1.3566423323819087E-2</v>
      </c>
      <c r="IV21">
        <v>4.2529704886348774E-3</v>
      </c>
      <c r="IW21">
        <v>1.0625390685350621E-3</v>
      </c>
      <c r="IX21">
        <v>1.0702365270044102E-2</v>
      </c>
      <c r="IY21">
        <v>-1.2368870883365018E-3</v>
      </c>
      <c r="IZ21">
        <v>-3.3648184517234673E-4</v>
      </c>
      <c r="JA21">
        <v>5.2478964487283168E-3</v>
      </c>
      <c r="JB21">
        <v>-5.3490236687166329E-3</v>
      </c>
      <c r="JC21">
        <v>3.2570536649578715E-3</v>
      </c>
      <c r="JD21">
        <v>2.1914127089647375E-2</v>
      </c>
      <c r="JE21">
        <v>1.5438437270189892E-2</v>
      </c>
      <c r="JF21">
        <v>2.8833895454607576E-2</v>
      </c>
      <c r="JG21">
        <v>1.5733698332322112E-2</v>
      </c>
      <c r="JH21">
        <v>5.744988470695607E-3</v>
      </c>
      <c r="JI21">
        <v>-2.6391309078479044E-3</v>
      </c>
      <c r="JJ21">
        <v>6.343817615454459E-5</v>
      </c>
      <c r="JK21">
        <v>-1.4370872892053507E-3</v>
      </c>
      <c r="JL21">
        <v>2.3598797025701865E-3</v>
      </c>
      <c r="JM21">
        <v>3.4563163935239158E-3</v>
      </c>
      <c r="JN21">
        <v>-3.6419388538988279E-3</v>
      </c>
      <c r="JO21">
        <v>-2.4386899370425451E-3</v>
      </c>
      <c r="JP21">
        <v>1.5617154379079187E-3</v>
      </c>
      <c r="JQ21">
        <v>-1.9377632121462258E-3</v>
      </c>
      <c r="JR21">
        <v>-1.7374627608004469E-3</v>
      </c>
      <c r="JS21">
        <v>1.3620747904091652E-3</v>
      </c>
      <c r="JT21">
        <v>2.6333822679520274E-4</v>
      </c>
      <c r="JU21">
        <v>-1.0993062033701234E-2</v>
      </c>
      <c r="JV21">
        <v>-7.1597071932978833E-3</v>
      </c>
      <c r="JW21">
        <v>8.6279873030984018E-4</v>
      </c>
      <c r="JX21">
        <v>-3.3648184517234673E-4</v>
      </c>
      <c r="JY21">
        <v>-8.366068868545896E-4</v>
      </c>
      <c r="JZ21">
        <v>-1.05888583095237E-2</v>
      </c>
      <c r="KA21">
        <v>3.35668999244526E-3</v>
      </c>
      <c r="KB21">
        <v>-9.3666191720480731E-4</v>
      </c>
      <c r="KC21">
        <v>2.4596054568288414E-3</v>
      </c>
      <c r="KD21">
        <v>2.3598797025701865E-3</v>
      </c>
      <c r="KE21">
        <v>5.631133976636472E-4</v>
      </c>
      <c r="KF21">
        <v>-5.6505766689411117E-3</v>
      </c>
      <c r="KG21">
        <v>2.3598797025701865E-3</v>
      </c>
      <c r="KH21">
        <v>-4.5453266192270287E-3</v>
      </c>
      <c r="KI21">
        <v>-1.6373275782204165E-3</v>
      </c>
      <c r="KJ21">
        <v>1.2622395185247267E-3</v>
      </c>
      <c r="KK21">
        <v>1.0625390685350621E-3</v>
      </c>
      <c r="KL21">
        <v>-3.3648184517234673E-4</v>
      </c>
      <c r="KM21">
        <v>2.1603983534147992E-3</v>
      </c>
      <c r="KN21">
        <v>4.4520348866247473E-3</v>
      </c>
      <c r="KO21">
        <v>-1.1368020159415019E-3</v>
      </c>
      <c r="KP21">
        <v>-4.3648684550569403E-4</v>
      </c>
      <c r="KQ21">
        <v>-5.4495312319953609E-3</v>
      </c>
      <c r="KR21">
        <v>9.7128540078290915E-3</v>
      </c>
      <c r="KS21">
        <v>-9.7809406731720356E-3</v>
      </c>
      <c r="KT21">
        <v>1.6615208175007113E-3</v>
      </c>
      <c r="KU21">
        <v>9.6267388644778208E-4</v>
      </c>
      <c r="KV21">
        <v>7.433255419188347E-3</v>
      </c>
      <c r="KW21">
        <v>2.3598797025701865E-3</v>
      </c>
      <c r="KX21">
        <v>3.632732691009182E-4</v>
      </c>
      <c r="KY21">
        <v>-1.3650184250610202E-4</v>
      </c>
      <c r="KZ21">
        <v>1.3566423323819087E-2</v>
      </c>
      <c r="LA21">
        <v>-2.6391309078479044E-3</v>
      </c>
      <c r="LB21">
        <v>-1.5372024216912237E-3</v>
      </c>
      <c r="LC21">
        <v>-2.7393664614826616E-3</v>
      </c>
      <c r="LD21">
        <v>-8.366068868545896E-4</v>
      </c>
      <c r="LE21">
        <v>-2.4731638679893947E-2</v>
      </c>
      <c r="LF21">
        <v>-4.4449098897155377E-3</v>
      </c>
      <c r="LG21">
        <v>-4.1437201881264129E-3</v>
      </c>
      <c r="LH21">
        <v>-1.3369821787558812E-3</v>
      </c>
      <c r="LI21">
        <v>-1.1296322081514359E-2</v>
      </c>
      <c r="LJ21">
        <v>1.0306678253307413E-2</v>
      </c>
      <c r="LK21">
        <v>-2.5859439076258241E-2</v>
      </c>
      <c r="LL21">
        <v>-6.7570496480950414E-3</v>
      </c>
      <c r="LM21">
        <v>1.5617154379079187E-3</v>
      </c>
      <c r="LN21">
        <v>-1.3421721393827827E-2</v>
      </c>
      <c r="LO21">
        <v>-2.9398677152872744E-3</v>
      </c>
      <c r="LP21">
        <v>1.2622395185247267E-3</v>
      </c>
      <c r="LQ21">
        <v>-6.2539556092099692E-3</v>
      </c>
      <c r="LR21">
        <v>3.35668999244526E-3</v>
      </c>
      <c r="LS21">
        <v>-1.1498546551364265E-2</v>
      </c>
      <c r="LT21">
        <v>1.1623942785636021E-3</v>
      </c>
      <c r="LU21">
        <v>1.6717272720655273E-2</v>
      </c>
      <c r="LV21">
        <v>2.3598797025701865E-3</v>
      </c>
      <c r="LW21">
        <v>1.0900150080815421E-2</v>
      </c>
      <c r="LX21">
        <v>1.1196753968500738E-2</v>
      </c>
      <c r="LY21">
        <v>-6.5557816590891792E-3</v>
      </c>
      <c r="LZ21">
        <v>-2.3648684483904941E-4</v>
      </c>
      <c r="MA21">
        <v>1.1789697952668208E-2</v>
      </c>
      <c r="MB21">
        <v>-3.8426211744599366E-3</v>
      </c>
      <c r="MC21">
        <v>1.5617154379079187E-3</v>
      </c>
      <c r="MD21">
        <v>-1.9377632121462258E-3</v>
      </c>
      <c r="ME21">
        <v>-5.9522206308080918E-3</v>
      </c>
      <c r="MF21">
        <v>3.4563163935239158E-3</v>
      </c>
      <c r="MG21">
        <v>1.6339319647864614E-4</v>
      </c>
      <c r="MH21">
        <v>1.4453603627462999E-2</v>
      </c>
      <c r="MI21">
        <v>3.6555394243651101E-3</v>
      </c>
      <c r="MJ21">
        <v>-6.3652685417433922E-4</v>
      </c>
      <c r="MK21">
        <v>3.9542995719838991E-3</v>
      </c>
      <c r="ML21">
        <v>-2.1381037918005554E-3</v>
      </c>
      <c r="MM21">
        <v>-3.6419388538988279E-3</v>
      </c>
      <c r="MN21">
        <v>3.8547227732957058E-3</v>
      </c>
      <c r="MO21">
        <v>1.5617154379079187E-3</v>
      </c>
      <c r="MP21">
        <v>6.2418335149501602E-3</v>
      </c>
      <c r="MQ21">
        <v>2.858409051346942E-3</v>
      </c>
      <c r="MR21">
        <v>1.0603458193161917E-2</v>
      </c>
      <c r="MS21">
        <v>-7.7639976739689309E-3</v>
      </c>
      <c r="MT21">
        <v>6.343817615454459E-5</v>
      </c>
      <c r="MU21">
        <v>6.343817615454459E-5</v>
      </c>
      <c r="MV21">
        <v>4.7505572033848626E-3</v>
      </c>
      <c r="MW21">
        <v>-2.3384845158454259E-3</v>
      </c>
      <c r="MX21">
        <v>-3.8426211744599366E-3</v>
      </c>
      <c r="MY21">
        <v>-6.8576988354378098E-3</v>
      </c>
      <c r="MZ21">
        <v>-1.5551647651652723E-2</v>
      </c>
      <c r="NA21">
        <v>2.6333822679520274E-4</v>
      </c>
      <c r="NB21">
        <v>-5.3490236687166329E-3</v>
      </c>
      <c r="NC21">
        <v>1.6615208175007113E-3</v>
      </c>
      <c r="ND21">
        <v>9.0196130788526823E-3</v>
      </c>
      <c r="NE21">
        <v>4.949522584065091E-3</v>
      </c>
      <c r="NF21">
        <v>-1.9377632121462258E-3</v>
      </c>
      <c r="NG21">
        <v>-1.6373275782204165E-3</v>
      </c>
      <c r="NH21">
        <v>-2.538905400372386E-3</v>
      </c>
      <c r="NI21">
        <v>1.8611016983148547E-3</v>
      </c>
      <c r="NJ21">
        <v>-3.9429774392840912E-3</v>
      </c>
      <c r="NK21">
        <v>-3.8426211744599366E-3</v>
      </c>
      <c r="NL21">
        <v>-3.652683617440429E-5</v>
      </c>
      <c r="NM21">
        <v>-3.3648184517234673E-4</v>
      </c>
      <c r="NN21">
        <v>-3.3648184517234673E-4</v>
      </c>
      <c r="NO21">
        <v>4.6319832539189741E-4</v>
      </c>
      <c r="NP21">
        <v>-7.5625269369119291E-3</v>
      </c>
      <c r="NQ21">
        <v>3.1574074090834916E-3</v>
      </c>
      <c r="NR21">
        <v>1.6323959047934822E-2</v>
      </c>
      <c r="NS21">
        <v>2.2601440020935675E-3</v>
      </c>
      <c r="NT21">
        <v>-8.066279907113616E-3</v>
      </c>
      <c r="NU21">
        <v>-3.6419388538988279E-3</v>
      </c>
      <c r="NV21">
        <v>2.3598797025701865E-3</v>
      </c>
      <c r="NW21">
        <v>6.343817615454459E-5</v>
      </c>
      <c r="NX21">
        <v>4.4520348866247473E-3</v>
      </c>
      <c r="NY21">
        <v>8.1275965669570169E-3</v>
      </c>
      <c r="NZ21">
        <v>3.1574074090834916E-3</v>
      </c>
      <c r="OA21">
        <v>6.0431251188666412E-3</v>
      </c>
      <c r="OB21">
        <v>7.5324765335228507E-3</v>
      </c>
      <c r="OC21">
        <v>5.4467629105550142E-3</v>
      </c>
      <c r="OD21">
        <v>8.3258912334802405E-3</v>
      </c>
      <c r="OE21">
        <v>4.3525076409591228E-3</v>
      </c>
      <c r="OF21">
        <v>8.2267488153154669E-3</v>
      </c>
      <c r="OG21">
        <v>-9.6799968483248129E-3</v>
      </c>
      <c r="OH21">
        <v>3.6555394243651101E-3</v>
      </c>
      <c r="OI21">
        <v>-7.5625269369119291E-3</v>
      </c>
      <c r="OJ21">
        <v>-7.0590276059991578E-3</v>
      </c>
      <c r="OK21">
        <v>7.3340244590473936E-3</v>
      </c>
      <c r="OL21">
        <v>1.4619000962070505E-3</v>
      </c>
      <c r="OM21">
        <v>-1.6373275782204165E-3</v>
      </c>
      <c r="ON21">
        <v>1.0999027818573332E-2</v>
      </c>
      <c r="OO21">
        <v>-6.4551628533495234E-3</v>
      </c>
      <c r="OP21">
        <v>-1.9377632121462258E-3</v>
      </c>
      <c r="OQ21">
        <v>-1.0367269595657727E-3</v>
      </c>
      <c r="OR21">
        <v>4.8500448421278071E-3</v>
      </c>
      <c r="OS21">
        <v>1.0900150080815421E-2</v>
      </c>
      <c r="OT21">
        <v>1.5536867311117817E-2</v>
      </c>
      <c r="OU21">
        <v>-1.7374627608004469E-3</v>
      </c>
      <c r="OV21">
        <v>1.7896286415887336E-2</v>
      </c>
      <c r="OW21">
        <v>1.9858225440346905E-2</v>
      </c>
      <c r="OX21">
        <v>1.8190822768711212E-2</v>
      </c>
      <c r="OY21">
        <v>-1.2915264052032419E-2</v>
      </c>
      <c r="OZ21">
        <v>-2.3093468967788529E-2</v>
      </c>
      <c r="PA21">
        <v>1.0999027818573332E-2</v>
      </c>
      <c r="PB21">
        <v>1.5438437270189892E-2</v>
      </c>
      <c r="PC21">
        <v>4.1534234276796545E-3</v>
      </c>
      <c r="PD21">
        <v>-3.6419388538988279E-3</v>
      </c>
      <c r="PE21">
        <v>2.5593212668531214E-3</v>
      </c>
      <c r="PF21">
        <v>-1.3650184250610202E-4</v>
      </c>
      <c r="PG21">
        <v>-1.3369821787558812E-3</v>
      </c>
      <c r="PH21">
        <v>-4.4449098897155377E-3</v>
      </c>
      <c r="PI21">
        <v>-5.6505766689411117E-3</v>
      </c>
      <c r="PJ21">
        <v>-1.8376079714394382E-3</v>
      </c>
      <c r="PK21">
        <v>-6.0527888412815383E-3</v>
      </c>
      <c r="PL21">
        <v>-1.2004286712854447E-2</v>
      </c>
      <c r="PM21">
        <v>1.9608772035111118E-3</v>
      </c>
      <c r="PN21">
        <v>6.6301848791107648E-4</v>
      </c>
      <c r="PO21">
        <v>9.6267388644778208E-4</v>
      </c>
      <c r="PP21">
        <v>2.2601440020935675E-3</v>
      </c>
      <c r="PQ21">
        <v>9.3167751829659994E-3</v>
      </c>
      <c r="PR21">
        <v>9.0196130788526823E-3</v>
      </c>
      <c r="PS21">
        <v>2.7862172513506388E-2</v>
      </c>
      <c r="PT21">
        <v>1.4619000962070505E-3</v>
      </c>
      <c r="PU21">
        <v>4.8500448421278071E-3</v>
      </c>
      <c r="PV21">
        <v>9.6267388644778208E-4</v>
      </c>
      <c r="PW21">
        <v>-3.3648184517234673E-4</v>
      </c>
      <c r="PX21">
        <v>-2.1381037918005554E-3</v>
      </c>
      <c r="PY21">
        <v>7.433255419188347E-3</v>
      </c>
      <c r="PZ21">
        <v>4.7505572033848626E-3</v>
      </c>
      <c r="QA21">
        <v>2.9580851042577648E-3</v>
      </c>
      <c r="QB21">
        <v>4.6510596658666213E-3</v>
      </c>
      <c r="QC21">
        <v>1.0009810208971921E-2</v>
      </c>
      <c r="QD21">
        <v>1.2622395185247267E-3</v>
      </c>
      <c r="QE21">
        <v>1.1690898367546108E-2</v>
      </c>
      <c r="QF21">
        <v>9.6267388644778208E-4</v>
      </c>
      <c r="QG21">
        <v>2.4746298522290894E-2</v>
      </c>
      <c r="QH21">
        <v>1.1394441030526352E-2</v>
      </c>
      <c r="QI21">
        <v>8.4250238234003239E-3</v>
      </c>
      <c r="QJ21">
        <v>2.2601440020935675E-3</v>
      </c>
      <c r="QK21">
        <v>6.4405024338513228E-3</v>
      </c>
      <c r="QL21">
        <v>1.2086038153384764E-2</v>
      </c>
      <c r="QM21">
        <v>3.8547227732957058E-3</v>
      </c>
      <c r="QN21">
        <v>-6.2539556092099692E-3</v>
      </c>
      <c r="QO21">
        <v>-4.8466373230583656E-3</v>
      </c>
      <c r="QP21">
        <v>1.1592089020101465E-2</v>
      </c>
      <c r="QQ21">
        <v>-1.5372024216912237E-3</v>
      </c>
      <c r="QR21">
        <v>2.0606427545491047E-3</v>
      </c>
      <c r="QS21">
        <v>6.539822094259717E-3</v>
      </c>
      <c r="QT21">
        <v>2.3965810677792469E-2</v>
      </c>
      <c r="QU21">
        <v>1.4157964305280164E-2</v>
      </c>
      <c r="QV21">
        <v>1.9270047793746001E-2</v>
      </c>
      <c r="QW21">
        <v>1.9608772035111118E-3</v>
      </c>
      <c r="QX21">
        <v>2.2601440020935675E-3</v>
      </c>
      <c r="QY21">
        <v>3.35668999244526E-3</v>
      </c>
      <c r="QZ21">
        <v>1.2974532214500069E-2</v>
      </c>
      <c r="RA21">
        <v>-2.037928484929917E-3</v>
      </c>
      <c r="RB21">
        <v>7.433255419188347E-3</v>
      </c>
      <c r="RC21">
        <v>1.3369165210939621E-2</v>
      </c>
      <c r="RD21">
        <v>4.1534234276796545E-3</v>
      </c>
      <c r="RE21">
        <v>-4.1437201881264129E-3</v>
      </c>
      <c r="RF21">
        <v>-3.1404091779066059E-3</v>
      </c>
      <c r="RG21">
        <v>7.433255419188347E-3</v>
      </c>
      <c r="RH21">
        <v>9.7128540078290915E-3</v>
      </c>
      <c r="RI21">
        <v>9.2177309596393649E-3</v>
      </c>
      <c r="RJ21">
        <v>1.2777157300210857E-2</v>
      </c>
      <c r="RK21">
        <v>7.2347836511457795E-3</v>
      </c>
      <c r="RL21">
        <v>-6.2539556092099692E-3</v>
      </c>
      <c r="RM21">
        <v>9.1186769255828509E-3</v>
      </c>
      <c r="RN21">
        <v>-8.1670609603609109E-3</v>
      </c>
      <c r="RO21">
        <v>-3.8426211744599366E-3</v>
      </c>
      <c r="RP21">
        <v>-3.3648184517234673E-4</v>
      </c>
    </row>
    <row r="22" spans="1:484" x14ac:dyDescent="0.15">
      <c r="A22" s="1" t="s">
        <v>20</v>
      </c>
      <c r="B22">
        <v>3.2237020334580611E-2</v>
      </c>
      <c r="C22">
        <v>1.0392254800521638E-3</v>
      </c>
      <c r="D22">
        <v>9.4158095975059551E-3</v>
      </c>
      <c r="E22">
        <v>2.6597519394908693E-2</v>
      </c>
      <c r="F22">
        <v>4.0229479901489403E-2</v>
      </c>
      <c r="G22">
        <v>5.8026761451742633E-2</v>
      </c>
      <c r="H22">
        <v>2.3965810677792469E-2</v>
      </c>
      <c r="I22">
        <v>4.253141838200352E-2</v>
      </c>
      <c r="J22">
        <v>5.8781122637916412E-2</v>
      </c>
      <c r="K22">
        <v>3.9941364653397732E-2</v>
      </c>
      <c r="L22">
        <v>3.6959302898524581E-2</v>
      </c>
      <c r="M22">
        <v>6.395200803718952E-2</v>
      </c>
      <c r="N22">
        <v>3.632732691009182E-4</v>
      </c>
      <c r="O22">
        <v>4.5783453768380687E-2</v>
      </c>
      <c r="P22">
        <v>6.2544416194028646E-2</v>
      </c>
      <c r="Q22">
        <v>3.792223027191792E-2</v>
      </c>
      <c r="R22">
        <v>4.5878941951790542E-2</v>
      </c>
      <c r="S22">
        <v>4.8929759457745699E-2</v>
      </c>
      <c r="T22">
        <v>3.632732691009182E-4</v>
      </c>
      <c r="U22">
        <v>3.3098294241065071E-2</v>
      </c>
      <c r="V22">
        <v>4.5974421018078013E-2</v>
      </c>
      <c r="W22">
        <v>3.5127182430396711E-2</v>
      </c>
      <c r="X22">
        <v>5.0261570917919086E-2</v>
      </c>
      <c r="Y22">
        <v>3.8403346470758298E-2</v>
      </c>
      <c r="Z22">
        <v>4.1764694173462978E-2</v>
      </c>
      <c r="AA22">
        <v>3.8595728156615189E-2</v>
      </c>
      <c r="AB22">
        <v>8.5015185254331313E-2</v>
      </c>
      <c r="AC22">
        <v>5.2540557755594589E-2</v>
      </c>
      <c r="AD22">
        <v>4.5515522276035197E-3</v>
      </c>
      <c r="AE22">
        <v>3.7151962565819256E-2</v>
      </c>
      <c r="AF22">
        <v>3.5513171048524854E-2</v>
      </c>
      <c r="AG22">
        <v>5.4530419595667755E-2</v>
      </c>
      <c r="AH22">
        <v>7.7550056811898846E-2</v>
      </c>
      <c r="AI22">
        <v>8.2901116724883261E-2</v>
      </c>
      <c r="AJ22">
        <v>2.6402815344449163E-2</v>
      </c>
      <c r="AK22">
        <v>5.1401713559242022E-2</v>
      </c>
      <c r="AL22">
        <v>3.9653166370986065E-2</v>
      </c>
      <c r="AM22">
        <v>5.377284380185969E-2</v>
      </c>
      <c r="AN22">
        <v>3.9076520511662709E-2</v>
      </c>
      <c r="AO22">
        <v>2.1229296069388236E-2</v>
      </c>
      <c r="AP22">
        <v>5.1306751306666037E-2</v>
      </c>
      <c r="AQ22">
        <v>4.8739355801420296E-2</v>
      </c>
      <c r="AR22">
        <v>5.5949329165419538E-2</v>
      </c>
      <c r="AS22">
        <v>6.1416914430309867E-2</v>
      </c>
      <c r="AT22">
        <v>3.0289711696588398E-2</v>
      </c>
      <c r="AU22">
        <v>2.9707639503204295E-2</v>
      </c>
      <c r="AV22">
        <v>6.1698909074280349E-2</v>
      </c>
      <c r="AW22">
        <v>8.6116405885026712E-2</v>
      </c>
      <c r="AX22">
        <v>5.5003613187992198E-2</v>
      </c>
      <c r="AY22">
        <v>5.3393840575795361E-2</v>
      </c>
      <c r="AZ22">
        <v>6.0570453058349009E-2</v>
      </c>
      <c r="BA22">
        <v>5.9723274582490528E-2</v>
      </c>
      <c r="BB22">
        <v>3.5030661992118996E-2</v>
      </c>
      <c r="BC22">
        <v>6.2262659911347606E-2</v>
      </c>
      <c r="BD22">
        <v>6.5170320356947364E-2</v>
      </c>
      <c r="BE22">
        <v>3.6862959143933956E-2</v>
      </c>
      <c r="BF22">
        <v>3.5899010736923011E-2</v>
      </c>
      <c r="BG22">
        <v>5.3393840575795361E-2</v>
      </c>
      <c r="BH22">
        <v>4.3680403571601911E-2</v>
      </c>
      <c r="BI22">
        <v>5.1021810429969693E-2</v>
      </c>
      <c r="BJ22">
        <v>4.1764694173462978E-2</v>
      </c>
      <c r="BK22">
        <v>4.2914560149142605E-2</v>
      </c>
      <c r="BL22">
        <v>4.2914560149142605E-2</v>
      </c>
      <c r="BM22">
        <v>2.6402815344449163E-2</v>
      </c>
      <c r="BN22">
        <v>4.0997381647804865E-2</v>
      </c>
      <c r="BO22">
        <v>4.0709487590828673E-2</v>
      </c>
      <c r="BP22">
        <v>3.9557081816504275E-2</v>
      </c>
      <c r="BQ22">
        <v>5.8969624052235159E-2</v>
      </c>
      <c r="BR22">
        <v>1.9466145451007381E-2</v>
      </c>
      <c r="BS22">
        <v>5.3583360144257984E-2</v>
      </c>
      <c r="BT22">
        <v>1.9858225440346905E-2</v>
      </c>
      <c r="BU22">
        <v>1.6127244185492683E-2</v>
      </c>
      <c r="BV22">
        <v>5.3109493860453633E-2</v>
      </c>
      <c r="BW22">
        <v>9.3167751829659994E-3</v>
      </c>
      <c r="BX22">
        <v>2.1425009936340361E-2</v>
      </c>
      <c r="BY22">
        <v>3.9845307787659413E-2</v>
      </c>
      <c r="BZ22">
        <v>8.9205394175045014E-3</v>
      </c>
      <c r="CA22">
        <v>7.2263210569171135E-2</v>
      </c>
      <c r="CB22">
        <v>4.1956430345079017E-2</v>
      </c>
      <c r="CC22">
        <v>3.2324300394375928E-2</v>
      </c>
      <c r="CD22">
        <v>2.6305449101248744E-2</v>
      </c>
      <c r="CE22">
        <v>1.681557697239331E-2</v>
      </c>
      <c r="CF22">
        <v>2.0837753386234219E-2</v>
      </c>
      <c r="CG22">
        <v>5.2540557755594589E-2</v>
      </c>
      <c r="CH22">
        <v>4.6069890968983486E-2</v>
      </c>
      <c r="CI22">
        <v>3.9941364653397732E-2</v>
      </c>
      <c r="CJ22">
        <v>4.5114781058745008E-2</v>
      </c>
      <c r="CK22">
        <v>1.9466145451007381E-2</v>
      </c>
      <c r="CL22">
        <v>3.435475794475791E-2</v>
      </c>
      <c r="CM22">
        <v>5.1496666794844853E-2</v>
      </c>
      <c r="CN22">
        <v>2.9998717950900537E-2</v>
      </c>
      <c r="CO22">
        <v>6.5544887268340415E-2</v>
      </c>
      <c r="CP22">
        <v>4.6928710621941871E-2</v>
      </c>
      <c r="CQ22">
        <v>4.4541276932913154E-2</v>
      </c>
      <c r="CR22">
        <v>4.3967443711351965E-2</v>
      </c>
      <c r="CS22">
        <v>2.6402815344449163E-2</v>
      </c>
      <c r="CT22">
        <v>6.4420765370106145E-2</v>
      </c>
      <c r="CU22">
        <v>2.4453686962046341E-2</v>
      </c>
      <c r="CV22">
        <v>4.4254401482702869E-2</v>
      </c>
      <c r="CW22">
        <v>2.3965810677792469E-2</v>
      </c>
      <c r="CX22">
        <v>4.7977378433378376E-2</v>
      </c>
      <c r="CY22">
        <v>4.9786127558038379E-2</v>
      </c>
      <c r="CZ22">
        <v>5.481436261967567E-2</v>
      </c>
      <c r="DA22">
        <v>5.0071420698673416E-2</v>
      </c>
      <c r="DB22">
        <v>5.0261570917919086E-2</v>
      </c>
      <c r="DC22">
        <v>1.858340300733842E-2</v>
      </c>
      <c r="DD22">
        <v>3.2808116747129738E-2</v>
      </c>
      <c r="DE22">
        <v>1.760166328584065E-2</v>
      </c>
      <c r="DF22">
        <v>4.5783453768380687E-2</v>
      </c>
      <c r="DG22">
        <v>3.2324300394375928E-2</v>
      </c>
      <c r="DH22">
        <v>6.4045777084095867E-2</v>
      </c>
      <c r="DI22">
        <v>9.6064012441142807E-2</v>
      </c>
      <c r="DJ22">
        <v>9.7128540078290915E-3</v>
      </c>
      <c r="DK22">
        <v>8.0284344864553249E-3</v>
      </c>
      <c r="DL22">
        <v>2.0250151763215964E-2</v>
      </c>
      <c r="DM22">
        <v>4.6165351806247513E-2</v>
      </c>
      <c r="DN22">
        <v>3.1937078705123287E-2</v>
      </c>
      <c r="DO22">
        <v>4.4350035777233746E-2</v>
      </c>
      <c r="DP22">
        <v>5.1496666794844853E-2</v>
      </c>
      <c r="DQ22">
        <v>1.3467799131224733E-2</v>
      </c>
      <c r="DR22">
        <v>6.0194017894860015E-2</v>
      </c>
      <c r="DS22">
        <v>1.1623942785636021E-3</v>
      </c>
      <c r="DT22">
        <v>4.7691487165409122E-2</v>
      </c>
      <c r="DU22">
        <v>1.4355066897817336E-2</v>
      </c>
      <c r="DV22">
        <v>1.583209931641134E-2</v>
      </c>
      <c r="DW22">
        <v>1.8975829187200536E-2</v>
      </c>
      <c r="DX22">
        <v>4.7024089514665225E-2</v>
      </c>
      <c r="DY22">
        <v>4.7691487165409122E-2</v>
      </c>
      <c r="DZ22">
        <v>6.2356587493251056E-2</v>
      </c>
      <c r="EA22">
        <v>3.3871689484564607E-2</v>
      </c>
      <c r="EB22">
        <v>1.7405199630984778E-2</v>
      </c>
      <c r="EC22">
        <v>1.5733698332322112E-2</v>
      </c>
      <c r="ED22">
        <v>5.3299067320736991E-2</v>
      </c>
      <c r="EE22">
        <v>2.0446057337356063E-2</v>
      </c>
      <c r="EF22">
        <v>3.7344585122516136E-2</v>
      </c>
      <c r="EG22">
        <v>6.1792889620376483E-2</v>
      </c>
      <c r="EH22">
        <v>5.2350840433834145E-2</v>
      </c>
      <c r="EI22">
        <v>3.9172651249540141E-2</v>
      </c>
      <c r="EJ22">
        <v>1.6028872241091882E-2</v>
      </c>
      <c r="EK22">
        <v>1.0702365270044102E-2</v>
      </c>
      <c r="EL22">
        <v>1.8387132152930162E-2</v>
      </c>
      <c r="EM22">
        <v>1.4749155572868607E-2</v>
      </c>
      <c r="EN22">
        <v>1.0900150080815421E-2</v>
      </c>
      <c r="EO22">
        <v>1.760166328584065E-2</v>
      </c>
      <c r="EP22">
        <v>1.3665037790641264E-2</v>
      </c>
      <c r="EQ22">
        <v>4.7405514140248753E-2</v>
      </c>
      <c r="ER22">
        <v>4.7310171622180645E-2</v>
      </c>
      <c r="ES22">
        <v>2.2989343458324409E-2</v>
      </c>
      <c r="ET22">
        <v>2.6208073376939863E-2</v>
      </c>
      <c r="EU22">
        <v>5.5760257506697872E-2</v>
      </c>
      <c r="EV22">
        <v>1.1888487777396602E-2</v>
      </c>
      <c r="EW22">
        <v>3.8210927767066478E-2</v>
      </c>
      <c r="EX22">
        <v>1.5536867311117817E-2</v>
      </c>
      <c r="EY22">
        <v>2.8542477705204423E-2</v>
      </c>
      <c r="EZ22">
        <v>2.2891644274034895E-2</v>
      </c>
      <c r="FA22">
        <v>1.9564179861163825E-2</v>
      </c>
      <c r="FB22">
        <v>3.9653166370986065E-2</v>
      </c>
      <c r="FC22">
        <v>2.6500172108387222E-2</v>
      </c>
      <c r="FD22">
        <v>7.3340244590473936E-3</v>
      </c>
      <c r="FE22">
        <v>1.8681523990589602E-2</v>
      </c>
      <c r="FF22">
        <v>4.3297555174888931E-2</v>
      </c>
      <c r="FG22">
        <v>2.2305248635652225E-2</v>
      </c>
      <c r="FH22">
        <v>2.2011921818589419E-2</v>
      </c>
      <c r="FI22">
        <v>1.3960822855652047E-2</v>
      </c>
      <c r="FJ22">
        <v>2.1425009936340361E-2</v>
      </c>
      <c r="FK22">
        <v>2.8833895454607576E-2</v>
      </c>
      <c r="FL22">
        <v>4.032549987371737E-2</v>
      </c>
      <c r="FM22">
        <v>5.6043851590935341E-2</v>
      </c>
      <c r="FN22">
        <v>2.9222320396372081E-2</v>
      </c>
      <c r="FO22">
        <v>5.3473346231253625E-3</v>
      </c>
      <c r="FP22">
        <v>5.1971297778172595E-2</v>
      </c>
      <c r="FQ22">
        <v>3.4258162919326617E-2</v>
      </c>
      <c r="FR22">
        <v>2.0054207802561633E-2</v>
      </c>
      <c r="FS22">
        <v>1.3566423323819087E-2</v>
      </c>
      <c r="FT22">
        <v>7.9292625718602461E-3</v>
      </c>
      <c r="FU22">
        <v>2.6792185543080348E-2</v>
      </c>
      <c r="FV22">
        <v>2.2989343458324409E-2</v>
      </c>
      <c r="FW22">
        <v>9.9108346063771519E-3</v>
      </c>
      <c r="FX22">
        <v>3.1162185214198668E-2</v>
      </c>
      <c r="FY22">
        <v>3.2517855025774929E-2</v>
      </c>
      <c r="FZ22">
        <v>4.6737925540756502E-2</v>
      </c>
      <c r="GA22">
        <v>3.0192723189650442E-2</v>
      </c>
      <c r="GB22">
        <v>8.3453043884510816E-2</v>
      </c>
      <c r="GC22">
        <v>9.9108346063771519E-3</v>
      </c>
      <c r="GD22">
        <v>6.937002121326123E-3</v>
      </c>
      <c r="GE22">
        <v>1.3862237554640581E-2</v>
      </c>
      <c r="GF22">
        <v>1.5438437270189892E-2</v>
      </c>
      <c r="GG22">
        <v>5.0071420698673416E-2</v>
      </c>
      <c r="GH22">
        <v>3.3581736358288296E-2</v>
      </c>
      <c r="GI22">
        <v>4.4520348866247473E-3</v>
      </c>
      <c r="GJ22">
        <v>3.3678396742105272E-2</v>
      </c>
      <c r="GK22">
        <v>3.8018472031291557E-2</v>
      </c>
      <c r="GL22">
        <v>1.7405199630984778E-2</v>
      </c>
      <c r="GM22">
        <v>8.2267488153154669E-3</v>
      </c>
      <c r="GN22">
        <v>9.9108346063771519E-3</v>
      </c>
      <c r="GO22">
        <v>1.6127244185492683E-2</v>
      </c>
      <c r="GP22">
        <v>2.2696217265400435E-2</v>
      </c>
      <c r="GQ22">
        <v>3.5223693553378531E-2</v>
      </c>
      <c r="GR22">
        <v>3.5223693553378531E-2</v>
      </c>
      <c r="GS22">
        <v>3.4644487050073246E-2</v>
      </c>
      <c r="GT22">
        <v>3.5706109501756962E-2</v>
      </c>
      <c r="GU22">
        <v>3.6091874768379058E-2</v>
      </c>
      <c r="GV22">
        <v>4.7024089514665225E-2</v>
      </c>
      <c r="GW22">
        <v>2.5331264903405464E-2</v>
      </c>
      <c r="GX22">
        <v>4.1381111506696121E-2</v>
      </c>
      <c r="GY22">
        <v>5.8875377786673684E-2</v>
      </c>
      <c r="GZ22">
        <v>3.9172651249540141E-2</v>
      </c>
      <c r="HA22">
        <v>4.0613504483781822E-2</v>
      </c>
      <c r="HB22">
        <v>1.9466145451007381E-2</v>
      </c>
      <c r="HC22">
        <v>3.1355964887317379E-2</v>
      </c>
      <c r="HD22">
        <v>1.7306953327422932E-2</v>
      </c>
      <c r="HE22">
        <v>3.8018472031291557E-2</v>
      </c>
      <c r="HF22">
        <v>1.8288982277992472E-2</v>
      </c>
      <c r="HG22">
        <v>3.3001577765338061E-2</v>
      </c>
      <c r="HH22">
        <v>2.4746298522290894E-2</v>
      </c>
      <c r="HI22">
        <v>4.2723007615274665E-2</v>
      </c>
      <c r="HJ22">
        <v>3.9653166370986065E-2</v>
      </c>
      <c r="HK22">
        <v>4.9786127558038379E-2</v>
      </c>
      <c r="HL22">
        <v>6.4139537339192434E-2</v>
      </c>
      <c r="HM22">
        <v>1.8092653623194795E-2</v>
      </c>
      <c r="HN22">
        <v>1.7306953327422932E-2</v>
      </c>
      <c r="HO22">
        <v>1.9270047793746001E-2</v>
      </c>
      <c r="HP22">
        <v>3.5320195362862336E-2</v>
      </c>
      <c r="HQ22">
        <v>2.805659265604548E-2</v>
      </c>
      <c r="HR22">
        <v>2.8833895454607576E-2</v>
      </c>
      <c r="HS22">
        <v>4.4541276932913154E-2</v>
      </c>
      <c r="HT22">
        <v>6.1228873812982379E-2</v>
      </c>
      <c r="HU22">
        <v>5.6894151609099317E-2</v>
      </c>
      <c r="HV22">
        <v>4.2435609998696708E-2</v>
      </c>
      <c r="HW22">
        <v>4.9120126867420143E-2</v>
      </c>
      <c r="HX22">
        <v>4.1860566854615928E-2</v>
      </c>
      <c r="HY22">
        <v>6.0099886958658359E-2</v>
      </c>
      <c r="HZ22">
        <v>3.2904851934629588E-2</v>
      </c>
      <c r="IA22">
        <v>0.10321239378338649</v>
      </c>
      <c r="IB22">
        <v>2.708411373081987E-2</v>
      </c>
      <c r="IC22">
        <v>2.5331264903405464E-2</v>
      </c>
      <c r="ID22">
        <v>3.3098294241065071E-2</v>
      </c>
      <c r="IE22">
        <v>3.0577512228432704E-3</v>
      </c>
      <c r="IF22">
        <v>1.8611016983148547E-3</v>
      </c>
      <c r="IG22">
        <v>3.1162185214198668E-2</v>
      </c>
      <c r="IH22">
        <v>2.4843816685125978E-2</v>
      </c>
      <c r="II22">
        <v>2.4746298522290894E-2</v>
      </c>
      <c r="IJ22">
        <v>1.5044620193130045E-2</v>
      </c>
      <c r="IK22">
        <v>5.405700198515935E-2</v>
      </c>
      <c r="IL22">
        <v>1.6422301969782276E-2</v>
      </c>
      <c r="IM22">
        <v>4.253141838200352E-2</v>
      </c>
      <c r="IN22">
        <v>4.253141838200352E-2</v>
      </c>
      <c r="IO22">
        <v>4.3106075997664375E-2</v>
      </c>
      <c r="IP22">
        <v>3.7633449406456278E-2</v>
      </c>
      <c r="IQ22">
        <v>3.7344585122516136E-2</v>
      </c>
      <c r="IR22">
        <v>3.1743411618239299E-2</v>
      </c>
      <c r="IS22">
        <v>1.8975829187200536E-2</v>
      </c>
      <c r="IT22">
        <v>6.4405024338513228E-3</v>
      </c>
      <c r="IU22">
        <v>2.4356130745199066E-2</v>
      </c>
      <c r="IV22">
        <v>5.3109493860453633E-2</v>
      </c>
      <c r="IW22">
        <v>5.0546728469397471E-2</v>
      </c>
      <c r="IX22">
        <v>3.5899010736923011E-2</v>
      </c>
      <c r="IY22">
        <v>5.7743729231352375E-2</v>
      </c>
      <c r="IZ22">
        <v>2.8445319580279599E-2</v>
      </c>
      <c r="JA22">
        <v>4.3584705212755738E-2</v>
      </c>
      <c r="JB22">
        <v>1.1394441030526352E-2</v>
      </c>
      <c r="JC22">
        <v>2.4941325339096258E-2</v>
      </c>
      <c r="JD22">
        <v>2.9901701215437598E-2</v>
      </c>
      <c r="JE22">
        <v>3.7537170582909139E-2</v>
      </c>
      <c r="JF22">
        <v>8.3085126293900011E-2</v>
      </c>
      <c r="JG22">
        <v>7.4214249419123898E-2</v>
      </c>
      <c r="JH22">
        <v>2.3965810677792469E-2</v>
      </c>
      <c r="JI22">
        <v>3.2711372201028072E-2</v>
      </c>
      <c r="JJ22">
        <v>1.6520635221250458E-2</v>
      </c>
      <c r="JK22">
        <v>1.4157964305280164E-2</v>
      </c>
      <c r="JL22">
        <v>3.772971896128393E-2</v>
      </c>
      <c r="JM22">
        <v>5.3962291562206527E-2</v>
      </c>
      <c r="JN22">
        <v>2.0054207802561633E-2</v>
      </c>
      <c r="JO22">
        <v>4.6260803531609912E-2</v>
      </c>
      <c r="JP22">
        <v>4.5305876033528689E-2</v>
      </c>
      <c r="JQ22">
        <v>4.5210333110798015E-2</v>
      </c>
      <c r="JR22">
        <v>2.4596054568288414E-3</v>
      </c>
      <c r="JS22">
        <v>3.580256477070079E-2</v>
      </c>
      <c r="JT22">
        <v>4.1093327917967208E-2</v>
      </c>
      <c r="JU22">
        <v>6.3411729080681501E-3</v>
      </c>
      <c r="JV22">
        <v>5.481436261967567E-2</v>
      </c>
      <c r="JW22">
        <v>3.4547920008329534E-2</v>
      </c>
      <c r="JX22">
        <v>5.9629099322261785E-2</v>
      </c>
      <c r="JY22">
        <v>7.0774145612780504E-2</v>
      </c>
      <c r="JZ22">
        <v>2.7959387309674903E-2</v>
      </c>
      <c r="KA22">
        <v>3.9845307787659413E-2</v>
      </c>
      <c r="KB22">
        <v>6.539822094259717E-3</v>
      </c>
      <c r="KC22">
        <v>2.9319403062338326E-2</v>
      </c>
      <c r="KD22">
        <v>2.1816322795960932E-2</v>
      </c>
      <c r="KE22">
        <v>2.9416476304175453E-2</v>
      </c>
      <c r="KF22">
        <v>4.1189264983325959E-2</v>
      </c>
      <c r="KG22">
        <v>3.5127182430396711E-2</v>
      </c>
      <c r="KH22">
        <v>5.5949329165419538E-2</v>
      </c>
      <c r="KI22">
        <v>3.2517855025774929E-2</v>
      </c>
      <c r="KJ22">
        <v>6.539822094259717E-3</v>
      </c>
      <c r="KK22">
        <v>1.020773203049875E-2</v>
      </c>
      <c r="KL22">
        <v>1.6520635221250458E-2</v>
      </c>
      <c r="KM22">
        <v>2.3672970615179506E-2</v>
      </c>
      <c r="KN22">
        <v>2.6597519394908693E-2</v>
      </c>
      <c r="KO22">
        <v>1.2382290562602266E-2</v>
      </c>
      <c r="KP22">
        <v>1.8975829187200536E-2</v>
      </c>
      <c r="KQ22">
        <v>2.513631412785872E-2</v>
      </c>
      <c r="KR22">
        <v>5.1211780035404206E-2</v>
      </c>
      <c r="KS22">
        <v>3.3871689484564607E-2</v>
      </c>
      <c r="KT22">
        <v>2.7473218794094884E-2</v>
      </c>
      <c r="KU22">
        <v>1.4946141685984635E-2</v>
      </c>
      <c r="KV22">
        <v>5.9629099322261785E-2</v>
      </c>
      <c r="KW22">
        <v>4.3584705212755738E-2</v>
      </c>
      <c r="KX22">
        <v>2.9513540123712944E-2</v>
      </c>
      <c r="KY22">
        <v>1.9662204661516774E-2</v>
      </c>
      <c r="KZ22">
        <v>4.1956430345079017E-2</v>
      </c>
      <c r="LA22">
        <v>3.2324300394375928E-2</v>
      </c>
      <c r="LB22">
        <v>4.4158758041378955E-2</v>
      </c>
      <c r="LC22">
        <v>3.8788072838877731E-2</v>
      </c>
      <c r="LD22">
        <v>5.5665708270112531E-2</v>
      </c>
      <c r="LE22">
        <v>5.9346520316001489E-2</v>
      </c>
      <c r="LF22">
        <v>4.4732481522405797E-2</v>
      </c>
      <c r="LG22">
        <v>1.0999027818573332E-2</v>
      </c>
      <c r="LH22">
        <v>2.2989343458324409E-2</v>
      </c>
      <c r="LI22">
        <v>4.2818788468755281E-2</v>
      </c>
      <c r="LJ22">
        <v>5.3962291562206527E-2</v>
      </c>
      <c r="LK22">
        <v>5.8026761451742633E-2</v>
      </c>
      <c r="LL22">
        <v>5.7271830775140926E-2</v>
      </c>
      <c r="LM22">
        <v>4.0133450708540984E-2</v>
      </c>
      <c r="LN22">
        <v>3.7825979249176508E-2</v>
      </c>
      <c r="LO22">
        <v>1.8092653623194795E-2</v>
      </c>
      <c r="LP22">
        <v>2.1327157790854007E-2</v>
      </c>
      <c r="LQ22">
        <v>2.1327157790854007E-2</v>
      </c>
      <c r="LR22">
        <v>2.8833895454607576E-2</v>
      </c>
      <c r="LS22">
        <v>3.5899010736923011E-2</v>
      </c>
      <c r="LT22">
        <v>4.8358439693586254E-2</v>
      </c>
      <c r="LU22">
        <v>8.3177118382645243E-2</v>
      </c>
      <c r="LV22">
        <v>4.7310171622180645E-2</v>
      </c>
      <c r="LW22">
        <v>3.5899010736923011E-2</v>
      </c>
      <c r="LX22">
        <v>6.5919313931892917E-2</v>
      </c>
      <c r="LY22">
        <v>3.6959302898524581E-2</v>
      </c>
      <c r="LZ22">
        <v>2.7473218794094884E-2</v>
      </c>
      <c r="MA22">
        <v>4.7596171910130373E-2</v>
      </c>
      <c r="MB22">
        <v>5.0166500327934481E-2</v>
      </c>
      <c r="MC22">
        <v>6.0758617514638479E-2</v>
      </c>
      <c r="MD22">
        <v>2.2305248635652225E-2</v>
      </c>
      <c r="ME22">
        <v>2.5915889298893352E-2</v>
      </c>
      <c r="MF22">
        <v>3.5995447402217856E-2</v>
      </c>
      <c r="MG22">
        <v>4.3525076409591228E-3</v>
      </c>
      <c r="MH22">
        <v>4.6737925540756502E-2</v>
      </c>
      <c r="MI22">
        <v>9.2424998236138728E-2</v>
      </c>
      <c r="MJ22">
        <v>1.4157964305280164E-2</v>
      </c>
      <c r="MK22">
        <v>2.0446057337356063E-2</v>
      </c>
      <c r="ML22">
        <v>4.2627217586943371E-2</v>
      </c>
      <c r="MM22">
        <v>5.9063861436275115E-2</v>
      </c>
      <c r="MN22">
        <v>4.7977378433378376E-2</v>
      </c>
      <c r="MO22">
        <v>3.5320195362862336E-2</v>
      </c>
      <c r="MP22">
        <v>5.3962291562206527E-2</v>
      </c>
      <c r="MQ22">
        <v>4.3967443711351965E-2</v>
      </c>
      <c r="MR22">
        <v>5.7366228283116806E-2</v>
      </c>
      <c r="MS22">
        <v>3.8114704529080286E-2</v>
      </c>
      <c r="MT22">
        <v>1.0108776016366257E-2</v>
      </c>
      <c r="MU22">
        <v>4.2148129760983047E-2</v>
      </c>
      <c r="MV22">
        <v>5.1116799743743314E-2</v>
      </c>
      <c r="MW22">
        <v>2.250075205758478E-2</v>
      </c>
      <c r="MX22">
        <v>6.2450506253592442E-2</v>
      </c>
      <c r="MY22">
        <v>4.2818788468755281E-2</v>
      </c>
      <c r="MZ22">
        <v>4.9215296984075362E-2</v>
      </c>
      <c r="NA22">
        <v>4.2627217586943371E-2</v>
      </c>
      <c r="NB22">
        <v>1.9466145451007381E-2</v>
      </c>
      <c r="NC22">
        <v>1.533999753983527E-2</v>
      </c>
      <c r="ND22">
        <v>3.0289711696588398E-2</v>
      </c>
      <c r="NE22">
        <v>4.6260803531609912E-2</v>
      </c>
      <c r="NF22">
        <v>1.2283549510929852E-2</v>
      </c>
      <c r="NG22">
        <v>1.5044620193130045E-2</v>
      </c>
      <c r="NH22">
        <v>1.7994474839551071E-2</v>
      </c>
      <c r="NI22">
        <v>2.152285250772118E-2</v>
      </c>
      <c r="NJ22">
        <v>2.8445319580279599E-2</v>
      </c>
      <c r="NK22">
        <v>1.4946141685984635E-2</v>
      </c>
      <c r="NL22">
        <v>2.6013293477609615E-2</v>
      </c>
      <c r="NM22">
        <v>9.4158095975059551E-3</v>
      </c>
      <c r="NN22">
        <v>1.2579743421373883E-2</v>
      </c>
      <c r="NO22">
        <v>4.0229479901489403E-2</v>
      </c>
      <c r="NP22">
        <v>5.1401713559242022E-2</v>
      </c>
      <c r="NQ22">
        <v>3.8499541940025868E-2</v>
      </c>
      <c r="NR22">
        <v>5.3204285082857412E-2</v>
      </c>
      <c r="NS22">
        <v>3.5416687860645495E-2</v>
      </c>
      <c r="NT22">
        <v>5.6610798596577763E-2</v>
      </c>
      <c r="NU22">
        <v>2.0446057337356063E-2</v>
      </c>
      <c r="NV22">
        <v>2.863962639134484E-2</v>
      </c>
      <c r="NW22">
        <v>7.433255419188347E-3</v>
      </c>
      <c r="NX22">
        <v>3.8788072838877731E-2</v>
      </c>
      <c r="NY22">
        <v>4.5974421018078013E-2</v>
      </c>
      <c r="NZ22">
        <v>3.0095725275029565E-2</v>
      </c>
      <c r="OA22">
        <v>2.8736765640534817E-2</v>
      </c>
      <c r="OB22">
        <v>4.2627217586943371E-2</v>
      </c>
      <c r="OC22">
        <v>5.5287421902824659E-2</v>
      </c>
      <c r="OD22">
        <v>7.282103877255415E-2</v>
      </c>
      <c r="OE22">
        <v>3.5513171048524854E-2</v>
      </c>
      <c r="OF22">
        <v>3.5030661992118996E-2</v>
      </c>
      <c r="OG22">
        <v>2.9416476304175453E-2</v>
      </c>
      <c r="OH22">
        <v>4.032549987371737E-2</v>
      </c>
      <c r="OI22">
        <v>7.5976201003991162E-2</v>
      </c>
      <c r="OJ22">
        <v>7.5327422075817246E-2</v>
      </c>
      <c r="OK22">
        <v>1.1196753968500738E-2</v>
      </c>
      <c r="OL22">
        <v>2.4843816685125978E-2</v>
      </c>
      <c r="OM22">
        <v>5.1401713559242022E-2</v>
      </c>
      <c r="ON22">
        <v>4.1572921232037215E-2</v>
      </c>
      <c r="OO22">
        <v>3.6959302898524581E-2</v>
      </c>
      <c r="OP22">
        <v>5.6327365272369416E-2</v>
      </c>
      <c r="OQ22">
        <v>1.1888487777396602E-2</v>
      </c>
      <c r="OR22">
        <v>2.4160989755215023E-2</v>
      </c>
      <c r="OS22">
        <v>3.2711372201028072E-2</v>
      </c>
      <c r="OT22">
        <v>3.9364885006379698E-2</v>
      </c>
      <c r="OU22">
        <v>6.9842352776074146E-2</v>
      </c>
      <c r="OV22">
        <v>3.9941364653397732E-2</v>
      </c>
      <c r="OW22">
        <v>4.2339792435264048E-2</v>
      </c>
      <c r="OX22">
        <v>2.7570471407835518E-2</v>
      </c>
      <c r="OY22">
        <v>5.5760257506697872E-2</v>
      </c>
      <c r="OZ22">
        <v>6.3389209035372554E-2</v>
      </c>
      <c r="PA22">
        <v>2.3575338201140529E-2</v>
      </c>
      <c r="PB22">
        <v>4.0133450708540984E-2</v>
      </c>
      <c r="PC22">
        <v>4.9786127558038379E-2</v>
      </c>
      <c r="PD22">
        <v>3.2421082392999942E-2</v>
      </c>
      <c r="PE22">
        <v>2.3868206851645011E-2</v>
      </c>
      <c r="PF22">
        <v>3.0483660494714016E-2</v>
      </c>
      <c r="PG22">
        <v>1.1987267843659557E-2</v>
      </c>
      <c r="PH22">
        <v>2.7278685187801043E-2</v>
      </c>
      <c r="PI22">
        <v>9.7128540078290915E-3</v>
      </c>
      <c r="PJ22">
        <v>2.3770593498060755E-2</v>
      </c>
      <c r="PK22">
        <v>3.5899010736923011E-2</v>
      </c>
      <c r="PL22">
        <v>3.4837593162481736E-2</v>
      </c>
      <c r="PM22">
        <v>4.2818788468755281E-2</v>
      </c>
      <c r="PN22">
        <v>2.5818475631678831E-2</v>
      </c>
      <c r="PO22">
        <v>1.8092653623194795E-2</v>
      </c>
      <c r="PP22">
        <v>2.9028126784731632E-2</v>
      </c>
      <c r="PQ22">
        <v>3.5030661992118996E-2</v>
      </c>
      <c r="PR22">
        <v>4.8072657362515279E-2</v>
      </c>
      <c r="PS22">
        <v>4.7882090425301879E-2</v>
      </c>
      <c r="PT22">
        <v>2.1816322795960932E-2</v>
      </c>
      <c r="PU22">
        <v>3.7344585122516136E-2</v>
      </c>
      <c r="PV22">
        <v>4.8263187990890064E-2</v>
      </c>
      <c r="PW22">
        <v>3.7151962565819256E-2</v>
      </c>
      <c r="PX22">
        <v>3.8595728156615189E-2</v>
      </c>
      <c r="PY22">
        <v>5.8121087726396341E-2</v>
      </c>
      <c r="PZ22">
        <v>5.9440722190688446E-2</v>
      </c>
      <c r="QA22">
        <v>2.3477696254082539E-2</v>
      </c>
      <c r="QB22">
        <v>1.7994474839551071E-2</v>
      </c>
      <c r="QC22">
        <v>6.7602501163020551E-2</v>
      </c>
      <c r="QD22">
        <v>5.5382006911171351E-2</v>
      </c>
      <c r="QE22">
        <v>5.4246395925119401E-2</v>
      </c>
      <c r="QF22">
        <v>2.0152184582143254E-2</v>
      </c>
      <c r="QG22">
        <v>6.4514490474443922E-2</v>
      </c>
      <c r="QH22">
        <v>3.9653166370986065E-2</v>
      </c>
      <c r="QI22">
        <v>7.5420130554073969E-2</v>
      </c>
      <c r="QJ22">
        <v>4.1285192845647099E-2</v>
      </c>
      <c r="QK22">
        <v>5.5003613187992198E-2</v>
      </c>
      <c r="QL22">
        <v>4.8072657362515279E-2</v>
      </c>
      <c r="QM22">
        <v>4.3297555174888931E-2</v>
      </c>
      <c r="QN22">
        <v>2.5526177680555023E-2</v>
      </c>
      <c r="QO22">
        <v>2.1131424770068626E-2</v>
      </c>
      <c r="QP22">
        <v>6.6761261687321702E-2</v>
      </c>
      <c r="QQ22">
        <v>5.0926812092369163E-2</v>
      </c>
      <c r="QR22">
        <v>1.0108776016366257E-2</v>
      </c>
      <c r="QS22">
        <v>2.5526177680555023E-2</v>
      </c>
      <c r="QT22">
        <v>3.8691905122306053E-2</v>
      </c>
      <c r="QU22">
        <v>3.7537170582909139E-2</v>
      </c>
      <c r="QV22">
        <v>6.3764443561351289E-2</v>
      </c>
      <c r="QW22">
        <v>3.2711372201028072E-2</v>
      </c>
      <c r="QX22">
        <v>3.3775047783595469E-2</v>
      </c>
      <c r="QY22">
        <v>4.6833322631217582E-2</v>
      </c>
      <c r="QZ22">
        <v>3.792223027191792E-2</v>
      </c>
      <c r="RA22">
        <v>5.1876389601761976E-2</v>
      </c>
      <c r="RB22">
        <v>4.9691011754475718E-2</v>
      </c>
      <c r="RC22">
        <v>3.7151962565819256E-2</v>
      </c>
      <c r="RD22">
        <v>3.9364885006379698E-2</v>
      </c>
      <c r="RE22">
        <v>1.7405199630984778E-2</v>
      </c>
      <c r="RF22">
        <v>3.8499541940025868E-2</v>
      </c>
      <c r="RG22">
        <v>7.0494698915418999E-2</v>
      </c>
      <c r="RH22">
        <v>7.1984179734453729E-2</v>
      </c>
      <c r="RI22">
        <v>7.1518955255255756E-2</v>
      </c>
      <c r="RJ22">
        <v>6.7228704317251531E-2</v>
      </c>
      <c r="RK22">
        <v>4.3776092773148527E-2</v>
      </c>
      <c r="RL22">
        <v>5.8969624052235159E-2</v>
      </c>
      <c r="RM22">
        <v>4.6356246146810005E-2</v>
      </c>
      <c r="RN22">
        <v>3.0677571683997193E-2</v>
      </c>
      <c r="RO22">
        <v>3.5706109501756962E-2</v>
      </c>
      <c r="RP22">
        <v>5.9252309566485098E-2</v>
      </c>
    </row>
    <row r="23" spans="1:484" x14ac:dyDescent="0.15">
      <c r="A23" s="1" t="s">
        <v>21</v>
      </c>
      <c r="B23">
        <v>-6.5608453237730189E-3</v>
      </c>
      <c r="C23">
        <v>4.3044691362474285E-5</v>
      </c>
      <c r="D23">
        <v>-1.2368870883365018E-3</v>
      </c>
      <c r="E23">
        <v>2.6333822679520274E-4</v>
      </c>
      <c r="F23">
        <v>1.0999027818573332E-2</v>
      </c>
      <c r="G23">
        <v>2.1603983534147992E-3</v>
      </c>
      <c r="H23">
        <v>-4.6457534332707499E-3</v>
      </c>
      <c r="I23">
        <v>-1.6059442310408546E-2</v>
      </c>
      <c r="J23">
        <v>1.0999027818573332E-2</v>
      </c>
      <c r="K23">
        <v>-3.5416127941206824E-3</v>
      </c>
      <c r="L23">
        <v>3.35668999244526E-3</v>
      </c>
      <c r="M23">
        <v>-6.3545541707353678E-3</v>
      </c>
      <c r="N23">
        <v>-3.3648184517234673E-4</v>
      </c>
      <c r="O23">
        <v>-3.0401334194871698E-3</v>
      </c>
      <c r="P23">
        <v>-4.9470944028556403E-3</v>
      </c>
      <c r="Q23">
        <v>-3.6419388538988279E-3</v>
      </c>
      <c r="R23">
        <v>3.35668999244526E-3</v>
      </c>
      <c r="S23">
        <v>5.2478964487283168E-3</v>
      </c>
      <c r="T23">
        <v>1.0625390685350621E-3</v>
      </c>
      <c r="U23">
        <v>-5.5500488980597803E-3</v>
      </c>
      <c r="V23">
        <v>-4.9470944028556403E-3</v>
      </c>
      <c r="W23">
        <v>1.0603458193161917E-2</v>
      </c>
      <c r="X23">
        <v>1.1394441030526352E-2</v>
      </c>
      <c r="Y23">
        <v>-7.2603969179965448E-3</v>
      </c>
      <c r="Z23">
        <v>-1.1094138498132554E-2</v>
      </c>
      <c r="AA23">
        <v>7.7308892325864461E-3</v>
      </c>
      <c r="AB23">
        <v>-9.3666191720480731E-4</v>
      </c>
      <c r="AC23">
        <v>4.8500448421278071E-3</v>
      </c>
      <c r="AD23">
        <v>6.6301848791107648E-4</v>
      </c>
      <c r="AE23">
        <v>4.6319832539189741E-4</v>
      </c>
      <c r="AF23">
        <v>8.3258912334802405E-3</v>
      </c>
      <c r="AG23">
        <v>2.3598797025701865E-3</v>
      </c>
      <c r="AH23">
        <v>5.744988470695607E-3</v>
      </c>
      <c r="AI23">
        <v>2.5593212668531214E-3</v>
      </c>
      <c r="AJ23">
        <v>8.4250238234003239E-3</v>
      </c>
      <c r="AK23">
        <v>-1.4029808977174801E-2</v>
      </c>
      <c r="AL23">
        <v>3.35668999244526E-3</v>
      </c>
      <c r="AM23">
        <v>-4.6457534332707499E-3</v>
      </c>
      <c r="AN23">
        <v>1.4946141685984635E-2</v>
      </c>
      <c r="AO23">
        <v>-5.4495312319953609E-3</v>
      </c>
      <c r="AP23">
        <v>4.6510596658666213E-3</v>
      </c>
      <c r="AQ23">
        <v>-8.4694650753613376E-3</v>
      </c>
      <c r="AR23">
        <v>1.1789697952668208E-2</v>
      </c>
      <c r="AS23">
        <v>2.0543995734182783E-2</v>
      </c>
      <c r="AT23">
        <v>-5.1480388423944283E-3</v>
      </c>
      <c r="AU23">
        <v>-4.3445032427111684E-3</v>
      </c>
      <c r="AV23">
        <v>-3.7422749800051676E-3</v>
      </c>
      <c r="AW23">
        <v>-1.4536831246313747E-2</v>
      </c>
      <c r="AX23">
        <v>2.5593212668531214E-3</v>
      </c>
      <c r="AY23">
        <v>-6.5557816590891792E-3</v>
      </c>
      <c r="AZ23">
        <v>6.3411729080681501E-3</v>
      </c>
      <c r="BA23">
        <v>-1.0083833300052421E-2</v>
      </c>
      <c r="BB23">
        <v>1.5617154379079187E-3</v>
      </c>
      <c r="BC23">
        <v>1.5635287664526317E-2</v>
      </c>
      <c r="BD23">
        <v>1.0625390685350621E-3</v>
      </c>
      <c r="BE23">
        <v>-3.8426211744599366E-3</v>
      </c>
      <c r="BF23">
        <v>-3.9429774392840912E-3</v>
      </c>
      <c r="BG23">
        <v>1.0306678253307413E-2</v>
      </c>
      <c r="BH23">
        <v>1.5044620193130045E-2</v>
      </c>
      <c r="BI23">
        <v>9.6267388644778208E-4</v>
      </c>
      <c r="BJ23">
        <v>1.2184798708499344E-2</v>
      </c>
      <c r="BK23">
        <v>-2.9398677152872744E-3</v>
      </c>
      <c r="BL23">
        <v>-2.9398677152872744E-3</v>
      </c>
      <c r="BM23">
        <v>-6.6564105899916941E-3</v>
      </c>
      <c r="BN23">
        <v>-3.8426211744599366E-3</v>
      </c>
      <c r="BO23">
        <v>-4.3445032427111684E-3</v>
      </c>
      <c r="BP23">
        <v>-4.7461903338724193E-3</v>
      </c>
      <c r="BQ23">
        <v>-3.8426211744599366E-3</v>
      </c>
      <c r="BR23">
        <v>-2.037928484929917E-3</v>
      </c>
      <c r="BS23">
        <v>-1.3369821787558812E-3</v>
      </c>
      <c r="BT23">
        <v>-5.0475615752915695E-3</v>
      </c>
      <c r="BU23">
        <v>4.6319832539189741E-4</v>
      </c>
      <c r="BV23">
        <v>2.0606427545491047E-3</v>
      </c>
      <c r="BW23">
        <v>-1.1368020159415019E-3</v>
      </c>
      <c r="BX23">
        <v>-4.8466373230583656E-3</v>
      </c>
      <c r="BY23">
        <v>-8.366068868545896E-4</v>
      </c>
      <c r="BZ23">
        <v>1.0625390685350621E-3</v>
      </c>
      <c r="CA23">
        <v>-9.1754305123767383E-3</v>
      </c>
      <c r="CB23">
        <v>-6.8576988354378098E-3</v>
      </c>
      <c r="CC23">
        <v>3.1574074090834916E-3</v>
      </c>
      <c r="CD23">
        <v>-8.366068868545896E-4</v>
      </c>
      <c r="CE23">
        <v>1.0625390685350621E-3</v>
      </c>
      <c r="CF23">
        <v>-3.2406949925621736E-3</v>
      </c>
      <c r="CG23">
        <v>6.343817615454459E-5</v>
      </c>
      <c r="CH23">
        <v>-3.5416127941206824E-3</v>
      </c>
      <c r="CI23">
        <v>1.9171984542870665E-2</v>
      </c>
      <c r="CJ23">
        <v>9.4158095975059551E-3</v>
      </c>
      <c r="CK23">
        <v>-3.0401334194871698E-3</v>
      </c>
      <c r="CL23">
        <v>5.744988470695607E-3</v>
      </c>
      <c r="CM23">
        <v>2.2601440020935675E-3</v>
      </c>
      <c r="CN23">
        <v>-3.6419388538988279E-3</v>
      </c>
      <c r="CO23">
        <v>1.3073205064745394E-2</v>
      </c>
      <c r="CP23">
        <v>1.1888487777396602E-2</v>
      </c>
      <c r="CQ23">
        <v>-5.5500488980597803E-3</v>
      </c>
      <c r="CR23">
        <v>-7.3656186651203806E-4</v>
      </c>
      <c r="CS23">
        <v>-3.0401334194871698E-3</v>
      </c>
      <c r="CT23">
        <v>-4.8466373230583656E-3</v>
      </c>
      <c r="CU23">
        <v>6.6301848791107648E-4</v>
      </c>
      <c r="CV23">
        <v>-4.8466373230583656E-3</v>
      </c>
      <c r="CW23">
        <v>-2.1381037918005554E-3</v>
      </c>
      <c r="CX23">
        <v>3.5559328701715068E-3</v>
      </c>
      <c r="CY23">
        <v>-1.6373275782204165E-3</v>
      </c>
      <c r="CZ23">
        <v>2.3598797025701865E-3</v>
      </c>
      <c r="DA23">
        <v>-1.2368870883365018E-3</v>
      </c>
      <c r="DB23">
        <v>8.7223626431737998E-3</v>
      </c>
      <c r="DC23">
        <v>-9.3666191720480731E-4</v>
      </c>
      <c r="DD23">
        <v>7.629135981287175E-4</v>
      </c>
      <c r="DE23">
        <v>7.629135981287175E-4</v>
      </c>
      <c r="DF23">
        <v>3.7551360580812109E-3</v>
      </c>
      <c r="DG23">
        <v>-1.3369821787558812E-3</v>
      </c>
      <c r="DH23">
        <v>-5.5500488980597803E-3</v>
      </c>
      <c r="DI23">
        <v>-3.5416127941206824E-3</v>
      </c>
      <c r="DJ23">
        <v>5.631133976636472E-4</v>
      </c>
      <c r="DK23">
        <v>-1.6373275782204165E-3</v>
      </c>
      <c r="DL23">
        <v>3.35668999244526E-3</v>
      </c>
      <c r="DM23">
        <v>1.4749155572868607E-2</v>
      </c>
      <c r="DN23">
        <v>-3.1404091779066059E-3</v>
      </c>
      <c r="DO23">
        <v>6.539822094259717E-3</v>
      </c>
      <c r="DP23">
        <v>-7.2603969179965448E-3</v>
      </c>
      <c r="DQ23">
        <v>2.0606427545491047E-3</v>
      </c>
      <c r="DR23">
        <v>1.6615208175007113E-3</v>
      </c>
      <c r="DS23">
        <v>1.1623942785636021E-3</v>
      </c>
      <c r="DT23">
        <v>9.7128540078290915E-3</v>
      </c>
      <c r="DU23">
        <v>2.3598797025701865E-3</v>
      </c>
      <c r="DV23">
        <v>6.7384318267896381E-3</v>
      </c>
      <c r="DW23">
        <v>6.0431251188666412E-3</v>
      </c>
      <c r="DX23">
        <v>2.5526177680555023E-2</v>
      </c>
      <c r="DY23">
        <v>-2.7393664614826616E-3</v>
      </c>
      <c r="DZ23">
        <v>4.4636883797558848E-2</v>
      </c>
      <c r="EA23">
        <v>1.1097895780490823E-2</v>
      </c>
      <c r="EB23">
        <v>-1.6373275782204165E-3</v>
      </c>
      <c r="EC23">
        <v>6.8377219028281063E-3</v>
      </c>
      <c r="ED23">
        <v>-9.3666191720480731E-4</v>
      </c>
      <c r="EE23">
        <v>9.3167751829659994E-3</v>
      </c>
      <c r="EF23">
        <v>6.6301848791107648E-4</v>
      </c>
      <c r="EG23">
        <v>-1.7686120180285342E-2</v>
      </c>
      <c r="EH23">
        <v>-1.6770788308597122E-2</v>
      </c>
      <c r="EI23">
        <v>-6.1533671667371977E-3</v>
      </c>
      <c r="EJ23">
        <v>6.1424842525367269E-3</v>
      </c>
      <c r="EK23">
        <v>-3.1404091779066059E-3</v>
      </c>
      <c r="EL23">
        <v>1.0625390685350621E-3</v>
      </c>
      <c r="EM23">
        <v>-4.3445032427111684E-3</v>
      </c>
      <c r="EN23">
        <v>-3.4412967986511031E-3</v>
      </c>
      <c r="EO23">
        <v>1.3620747904091652E-3</v>
      </c>
      <c r="EP23">
        <v>-1.8376079714394382E-3</v>
      </c>
      <c r="EQ23">
        <v>1.2622395185247267E-3</v>
      </c>
      <c r="ER23">
        <v>1.4619000962070505E-3</v>
      </c>
      <c r="ES23">
        <v>-1.0367269595657727E-3</v>
      </c>
      <c r="ET23">
        <v>-3.340990865471071E-3</v>
      </c>
      <c r="EU23">
        <v>-5.3490236687166329E-3</v>
      </c>
      <c r="EV23">
        <v>-2.7393664614826616E-3</v>
      </c>
      <c r="EW23">
        <v>1.5241548118146115E-2</v>
      </c>
      <c r="EX23">
        <v>1.6339319647864614E-4</v>
      </c>
      <c r="EY23">
        <v>-6.3652685417433922E-4</v>
      </c>
      <c r="EZ23">
        <v>-1.1368020159415019E-3</v>
      </c>
      <c r="FA23">
        <v>-9.3666191720480731E-4</v>
      </c>
      <c r="FB23">
        <v>-3.3648184517234673E-4</v>
      </c>
      <c r="FC23">
        <v>-3.3648184517234673E-4</v>
      </c>
      <c r="FD23">
        <v>2.1603983534147992E-3</v>
      </c>
      <c r="FE23">
        <v>1.9608772035111118E-3</v>
      </c>
      <c r="FF23">
        <v>-5.8516625332824578E-3</v>
      </c>
      <c r="FG23">
        <v>3.632732691009182E-4</v>
      </c>
      <c r="FH23">
        <v>2.2601440020935675E-3</v>
      </c>
      <c r="FI23">
        <v>3.7551360580812109E-3</v>
      </c>
      <c r="FJ23">
        <v>1.0504541332702422E-2</v>
      </c>
      <c r="FK23">
        <v>1.4619000962070505E-3</v>
      </c>
      <c r="FL23">
        <v>-3.8426211744599366E-3</v>
      </c>
      <c r="FM23">
        <v>-6.6564105899916941E-3</v>
      </c>
      <c r="FN23">
        <v>-3.6419388538988279E-3</v>
      </c>
      <c r="FO23">
        <v>-1.5372024216912237E-3</v>
      </c>
      <c r="FP23">
        <v>1.5617154379079187E-3</v>
      </c>
      <c r="FQ23">
        <v>-8.6711186352299748E-3</v>
      </c>
      <c r="FR23">
        <v>2.6333822679520274E-4</v>
      </c>
      <c r="FS23">
        <v>1.3620747904091652E-3</v>
      </c>
      <c r="FT23">
        <v>-1.1368020159415019E-3</v>
      </c>
      <c r="FU23">
        <v>2.758723062130175E-3</v>
      </c>
      <c r="FV23">
        <v>4.3525076409591228E-3</v>
      </c>
      <c r="FW23">
        <v>-6.3652685417433922E-4</v>
      </c>
      <c r="FX23">
        <v>1.0504541332702422E-2</v>
      </c>
      <c r="FY23">
        <v>8.6279873030984018E-4</v>
      </c>
      <c r="FZ23">
        <v>3.096836798324018E-2</v>
      </c>
      <c r="GA23">
        <v>1.5536867311117817E-2</v>
      </c>
      <c r="GB23">
        <v>2.0837753386234219E-2</v>
      </c>
      <c r="GC23">
        <v>-9.3666191720480731E-4</v>
      </c>
      <c r="GD23">
        <v>-3.3648184517234673E-4</v>
      </c>
      <c r="GE23">
        <v>-6.3652685417433922E-4</v>
      </c>
      <c r="GF23">
        <v>6.6301848791107648E-4</v>
      </c>
      <c r="GG23">
        <v>-4.4449098897155377E-3</v>
      </c>
      <c r="GH23">
        <v>-3.3648184517234673E-4</v>
      </c>
      <c r="GI23">
        <v>-3.3648184517234673E-4</v>
      </c>
      <c r="GJ23">
        <v>-2.538905400372386E-3</v>
      </c>
      <c r="GK23">
        <v>3.8547227732957058E-3</v>
      </c>
      <c r="GL23">
        <v>-2.9398677152872744E-3</v>
      </c>
      <c r="GM23">
        <v>-1.1368020159415019E-3</v>
      </c>
      <c r="GN23">
        <v>6.343817615454459E-5</v>
      </c>
      <c r="GO23">
        <v>-1.1368020159415019E-3</v>
      </c>
      <c r="GP23">
        <v>-1.6373275782204165E-3</v>
      </c>
      <c r="GQ23">
        <v>1.5143089003214028E-2</v>
      </c>
      <c r="GR23">
        <v>2.1603983534147992E-3</v>
      </c>
      <c r="GS23">
        <v>7.2347836511457795E-3</v>
      </c>
      <c r="GT23">
        <v>-5.7511145466711882E-3</v>
      </c>
      <c r="GU23">
        <v>5.4467629105550142E-3</v>
      </c>
      <c r="GV23">
        <v>2.758723062130175E-3</v>
      </c>
      <c r="GW23">
        <v>-6.4551628533495234E-3</v>
      </c>
      <c r="GX23">
        <v>-4.3445032427111684E-3</v>
      </c>
      <c r="GY23">
        <v>-3.8426211744599366E-3</v>
      </c>
      <c r="GZ23">
        <v>-4.7461903338724193E-3</v>
      </c>
      <c r="HA23">
        <v>-4.2441066761894231E-3</v>
      </c>
      <c r="HB23">
        <v>-2.4386899370425451E-3</v>
      </c>
      <c r="HC23">
        <v>-4.9470944028556403E-3</v>
      </c>
      <c r="HD23">
        <v>-3.652683617440429E-5</v>
      </c>
      <c r="HE23">
        <v>-5.0475615752915695E-3</v>
      </c>
      <c r="HF23">
        <v>4.3525076409591228E-3</v>
      </c>
      <c r="HG23">
        <v>5.744988470695607E-3</v>
      </c>
      <c r="HH23">
        <v>1.4650647963075891E-2</v>
      </c>
      <c r="HI23">
        <v>-2.9398677152872744E-3</v>
      </c>
      <c r="HJ23">
        <v>6.4405024338513228E-3</v>
      </c>
      <c r="HK23">
        <v>-9.7809406731720356E-3</v>
      </c>
      <c r="HL23">
        <v>3.2808116747129738E-2</v>
      </c>
      <c r="HM23">
        <v>8.6279873030984018E-4</v>
      </c>
      <c r="HN23">
        <v>1.6615208175007113E-3</v>
      </c>
      <c r="HO23">
        <v>4.6319832539189741E-4</v>
      </c>
      <c r="HP23">
        <v>1.129560238453535E-2</v>
      </c>
      <c r="HQ23">
        <v>1.2875849626962553E-2</v>
      </c>
      <c r="HR23">
        <v>7.629135981287175E-4</v>
      </c>
      <c r="HS23">
        <v>-1.7374627608004469E-3</v>
      </c>
      <c r="HT23">
        <v>-3.2406949925621736E-3</v>
      </c>
      <c r="HU23">
        <v>1.9073911674651039E-2</v>
      </c>
      <c r="HV23">
        <v>4.1534234276796545E-3</v>
      </c>
      <c r="HW23">
        <v>1.2382290562602266E-2</v>
      </c>
      <c r="HX23">
        <v>8.2267488153154669E-3</v>
      </c>
      <c r="HY23">
        <v>-3.6419388538988279E-3</v>
      </c>
      <c r="HZ23">
        <v>5.9437561119781096E-3</v>
      </c>
      <c r="IA23">
        <v>5.5461813129831653E-3</v>
      </c>
      <c r="IB23">
        <v>9.0196130788526823E-3</v>
      </c>
      <c r="IC23">
        <v>-2.2382891347686781E-3</v>
      </c>
      <c r="ID23">
        <v>-1.2368870883365018E-3</v>
      </c>
      <c r="IE23">
        <v>4.6319832539189741E-4</v>
      </c>
      <c r="IF23">
        <v>-3.3648184517234673E-4</v>
      </c>
      <c r="IG23">
        <v>-6.6564105899916941E-3</v>
      </c>
      <c r="IH23">
        <v>-5.0475615752915695E-3</v>
      </c>
      <c r="II23">
        <v>7.9292625718602461E-3</v>
      </c>
      <c r="IJ23">
        <v>-3.3648184517234673E-4</v>
      </c>
      <c r="IK23">
        <v>3.2570536649578715E-3</v>
      </c>
      <c r="IL23">
        <v>4.5515522276035197E-3</v>
      </c>
      <c r="IM23">
        <v>1.4847653479867709E-2</v>
      </c>
      <c r="IN23">
        <v>-1.5957862748129128E-2</v>
      </c>
      <c r="IO23">
        <v>-2.4386899370425451E-3</v>
      </c>
      <c r="IP23">
        <v>1.3369165210939621E-2</v>
      </c>
      <c r="IQ23">
        <v>-2.9398677152872744E-3</v>
      </c>
      <c r="IR23">
        <v>-9.3666191720480731E-4</v>
      </c>
      <c r="IS23">
        <v>6.4405024338513228E-3</v>
      </c>
      <c r="IT23">
        <v>-1.2368870883365018E-3</v>
      </c>
      <c r="IU23">
        <v>-2.538905400372386E-3</v>
      </c>
      <c r="IV23">
        <v>-4.9470944028556403E-3</v>
      </c>
      <c r="IW23">
        <v>5.4467629105550142E-3</v>
      </c>
      <c r="IX23">
        <v>1.3620747904091652E-3</v>
      </c>
      <c r="IY23">
        <v>1.7613162369737733E-3</v>
      </c>
      <c r="IZ23">
        <v>-9.6799968483248129E-3</v>
      </c>
      <c r="JA23">
        <v>-7.5625269369119291E-3</v>
      </c>
      <c r="JB23">
        <v>-2.037928484929917E-3</v>
      </c>
      <c r="JC23">
        <v>7.629135981287175E-4</v>
      </c>
      <c r="JD23">
        <v>-9.3666191720480731E-4</v>
      </c>
      <c r="JE23">
        <v>-1.7374627608004469E-3</v>
      </c>
      <c r="JF23">
        <v>-6.6564105899916941E-3</v>
      </c>
      <c r="JG23">
        <v>3.0577512228432704E-3</v>
      </c>
      <c r="JH23">
        <v>-7.3656186651203806E-4</v>
      </c>
      <c r="JI23">
        <v>-6.8576988354378098E-3</v>
      </c>
      <c r="JJ23">
        <v>-7.3656186651203806E-4</v>
      </c>
      <c r="JK23">
        <v>-3.1404091779066059E-3</v>
      </c>
      <c r="JL23">
        <v>-2.037928484929917E-3</v>
      </c>
      <c r="JM23">
        <v>-3.3648184517234673E-4</v>
      </c>
      <c r="JN23">
        <v>-4.1437201881264129E-3</v>
      </c>
      <c r="JO23">
        <v>-6.9583581540593161E-3</v>
      </c>
      <c r="JP23">
        <v>-1.7374627608004469E-3</v>
      </c>
      <c r="JQ23">
        <v>3.4563163935239158E-3</v>
      </c>
      <c r="JR23">
        <v>1.7613162369737733E-3</v>
      </c>
      <c r="JS23">
        <v>2.2601440020935675E-3</v>
      </c>
      <c r="JT23">
        <v>-3.340990865471071E-3</v>
      </c>
      <c r="JU23">
        <v>1.0009810208971921E-2</v>
      </c>
      <c r="JV23">
        <v>-2.6391309078479044E-3</v>
      </c>
      <c r="JW23">
        <v>1.9608772035111118E-3</v>
      </c>
      <c r="JX23">
        <v>-1.6059442310408546E-2</v>
      </c>
      <c r="JY23">
        <v>-3.7422749800051676E-3</v>
      </c>
      <c r="JZ23">
        <v>4.3525076409591228E-3</v>
      </c>
      <c r="KA23">
        <v>-9.3666191720480731E-4</v>
      </c>
      <c r="KB23">
        <v>-6.3652685417433922E-4</v>
      </c>
      <c r="KC23">
        <v>6.343817615454459E-5</v>
      </c>
      <c r="KD23">
        <v>-3.0401334194871698E-3</v>
      </c>
      <c r="KE23">
        <v>-8.366068868545896E-4</v>
      </c>
      <c r="KF23">
        <v>5.631133976636472E-4</v>
      </c>
      <c r="KG23">
        <v>-2.9398677152872744E-3</v>
      </c>
      <c r="KH23">
        <v>-1.3369821787558812E-3</v>
      </c>
      <c r="KI23">
        <v>-4.7461903338724193E-3</v>
      </c>
      <c r="KJ23">
        <v>-7.3656186651203806E-4</v>
      </c>
      <c r="KK23">
        <v>1.7613162369737733E-3</v>
      </c>
      <c r="KL23">
        <v>2.5593212668531214E-3</v>
      </c>
      <c r="KM23">
        <v>7.0362724842408103E-3</v>
      </c>
      <c r="KN23">
        <v>-3.4412967986511031E-3</v>
      </c>
      <c r="KO23">
        <v>-1.9377632121462258E-3</v>
      </c>
      <c r="KP23">
        <v>4.6319832539189741E-4</v>
      </c>
      <c r="KQ23">
        <v>-4.2441066761894231E-3</v>
      </c>
      <c r="KR23">
        <v>3.4563163935239158E-3</v>
      </c>
      <c r="KS23">
        <v>-6.1533671667371977E-3</v>
      </c>
      <c r="KT23">
        <v>-2.3384845158454259E-3</v>
      </c>
      <c r="KU23">
        <v>2.2601440020935675E-3</v>
      </c>
      <c r="KV23">
        <v>2.2601440020935675E-3</v>
      </c>
      <c r="KW23">
        <v>6.343817615454459E-5</v>
      </c>
      <c r="KX23">
        <v>-1.4370872892053507E-3</v>
      </c>
      <c r="KY23">
        <v>4.6319832539189741E-4</v>
      </c>
      <c r="KZ23">
        <v>-6.5557816590891792E-3</v>
      </c>
      <c r="LA23">
        <v>2.3598797025701865E-3</v>
      </c>
      <c r="LB23">
        <v>1.9608772035111118E-3</v>
      </c>
      <c r="LC23">
        <v>-5.0475615752915695E-3</v>
      </c>
      <c r="LD23">
        <v>4.4520348866247473E-3</v>
      </c>
      <c r="LE23">
        <v>3.5609644928296741E-2</v>
      </c>
      <c r="LF23">
        <v>5.631133976636472E-4</v>
      </c>
      <c r="LG23">
        <v>6.8377219028281063E-3</v>
      </c>
      <c r="LH23">
        <v>-5.6505766689411117E-3</v>
      </c>
      <c r="LI23">
        <v>2.6597519394908693E-2</v>
      </c>
      <c r="LJ23">
        <v>1.0702365270044102E-2</v>
      </c>
      <c r="LK23">
        <v>3.3195001363619997E-2</v>
      </c>
      <c r="LL23">
        <v>1.4552130648578212E-2</v>
      </c>
      <c r="LM23">
        <v>3.2570536649578715E-3</v>
      </c>
      <c r="LN23">
        <v>2.0641924540019466E-2</v>
      </c>
      <c r="LO23">
        <v>3.8547227732957058E-3</v>
      </c>
      <c r="LP23">
        <v>-1.5372024216912237E-3</v>
      </c>
      <c r="LQ23">
        <v>1.4552130648578212E-2</v>
      </c>
      <c r="LR23">
        <v>-1.7374627608004469E-3</v>
      </c>
      <c r="LS23">
        <v>2.7667714564424996E-2</v>
      </c>
      <c r="LT23">
        <v>1.2622395185247267E-3</v>
      </c>
      <c r="LU23">
        <v>-4.9470944028556403E-3</v>
      </c>
      <c r="LV23">
        <v>-5.9522206308080918E-3</v>
      </c>
      <c r="LW23">
        <v>-3.4412967986511031E-3</v>
      </c>
      <c r="LX23">
        <v>4.4520348866247473E-3</v>
      </c>
      <c r="LY23">
        <v>1.5617154379079187E-3</v>
      </c>
      <c r="LZ23">
        <v>-1.2368870883365018E-3</v>
      </c>
      <c r="MA23">
        <v>1.0108776016366257E-2</v>
      </c>
      <c r="MB23">
        <v>-7.7639976739689309E-3</v>
      </c>
      <c r="MC23">
        <v>8.5241465870241201E-3</v>
      </c>
      <c r="MD23">
        <v>-2.3384845158454259E-3</v>
      </c>
      <c r="ME23">
        <v>3.5559328701715068E-3</v>
      </c>
      <c r="MF23">
        <v>-4.0433437764988587E-3</v>
      </c>
      <c r="MG23">
        <v>2.6333822679520274E-4</v>
      </c>
      <c r="MH23">
        <v>-7.3610967821368129E-3</v>
      </c>
      <c r="MI23">
        <v>1.1623942785636021E-3</v>
      </c>
      <c r="MJ23">
        <v>1.6339319647864614E-4</v>
      </c>
      <c r="MK23">
        <v>-5.6505766689411117E-3</v>
      </c>
      <c r="ML23">
        <v>-4.3648684550569403E-4</v>
      </c>
      <c r="MM23">
        <v>-3.5416127941206824E-3</v>
      </c>
      <c r="MN23">
        <v>9.6267388644778208E-4</v>
      </c>
      <c r="MO23">
        <v>-8.4694650753613376E-3</v>
      </c>
      <c r="MP23">
        <v>-3.3648184517234673E-4</v>
      </c>
      <c r="MQ23">
        <v>2.3598797025701865E-3</v>
      </c>
      <c r="MR23">
        <v>4.2529704886348774E-3</v>
      </c>
      <c r="MS23">
        <v>1.5617154379079187E-3</v>
      </c>
      <c r="MT23">
        <v>-9.3666191720480731E-4</v>
      </c>
      <c r="MU23">
        <v>2.6333822679520274E-4</v>
      </c>
      <c r="MV23">
        <v>-1.0367269595657727E-3</v>
      </c>
      <c r="MW23">
        <v>-2.3384845158454259E-3</v>
      </c>
      <c r="MX23">
        <v>6.937002121326123E-3</v>
      </c>
      <c r="MY23">
        <v>-3.8426211744599366E-3</v>
      </c>
      <c r="MZ23">
        <v>1.5143089003214028E-2</v>
      </c>
      <c r="NA23">
        <v>1.6339319647864614E-4</v>
      </c>
      <c r="NB23">
        <v>1.9608772035111118E-3</v>
      </c>
      <c r="NC23">
        <v>-2.6391309078479044E-3</v>
      </c>
      <c r="ND23">
        <v>9.5148342052018553E-3</v>
      </c>
      <c r="NE23">
        <v>-3.5416127941206824E-3</v>
      </c>
      <c r="NF23">
        <v>6.343817615454459E-5</v>
      </c>
      <c r="NG23">
        <v>-2.1381037918005554E-3</v>
      </c>
      <c r="NH23">
        <v>2.5593212668531214E-3</v>
      </c>
      <c r="NI23">
        <v>-8.366068868545896E-4</v>
      </c>
      <c r="NJ23">
        <v>3.1574074090834916E-3</v>
      </c>
      <c r="NK23">
        <v>-7.3656186651203806E-4</v>
      </c>
      <c r="NL23">
        <v>-1.3650184250610202E-4</v>
      </c>
      <c r="NM23">
        <v>1.6615208175007113E-3</v>
      </c>
      <c r="NN23">
        <v>-1.1368020159415019E-3</v>
      </c>
      <c r="NO23">
        <v>1.1623942785636021E-3</v>
      </c>
      <c r="NP23">
        <v>1.9608772035111118E-3</v>
      </c>
      <c r="NQ23">
        <v>-9.3666191720480731E-4</v>
      </c>
      <c r="NR23">
        <v>1.6339319647864614E-4</v>
      </c>
      <c r="NS23">
        <v>-6.3545541707353678E-3</v>
      </c>
      <c r="NT23">
        <v>-3.3648184517234673E-4</v>
      </c>
      <c r="NU23">
        <v>-5.3650184783939146E-4</v>
      </c>
      <c r="NV23">
        <v>-5.2485262061929879E-3</v>
      </c>
      <c r="NW23">
        <v>-1.5372024216912237E-3</v>
      </c>
      <c r="NX23">
        <v>7.629135981287175E-4</v>
      </c>
      <c r="NY23">
        <v>1.8611016983148547E-3</v>
      </c>
      <c r="NZ23">
        <v>-3.7422749800051676E-3</v>
      </c>
      <c r="OA23">
        <v>2.758723062130175E-3</v>
      </c>
      <c r="OB23">
        <v>8.6279873030984018E-4</v>
      </c>
      <c r="OC23">
        <v>2.6333822679520274E-4</v>
      </c>
      <c r="OD23">
        <v>1.3566423323819087E-2</v>
      </c>
      <c r="OE23">
        <v>-2.6391309078479044E-3</v>
      </c>
      <c r="OF23">
        <v>1.5617154379079187E-3</v>
      </c>
      <c r="OG23">
        <v>-5.0475615752915695E-3</v>
      </c>
      <c r="OH23">
        <v>1.3620747904091652E-3</v>
      </c>
      <c r="OI23">
        <v>-4.6457534332707499E-3</v>
      </c>
      <c r="OJ23">
        <v>-4.7461903338724193E-3</v>
      </c>
      <c r="OK23">
        <v>-2.538905400372386E-3</v>
      </c>
      <c r="OL23">
        <v>-3.3648184517234673E-4</v>
      </c>
      <c r="OM23">
        <v>2.162068550686979E-2</v>
      </c>
      <c r="ON23">
        <v>-1.5372024216912237E-3</v>
      </c>
      <c r="OO23">
        <v>-2.3384845158454259E-3</v>
      </c>
      <c r="OP23">
        <v>-3.2406949925621736E-3</v>
      </c>
      <c r="OQ23">
        <v>-1.3650184250610202E-4</v>
      </c>
      <c r="OR23">
        <v>1.0625390685350621E-3</v>
      </c>
      <c r="OS23">
        <v>1.8611016983148547E-3</v>
      </c>
      <c r="OT23">
        <v>2.3380044772143716E-2</v>
      </c>
      <c r="OU23">
        <v>9.6267388644778208E-4</v>
      </c>
      <c r="OV23">
        <v>2.7667714564424996E-2</v>
      </c>
      <c r="OW23">
        <v>-8.366068868545896E-4</v>
      </c>
      <c r="OX23">
        <v>3.632732691009182E-4</v>
      </c>
      <c r="OY23">
        <v>6.2418335149501602E-3</v>
      </c>
      <c r="OZ23">
        <v>1.1623942785636021E-3</v>
      </c>
      <c r="PA23">
        <v>8.4250238234003239E-3</v>
      </c>
      <c r="PB23">
        <v>4.949522584065091E-3</v>
      </c>
      <c r="PC23">
        <v>-9.7809406731720356E-3</v>
      </c>
      <c r="PD23">
        <v>-5.1480388423944283E-3</v>
      </c>
      <c r="PE23">
        <v>1.3620747904091652E-3</v>
      </c>
      <c r="PF23">
        <v>-3.0401334194871698E-3</v>
      </c>
      <c r="PG23">
        <v>-1.9377632121462258E-3</v>
      </c>
      <c r="PH23">
        <v>-2.6391309078479044E-3</v>
      </c>
      <c r="PI23">
        <v>3.6555394243651101E-3</v>
      </c>
      <c r="PJ23">
        <v>-3.7422749800051676E-3</v>
      </c>
      <c r="PK23">
        <v>-2.8396120632908236E-3</v>
      </c>
      <c r="PL23">
        <v>3.1574074090834916E-3</v>
      </c>
      <c r="PM23">
        <v>4.5515522276035197E-3</v>
      </c>
      <c r="PN23">
        <v>-1.6373275782204165E-3</v>
      </c>
      <c r="PO23">
        <v>-1.0367269595657727E-3</v>
      </c>
      <c r="PP23">
        <v>4.7505572033848626E-3</v>
      </c>
      <c r="PQ23">
        <v>3.7551360580812109E-3</v>
      </c>
      <c r="PR23">
        <v>3.5559328701715068E-3</v>
      </c>
      <c r="PS23">
        <v>1.020773203049875E-2</v>
      </c>
      <c r="PT23">
        <v>-2.4386899370425451E-3</v>
      </c>
      <c r="PU23">
        <v>1.4619000962070505E-3</v>
      </c>
      <c r="PV23">
        <v>-5.1480388423944283E-3</v>
      </c>
      <c r="PW23">
        <v>3.4563163935239158E-3</v>
      </c>
      <c r="PX23">
        <v>2.6333822679520274E-4</v>
      </c>
      <c r="PY23">
        <v>-1.9377632121462258E-3</v>
      </c>
      <c r="PZ23">
        <v>-3.7422749800051676E-3</v>
      </c>
      <c r="QA23">
        <v>5.744988470695607E-3</v>
      </c>
      <c r="QB23">
        <v>-3.0401334194871698E-3</v>
      </c>
      <c r="QC23">
        <v>1.8779635347057795E-2</v>
      </c>
      <c r="QD23">
        <v>1.0603458193161917E-2</v>
      </c>
      <c r="QE23">
        <v>1.760166328584065E-2</v>
      </c>
      <c r="QF23">
        <v>4.949522584065091E-3</v>
      </c>
      <c r="QG23">
        <v>1.1097895780490823E-2</v>
      </c>
      <c r="QH23">
        <v>-3.7422749800051676E-3</v>
      </c>
      <c r="QI23">
        <v>-1.4131192867361607E-2</v>
      </c>
      <c r="QJ23">
        <v>-1.2368870883365018E-3</v>
      </c>
      <c r="QK23">
        <v>1.2382290562602266E-2</v>
      </c>
      <c r="QL23">
        <v>1.3620747904091652E-3</v>
      </c>
      <c r="QM23">
        <v>5.4467629105550142E-3</v>
      </c>
      <c r="QN23">
        <v>2.6333822679520274E-4</v>
      </c>
      <c r="QO23">
        <v>-9.3666191720480731E-4</v>
      </c>
      <c r="QP23">
        <v>-4.0433437764988587E-3</v>
      </c>
      <c r="QQ23">
        <v>-1.5372024216912237E-3</v>
      </c>
      <c r="QR23">
        <v>6.343817615454459E-5</v>
      </c>
      <c r="QS23">
        <v>-2.3384845158454259E-3</v>
      </c>
      <c r="QT23">
        <v>6.0431251188666412E-3</v>
      </c>
      <c r="QU23">
        <v>-7.3656186651203806E-4</v>
      </c>
      <c r="QV23">
        <v>1.020773203049875E-2</v>
      </c>
      <c r="QW23">
        <v>6.3411729080681501E-3</v>
      </c>
      <c r="QX23">
        <v>5.2478964487283168E-3</v>
      </c>
      <c r="QY23">
        <v>7.5324765335228507E-3</v>
      </c>
      <c r="QZ23">
        <v>-3.4412967986511031E-3</v>
      </c>
      <c r="RA23">
        <v>-3.2406949925621736E-3</v>
      </c>
      <c r="RB23">
        <v>4.8500448421278071E-3</v>
      </c>
      <c r="RC23">
        <v>-3.5416127941206824E-3</v>
      </c>
      <c r="RD23">
        <v>1.0603458193161917E-2</v>
      </c>
      <c r="RE23">
        <v>9.6267388644778208E-4</v>
      </c>
      <c r="RF23">
        <v>-5.6505766689411117E-3</v>
      </c>
      <c r="RG23">
        <v>-3.9429774392840912E-3</v>
      </c>
      <c r="RH23">
        <v>-3.4412967986511031E-3</v>
      </c>
      <c r="RI23">
        <v>-3.340990865471071E-3</v>
      </c>
      <c r="RJ23">
        <v>4.0538664561205074E-3</v>
      </c>
      <c r="RK23">
        <v>1.593049061869959E-2</v>
      </c>
      <c r="RL23">
        <v>-6.0527888412815383E-3</v>
      </c>
      <c r="RM23">
        <v>-6.9583581540593161E-3</v>
      </c>
      <c r="RN23">
        <v>5.5461813129831653E-3</v>
      </c>
      <c r="RO23">
        <v>-2.7393664614826616E-3</v>
      </c>
      <c r="RP23">
        <v>-1.5247094580926587E-2</v>
      </c>
    </row>
    <row r="24" spans="1:484" x14ac:dyDescent="0.15">
      <c r="A24" s="1" t="s">
        <v>22</v>
      </c>
      <c r="B24">
        <v>-1.3851296750155574E-2</v>
      </c>
      <c r="C24">
        <v>1.9185842166087036E-4</v>
      </c>
      <c r="D24">
        <v>-2.7393664614826616E-3</v>
      </c>
      <c r="E24">
        <v>1.8611016983148547E-3</v>
      </c>
      <c r="F24">
        <v>1.0625390685350621E-3</v>
      </c>
      <c r="G24">
        <v>-1.0993062033701234E-2</v>
      </c>
      <c r="H24">
        <v>-3.2406949925621736E-3</v>
      </c>
      <c r="I24">
        <v>-1.3523043649347906E-2</v>
      </c>
      <c r="J24">
        <v>1.8485272395415319E-2</v>
      </c>
      <c r="K24">
        <v>-3.5416127941206824E-3</v>
      </c>
      <c r="L24">
        <v>3.4837593162481736E-2</v>
      </c>
      <c r="M24">
        <v>3.6555394243651101E-3</v>
      </c>
      <c r="N24">
        <v>1.0625390685350621E-3</v>
      </c>
      <c r="O24">
        <v>-6.7570496480950414E-3</v>
      </c>
      <c r="P24">
        <v>1.6615208175007113E-3</v>
      </c>
      <c r="Q24">
        <v>1.020773203049875E-2</v>
      </c>
      <c r="R24">
        <v>4.2529704886348774E-3</v>
      </c>
      <c r="S24">
        <v>2.3184713196173518E-2</v>
      </c>
      <c r="T24">
        <v>-3.3648184517234673E-4</v>
      </c>
      <c r="U24">
        <v>-7.6632572316332019E-3</v>
      </c>
      <c r="V24">
        <v>-1.3320409403467133E-2</v>
      </c>
      <c r="W24">
        <v>-1.3827072027671491E-2</v>
      </c>
      <c r="X24">
        <v>-1.656749495558962E-2</v>
      </c>
      <c r="Y24">
        <v>-7.3610967821368129E-3</v>
      </c>
      <c r="Z24">
        <v>-1.9213537614861532E-2</v>
      </c>
      <c r="AA24">
        <v>-2.2479846530862206E-2</v>
      </c>
      <c r="AB24">
        <v>2.9707639503204295E-2</v>
      </c>
      <c r="AC24">
        <v>-8.366068868545896E-4</v>
      </c>
      <c r="AD24">
        <v>-3.3648184517234673E-4</v>
      </c>
      <c r="AE24">
        <v>-3.3648184517234673E-4</v>
      </c>
      <c r="AF24">
        <v>2.858409051346942E-3</v>
      </c>
      <c r="AG24">
        <v>-3.3648184517234673E-4</v>
      </c>
      <c r="AH24">
        <v>-8.3686535424366132E-3</v>
      </c>
      <c r="AI24">
        <v>-2.1560118296799036E-2</v>
      </c>
      <c r="AJ24">
        <v>5.2478964487283168E-3</v>
      </c>
      <c r="AK24">
        <v>-9.5790632121048915E-3</v>
      </c>
      <c r="AL24">
        <v>-1.2611512720784925E-2</v>
      </c>
      <c r="AM24">
        <v>-5.8516625332824578E-3</v>
      </c>
      <c r="AN24">
        <v>1.9564179861163825E-2</v>
      </c>
      <c r="AO24">
        <v>-3.3648184517234673E-4</v>
      </c>
      <c r="AP24">
        <v>4.1534234276796545E-3</v>
      </c>
      <c r="AQ24">
        <v>-1.1368020159415019E-3</v>
      </c>
      <c r="AR24">
        <v>3.0577512228432704E-3</v>
      </c>
      <c r="AS24">
        <v>4.6510596658666213E-3</v>
      </c>
      <c r="AT24">
        <v>-1.079093974903122E-2</v>
      </c>
      <c r="AU24">
        <v>-1.1700811924222105E-2</v>
      </c>
      <c r="AV24">
        <v>-4.3445032427111684E-3</v>
      </c>
      <c r="AW24">
        <v>-3.048645879605557E-2</v>
      </c>
      <c r="AX24">
        <v>5.4467629105550142E-3</v>
      </c>
      <c r="AY24">
        <v>-2.8396120632908236E-3</v>
      </c>
      <c r="AZ24">
        <v>4.949522584065091E-3</v>
      </c>
      <c r="BA24">
        <v>-1.4435406224673994E-2</v>
      </c>
      <c r="BB24">
        <v>-4.2441066761894231E-3</v>
      </c>
      <c r="BC24">
        <v>1.8779635347057795E-2</v>
      </c>
      <c r="BD24">
        <v>-2.5962029484145079E-2</v>
      </c>
      <c r="BE24">
        <v>7.9292625718602461E-3</v>
      </c>
      <c r="BF24">
        <v>7.9292625718602461E-3</v>
      </c>
      <c r="BG24">
        <v>-1.5044110717446635E-2</v>
      </c>
      <c r="BH24">
        <v>-3.6419388538988279E-3</v>
      </c>
      <c r="BI24">
        <v>3.4563163935239158E-3</v>
      </c>
      <c r="BJ24">
        <v>1.3171868179619952E-2</v>
      </c>
      <c r="BK24">
        <v>4.3525076409591228E-3</v>
      </c>
      <c r="BL24">
        <v>4.3525076409591228E-3</v>
      </c>
      <c r="BM24">
        <v>-7.2603969179965448E-3</v>
      </c>
      <c r="BN24">
        <v>8.0284344864553249E-3</v>
      </c>
      <c r="BO24">
        <v>2.0606427545491047E-3</v>
      </c>
      <c r="BP24">
        <v>-1.3624376172107754E-2</v>
      </c>
      <c r="BQ24">
        <v>1.4552130648578212E-2</v>
      </c>
      <c r="BR24">
        <v>3.4563163935239158E-3</v>
      </c>
      <c r="BS24">
        <v>2.2696217265400435E-2</v>
      </c>
      <c r="BT24">
        <v>-5.7511145466711882E-3</v>
      </c>
      <c r="BU24">
        <v>5.9437561119781096E-3</v>
      </c>
      <c r="BV24">
        <v>1.7306953327422932E-2</v>
      </c>
      <c r="BW24">
        <v>4.6319832539189741E-4</v>
      </c>
      <c r="BX24">
        <v>-3.340990865471071E-3</v>
      </c>
      <c r="BY24">
        <v>-1.3369821787558812E-3</v>
      </c>
      <c r="BZ24">
        <v>-8.1670609603609109E-3</v>
      </c>
      <c r="CA24">
        <v>5.9437561119781096E-3</v>
      </c>
      <c r="CB24">
        <v>-4.6457534332707499E-3</v>
      </c>
      <c r="CC24">
        <v>6.2418335149501602E-3</v>
      </c>
      <c r="CD24">
        <v>3.0577512228432704E-3</v>
      </c>
      <c r="CE24">
        <v>-5.3650184783939146E-4</v>
      </c>
      <c r="CF24">
        <v>-4.6457534332707499E-3</v>
      </c>
      <c r="CG24">
        <v>1.4453603627462999E-2</v>
      </c>
      <c r="CH24">
        <v>-9.3666191720480731E-4</v>
      </c>
      <c r="CI24">
        <v>9.6138490079957454E-3</v>
      </c>
      <c r="CJ24">
        <v>9.3167751829659994E-3</v>
      </c>
      <c r="CK24">
        <v>-4.5453266192270287E-3</v>
      </c>
      <c r="CL24">
        <v>-5.7511145466711882E-3</v>
      </c>
      <c r="CM24">
        <v>6.6301848791107648E-4</v>
      </c>
      <c r="CN24">
        <v>-7.9655090096635104E-3</v>
      </c>
      <c r="CO24">
        <v>1.1888487777396602E-2</v>
      </c>
      <c r="CP24">
        <v>6.6301848791107648E-4</v>
      </c>
      <c r="CQ24">
        <v>-8.771960666273922E-3</v>
      </c>
      <c r="CR24">
        <v>-1.4739712155916089E-2</v>
      </c>
      <c r="CS24">
        <v>-7.7639976739689309E-3</v>
      </c>
      <c r="CT24">
        <v>1.5143089003214028E-2</v>
      </c>
      <c r="CU24">
        <v>-4.2441066761894231E-3</v>
      </c>
      <c r="CV24">
        <v>-8.9736752408359349E-3</v>
      </c>
      <c r="CW24">
        <v>1.0108776016366257E-2</v>
      </c>
      <c r="CX24">
        <v>4.7505572033848626E-3</v>
      </c>
      <c r="CY24">
        <v>-3.3648184517234673E-4</v>
      </c>
      <c r="CZ24">
        <v>-1.3320409403467133E-2</v>
      </c>
      <c r="DA24">
        <v>-9.8818946887037316E-3</v>
      </c>
      <c r="DB24">
        <v>7.0362724842408103E-3</v>
      </c>
      <c r="DC24">
        <v>7.629135981287175E-4</v>
      </c>
      <c r="DD24">
        <v>-3.4412967986511031E-3</v>
      </c>
      <c r="DE24">
        <v>-3.6419388538988279E-3</v>
      </c>
      <c r="DF24">
        <v>-8.4694650753613376E-3</v>
      </c>
      <c r="DG24">
        <v>3.6555394243651101E-3</v>
      </c>
      <c r="DH24">
        <v>-2.7810458845927439E-2</v>
      </c>
      <c r="DI24">
        <v>-2.1764429258792798E-2</v>
      </c>
      <c r="DJ24">
        <v>-4.8466373230583656E-3</v>
      </c>
      <c r="DK24">
        <v>-8.366068868545896E-4</v>
      </c>
      <c r="DL24">
        <v>-1.5372024216912237E-3</v>
      </c>
      <c r="DM24">
        <v>1.3665037790641264E-2</v>
      </c>
      <c r="DN24">
        <v>-3.8426211744599366E-3</v>
      </c>
      <c r="DO24">
        <v>-3.5416127941206824E-3</v>
      </c>
      <c r="DP24">
        <v>-6.8576988354378098E-3</v>
      </c>
      <c r="DQ24">
        <v>-2.0641235185536622E-2</v>
      </c>
      <c r="DR24">
        <v>-1.8376079714394382E-3</v>
      </c>
      <c r="DS24">
        <v>3.632732691009182E-4</v>
      </c>
      <c r="DT24">
        <v>3.2324300394375928E-2</v>
      </c>
      <c r="DU24">
        <v>-5.3650184783939146E-4</v>
      </c>
      <c r="DV24">
        <v>1.8611016983148547E-3</v>
      </c>
      <c r="DW24">
        <v>-5.6505766689411117E-3</v>
      </c>
      <c r="DX24">
        <v>-1.0367269595657727E-3</v>
      </c>
      <c r="DY24">
        <v>-9.9828588969777966E-3</v>
      </c>
      <c r="DZ24">
        <v>4.750084756898771E-2</v>
      </c>
      <c r="EA24">
        <v>1.7012156489440725E-2</v>
      </c>
      <c r="EB24">
        <v>-7.3656186651203806E-4</v>
      </c>
      <c r="EC24">
        <v>1.1493269908404874E-2</v>
      </c>
      <c r="ED24">
        <v>2.1229296069388236E-2</v>
      </c>
      <c r="EE24">
        <v>1.6225606453805882E-2</v>
      </c>
      <c r="EF24">
        <v>9.4158095975059551E-3</v>
      </c>
      <c r="EG24">
        <v>6.8377219028281063E-3</v>
      </c>
      <c r="EH24">
        <v>8.6279873030984018E-4</v>
      </c>
      <c r="EI24">
        <v>-1.0083833300052421E-2</v>
      </c>
      <c r="EJ24">
        <v>8.0284344864553249E-3</v>
      </c>
      <c r="EK24">
        <v>-5.4495312319953609E-3</v>
      </c>
      <c r="EL24">
        <v>-1.3369821787558812E-3</v>
      </c>
      <c r="EM24">
        <v>-3.652683617440429E-5</v>
      </c>
      <c r="EN24">
        <v>-1.2368870883365018E-3</v>
      </c>
      <c r="EO24">
        <v>8.6279873030984018E-4</v>
      </c>
      <c r="EP24">
        <v>2.2601440020935675E-3</v>
      </c>
      <c r="EQ24">
        <v>1.7798088350310329E-2</v>
      </c>
      <c r="ER24">
        <v>1.7896286415887336E-2</v>
      </c>
      <c r="ES24">
        <v>-4.0433437764988587E-3</v>
      </c>
      <c r="ET24">
        <v>-2.7393664614826616E-3</v>
      </c>
      <c r="EU24">
        <v>-1.4536831246313747E-2</v>
      </c>
      <c r="EV24">
        <v>-5.0475615752915695E-3</v>
      </c>
      <c r="EW24">
        <v>-4.2441066761894231E-3</v>
      </c>
      <c r="EX24">
        <v>-2.7393664614826616E-3</v>
      </c>
      <c r="EY24">
        <v>-1.7374627608004469E-3</v>
      </c>
      <c r="EZ24">
        <v>-3.7422749800051676E-3</v>
      </c>
      <c r="FA24">
        <v>-5.9522206308080918E-3</v>
      </c>
      <c r="FB24">
        <v>-1.8704139203357277E-2</v>
      </c>
      <c r="FC24">
        <v>4.3525076409591228E-3</v>
      </c>
      <c r="FD24">
        <v>-2.538905400372386E-3</v>
      </c>
      <c r="FE24">
        <v>-7.6632572316332019E-3</v>
      </c>
      <c r="FF24">
        <v>5.1484483853973988E-3</v>
      </c>
      <c r="FG24">
        <v>4.2529704886348774E-3</v>
      </c>
      <c r="FH24">
        <v>2.2601440020935675E-3</v>
      </c>
      <c r="FI24">
        <v>1.6339319647864614E-4</v>
      </c>
      <c r="FJ24">
        <v>2.9580851042577648E-3</v>
      </c>
      <c r="FK24">
        <v>-1.1296322081514359E-2</v>
      </c>
      <c r="FL24">
        <v>-2.719393601505499E-2</v>
      </c>
      <c r="FM24">
        <v>-2.2275389363926312E-2</v>
      </c>
      <c r="FN24">
        <v>-8.3686535424366132E-3</v>
      </c>
      <c r="FO24">
        <v>6.343817615454459E-5</v>
      </c>
      <c r="FP24">
        <v>-3.3648184517234673E-4</v>
      </c>
      <c r="FQ24">
        <v>-2.037928484929917E-3</v>
      </c>
      <c r="FR24">
        <v>-5.1480388423944283E-3</v>
      </c>
      <c r="FS24">
        <v>6.3411729080681501E-3</v>
      </c>
      <c r="FT24">
        <v>5.631133976636472E-4</v>
      </c>
      <c r="FU24">
        <v>-5.9522206308080918E-3</v>
      </c>
      <c r="FV24">
        <v>1.1592089020101465E-2</v>
      </c>
      <c r="FW24">
        <v>2.6590271346260243E-3</v>
      </c>
      <c r="FX24">
        <v>1.0009810208971921E-2</v>
      </c>
      <c r="FY24">
        <v>-3.1404091779066059E-3</v>
      </c>
      <c r="FZ24">
        <v>3.0871445279020873E-2</v>
      </c>
      <c r="GA24">
        <v>9.7128540078290915E-3</v>
      </c>
      <c r="GB24">
        <v>1.9368101429163082E-2</v>
      </c>
      <c r="GC24">
        <v>-2.037928484929917E-3</v>
      </c>
      <c r="GD24">
        <v>1.0625390685350621E-3</v>
      </c>
      <c r="GE24">
        <v>2.2601440020935675E-3</v>
      </c>
      <c r="GF24">
        <v>3.0577512228432704E-3</v>
      </c>
      <c r="GG24">
        <v>2.4596054568288414E-3</v>
      </c>
      <c r="GH24">
        <v>7.1355329935287098E-3</v>
      </c>
      <c r="GI24">
        <v>9.6267388644778208E-4</v>
      </c>
      <c r="GJ24">
        <v>1.6615208175007113E-3</v>
      </c>
      <c r="GK24">
        <v>1.1789697952668208E-2</v>
      </c>
      <c r="GL24">
        <v>-6.6564105899916941E-3</v>
      </c>
      <c r="GM24">
        <v>-2.7393664614826616E-3</v>
      </c>
      <c r="GN24">
        <v>-4.5453266192270287E-3</v>
      </c>
      <c r="GO24">
        <v>-3.8426211744599366E-3</v>
      </c>
      <c r="GP24">
        <v>-3.1404091779066059E-3</v>
      </c>
      <c r="GQ24">
        <v>2.6402815344449163E-2</v>
      </c>
      <c r="GR24">
        <v>-2.0947435749296698E-2</v>
      </c>
      <c r="GS24">
        <v>-1.6364242922369598E-2</v>
      </c>
      <c r="GT24">
        <v>-3.340990865471071E-3</v>
      </c>
      <c r="GU24">
        <v>-1.5856293503209155E-2</v>
      </c>
      <c r="GV24">
        <v>-1.5247094580926587E-2</v>
      </c>
      <c r="GW24">
        <v>-7.0590276059991578E-3</v>
      </c>
      <c r="GX24">
        <v>8.1275965669570169E-3</v>
      </c>
      <c r="GY24">
        <v>1.4552130648578212E-2</v>
      </c>
      <c r="GZ24">
        <v>-1.3624376172107754E-2</v>
      </c>
      <c r="HA24">
        <v>2.0606427545491047E-3</v>
      </c>
      <c r="HB24">
        <v>3.8547227732957058E-3</v>
      </c>
      <c r="HC24">
        <v>6.343817615454459E-5</v>
      </c>
      <c r="HD24">
        <v>-3.340990865471071E-3</v>
      </c>
      <c r="HE24">
        <v>1.3566423323819087E-2</v>
      </c>
      <c r="HF24">
        <v>3.5559328701715068E-3</v>
      </c>
      <c r="HG24">
        <v>-6.3545541707353678E-3</v>
      </c>
      <c r="HH24">
        <v>9.0196130788526823E-3</v>
      </c>
      <c r="HI24">
        <v>2.3598797025701865E-3</v>
      </c>
      <c r="HJ24">
        <v>1.2382290562602266E-2</v>
      </c>
      <c r="HK24">
        <v>-1.2368870883365018E-3</v>
      </c>
      <c r="HL24">
        <v>2.3672970615179506E-2</v>
      </c>
      <c r="HM24">
        <v>3.2570536649578715E-3</v>
      </c>
      <c r="HN24">
        <v>3.5559328701715068E-3</v>
      </c>
      <c r="HO24">
        <v>9.5148342052018553E-3</v>
      </c>
      <c r="HP24">
        <v>1.1097895780490823E-2</v>
      </c>
      <c r="HQ24">
        <v>1.4059398438559993E-2</v>
      </c>
      <c r="HR24">
        <v>8.3258912334802405E-3</v>
      </c>
      <c r="HS24">
        <v>-4.6457534332707499E-3</v>
      </c>
      <c r="HT24">
        <v>-1.5957862748129128E-2</v>
      </c>
      <c r="HU24">
        <v>3.3098294241065071E-2</v>
      </c>
      <c r="HV24">
        <v>-9.8818946887037316E-3</v>
      </c>
      <c r="HW24">
        <v>2.6597519394908693E-2</v>
      </c>
      <c r="HX24">
        <v>-3.3648184517234673E-4</v>
      </c>
      <c r="HY24">
        <v>-1.2712752913227751E-2</v>
      </c>
      <c r="HZ24">
        <v>7.3340244590473936E-3</v>
      </c>
      <c r="IA24">
        <v>3.2711372201028072E-2</v>
      </c>
      <c r="IB24">
        <v>2.9580851042577648E-3</v>
      </c>
      <c r="IC24">
        <v>-4.2441066761894231E-3</v>
      </c>
      <c r="ID24">
        <v>-4.8466373230583656E-3</v>
      </c>
      <c r="IE24">
        <v>4.6319832539189741E-4</v>
      </c>
      <c r="IF24">
        <v>4.2529704886348774E-3</v>
      </c>
      <c r="IG24">
        <v>-1.7279202575484372E-2</v>
      </c>
      <c r="IH24">
        <v>-6.4551628533495234E-3</v>
      </c>
      <c r="II24">
        <v>3.0580620789549262E-2</v>
      </c>
      <c r="IJ24">
        <v>3.632732691009182E-4</v>
      </c>
      <c r="IK24">
        <v>-7.5625269369119291E-3</v>
      </c>
      <c r="IL24">
        <v>-1.1368020159415019E-3</v>
      </c>
      <c r="IM24">
        <v>2.6590271346260243E-3</v>
      </c>
      <c r="IN24">
        <v>4.1534234276796545E-3</v>
      </c>
      <c r="IO24">
        <v>-1.2814003356284926E-2</v>
      </c>
      <c r="IP24">
        <v>2.4596054568288414E-3</v>
      </c>
      <c r="IQ24">
        <v>-5.1480388423944283E-3</v>
      </c>
      <c r="IR24">
        <v>-1.6465863775055992E-2</v>
      </c>
      <c r="IS24">
        <v>-3.1404091779066059E-3</v>
      </c>
      <c r="IT24">
        <v>-9.3666191720480731E-4</v>
      </c>
      <c r="IU24">
        <v>1.6339319647864614E-4</v>
      </c>
      <c r="IV24">
        <v>-4.3445032427111684E-3</v>
      </c>
      <c r="IW24">
        <v>-2.1457978467283766E-2</v>
      </c>
      <c r="IX24">
        <v>-7.7639976739689309E-3</v>
      </c>
      <c r="IY24">
        <v>6.3411729080681501E-3</v>
      </c>
      <c r="IZ24">
        <v>2.6333822679520274E-4</v>
      </c>
      <c r="JA24">
        <v>4.1534234276796545E-3</v>
      </c>
      <c r="JB24">
        <v>-6.3652685417433922E-4</v>
      </c>
      <c r="JC24">
        <v>-3.6419388538988279E-3</v>
      </c>
      <c r="JD24">
        <v>4.7505572033848626E-3</v>
      </c>
      <c r="JE24">
        <v>-1.7374627608004469E-3</v>
      </c>
      <c r="JF24">
        <v>-5.8707395171501857E-2</v>
      </c>
      <c r="JG24">
        <v>-1.9621243257039449E-2</v>
      </c>
      <c r="JH24">
        <v>3.4563163935239158E-3</v>
      </c>
      <c r="JI24">
        <v>-4.9470944028556403E-3</v>
      </c>
      <c r="JJ24">
        <v>-3.4412967986511031E-3</v>
      </c>
      <c r="JK24">
        <v>-2.4386899370425451E-3</v>
      </c>
      <c r="JL24">
        <v>-1.0891995784688933E-2</v>
      </c>
      <c r="JM24">
        <v>-1.301653500254683E-2</v>
      </c>
      <c r="JN24">
        <v>-6.3545541707353678E-3</v>
      </c>
      <c r="JO24">
        <v>-3.6419388538988279E-3</v>
      </c>
      <c r="JP24">
        <v>-1.2307853626392305E-2</v>
      </c>
      <c r="JQ24">
        <v>1.0108776016366257E-2</v>
      </c>
      <c r="JR24">
        <v>5.0489904311655414E-3</v>
      </c>
      <c r="JS24">
        <v>-7.2603969179965448E-3</v>
      </c>
      <c r="JT24">
        <v>-7.864748265963872E-3</v>
      </c>
      <c r="JU24">
        <v>3.2130708292329065E-2</v>
      </c>
      <c r="JV24">
        <v>3.5559328701715068E-3</v>
      </c>
      <c r="JW24">
        <v>-3.2406949925621736E-3</v>
      </c>
      <c r="JX24">
        <v>-6.6564105899916941E-3</v>
      </c>
      <c r="JY24">
        <v>-7.2603969179965448E-3</v>
      </c>
      <c r="JZ24">
        <v>2.2989343458324409E-2</v>
      </c>
      <c r="KA24">
        <v>2.6590271346260243E-3</v>
      </c>
      <c r="KB24">
        <v>8.6279873030984018E-4</v>
      </c>
      <c r="KC24">
        <v>-7.7639976739689309E-3</v>
      </c>
      <c r="KD24">
        <v>-6.7570496480950414E-3</v>
      </c>
      <c r="KE24">
        <v>6.0431251188666412E-3</v>
      </c>
      <c r="KF24">
        <v>9.6267388644778208E-4</v>
      </c>
      <c r="KG24">
        <v>-3.3648184517234673E-4</v>
      </c>
      <c r="KH24">
        <v>4.0538664561205074E-3</v>
      </c>
      <c r="KI24">
        <v>-6.6564105899916941E-3</v>
      </c>
      <c r="KJ24">
        <v>-1.7374627608004469E-3</v>
      </c>
      <c r="KK24">
        <v>6.0431251188666412E-3</v>
      </c>
      <c r="KL24">
        <v>3.5559328701715068E-3</v>
      </c>
      <c r="KM24">
        <v>8.8214559395933777E-3</v>
      </c>
      <c r="KN24">
        <v>-6.6564105899916941E-3</v>
      </c>
      <c r="KO24">
        <v>-2.3648684483904941E-4</v>
      </c>
      <c r="KP24">
        <v>-3.1404091779066059E-3</v>
      </c>
      <c r="KQ24">
        <v>-4.3445032427111684E-3</v>
      </c>
      <c r="KR24">
        <v>-6.6564105899916941E-3</v>
      </c>
      <c r="KS24">
        <v>-7.0590276059991578E-3</v>
      </c>
      <c r="KT24">
        <v>-1.0184817899986752E-2</v>
      </c>
      <c r="KU24">
        <v>-6.2539556092099692E-3</v>
      </c>
      <c r="KV24">
        <v>-7.6632572316332019E-3</v>
      </c>
      <c r="KW24">
        <v>-1.6465863775055992E-2</v>
      </c>
      <c r="KX24">
        <v>4.6510596658666213E-3</v>
      </c>
      <c r="KY24">
        <v>-6.9583581540593161E-3</v>
      </c>
      <c r="KZ24">
        <v>-7.1597071932978833E-3</v>
      </c>
      <c r="LA24">
        <v>5.0489904311655414E-3</v>
      </c>
      <c r="LB24">
        <v>8.6232595262994548E-3</v>
      </c>
      <c r="LC24">
        <v>7.3340244590473936E-3</v>
      </c>
      <c r="LD24">
        <v>2.6590271346260243E-3</v>
      </c>
      <c r="LE24">
        <v>2.858409051346942E-3</v>
      </c>
      <c r="LF24">
        <v>-1.4370872892053507E-3</v>
      </c>
      <c r="LG24">
        <v>4.6319832539189741E-4</v>
      </c>
      <c r="LH24">
        <v>-1.2409063079441595E-2</v>
      </c>
      <c r="LI24">
        <v>1.0504541332702422E-2</v>
      </c>
      <c r="LJ24">
        <v>2.0837753386234219E-2</v>
      </c>
      <c r="LK24">
        <v>3.6555394243651101E-3</v>
      </c>
      <c r="LL24">
        <v>1.1097895780490823E-2</v>
      </c>
      <c r="LM24">
        <v>-6.3545541707353678E-3</v>
      </c>
      <c r="LN24">
        <v>1.0999027818573332E-2</v>
      </c>
      <c r="LO24">
        <v>7.629135981287175E-4</v>
      </c>
      <c r="LP24">
        <v>-6.2539556092099692E-3</v>
      </c>
      <c r="LQ24">
        <v>3.0192723189650442E-2</v>
      </c>
      <c r="LR24">
        <v>-1.7374627608004469E-3</v>
      </c>
      <c r="LS24">
        <v>4.4636883797558848E-2</v>
      </c>
      <c r="LT24">
        <v>-5.1480388423944283E-3</v>
      </c>
      <c r="LU24">
        <v>-1.758437525472574E-2</v>
      </c>
      <c r="LV24">
        <v>-6.4551628533495234E-3</v>
      </c>
      <c r="LW24">
        <v>1.5241548118146115E-2</v>
      </c>
      <c r="LX24">
        <v>-2.5859439076258241E-2</v>
      </c>
      <c r="LY24">
        <v>-1.1599674123883061E-2</v>
      </c>
      <c r="LZ24">
        <v>-9.2763234146466429E-3</v>
      </c>
      <c r="MA24">
        <v>8.9205394175045014E-3</v>
      </c>
      <c r="MB24">
        <v>3.1574074090834916E-3</v>
      </c>
      <c r="MC24">
        <v>1.6520635221250458E-2</v>
      </c>
      <c r="MD24">
        <v>-6.3652685417433922E-4</v>
      </c>
      <c r="ME24">
        <v>7.8300808212210544E-3</v>
      </c>
      <c r="MF24">
        <v>-1.6465863775055992E-2</v>
      </c>
      <c r="MG24">
        <v>-1.9377632121462258E-3</v>
      </c>
      <c r="MH24">
        <v>7.2347836511457795E-3</v>
      </c>
      <c r="MI24">
        <v>-1.5856293503209155E-2</v>
      </c>
      <c r="MJ24">
        <v>3.6555394243651101E-3</v>
      </c>
      <c r="MK24">
        <v>-4.3445032427111684E-3</v>
      </c>
      <c r="ML24">
        <v>-6.4551628533495234E-3</v>
      </c>
      <c r="MM24">
        <v>-1.5551647651652723E-2</v>
      </c>
      <c r="MN24">
        <v>-3.3648184517234673E-4</v>
      </c>
      <c r="MO24">
        <v>-1.5551647651652723E-2</v>
      </c>
      <c r="MP24">
        <v>-6.5557816590891792E-3</v>
      </c>
      <c r="MQ24">
        <v>-2.037928484929917E-3</v>
      </c>
      <c r="MR24">
        <v>-2.3400421443724041E-2</v>
      </c>
      <c r="MS24">
        <v>1.0625390685350621E-3</v>
      </c>
      <c r="MT24">
        <v>-1.0367269595657727E-3</v>
      </c>
      <c r="MU24">
        <v>-1.8500452472843529E-2</v>
      </c>
      <c r="MV24">
        <v>-9.0745477884576452E-3</v>
      </c>
      <c r="MW24">
        <v>-3.6419388538988279E-3</v>
      </c>
      <c r="MX24">
        <v>-1.0891995784688933E-2</v>
      </c>
      <c r="MY24">
        <v>-1.7374627608004469E-3</v>
      </c>
      <c r="MZ24">
        <v>3.7344585122516136E-2</v>
      </c>
      <c r="NA24">
        <v>1.4355066897817336E-2</v>
      </c>
      <c r="NB24">
        <v>8.7223626431737998E-3</v>
      </c>
      <c r="NC24">
        <v>-7.2603969179965448E-3</v>
      </c>
      <c r="ND24">
        <v>6.7384318267896381E-3</v>
      </c>
      <c r="NE24">
        <v>1.5617154379079187E-3</v>
      </c>
      <c r="NF24">
        <v>-3.3648184517234673E-4</v>
      </c>
      <c r="NG24">
        <v>-5.8516625332824578E-3</v>
      </c>
      <c r="NH24">
        <v>3.35668999244526E-3</v>
      </c>
      <c r="NI24">
        <v>1.6339319647864614E-4</v>
      </c>
      <c r="NJ24">
        <v>5.8443772299087522E-3</v>
      </c>
      <c r="NK24">
        <v>-2.2382891347686781E-3</v>
      </c>
      <c r="NL24">
        <v>-5.1480388423944283E-3</v>
      </c>
      <c r="NM24">
        <v>-1.0367269595657727E-3</v>
      </c>
      <c r="NN24">
        <v>-7.3656186651203806E-4</v>
      </c>
      <c r="NO24">
        <v>1.1623942785636021E-3</v>
      </c>
      <c r="NP24">
        <v>1.9608772035111118E-3</v>
      </c>
      <c r="NQ24">
        <v>7.629135981287175E-4</v>
      </c>
      <c r="NR24">
        <v>-8.9736752408359349E-3</v>
      </c>
      <c r="NS24">
        <v>-1.3117816209905498E-2</v>
      </c>
      <c r="NT24">
        <v>-3.3648184517234673E-4</v>
      </c>
      <c r="NU24">
        <v>2.5593212668531214E-3</v>
      </c>
      <c r="NV24">
        <v>-5.5500488980597803E-3</v>
      </c>
      <c r="NW24">
        <v>-8.366068868545896E-4</v>
      </c>
      <c r="NX24">
        <v>-7.1597071932978833E-3</v>
      </c>
      <c r="NY24">
        <v>-4.1437201881264129E-3</v>
      </c>
      <c r="NZ24">
        <v>6.343817615454459E-5</v>
      </c>
      <c r="OA24">
        <v>-2.538905400372386E-3</v>
      </c>
      <c r="OB24">
        <v>-9.5790632121048915E-3</v>
      </c>
      <c r="OC24">
        <v>-8.771960666273922E-3</v>
      </c>
      <c r="OD24">
        <v>-2.9398677152872744E-3</v>
      </c>
      <c r="OE24">
        <v>5.631133976636472E-4</v>
      </c>
      <c r="OF24">
        <v>6.6301848791107648E-4</v>
      </c>
      <c r="OG24">
        <v>-9.8818946887037316E-3</v>
      </c>
      <c r="OH24">
        <v>-6.0527888412815383E-3</v>
      </c>
      <c r="OI24">
        <v>-3.3648184517234673E-4</v>
      </c>
      <c r="OJ24">
        <v>-3.3648184517234673E-4</v>
      </c>
      <c r="OK24">
        <v>-8.366068868545896E-4</v>
      </c>
      <c r="OL24">
        <v>5.8443772299087522E-3</v>
      </c>
      <c r="OM24">
        <v>2.0543995734182783E-2</v>
      </c>
      <c r="ON24">
        <v>4.6510596658666213E-3</v>
      </c>
      <c r="OO24">
        <v>4.8500448421278071E-3</v>
      </c>
      <c r="OP24">
        <v>-3.7422749800051676E-3</v>
      </c>
      <c r="OQ24">
        <v>1.6339319647864614E-4</v>
      </c>
      <c r="OR24">
        <v>-1.2206654415659792E-2</v>
      </c>
      <c r="OS24">
        <v>-1.5856293503209155E-2</v>
      </c>
      <c r="OT24">
        <v>-8.5702867722758889E-3</v>
      </c>
      <c r="OU24">
        <v>4.2529704886348774E-3</v>
      </c>
      <c r="OV24">
        <v>-5.3490236687166329E-3</v>
      </c>
      <c r="OW24">
        <v>-1.2206654415659792E-2</v>
      </c>
      <c r="OX24">
        <v>-2.1355849069247805E-2</v>
      </c>
      <c r="OY24">
        <v>-2.5654289829462246E-2</v>
      </c>
      <c r="OZ24">
        <v>2.0250151763215964E-2</v>
      </c>
      <c r="PA24">
        <v>-1.9377632121462258E-3</v>
      </c>
      <c r="PB24">
        <v>1.4619000962070505E-3</v>
      </c>
      <c r="PC24">
        <v>-1.4232587037283698E-2</v>
      </c>
      <c r="PD24">
        <v>-1.1700811924222105E-2</v>
      </c>
      <c r="PE24">
        <v>-2.6391309078479044E-3</v>
      </c>
      <c r="PF24">
        <v>7.629135981287175E-4</v>
      </c>
      <c r="PG24">
        <v>-6.2539556092099692E-3</v>
      </c>
      <c r="PH24">
        <v>-7.3610967821368129E-3</v>
      </c>
      <c r="PI24">
        <v>1.2777157300210857E-2</v>
      </c>
      <c r="PJ24">
        <v>-3.4412967986511031E-3</v>
      </c>
      <c r="PK24">
        <v>-8.4694650753613376E-3</v>
      </c>
      <c r="PL24">
        <v>8.0284344864553249E-3</v>
      </c>
      <c r="PM24">
        <v>1.8611016983148547E-3</v>
      </c>
      <c r="PN24">
        <v>-3.9429774392840912E-3</v>
      </c>
      <c r="PO24">
        <v>-8.9736752408359349E-3</v>
      </c>
      <c r="PP24">
        <v>-3.4412967986511031E-3</v>
      </c>
      <c r="PQ24">
        <v>-1.5145597498880572E-2</v>
      </c>
      <c r="PR24">
        <v>2.4596054568288414E-3</v>
      </c>
      <c r="PS24">
        <v>-1.3827072027671491E-2</v>
      </c>
      <c r="PT24">
        <v>-9.8818946887037316E-3</v>
      </c>
      <c r="PU24">
        <v>-1.301653500254683E-2</v>
      </c>
      <c r="PV24">
        <v>-5.1480388423944283E-3</v>
      </c>
      <c r="PW24">
        <v>-9.5790632121048915E-3</v>
      </c>
      <c r="PX24">
        <v>-4.9470944028556403E-3</v>
      </c>
      <c r="PY24">
        <v>-4.4449098897155377E-3</v>
      </c>
      <c r="PZ24">
        <v>-7.5625269369119291E-3</v>
      </c>
      <c r="QA24">
        <v>-2.538905400372386E-3</v>
      </c>
      <c r="QB24">
        <v>-6.5557816590891792E-3</v>
      </c>
      <c r="QC24">
        <v>-3.7422749800051676E-3</v>
      </c>
      <c r="QD24">
        <v>1.3369165210939621E-2</v>
      </c>
      <c r="QE24">
        <v>-1.3369821787558812E-3</v>
      </c>
      <c r="QF24">
        <v>-1.3320409403467133E-2</v>
      </c>
      <c r="QG24">
        <v>-1.6770788308597122E-2</v>
      </c>
      <c r="QH24">
        <v>-4.2441066761894231E-3</v>
      </c>
      <c r="QI24">
        <v>-3.9701205367449047E-2</v>
      </c>
      <c r="QJ24">
        <v>6.1424842525367269E-3</v>
      </c>
      <c r="QK24">
        <v>1.4847653479867709E-2</v>
      </c>
      <c r="QL24">
        <v>-2.037928484929917E-3</v>
      </c>
      <c r="QM24">
        <v>2.5593212668531214E-3</v>
      </c>
      <c r="QN24">
        <v>-4.4449098897155377E-3</v>
      </c>
      <c r="QO24">
        <v>7.9292625718602461E-3</v>
      </c>
      <c r="QP24">
        <v>-1.2368870883365018E-3</v>
      </c>
      <c r="QQ24">
        <v>1.9608772035111118E-3</v>
      </c>
      <c r="QR24">
        <v>-1.1368020159415019E-3</v>
      </c>
      <c r="QS24">
        <v>-1.5551647651652723E-2</v>
      </c>
      <c r="QT24">
        <v>9.9108346063771519E-3</v>
      </c>
      <c r="QU24">
        <v>-1.5145597498880572E-2</v>
      </c>
      <c r="QV24">
        <v>-1.8376079714394382E-3</v>
      </c>
      <c r="QW24">
        <v>1.9466145451007381E-2</v>
      </c>
      <c r="QX24">
        <v>9.1186769255828509E-3</v>
      </c>
      <c r="QY24">
        <v>1.1097895780490823E-2</v>
      </c>
      <c r="QZ24">
        <v>7.0362724842408103E-3</v>
      </c>
      <c r="RA24">
        <v>-4.2441066761894231E-3</v>
      </c>
      <c r="RB24">
        <v>2.3770593498060755E-2</v>
      </c>
      <c r="RC24">
        <v>5.4467629105550142E-3</v>
      </c>
      <c r="RD24">
        <v>1.9956221422590046E-2</v>
      </c>
      <c r="RE24">
        <v>-1.6373275782204165E-3</v>
      </c>
      <c r="RF24">
        <v>-3.0401334194871698E-3</v>
      </c>
      <c r="RG24">
        <v>-1.2105465445171236E-2</v>
      </c>
      <c r="RH24">
        <v>-1.2814003356284926E-2</v>
      </c>
      <c r="RI24">
        <v>-1.2206654415659792E-2</v>
      </c>
      <c r="RJ24">
        <v>-8.066279907113616E-3</v>
      </c>
      <c r="RK24">
        <v>1.5635287664526317E-2</v>
      </c>
      <c r="RL24">
        <v>7.1355329935287098E-3</v>
      </c>
      <c r="RM24">
        <v>-1.6059442310408546E-2</v>
      </c>
      <c r="RN24">
        <v>-4.5453266192270287E-3</v>
      </c>
      <c r="RO24">
        <v>2.5593212668531214E-3</v>
      </c>
      <c r="RP24">
        <v>-6.5557816590891792E-3</v>
      </c>
    </row>
    <row r="25" spans="1:484" x14ac:dyDescent="0.15">
      <c r="A25" s="1" t="s">
        <v>23</v>
      </c>
      <c r="B25">
        <v>-8.8218743851169595E-3</v>
      </c>
      <c r="C25">
        <v>7.7825467666782735E-5</v>
      </c>
      <c r="D25">
        <v>-1.5372024216912237E-3</v>
      </c>
      <c r="E25">
        <v>-8.3686535424366132E-3</v>
      </c>
      <c r="F25">
        <v>-6.6564105899916941E-3</v>
      </c>
      <c r="G25">
        <v>-1.5551647651652723E-2</v>
      </c>
      <c r="H25">
        <v>-1.0367269595657727E-3</v>
      </c>
      <c r="I25">
        <v>-3.6419388538988279E-3</v>
      </c>
      <c r="J25">
        <v>1.8611016983148547E-3</v>
      </c>
      <c r="K25">
        <v>-4.2441066761894231E-3</v>
      </c>
      <c r="L25">
        <v>-1.9519301261946335E-2</v>
      </c>
      <c r="M25">
        <v>2.8445319580279599E-2</v>
      </c>
      <c r="N25">
        <v>-3.3648184517234673E-4</v>
      </c>
      <c r="O25">
        <v>-3.5416127941206824E-3</v>
      </c>
      <c r="P25">
        <v>1.6615208175007113E-3</v>
      </c>
      <c r="Q25">
        <v>4.6319832539189741E-4</v>
      </c>
      <c r="R25">
        <v>1.0625390685350621E-3</v>
      </c>
      <c r="S25">
        <v>-1.4435406224673994E-2</v>
      </c>
      <c r="T25">
        <v>-2.4386899370425451E-3</v>
      </c>
      <c r="U25">
        <v>-2.4386899370425451E-3</v>
      </c>
      <c r="V25">
        <v>-2.4386899370425451E-3</v>
      </c>
      <c r="W25">
        <v>3.5559328701715068E-3</v>
      </c>
      <c r="X25">
        <v>-1.1094138498132554E-2</v>
      </c>
      <c r="Y25">
        <v>-6.3545541707353678E-3</v>
      </c>
      <c r="Z25">
        <v>-1.2368870883365018E-3</v>
      </c>
      <c r="AA25">
        <v>1.6913871561355324E-2</v>
      </c>
      <c r="AB25">
        <v>2.0348109347660254E-2</v>
      </c>
      <c r="AC25">
        <v>-4.5453266192270287E-3</v>
      </c>
      <c r="AD25">
        <v>6.6301848791107648E-4</v>
      </c>
      <c r="AE25">
        <v>1.3960822855652047E-2</v>
      </c>
      <c r="AF25">
        <v>6.0431251188666412E-3</v>
      </c>
      <c r="AG25">
        <v>-1.1296322081514359E-2</v>
      </c>
      <c r="AH25">
        <v>-6.4551628533495234E-3</v>
      </c>
      <c r="AI25">
        <v>3.8788072838877731E-2</v>
      </c>
      <c r="AJ25">
        <v>6.6301848791107648E-4</v>
      </c>
      <c r="AK25">
        <v>-3.6419388538988279E-3</v>
      </c>
      <c r="AL25">
        <v>1.0108776016366257E-2</v>
      </c>
      <c r="AM25">
        <v>2.6333822679520274E-4</v>
      </c>
      <c r="AN25">
        <v>-7.1597071932978833E-3</v>
      </c>
      <c r="AO25">
        <v>1.4157964305280164E-2</v>
      </c>
      <c r="AP25">
        <v>1.6339319647864614E-4</v>
      </c>
      <c r="AQ25">
        <v>-1.9377632121462258E-3</v>
      </c>
      <c r="AR25">
        <v>3.2421082392999942E-2</v>
      </c>
      <c r="AS25">
        <v>3.7633449406456278E-2</v>
      </c>
      <c r="AT25">
        <v>-1.0083833300052421E-2</v>
      </c>
      <c r="AU25">
        <v>-1.0184817899986752E-2</v>
      </c>
      <c r="AV25">
        <v>-8.1670609603609109E-3</v>
      </c>
      <c r="AW25">
        <v>1.8485272395415319E-2</v>
      </c>
      <c r="AX25">
        <v>-3.2406949925621736E-3</v>
      </c>
      <c r="AY25">
        <v>7.1355329935287098E-3</v>
      </c>
      <c r="AZ25">
        <v>6.2418335149501602E-3</v>
      </c>
      <c r="BA25">
        <v>2.4596054568288414E-3</v>
      </c>
      <c r="BB25">
        <v>4.4520348866247473E-3</v>
      </c>
      <c r="BC25">
        <v>-5.5500488980597803E-3</v>
      </c>
      <c r="BD25">
        <v>1.8288982277992472E-2</v>
      </c>
      <c r="BE25">
        <v>-1.5653185957065635E-2</v>
      </c>
      <c r="BF25">
        <v>-1.5856293503209155E-2</v>
      </c>
      <c r="BG25">
        <v>-3.0401334194871698E-3</v>
      </c>
      <c r="BH25">
        <v>-2.538905400372386E-3</v>
      </c>
      <c r="BI25">
        <v>-9.2763234146466429E-3</v>
      </c>
      <c r="BJ25">
        <v>1.4059398438559993E-2</v>
      </c>
      <c r="BK25">
        <v>-1.3219107676186065E-2</v>
      </c>
      <c r="BL25">
        <v>-1.3219107676186065E-2</v>
      </c>
      <c r="BM25">
        <v>-2.7393664614826616E-3</v>
      </c>
      <c r="BN25">
        <v>-1.1700811924222105E-2</v>
      </c>
      <c r="BO25">
        <v>-6.6564105899916941E-3</v>
      </c>
      <c r="BP25">
        <v>-7.5625269369119291E-3</v>
      </c>
      <c r="BQ25">
        <v>-4.6457534332707499E-3</v>
      </c>
      <c r="BR25">
        <v>-8.2678521714526273E-3</v>
      </c>
      <c r="BS25">
        <v>-3.2406949925621736E-3</v>
      </c>
      <c r="BT25">
        <v>-3.0401334194871698E-3</v>
      </c>
      <c r="BU25">
        <v>-9.2763234146466429E-3</v>
      </c>
      <c r="BV25">
        <v>-2.3912218373878039E-2</v>
      </c>
      <c r="BW25">
        <v>-2.4386899370425451E-3</v>
      </c>
      <c r="BX25">
        <v>-2.8396120632908236E-3</v>
      </c>
      <c r="BY25">
        <v>7.5324765335228507E-3</v>
      </c>
      <c r="BZ25">
        <v>3.2570536649578715E-3</v>
      </c>
      <c r="CA25">
        <v>-1.3928435364639318E-2</v>
      </c>
      <c r="CB25">
        <v>-6.0527888412815383E-3</v>
      </c>
      <c r="CC25">
        <v>-8.771960666273922E-3</v>
      </c>
      <c r="CD25">
        <v>-9.1754305123767383E-3</v>
      </c>
      <c r="CE25">
        <v>1.3620747904091652E-3</v>
      </c>
      <c r="CF25">
        <v>-2.2382891347686781E-3</v>
      </c>
      <c r="CG25">
        <v>-2.1662268559924779E-2</v>
      </c>
      <c r="CH25">
        <v>1.7208697370576516E-2</v>
      </c>
      <c r="CI25">
        <v>6.6301848791107648E-4</v>
      </c>
      <c r="CJ25">
        <v>-3.0401334194871698E-3</v>
      </c>
      <c r="CK25">
        <v>-2.7393664614826616E-3</v>
      </c>
      <c r="CL25">
        <v>-5.4495312319953609E-3</v>
      </c>
      <c r="CM25">
        <v>7.1355329935287098E-3</v>
      </c>
      <c r="CN25">
        <v>-7.4618067877609733E-3</v>
      </c>
      <c r="CO25">
        <v>9.1186769255828509E-3</v>
      </c>
      <c r="CP25">
        <v>-1.2611512720784925E-2</v>
      </c>
      <c r="CQ25">
        <v>8.1275965669570169E-3</v>
      </c>
      <c r="CR25">
        <v>1.1623942785636021E-3</v>
      </c>
      <c r="CS25">
        <v>-2.3384845158454259E-3</v>
      </c>
      <c r="CT25">
        <v>7.629135981287175E-4</v>
      </c>
      <c r="CU25">
        <v>1.1196753968500738E-2</v>
      </c>
      <c r="CV25">
        <v>1.0625390685350621E-3</v>
      </c>
      <c r="CW25">
        <v>-1.8602290652064889E-2</v>
      </c>
      <c r="CX25">
        <v>1.3665037790641264E-2</v>
      </c>
      <c r="CY25">
        <v>-1.4131192867361607E-2</v>
      </c>
      <c r="CZ25">
        <v>1.1888487777396602E-2</v>
      </c>
      <c r="DA25">
        <v>1.6422301969782276E-2</v>
      </c>
      <c r="DB25">
        <v>-1.4739712155916089E-2</v>
      </c>
      <c r="DC25">
        <v>-3.6419388538988279E-3</v>
      </c>
      <c r="DD25">
        <v>-1.5372024216912237E-3</v>
      </c>
      <c r="DE25">
        <v>7.629135981287175E-4</v>
      </c>
      <c r="DF25">
        <v>-3.3648184517234673E-4</v>
      </c>
      <c r="DG25">
        <v>-1.6465863775055992E-2</v>
      </c>
      <c r="DH25">
        <v>1.0306678253307413E-2</v>
      </c>
      <c r="DI25">
        <v>2.8445319580279599E-2</v>
      </c>
      <c r="DJ25">
        <v>-1.0367269595657727E-3</v>
      </c>
      <c r="DK25">
        <v>-1.5372024216912237E-3</v>
      </c>
      <c r="DL25">
        <v>-3.6419388538988279E-3</v>
      </c>
      <c r="DM25">
        <v>4.5515522276035197E-3</v>
      </c>
      <c r="DN25">
        <v>-5.3490236687166329E-3</v>
      </c>
      <c r="DO25">
        <v>-6.7570496480950414E-3</v>
      </c>
      <c r="DP25">
        <v>5.631133976636472E-4</v>
      </c>
      <c r="DQ25">
        <v>-5.2485262061929879E-3</v>
      </c>
      <c r="DR25">
        <v>-1.2510282776881109E-2</v>
      </c>
      <c r="DS25">
        <v>-1.0367269595657727E-3</v>
      </c>
      <c r="DT25">
        <v>-1.656749495558962E-2</v>
      </c>
      <c r="DU25">
        <v>-1.0367269595657727E-3</v>
      </c>
      <c r="DV25">
        <v>-1.6373275782204165E-3</v>
      </c>
      <c r="DW25">
        <v>2.3598797025701865E-3</v>
      </c>
      <c r="DX25">
        <v>9.6267388644778208E-4</v>
      </c>
      <c r="DY25">
        <v>-3.2406949925621736E-3</v>
      </c>
      <c r="DZ25">
        <v>1.6127244185492683E-2</v>
      </c>
      <c r="EA25">
        <v>-1.4232587037283698E-2</v>
      </c>
      <c r="EB25">
        <v>4.1534234276796545E-3</v>
      </c>
      <c r="EC25">
        <v>5.631133976636472E-4</v>
      </c>
      <c r="ED25">
        <v>-1.3421721393827827E-2</v>
      </c>
      <c r="EE25">
        <v>4.1534234276796545E-3</v>
      </c>
      <c r="EF25">
        <v>-9.5790632121048915E-3</v>
      </c>
      <c r="EG25">
        <v>-1.6262632395431603E-2</v>
      </c>
      <c r="EH25">
        <v>1.0306678253307413E-2</v>
      </c>
      <c r="EI25">
        <v>1.9608772035111118E-3</v>
      </c>
      <c r="EJ25">
        <v>-6.7570496480950414E-3</v>
      </c>
      <c r="EK25">
        <v>-2.6391309078479044E-3</v>
      </c>
      <c r="EL25">
        <v>8.6279873030984018E-4</v>
      </c>
      <c r="EM25">
        <v>-1.1397429204597295E-2</v>
      </c>
      <c r="EN25">
        <v>3.1574074090834916E-3</v>
      </c>
      <c r="EO25">
        <v>-5.4495312319953609E-3</v>
      </c>
      <c r="EP25">
        <v>2.9580851042577648E-3</v>
      </c>
      <c r="EQ25">
        <v>-2.5654289829462246E-2</v>
      </c>
      <c r="ER25">
        <v>-2.5449182660247677E-2</v>
      </c>
      <c r="ES25">
        <v>-8.366068868545896E-4</v>
      </c>
      <c r="ET25">
        <v>2.0606427545491047E-3</v>
      </c>
      <c r="EU25">
        <v>-2.8396120632908236E-3</v>
      </c>
      <c r="EV25">
        <v>-1.5372024216912237E-3</v>
      </c>
      <c r="EW25">
        <v>1.2678455232322416E-2</v>
      </c>
      <c r="EX25">
        <v>-6.3652685417433922E-4</v>
      </c>
      <c r="EY25">
        <v>4.949522584065091E-3</v>
      </c>
      <c r="EZ25">
        <v>4.6319832539189741E-4</v>
      </c>
      <c r="FA25">
        <v>-2.6391309078479044E-3</v>
      </c>
      <c r="FB25">
        <v>3.5559328701715068E-3</v>
      </c>
      <c r="FC25">
        <v>-1.2368870883365018E-3</v>
      </c>
      <c r="FD25">
        <v>-1.5372024216912237E-3</v>
      </c>
      <c r="FE25">
        <v>-3.3648184517234673E-4</v>
      </c>
      <c r="FF25">
        <v>-1.5372024216912237E-3</v>
      </c>
      <c r="FG25">
        <v>-7.2603969179965448E-3</v>
      </c>
      <c r="FH25">
        <v>-3.6419388538988279E-3</v>
      </c>
      <c r="FI25">
        <v>-1.6373275782204165E-3</v>
      </c>
      <c r="FJ25">
        <v>-4.2441066761894231E-3</v>
      </c>
      <c r="FK25">
        <v>-1.0487832901547702E-2</v>
      </c>
      <c r="FL25">
        <v>-6.1533671667371977E-3</v>
      </c>
      <c r="FM25">
        <v>1.4355066897817336E-2</v>
      </c>
      <c r="FN25">
        <v>3.6555394243651101E-3</v>
      </c>
      <c r="FO25">
        <v>-9.3772264973214173E-3</v>
      </c>
      <c r="FP25">
        <v>-6.7570496480950414E-3</v>
      </c>
      <c r="FQ25">
        <v>-1.9723195645362443E-2</v>
      </c>
      <c r="FR25">
        <v>-4.8466373230583656E-3</v>
      </c>
      <c r="FS25">
        <v>-4.4449098897155377E-3</v>
      </c>
      <c r="FT25">
        <v>-4.7461903338724193E-3</v>
      </c>
      <c r="FU25">
        <v>6.0431251188666412E-3</v>
      </c>
      <c r="FV25">
        <v>-2.9398677152872744E-3</v>
      </c>
      <c r="FW25">
        <v>-6.0527888412815383E-3</v>
      </c>
      <c r="FX25">
        <v>-3.7422749800051676E-3</v>
      </c>
      <c r="FY25">
        <v>4.5515522276035197E-3</v>
      </c>
      <c r="FZ25">
        <v>-1.2105465445171236E-2</v>
      </c>
      <c r="GA25">
        <v>4.0538664561205074E-3</v>
      </c>
      <c r="GB25">
        <v>-4.5229250735909034E-2</v>
      </c>
      <c r="GC25">
        <v>-6.3652685417433922E-4</v>
      </c>
      <c r="GD25">
        <v>-1.7374627608004469E-3</v>
      </c>
      <c r="GE25">
        <v>-1.7374627608004469E-3</v>
      </c>
      <c r="GF25">
        <v>-1.1368020159415019E-3</v>
      </c>
      <c r="GG25">
        <v>-8.3686535424366132E-3</v>
      </c>
      <c r="GH25">
        <v>-4.5453266192270287E-3</v>
      </c>
      <c r="GI25">
        <v>1.8611016983148547E-3</v>
      </c>
      <c r="GJ25">
        <v>-6.4551628533495234E-3</v>
      </c>
      <c r="GK25">
        <v>-5.4495312319953609E-3</v>
      </c>
      <c r="GL25">
        <v>-4.0433437764988587E-3</v>
      </c>
      <c r="GM25">
        <v>5.631133976636472E-4</v>
      </c>
      <c r="GN25">
        <v>-4.3648684550569403E-4</v>
      </c>
      <c r="GO25">
        <v>-5.3650184783939146E-4</v>
      </c>
      <c r="GP25">
        <v>-1.6373275782204165E-3</v>
      </c>
      <c r="GQ25">
        <v>-8.9736752408359349E-3</v>
      </c>
      <c r="GR25">
        <v>7.2347836511457795E-3</v>
      </c>
      <c r="GS25">
        <v>3.5559328701715068E-3</v>
      </c>
      <c r="GT25">
        <v>-1.0083833300052421E-2</v>
      </c>
      <c r="GU25">
        <v>1.0801262565283675E-2</v>
      </c>
      <c r="GV25">
        <v>2.858409051346942E-3</v>
      </c>
      <c r="GW25">
        <v>-2.6391309078479044E-3</v>
      </c>
      <c r="GX25">
        <v>-1.1296322081514359E-2</v>
      </c>
      <c r="GY25">
        <v>-4.6457534332707499E-3</v>
      </c>
      <c r="GZ25">
        <v>-7.5625269369119291E-3</v>
      </c>
      <c r="HA25">
        <v>-6.6564105899916941E-3</v>
      </c>
      <c r="HB25">
        <v>-8.2678521714526273E-3</v>
      </c>
      <c r="HC25">
        <v>-3.7422749800051676E-3</v>
      </c>
      <c r="HD25">
        <v>-1.3650184250610202E-4</v>
      </c>
      <c r="HE25">
        <v>-2.3648684483904941E-4</v>
      </c>
      <c r="HF25">
        <v>-2.3384845158454259E-3</v>
      </c>
      <c r="HG25">
        <v>7.1355329935287098E-3</v>
      </c>
      <c r="HH25">
        <v>-2.1381037918005554E-3</v>
      </c>
      <c r="HI25">
        <v>-3.4412967986511031E-3</v>
      </c>
      <c r="HJ25">
        <v>4.6510596658666213E-3</v>
      </c>
      <c r="HK25">
        <v>6.6301848791107648E-4</v>
      </c>
      <c r="HL25">
        <v>6.539822094259717E-3</v>
      </c>
      <c r="HM25">
        <v>-4.1437201881264129E-3</v>
      </c>
      <c r="HN25">
        <v>-3.652683617440429E-5</v>
      </c>
      <c r="HO25">
        <v>1.6339319647864614E-4</v>
      </c>
      <c r="HP25">
        <v>-3.1404091779066059E-3</v>
      </c>
      <c r="HQ25">
        <v>3.7551360580812109E-3</v>
      </c>
      <c r="HR25">
        <v>3.632732691009182E-4</v>
      </c>
      <c r="HS25">
        <v>1.8611016983148547E-3</v>
      </c>
      <c r="HT25">
        <v>-4.8466373230583656E-3</v>
      </c>
      <c r="HU25">
        <v>-1.8500452472843529E-2</v>
      </c>
      <c r="HV25">
        <v>-5.3490236687166329E-3</v>
      </c>
      <c r="HW25">
        <v>3.0774513179880381E-2</v>
      </c>
      <c r="HX25">
        <v>-3.8426211744599366E-3</v>
      </c>
      <c r="HY25">
        <v>-2.88388423178845E-2</v>
      </c>
      <c r="HZ25">
        <v>-2.538905400372386E-3</v>
      </c>
      <c r="IA25">
        <v>3.6555394243651101E-3</v>
      </c>
      <c r="IB25">
        <v>2.3598797025701865E-3</v>
      </c>
      <c r="IC25">
        <v>1.129560238453535E-2</v>
      </c>
      <c r="ID25">
        <v>1.0999027818573332E-2</v>
      </c>
      <c r="IE25">
        <v>-1.8376079714394382E-3</v>
      </c>
      <c r="IF25">
        <v>-7.7639976739689309E-3</v>
      </c>
      <c r="IG25">
        <v>-3.6419388538988279E-3</v>
      </c>
      <c r="IH25">
        <v>-8.872812867458682E-3</v>
      </c>
      <c r="II25">
        <v>-1.301653500254683E-2</v>
      </c>
      <c r="IJ25">
        <v>-1.5044110717446635E-2</v>
      </c>
      <c r="IK25">
        <v>1.3171868179619952E-2</v>
      </c>
      <c r="IL25">
        <v>2.2601440020935675E-3</v>
      </c>
      <c r="IM25">
        <v>3.35668999244526E-3</v>
      </c>
      <c r="IN25">
        <v>-4.3648684550569403E-4</v>
      </c>
      <c r="IO25">
        <v>2.1603983534147992E-3</v>
      </c>
      <c r="IP25">
        <v>5.2478964487283168E-3</v>
      </c>
      <c r="IQ25">
        <v>-2.4386899370425451E-3</v>
      </c>
      <c r="IR25">
        <v>-3.9429774392840912E-3</v>
      </c>
      <c r="IS25">
        <v>4.6319832539189741E-4</v>
      </c>
      <c r="IT25">
        <v>-6.3652685417433922E-4</v>
      </c>
      <c r="IU25">
        <v>-4.8466373230583656E-3</v>
      </c>
      <c r="IV25">
        <v>4.0538664561205074E-3</v>
      </c>
      <c r="IW25">
        <v>-1.8376079714394382E-3</v>
      </c>
      <c r="IX25">
        <v>-1.5372024216912237E-3</v>
      </c>
      <c r="IY25">
        <v>-2.0335128351862318E-2</v>
      </c>
      <c r="IZ25">
        <v>4.3525076409591228E-3</v>
      </c>
      <c r="JA25">
        <v>-2.1381037918005554E-3</v>
      </c>
      <c r="JB25">
        <v>1.3620747904091652E-3</v>
      </c>
      <c r="JC25">
        <v>-3.652683617440429E-5</v>
      </c>
      <c r="JD25">
        <v>6.937002121326123E-3</v>
      </c>
      <c r="JE25">
        <v>1.0504541332702422E-2</v>
      </c>
      <c r="JF25">
        <v>-2.3605108784526679E-2</v>
      </c>
      <c r="JG25">
        <v>3.1574074090834916E-3</v>
      </c>
      <c r="JH25">
        <v>-3.1404091779066059E-3</v>
      </c>
      <c r="JI25">
        <v>-3.0401334194871698E-3</v>
      </c>
      <c r="JJ25">
        <v>-1.6373275782204165E-3</v>
      </c>
      <c r="JK25">
        <v>-1.4370872892053507E-3</v>
      </c>
      <c r="JL25">
        <v>-6.5557816590891792E-3</v>
      </c>
      <c r="JM25">
        <v>2.7278685187801043E-2</v>
      </c>
      <c r="JN25">
        <v>-6.9583581540593161E-3</v>
      </c>
      <c r="JO25">
        <v>-1.6373275782204165E-3</v>
      </c>
      <c r="JP25">
        <v>-6.3545541707353678E-3</v>
      </c>
      <c r="JQ25">
        <v>-2.9044645981916088E-2</v>
      </c>
      <c r="JR25">
        <v>2.758723062130175E-3</v>
      </c>
      <c r="JS25">
        <v>-4.7461903338724193E-3</v>
      </c>
      <c r="JT25">
        <v>-6.2539556092099692E-3</v>
      </c>
      <c r="JU25">
        <v>1.3566423323819087E-2</v>
      </c>
      <c r="JV25">
        <v>2.2601440020935675E-3</v>
      </c>
      <c r="JW25">
        <v>4.2529704886348774E-3</v>
      </c>
      <c r="JX25">
        <v>-1.0993062033701234E-2</v>
      </c>
      <c r="JY25">
        <v>-1.8296807222165219E-2</v>
      </c>
      <c r="JZ25">
        <v>2.2601440020935675E-3</v>
      </c>
      <c r="KA25">
        <v>-3.9429774392840912E-3</v>
      </c>
      <c r="KB25">
        <v>-1.8376079714394382E-3</v>
      </c>
      <c r="KC25">
        <v>-2.3384845158454259E-3</v>
      </c>
      <c r="KD25">
        <v>5.1484483853973988E-3</v>
      </c>
      <c r="KE25">
        <v>6.937002121326123E-3</v>
      </c>
      <c r="KF25">
        <v>-1.1801959954450443E-2</v>
      </c>
      <c r="KG25">
        <v>1.6028872241091882E-2</v>
      </c>
      <c r="KH25">
        <v>3.5559328701715068E-3</v>
      </c>
      <c r="KI25">
        <v>-9.1754305123767383E-3</v>
      </c>
      <c r="KJ25">
        <v>-5.3650184783939146E-4</v>
      </c>
      <c r="KK25">
        <v>1.7613162369737733E-3</v>
      </c>
      <c r="KL25">
        <v>-4.0433437764988587E-3</v>
      </c>
      <c r="KM25">
        <v>-4.2441066761894231E-3</v>
      </c>
      <c r="KN25">
        <v>-1.1368020159415019E-3</v>
      </c>
      <c r="KO25">
        <v>-1.4370872892053507E-3</v>
      </c>
      <c r="KP25">
        <v>-2.2382891347686781E-3</v>
      </c>
      <c r="KQ25">
        <v>-5.7511145466711882E-3</v>
      </c>
      <c r="KR25">
        <v>2.858409051346942E-3</v>
      </c>
      <c r="KS25">
        <v>3.0577512228432704E-3</v>
      </c>
      <c r="KT25">
        <v>2.2601440020935675E-3</v>
      </c>
      <c r="KU25">
        <v>-1.0367269595657727E-3</v>
      </c>
      <c r="KV25">
        <v>9.6138490079957454E-3</v>
      </c>
      <c r="KW25">
        <v>-6.2539556092099692E-3</v>
      </c>
      <c r="KX25">
        <v>-4.4449098897155377E-3</v>
      </c>
      <c r="KY25">
        <v>-3.6419388538988279E-3</v>
      </c>
      <c r="KZ25">
        <v>1.7699880640926226E-2</v>
      </c>
      <c r="LA25">
        <v>5.631133976636472E-4</v>
      </c>
      <c r="LB25">
        <v>-4.8466373230583656E-3</v>
      </c>
      <c r="LC25">
        <v>4.949522584065091E-3</v>
      </c>
      <c r="LD25">
        <v>-9.7809406731720356E-3</v>
      </c>
      <c r="LE25">
        <v>-9.3666191720480731E-4</v>
      </c>
      <c r="LF25">
        <v>5.6455898323751223E-3</v>
      </c>
      <c r="LG25">
        <v>-3.652683617440429E-5</v>
      </c>
      <c r="LH25">
        <v>9.6267388644778208E-4</v>
      </c>
      <c r="LI25">
        <v>1.3665037790641264E-2</v>
      </c>
      <c r="LJ25">
        <v>-1.0083833300052421E-2</v>
      </c>
      <c r="LK25">
        <v>9.6267388644778208E-4</v>
      </c>
      <c r="LL25">
        <v>-1.0689893924663943E-2</v>
      </c>
      <c r="LM25">
        <v>-2.2382891347686781E-3</v>
      </c>
      <c r="LN25">
        <v>-2.3384845158454259E-3</v>
      </c>
      <c r="LO25">
        <v>7.629135981287175E-4</v>
      </c>
      <c r="LP25">
        <v>-5.3650184783939146E-4</v>
      </c>
      <c r="LQ25">
        <v>6.8377219028281063E-3</v>
      </c>
      <c r="LR25">
        <v>-1.7374627608004469E-3</v>
      </c>
      <c r="LS25">
        <v>1.6323959047934822E-2</v>
      </c>
      <c r="LT25">
        <v>-4.3648684550569403E-4</v>
      </c>
      <c r="LU25">
        <v>8.3258912334802405E-3</v>
      </c>
      <c r="LV25">
        <v>-3.652683617440429E-5</v>
      </c>
      <c r="LW25">
        <v>1.0504541332702422E-2</v>
      </c>
      <c r="LX25">
        <v>-7.1597071932978833E-3</v>
      </c>
      <c r="LY25">
        <v>7.9292625718602461E-3</v>
      </c>
      <c r="LZ25">
        <v>1.2086038153384764E-2</v>
      </c>
      <c r="MA25">
        <v>-4.3648684550569403E-4</v>
      </c>
      <c r="MB25">
        <v>-1.1397429204597295E-2</v>
      </c>
      <c r="MC25">
        <v>-9.5790632121048915E-3</v>
      </c>
      <c r="MD25">
        <v>2.2601440020935675E-3</v>
      </c>
      <c r="ME25">
        <v>-2.538905400372386E-3</v>
      </c>
      <c r="MF25">
        <v>1.5241548118146115E-2</v>
      </c>
      <c r="MG25">
        <v>3.632732691009182E-4</v>
      </c>
      <c r="MH25">
        <v>1.1196753968500738E-2</v>
      </c>
      <c r="MI25">
        <v>3.1065281294359294E-2</v>
      </c>
      <c r="MJ25">
        <v>-5.2485262061929879E-3</v>
      </c>
      <c r="MK25">
        <v>-1.6373275782204165E-3</v>
      </c>
      <c r="ML25">
        <v>-5.2485262061929879E-3</v>
      </c>
      <c r="MM25">
        <v>-1.0083833300052421E-2</v>
      </c>
      <c r="MN25">
        <v>2.3598797025701865E-3</v>
      </c>
      <c r="MO25">
        <v>9.2177309596393649E-3</v>
      </c>
      <c r="MP25">
        <v>-3.3648184517234673E-4</v>
      </c>
      <c r="MQ25">
        <v>-1.0891995784688933E-2</v>
      </c>
      <c r="MR25">
        <v>2.0446057337356063E-2</v>
      </c>
      <c r="MS25">
        <v>-8.366068868545896E-4</v>
      </c>
      <c r="MT25">
        <v>2.6333822679520274E-4</v>
      </c>
      <c r="MU25">
        <v>-1.6373275782204165E-3</v>
      </c>
      <c r="MV25">
        <v>4.6510596658666213E-3</v>
      </c>
      <c r="MW25">
        <v>-5.0475615752915695E-3</v>
      </c>
      <c r="MX25">
        <v>1.020773203049875E-2</v>
      </c>
      <c r="MY25">
        <v>-6.6564105899916941E-3</v>
      </c>
      <c r="MZ25">
        <v>-2.3384845158454259E-3</v>
      </c>
      <c r="NA25">
        <v>-4.1437201881264129E-3</v>
      </c>
      <c r="NB25">
        <v>-1.5372024216912237E-3</v>
      </c>
      <c r="NC25">
        <v>-1.7374627608004469E-3</v>
      </c>
      <c r="ND25">
        <v>1.3620747904091652E-3</v>
      </c>
      <c r="NE25">
        <v>8.5241465870241201E-3</v>
      </c>
      <c r="NF25">
        <v>-2.3384845158454259E-3</v>
      </c>
      <c r="NG25">
        <v>-6.3652685417433922E-4</v>
      </c>
      <c r="NH25">
        <v>-4.0433437764988587E-3</v>
      </c>
      <c r="NI25">
        <v>-6.8576988354378098E-3</v>
      </c>
      <c r="NJ25">
        <v>-5.6505766689411117E-3</v>
      </c>
      <c r="NK25">
        <v>-1.8376079714394382E-3</v>
      </c>
      <c r="NL25">
        <v>4.1534234276796545E-3</v>
      </c>
      <c r="NM25">
        <v>-1.8376079714394382E-3</v>
      </c>
      <c r="NN25">
        <v>8.6279873030984018E-4</v>
      </c>
      <c r="NO25">
        <v>-3.3648184517234673E-4</v>
      </c>
      <c r="NP25">
        <v>-7.1597071932978833E-3</v>
      </c>
      <c r="NQ25">
        <v>-1.1397429204597295E-2</v>
      </c>
      <c r="NR25">
        <v>2.0935653430367421E-2</v>
      </c>
      <c r="NS25">
        <v>-3.6419388538988279E-3</v>
      </c>
      <c r="NT25">
        <v>1.6225606453805882E-2</v>
      </c>
      <c r="NU25">
        <v>-1.8376079714394382E-3</v>
      </c>
      <c r="NV25">
        <v>-3.652683617440429E-5</v>
      </c>
      <c r="NW25">
        <v>-3.4412967986511031E-3</v>
      </c>
      <c r="NX25">
        <v>-9.3666191720480731E-4</v>
      </c>
      <c r="NY25">
        <v>3.4563163935239158E-3</v>
      </c>
      <c r="NZ25">
        <v>-6.0527888412815383E-3</v>
      </c>
      <c r="OA25">
        <v>1.4619000962070505E-3</v>
      </c>
      <c r="OB25">
        <v>4.8500448421278071E-3</v>
      </c>
      <c r="OC25">
        <v>1.4749155572868607E-2</v>
      </c>
      <c r="OD25">
        <v>-4.9470944028556403E-3</v>
      </c>
      <c r="OE25">
        <v>-2.1381037918005554E-3</v>
      </c>
      <c r="OF25">
        <v>-2.7393664614826616E-3</v>
      </c>
      <c r="OG25">
        <v>-1.5348601965675968E-2</v>
      </c>
      <c r="OH25">
        <v>-3.340990865471071E-3</v>
      </c>
      <c r="OI25">
        <v>-4.6457534332707499E-3</v>
      </c>
      <c r="OJ25">
        <v>-4.7461903338724193E-3</v>
      </c>
      <c r="OK25">
        <v>1.9608772035111118E-3</v>
      </c>
      <c r="OL25">
        <v>-4.1437201881264129E-3</v>
      </c>
      <c r="OM25">
        <v>-6.6564105899916941E-3</v>
      </c>
      <c r="ON25">
        <v>-1.7482640680142863E-2</v>
      </c>
      <c r="OO25">
        <v>-8.872812867458682E-3</v>
      </c>
      <c r="OP25">
        <v>-2.1381037918005554E-3</v>
      </c>
      <c r="OQ25">
        <v>-3.3648184517234673E-4</v>
      </c>
      <c r="OR25">
        <v>-2.3648684483904941E-4</v>
      </c>
      <c r="OS25">
        <v>3.4563163935239158E-3</v>
      </c>
      <c r="OT25">
        <v>2.6333822679520274E-4</v>
      </c>
      <c r="OU25">
        <v>1.6615208175007113E-3</v>
      </c>
      <c r="OV25">
        <v>6.6391318912527916E-3</v>
      </c>
      <c r="OW25">
        <v>-7.3610967821368129E-3</v>
      </c>
      <c r="OX25">
        <v>4.6319832539189741E-4</v>
      </c>
      <c r="OY25">
        <v>2.758723062130175E-3</v>
      </c>
      <c r="OZ25">
        <v>3.3775047783595469E-2</v>
      </c>
      <c r="PA25">
        <v>1.3171868179619952E-2</v>
      </c>
      <c r="PB25">
        <v>5.744988470695607E-3</v>
      </c>
      <c r="PC25">
        <v>2.2601440020935675E-3</v>
      </c>
      <c r="PD25">
        <v>7.2347836511457795E-3</v>
      </c>
      <c r="PE25">
        <v>-6.4551628533495234E-3</v>
      </c>
      <c r="PF25">
        <v>-3.5416127941206824E-3</v>
      </c>
      <c r="PG25">
        <v>-1.2368870883365018E-3</v>
      </c>
      <c r="PH25">
        <v>-2.8396120632908236E-3</v>
      </c>
      <c r="PI25">
        <v>-1.8376079714394382E-3</v>
      </c>
      <c r="PJ25">
        <v>-6.5557816590891792E-3</v>
      </c>
      <c r="PK25">
        <v>-4.2441066761894231E-3</v>
      </c>
      <c r="PL25">
        <v>-4.5453266192270287E-3</v>
      </c>
      <c r="PM25">
        <v>4.0538664561205074E-3</v>
      </c>
      <c r="PN25">
        <v>3.0577512228432704E-3</v>
      </c>
      <c r="PO25">
        <v>-4.6457534332707499E-3</v>
      </c>
      <c r="PP25">
        <v>1.4619000962070505E-3</v>
      </c>
      <c r="PQ25">
        <v>8.2267488153154669E-3</v>
      </c>
      <c r="PR25">
        <v>1.3960822855652047E-2</v>
      </c>
      <c r="PS25">
        <v>-9.1754305123767383E-3</v>
      </c>
      <c r="PT25">
        <v>9.0196130788526823E-3</v>
      </c>
      <c r="PU25">
        <v>7.433255419188347E-3</v>
      </c>
      <c r="PV25">
        <v>-5.4495312319953609E-3</v>
      </c>
      <c r="PW25">
        <v>-7.3656186651203806E-4</v>
      </c>
      <c r="PX25">
        <v>5.9437561119781096E-3</v>
      </c>
      <c r="PY25">
        <v>2.2207482589722088E-2</v>
      </c>
      <c r="PZ25">
        <v>4.0538664561205074E-3</v>
      </c>
      <c r="QA25">
        <v>3.8547227732957058E-3</v>
      </c>
      <c r="QB25">
        <v>2.0606427545491047E-3</v>
      </c>
      <c r="QC25">
        <v>1.2579743421373883E-2</v>
      </c>
      <c r="QD25">
        <v>-8.9736752408359349E-3</v>
      </c>
      <c r="QE25">
        <v>-2.8396120632908236E-3</v>
      </c>
      <c r="QF25">
        <v>8.0284344864553249E-3</v>
      </c>
      <c r="QG25">
        <v>3.0577512228432704E-3</v>
      </c>
      <c r="QH25">
        <v>9.2177309596393649E-3</v>
      </c>
      <c r="QI25">
        <v>1.0504541332702422E-2</v>
      </c>
      <c r="QJ25">
        <v>-1.6373275782204165E-3</v>
      </c>
      <c r="QK25">
        <v>-6.5557816590891792E-3</v>
      </c>
      <c r="QL25">
        <v>-3.7422749800051676E-3</v>
      </c>
      <c r="QM25">
        <v>3.6555394243651101E-3</v>
      </c>
      <c r="QN25">
        <v>-1.1498546551364265E-2</v>
      </c>
      <c r="QO25">
        <v>-1.2611512720784925E-2</v>
      </c>
      <c r="QP25">
        <v>8.9205394175045014E-3</v>
      </c>
      <c r="QQ25">
        <v>-3.8426211744599366E-3</v>
      </c>
      <c r="QR25">
        <v>6.6301848791107648E-4</v>
      </c>
      <c r="QS25">
        <v>-7.3656186651203806E-4</v>
      </c>
      <c r="QT25">
        <v>7.433255419188347E-3</v>
      </c>
      <c r="QU25">
        <v>1.3620747904091652E-3</v>
      </c>
      <c r="QV25">
        <v>4.1189264983325959E-2</v>
      </c>
      <c r="QW25">
        <v>-1.4029808977174801E-2</v>
      </c>
      <c r="QX25">
        <v>-7.7639976739689309E-3</v>
      </c>
      <c r="QY25">
        <v>-9.3772264973214173E-3</v>
      </c>
      <c r="QZ25">
        <v>-2.1560118296799036E-2</v>
      </c>
      <c r="RA25">
        <v>-7.864748265963872E-3</v>
      </c>
      <c r="RB25">
        <v>-9.1754305123767383E-3</v>
      </c>
      <c r="RC25">
        <v>-1.9927131610176497E-2</v>
      </c>
      <c r="RD25">
        <v>-1.4029808977174801E-2</v>
      </c>
      <c r="RE25">
        <v>-2.8396120632908236E-3</v>
      </c>
      <c r="RF25">
        <v>-1.0367269595657727E-3</v>
      </c>
      <c r="RG25">
        <v>2.3598797025701865E-3</v>
      </c>
      <c r="RH25">
        <v>2.758723062130175E-3</v>
      </c>
      <c r="RI25">
        <v>3.35668999244526E-3</v>
      </c>
      <c r="RJ25">
        <v>1.0702365270044102E-2</v>
      </c>
      <c r="RK25">
        <v>-7.3610967821368129E-3</v>
      </c>
      <c r="RL25">
        <v>-8.066279907113616E-3</v>
      </c>
      <c r="RM25">
        <v>6.6301848791107648E-4</v>
      </c>
      <c r="RN25">
        <v>8.1275965669570169E-3</v>
      </c>
      <c r="RO25">
        <v>8.8214559395933777E-3</v>
      </c>
      <c r="RP25">
        <v>-1.1700811924222105E-2</v>
      </c>
    </row>
    <row r="26" spans="1:484" x14ac:dyDescent="0.15">
      <c r="A26" s="1" t="s">
        <v>24</v>
      </c>
      <c r="B26">
        <v>1.9538341009548335E-2</v>
      </c>
      <c r="C26">
        <v>3.8174676940539825E-4</v>
      </c>
      <c r="D26">
        <v>7.6316878040045347E-3</v>
      </c>
      <c r="E26">
        <v>1.760166328584065E-2</v>
      </c>
      <c r="F26">
        <v>1.4946141685984635E-2</v>
      </c>
      <c r="G26">
        <v>4.2148129760983047E-2</v>
      </c>
      <c r="H26">
        <v>1.4059398438559993E-2</v>
      </c>
      <c r="I26">
        <v>3.1355964887317379E-2</v>
      </c>
      <c r="J26">
        <v>2.758723062130175E-3</v>
      </c>
      <c r="K26">
        <v>2.4160989755215023E-2</v>
      </c>
      <c r="L26">
        <v>1.6717272720655273E-2</v>
      </c>
      <c r="M26">
        <v>3.5223693553378531E-2</v>
      </c>
      <c r="N26">
        <v>1.7613162369737733E-3</v>
      </c>
      <c r="O26">
        <v>2.250075205758478E-2</v>
      </c>
      <c r="P26">
        <v>2.776494826570243E-2</v>
      </c>
      <c r="Q26">
        <v>2.4453686962046341E-2</v>
      </c>
      <c r="R26">
        <v>1.0603458193161917E-2</v>
      </c>
      <c r="S26">
        <v>3.9076520511662709E-2</v>
      </c>
      <c r="T26">
        <v>3.632732691009182E-4</v>
      </c>
      <c r="U26">
        <v>2.162068550686979E-2</v>
      </c>
      <c r="V26">
        <v>3.2711372201028072E-2</v>
      </c>
      <c r="W26">
        <v>1.6323959047934822E-2</v>
      </c>
      <c r="X26">
        <v>2.9319403062338326E-2</v>
      </c>
      <c r="Y26">
        <v>1.6618958804241021E-2</v>
      </c>
      <c r="Z26">
        <v>2.4160989755215023E-2</v>
      </c>
      <c r="AA26">
        <v>3.4451343640491676E-2</v>
      </c>
      <c r="AB26">
        <v>2.4648770848736252E-2</v>
      </c>
      <c r="AC26">
        <v>2.5526177680555023E-2</v>
      </c>
      <c r="AD26">
        <v>3.5559328701715068E-3</v>
      </c>
      <c r="AE26">
        <v>2.152285250772118E-2</v>
      </c>
      <c r="AF26">
        <v>1.8092653623194795E-2</v>
      </c>
      <c r="AG26">
        <v>4.0229479901489403E-2</v>
      </c>
      <c r="AH26">
        <v>4.1668812299857722E-2</v>
      </c>
      <c r="AI26">
        <v>2.4258565010207785E-2</v>
      </c>
      <c r="AJ26">
        <v>3.1743411618239299E-2</v>
      </c>
      <c r="AK26">
        <v>2.3672970615179506E-2</v>
      </c>
      <c r="AL26">
        <v>3.3871689484564607E-2</v>
      </c>
      <c r="AM26">
        <v>3.3678396742105272E-2</v>
      </c>
      <c r="AN26">
        <v>1.5241548118146115E-2</v>
      </c>
      <c r="AO26">
        <v>2.0543995734182783E-2</v>
      </c>
      <c r="AP26">
        <v>3.2517855025774929E-2</v>
      </c>
      <c r="AQ26">
        <v>4.3010322658193517E-2</v>
      </c>
      <c r="AR26">
        <v>5.0451684986932747E-2</v>
      </c>
      <c r="AS26">
        <v>-9.0745477884576452E-3</v>
      </c>
      <c r="AT26">
        <v>3.2517855025774929E-2</v>
      </c>
      <c r="AU26">
        <v>3.2808116747129738E-2</v>
      </c>
      <c r="AV26">
        <v>3.1937078705123287E-2</v>
      </c>
      <c r="AW26">
        <v>4.6260803531609912E-2</v>
      </c>
      <c r="AX26">
        <v>2.8153788554455078E-2</v>
      </c>
      <c r="AY26">
        <v>2.7959387309674903E-2</v>
      </c>
      <c r="AZ26">
        <v>2.3087033098415762E-2</v>
      </c>
      <c r="BA26">
        <v>3.7248278482098864E-2</v>
      </c>
      <c r="BB26">
        <v>1.7798088350310329E-2</v>
      </c>
      <c r="BC26">
        <v>2.0250151763215964E-2</v>
      </c>
      <c r="BD26">
        <v>3.9941364653397732E-2</v>
      </c>
      <c r="BE26">
        <v>3.4741044767523814E-2</v>
      </c>
      <c r="BF26">
        <v>3.3871689484564607E-2</v>
      </c>
      <c r="BG26">
        <v>3.2904851934629588E-2</v>
      </c>
      <c r="BH26">
        <v>2.669485720585817E-2</v>
      </c>
      <c r="BI26">
        <v>3.0095725275029565E-2</v>
      </c>
      <c r="BJ26">
        <v>2.4648770848736252E-2</v>
      </c>
      <c r="BK26">
        <v>2.6402815344449163E-2</v>
      </c>
      <c r="BL26">
        <v>2.6208073376939863E-2</v>
      </c>
      <c r="BM26">
        <v>1.7208697370576516E-2</v>
      </c>
      <c r="BN26">
        <v>2.0837753386234219E-2</v>
      </c>
      <c r="BO26">
        <v>2.708411373081987E-2</v>
      </c>
      <c r="BP26">
        <v>2.4551233662606534E-2</v>
      </c>
      <c r="BQ26">
        <v>1.9073911674651039E-2</v>
      </c>
      <c r="BR26">
        <v>1.760166328584065E-2</v>
      </c>
      <c r="BS26">
        <v>1.4847653479867709E-2</v>
      </c>
      <c r="BT26">
        <v>1.4650647963075891E-2</v>
      </c>
      <c r="BU26">
        <v>4.7505572033848626E-3</v>
      </c>
      <c r="BV26">
        <v>1.3862237554640581E-2</v>
      </c>
      <c r="BW26">
        <v>5.9437561119781096E-3</v>
      </c>
      <c r="BX26">
        <v>1.6225606453805882E-2</v>
      </c>
      <c r="BY26">
        <v>3.2904851934629588E-2</v>
      </c>
      <c r="BZ26">
        <v>4.6510596658666213E-3</v>
      </c>
      <c r="CA26">
        <v>1.8975829187200536E-2</v>
      </c>
      <c r="CB26">
        <v>2.0935653430367421E-2</v>
      </c>
      <c r="CC26">
        <v>1.4552130648578212E-2</v>
      </c>
      <c r="CD26">
        <v>1.1196753968500738E-2</v>
      </c>
      <c r="CE26">
        <v>5.9437561119781096E-3</v>
      </c>
      <c r="CF26">
        <v>1.2382290562602266E-2</v>
      </c>
      <c r="CG26">
        <v>2.1131424770068626E-2</v>
      </c>
      <c r="CH26">
        <v>6.4405024338513228E-3</v>
      </c>
      <c r="CI26">
        <v>2.0935653430367421E-2</v>
      </c>
      <c r="CJ26">
        <v>2.0446057337356063E-2</v>
      </c>
      <c r="CK26">
        <v>1.3073205064745394E-2</v>
      </c>
      <c r="CL26">
        <v>1.3960822855652047E-2</v>
      </c>
      <c r="CM26">
        <v>2.9707639503204295E-2</v>
      </c>
      <c r="CN26">
        <v>1.8288982277992472E-2</v>
      </c>
      <c r="CO26">
        <v>1.9270047793746001E-2</v>
      </c>
      <c r="CP26">
        <v>2.2011921818589419E-2</v>
      </c>
      <c r="CQ26">
        <v>3.348506663033831E-2</v>
      </c>
      <c r="CR26">
        <v>2.5331264903405464E-2</v>
      </c>
      <c r="CS26">
        <v>1.3073205064745394E-2</v>
      </c>
      <c r="CT26">
        <v>1.4847653479867709E-2</v>
      </c>
      <c r="CU26">
        <v>1.7699880640926226E-2</v>
      </c>
      <c r="CV26">
        <v>1.1888487777396602E-2</v>
      </c>
      <c r="CW26">
        <v>1.8877737078632023E-2</v>
      </c>
      <c r="CX26">
        <v>1.593049061869959E-2</v>
      </c>
      <c r="CY26">
        <v>2.3868206851645011E-2</v>
      </c>
      <c r="CZ26">
        <v>1.583209931641134E-2</v>
      </c>
      <c r="DA26">
        <v>3.2711372201028072E-2</v>
      </c>
      <c r="DB26">
        <v>3.2324300394375928E-2</v>
      </c>
      <c r="DC26">
        <v>1.0702365270044102E-2</v>
      </c>
      <c r="DD26">
        <v>3.4563163935239158E-3</v>
      </c>
      <c r="DE26">
        <v>4.949522584065091E-3</v>
      </c>
      <c r="DF26">
        <v>2.4258565010207785E-2</v>
      </c>
      <c r="DG26">
        <v>1.4749155572868607E-2</v>
      </c>
      <c r="DH26">
        <v>2.4941325339096258E-2</v>
      </c>
      <c r="DI26">
        <v>3.8884231308108981E-2</v>
      </c>
      <c r="DJ26">
        <v>4.2529704886348774E-3</v>
      </c>
      <c r="DK26">
        <v>5.0489904311655414E-3</v>
      </c>
      <c r="DL26">
        <v>1.020773203049875E-2</v>
      </c>
      <c r="DM26">
        <v>3.3291699134811711E-2</v>
      </c>
      <c r="DN26">
        <v>2.0837753386234219E-2</v>
      </c>
      <c r="DO26">
        <v>2.1327157790854007E-2</v>
      </c>
      <c r="DP26">
        <v>3.667024378392339E-2</v>
      </c>
      <c r="DQ26">
        <v>9.5148342052018553E-3</v>
      </c>
      <c r="DR26">
        <v>2.4941325339096258E-2</v>
      </c>
      <c r="DS26">
        <v>2.6590271346260243E-3</v>
      </c>
      <c r="DT26">
        <v>1.6913871561355324E-2</v>
      </c>
      <c r="DU26">
        <v>7.7308892325864461E-3</v>
      </c>
      <c r="DV26">
        <v>6.539822094259717E-3</v>
      </c>
      <c r="DW26">
        <v>8.3258912334802405E-3</v>
      </c>
      <c r="DX26">
        <v>1.3665037790641264E-2</v>
      </c>
      <c r="DY26">
        <v>2.9804675066814459E-2</v>
      </c>
      <c r="DZ26">
        <v>-8.5702867722758889E-3</v>
      </c>
      <c r="EA26">
        <v>-4.7461903338724193E-3</v>
      </c>
      <c r="EB26">
        <v>6.539822094259717E-3</v>
      </c>
      <c r="EC26">
        <v>-5.3650184783939146E-4</v>
      </c>
      <c r="ED26">
        <v>2.7862172513506388E-2</v>
      </c>
      <c r="EE26">
        <v>6.343817615454459E-5</v>
      </c>
      <c r="EF26">
        <v>8.8214559395933777E-3</v>
      </c>
      <c r="EG26">
        <v>3.435475794475791E-2</v>
      </c>
      <c r="EH26">
        <v>3.1937078705123287E-2</v>
      </c>
      <c r="EI26">
        <v>2.5915889298893352E-2</v>
      </c>
      <c r="EJ26">
        <v>-2.2382891347686781E-3</v>
      </c>
      <c r="EK26">
        <v>8.0284344864553249E-3</v>
      </c>
      <c r="EL26">
        <v>3.9542995719838991E-3</v>
      </c>
      <c r="EM26">
        <v>9.3167751829659994E-3</v>
      </c>
      <c r="EN26">
        <v>1.1592089020101465E-2</v>
      </c>
      <c r="EO26">
        <v>7.433255419188347E-3</v>
      </c>
      <c r="EP26">
        <v>9.2177309596393649E-3</v>
      </c>
      <c r="EQ26">
        <v>1.3862237554640581E-2</v>
      </c>
      <c r="ER26">
        <v>1.4355066897817336E-2</v>
      </c>
      <c r="ES26">
        <v>1.4946141685984635E-2</v>
      </c>
      <c r="ET26">
        <v>1.3073205064745394E-2</v>
      </c>
      <c r="EU26">
        <v>2.8833895454607576E-2</v>
      </c>
      <c r="EV26">
        <v>9.6138490079957454E-3</v>
      </c>
      <c r="EW26">
        <v>3.8691905122306053E-2</v>
      </c>
      <c r="EX26">
        <v>8.3258912334802405E-3</v>
      </c>
      <c r="EY26">
        <v>9.6138490079957454E-3</v>
      </c>
      <c r="EZ26">
        <v>1.6618958804241021E-2</v>
      </c>
      <c r="FA26">
        <v>1.376364253360928E-2</v>
      </c>
      <c r="FB26">
        <v>1.9858225440346905E-2</v>
      </c>
      <c r="FC26">
        <v>1.8288982277992472E-2</v>
      </c>
      <c r="FD26">
        <v>6.6391318912527916E-3</v>
      </c>
      <c r="FE26">
        <v>7.5324765335228507E-3</v>
      </c>
      <c r="FF26">
        <v>2.7959387309674903E-2</v>
      </c>
      <c r="FG26">
        <v>1.0306678253307413E-2</v>
      </c>
      <c r="FH26">
        <v>1.020773203049875E-2</v>
      </c>
      <c r="FI26">
        <v>-3.652683617440429E-5</v>
      </c>
      <c r="FJ26">
        <v>4.5515522276035197E-3</v>
      </c>
      <c r="FK26">
        <v>1.3073205064745394E-2</v>
      </c>
      <c r="FL26">
        <v>2.4941325339096258E-2</v>
      </c>
      <c r="FM26">
        <v>2.572105247411725E-2</v>
      </c>
      <c r="FN26">
        <v>2.669485720585817E-2</v>
      </c>
      <c r="FO26">
        <v>1.2974532214500069E-2</v>
      </c>
      <c r="FP26">
        <v>2.3380044772143716E-2</v>
      </c>
      <c r="FQ26">
        <v>2.7473218794094884E-2</v>
      </c>
      <c r="FR26">
        <v>2.2403005124316991E-2</v>
      </c>
      <c r="FS26">
        <v>4.4520348866247473E-3</v>
      </c>
      <c r="FT26">
        <v>6.8377219028281063E-3</v>
      </c>
      <c r="FU26">
        <v>9.6138490079957454E-3</v>
      </c>
      <c r="FV26">
        <v>9.7128540078290915E-3</v>
      </c>
      <c r="FW26">
        <v>5.744988470695607E-3</v>
      </c>
      <c r="FX26">
        <v>1.0306678253307413E-2</v>
      </c>
      <c r="FY26">
        <v>3.1937078705123287E-2</v>
      </c>
      <c r="FZ26">
        <v>4.8500448421278071E-3</v>
      </c>
      <c r="GA26">
        <v>-2.8396120632908236E-3</v>
      </c>
      <c r="GB26">
        <v>3.3775047783595469E-2</v>
      </c>
      <c r="GC26">
        <v>7.0362724842408103E-3</v>
      </c>
      <c r="GD26">
        <v>4.1534234276796545E-3</v>
      </c>
      <c r="GE26">
        <v>4.2529704886348774E-3</v>
      </c>
      <c r="GF26">
        <v>6.6391318912527916E-3</v>
      </c>
      <c r="GG26">
        <v>3.1840249850048852E-2</v>
      </c>
      <c r="GH26">
        <v>2.1425009936340361E-2</v>
      </c>
      <c r="GI26">
        <v>7.433255419188347E-3</v>
      </c>
      <c r="GJ26">
        <v>2.2989343458324409E-2</v>
      </c>
      <c r="GK26">
        <v>1.858340300733842E-2</v>
      </c>
      <c r="GL26">
        <v>9.7128540078290915E-3</v>
      </c>
      <c r="GM26">
        <v>5.1484483853973988E-3</v>
      </c>
      <c r="GN26">
        <v>1.2875849626962553E-2</v>
      </c>
      <c r="GO26">
        <v>8.6232595262994548E-3</v>
      </c>
      <c r="GP26">
        <v>1.2777157300210857E-2</v>
      </c>
      <c r="GQ26">
        <v>1.3960822855652047E-2</v>
      </c>
      <c r="GR26">
        <v>3.1355964887317379E-2</v>
      </c>
      <c r="GS26">
        <v>3.2130708292329065E-2</v>
      </c>
      <c r="GT26">
        <v>2.6208073376939863E-2</v>
      </c>
      <c r="GU26">
        <v>2.8250975006740123E-2</v>
      </c>
      <c r="GV26">
        <v>3.8788072838877731E-2</v>
      </c>
      <c r="GW26">
        <v>1.6520635221250458E-2</v>
      </c>
      <c r="GX26">
        <v>2.0543995734182783E-2</v>
      </c>
      <c r="GY26">
        <v>1.9073911674651039E-2</v>
      </c>
      <c r="GZ26">
        <v>2.4551233662606534E-2</v>
      </c>
      <c r="HA26">
        <v>2.708411373081987E-2</v>
      </c>
      <c r="HB26">
        <v>1.760166328584065E-2</v>
      </c>
      <c r="HC26">
        <v>2.6889504408419179E-2</v>
      </c>
      <c r="HD26">
        <v>8.9205394175045014E-3</v>
      </c>
      <c r="HE26">
        <v>2.2109706984657647E-2</v>
      </c>
      <c r="HF26">
        <v>1.583209931641134E-2</v>
      </c>
      <c r="HG26">
        <v>4.0901426171072418E-2</v>
      </c>
      <c r="HH26">
        <v>3.35668999244526E-3</v>
      </c>
      <c r="HI26">
        <v>2.0837753386234219E-2</v>
      </c>
      <c r="HJ26">
        <v>2.3184713196173518E-2</v>
      </c>
      <c r="HK26">
        <v>1.5635287664526317E-2</v>
      </c>
      <c r="HL26">
        <v>1.3960822855652047E-2</v>
      </c>
      <c r="HM26">
        <v>7.5324765335228507E-3</v>
      </c>
      <c r="HN26">
        <v>4.2529704886348774E-3</v>
      </c>
      <c r="HO26">
        <v>1.2875849626962553E-2</v>
      </c>
      <c r="HP26">
        <v>1.2481021865441996E-2</v>
      </c>
      <c r="HQ26">
        <v>1.5733698332322112E-2</v>
      </c>
      <c r="HR26">
        <v>1.2283549510929852E-2</v>
      </c>
      <c r="HS26">
        <v>3.096836798324018E-2</v>
      </c>
      <c r="HT26">
        <v>2.2793935543682118E-2</v>
      </c>
      <c r="HU26">
        <v>1.1592089020101465E-2</v>
      </c>
      <c r="HV26">
        <v>1.9662204661516774E-2</v>
      </c>
      <c r="HW26">
        <v>1.5044620193130045E-2</v>
      </c>
      <c r="HX26">
        <v>1.6028872241091882E-2</v>
      </c>
      <c r="HY26">
        <v>6.4405024338513228E-3</v>
      </c>
      <c r="HZ26">
        <v>1.2579743421373883E-2</v>
      </c>
      <c r="IA26">
        <v>6.3483030867781759E-2</v>
      </c>
      <c r="IB26">
        <v>7.6316878040045347E-3</v>
      </c>
      <c r="IC26">
        <v>1.3467799131224733E-2</v>
      </c>
      <c r="ID26">
        <v>1.8092653623194795E-2</v>
      </c>
      <c r="IE26">
        <v>1.8611016983148547E-3</v>
      </c>
      <c r="IF26">
        <v>6.7384318267896381E-3</v>
      </c>
      <c r="IG26">
        <v>2.6500172108387222E-2</v>
      </c>
      <c r="IH26">
        <v>2.1425009936340361E-2</v>
      </c>
      <c r="II26">
        <v>2.8736765640534817E-2</v>
      </c>
      <c r="IJ26">
        <v>2.5233794266357697E-2</v>
      </c>
      <c r="IK26">
        <v>4.6069890968983486E-2</v>
      </c>
      <c r="IL26">
        <v>1.2974532214500069E-2</v>
      </c>
      <c r="IM26">
        <v>3.8114704529080286E-2</v>
      </c>
      <c r="IN26">
        <v>3.3775047783595469E-2</v>
      </c>
      <c r="IO26">
        <v>2.7278685187801043E-2</v>
      </c>
      <c r="IP26">
        <v>3.3678396742105272E-2</v>
      </c>
      <c r="IQ26">
        <v>2.7473218794094884E-2</v>
      </c>
      <c r="IR26">
        <v>2.7570471407835518E-2</v>
      </c>
      <c r="IS26">
        <v>1.1196753968500738E-2</v>
      </c>
      <c r="IT26">
        <v>7.2347836511457795E-3</v>
      </c>
      <c r="IU26">
        <v>2.2011921818589419E-2</v>
      </c>
      <c r="IV26">
        <v>2.4063404978362773E-2</v>
      </c>
      <c r="IW26">
        <v>3.3291699134811711E-2</v>
      </c>
      <c r="IX26">
        <v>1.5241548118146115E-2</v>
      </c>
      <c r="IY26">
        <v>1.7613162369737733E-3</v>
      </c>
      <c r="IZ26">
        <v>2.6013293477609615E-2</v>
      </c>
      <c r="JA26">
        <v>2.4551233662606534E-2</v>
      </c>
      <c r="JB26">
        <v>7.9292625718602461E-3</v>
      </c>
      <c r="JC26">
        <v>1.8779635347057795E-2</v>
      </c>
      <c r="JD26">
        <v>2.1131424770068626E-2</v>
      </c>
      <c r="JE26">
        <v>8.0284344864553249E-3</v>
      </c>
      <c r="JF26">
        <v>5.6516329747610443E-2</v>
      </c>
      <c r="JG26">
        <v>3.2033898185278298E-2</v>
      </c>
      <c r="JH26">
        <v>1.4749155572868607E-2</v>
      </c>
      <c r="JI26">
        <v>1.7699880640926226E-2</v>
      </c>
      <c r="JJ26">
        <v>1.1592089020101465E-2</v>
      </c>
      <c r="JK26">
        <v>7.7308892325864461E-3</v>
      </c>
      <c r="JL26">
        <v>3.1065281294359294E-2</v>
      </c>
      <c r="JM26">
        <v>1.6717272720655273E-2</v>
      </c>
      <c r="JN26">
        <v>1.9956221422590046E-2</v>
      </c>
      <c r="JO26">
        <v>2.4746298522290894E-2</v>
      </c>
      <c r="JP26">
        <v>3.8788072838877731E-2</v>
      </c>
      <c r="JQ26">
        <v>1.4059398438559993E-2</v>
      </c>
      <c r="JR26">
        <v>1.7613162369737733E-3</v>
      </c>
      <c r="JS26">
        <v>1.5536867311117817E-2</v>
      </c>
      <c r="JT26">
        <v>1.4256520457727739E-2</v>
      </c>
      <c r="JU26">
        <v>2.858409051346942E-3</v>
      </c>
      <c r="JV26">
        <v>2.4453686962046341E-2</v>
      </c>
      <c r="JW26">
        <v>2.9416476304175453E-2</v>
      </c>
      <c r="JX26">
        <v>2.6208073376939863E-2</v>
      </c>
      <c r="JY26">
        <v>2.2305248635652225E-2</v>
      </c>
      <c r="JZ26">
        <v>1.1888487777396602E-2</v>
      </c>
      <c r="KA26">
        <v>1.681557697239331E-2</v>
      </c>
      <c r="KB26">
        <v>4.949522584065091E-3</v>
      </c>
      <c r="KC26">
        <v>1.4256520457727739E-2</v>
      </c>
      <c r="KD26">
        <v>1.1196753968500738E-2</v>
      </c>
      <c r="KE26">
        <v>7.3340244590473936E-3</v>
      </c>
      <c r="KF26">
        <v>1.9564179861163825E-2</v>
      </c>
      <c r="KG26">
        <v>1.7012156489440725E-2</v>
      </c>
      <c r="KH26">
        <v>2.3868206851645011E-2</v>
      </c>
      <c r="KI26">
        <v>1.9760219853950049E-2</v>
      </c>
      <c r="KJ26">
        <v>3.0577512228432704E-3</v>
      </c>
      <c r="KK26">
        <v>7.7308892325864461E-3</v>
      </c>
      <c r="KL26">
        <v>9.8118492066427889E-3</v>
      </c>
      <c r="KM26">
        <v>2.0641924540019466E-2</v>
      </c>
      <c r="KN26">
        <v>1.1394441030526352E-2</v>
      </c>
      <c r="KO26">
        <v>5.3473346231253625E-3</v>
      </c>
      <c r="KP26">
        <v>9.3167751829659994E-3</v>
      </c>
      <c r="KQ26">
        <v>1.3665037790641264E-2</v>
      </c>
      <c r="KR26">
        <v>2.2305248635652225E-2</v>
      </c>
      <c r="KS26">
        <v>1.8779635347057795E-2</v>
      </c>
      <c r="KT26">
        <v>1.533999753983527E-2</v>
      </c>
      <c r="KU26">
        <v>1.4749155572868607E-2</v>
      </c>
      <c r="KV26">
        <v>3.2711372201028072E-2</v>
      </c>
      <c r="KW26">
        <v>3.4064944872159969E-2</v>
      </c>
      <c r="KX26">
        <v>2.0152184582143254E-2</v>
      </c>
      <c r="KY26">
        <v>9.3167751829659994E-3</v>
      </c>
      <c r="KZ26">
        <v>2.1718508935658964E-2</v>
      </c>
      <c r="LA26">
        <v>2.0543995734182783E-2</v>
      </c>
      <c r="LB26">
        <v>3.0871445279020873E-2</v>
      </c>
      <c r="LC26">
        <v>2.513631412785872E-2</v>
      </c>
      <c r="LD26">
        <v>2.2793935543682118E-2</v>
      </c>
      <c r="LE26">
        <v>-1.6373275782204165E-3</v>
      </c>
      <c r="LF26">
        <v>1.3073205064745394E-2</v>
      </c>
      <c r="LG26">
        <v>-3.3648184517234673E-4</v>
      </c>
      <c r="LH26">
        <v>1.8092653623194795E-2</v>
      </c>
      <c r="LI26">
        <v>-1.6373275782204165E-3</v>
      </c>
      <c r="LJ26">
        <v>2.8250975006740123E-2</v>
      </c>
      <c r="LK26">
        <v>2.3598797025701865E-3</v>
      </c>
      <c r="LL26">
        <v>1.2678455232322416E-2</v>
      </c>
      <c r="LM26">
        <v>8.1275965669570169E-3</v>
      </c>
      <c r="LN26">
        <v>3.5559328701715068E-3</v>
      </c>
      <c r="LO26">
        <v>2.0606427545491047E-3</v>
      </c>
      <c r="LP26">
        <v>6.7384318267896381E-3</v>
      </c>
      <c r="LQ26">
        <v>7.8300808212210544E-3</v>
      </c>
      <c r="LR26">
        <v>1.760166328584065E-2</v>
      </c>
      <c r="LS26">
        <v>9.9108346063771519E-3</v>
      </c>
      <c r="LT26">
        <v>2.7959387309674903E-2</v>
      </c>
      <c r="LU26">
        <v>4.1764694173462978E-2</v>
      </c>
      <c r="LV26">
        <v>2.9416476304175453E-2</v>
      </c>
      <c r="LW26">
        <v>2.5331264903405464E-2</v>
      </c>
      <c r="LX26">
        <v>2.2305248635652225E-2</v>
      </c>
      <c r="LY26">
        <v>3.1840249850048852E-2</v>
      </c>
      <c r="LZ26">
        <v>2.9222320396372081E-2</v>
      </c>
      <c r="MA26">
        <v>2.5818475631678831E-2</v>
      </c>
      <c r="MB26">
        <v>2.1425009936340361E-2</v>
      </c>
      <c r="MC26">
        <v>1.129560238453535E-2</v>
      </c>
      <c r="MD26">
        <v>9.0196130788526823E-3</v>
      </c>
      <c r="ME26">
        <v>1.0504541332702422E-2</v>
      </c>
      <c r="MF26">
        <v>1.5635287664526317E-2</v>
      </c>
      <c r="MG26">
        <v>4.4520348866247473E-3</v>
      </c>
      <c r="MH26">
        <v>1.760166328584065E-2</v>
      </c>
      <c r="MI26">
        <v>2.5233794266357697E-2</v>
      </c>
      <c r="MJ26">
        <v>6.0431251188666412E-3</v>
      </c>
      <c r="MK26">
        <v>1.3171868179619952E-2</v>
      </c>
      <c r="ML26">
        <v>1.0801262565283675E-2</v>
      </c>
      <c r="MM26">
        <v>3.4837593162481736E-2</v>
      </c>
      <c r="MN26">
        <v>3.1646564007878394E-2</v>
      </c>
      <c r="MO26">
        <v>3.2130708292329065E-2</v>
      </c>
      <c r="MP26">
        <v>3.5899010736923011E-2</v>
      </c>
      <c r="MQ26">
        <v>2.863962639134484E-2</v>
      </c>
      <c r="MR26">
        <v>2.2207482589722088E-2</v>
      </c>
      <c r="MS26">
        <v>3.4258162919326617E-2</v>
      </c>
      <c r="MT26">
        <v>5.8443772299087522E-3</v>
      </c>
      <c r="MU26">
        <v>3.580256477070079E-2</v>
      </c>
      <c r="MV26">
        <v>1.5733698332322112E-2</v>
      </c>
      <c r="MW26">
        <v>1.6913871561355324E-2</v>
      </c>
      <c r="MX26">
        <v>3.1355964887317379E-2</v>
      </c>
      <c r="MY26">
        <v>2.6597519394908693E-2</v>
      </c>
      <c r="MZ26">
        <v>4.2148129760983047E-2</v>
      </c>
      <c r="NA26">
        <v>3.0580620789549262E-2</v>
      </c>
      <c r="NB26">
        <v>1.7896286415887336E-2</v>
      </c>
      <c r="NC26">
        <v>1.0405614686729682E-2</v>
      </c>
      <c r="ND26">
        <v>2.3770593498060755E-2</v>
      </c>
      <c r="NE26">
        <v>1.8975829187200536E-2</v>
      </c>
      <c r="NF26">
        <v>7.433255419188347E-3</v>
      </c>
      <c r="NG26">
        <v>1.1097895780490823E-2</v>
      </c>
      <c r="NH26">
        <v>1.2678455232322416E-2</v>
      </c>
      <c r="NI26">
        <v>1.0999027818573332E-2</v>
      </c>
      <c r="NJ26">
        <v>1.9760219853950049E-2</v>
      </c>
      <c r="NK26">
        <v>1.4059398438559993E-2</v>
      </c>
      <c r="NL26">
        <v>1.8092653623194795E-2</v>
      </c>
      <c r="NM26">
        <v>4.6510596658666213E-3</v>
      </c>
      <c r="NN26">
        <v>1.0009810208971921E-2</v>
      </c>
      <c r="NO26">
        <v>2.3770593498060755E-2</v>
      </c>
      <c r="NP26">
        <v>3.0192723189650442E-2</v>
      </c>
      <c r="NQ26">
        <v>1.8975829187200536E-2</v>
      </c>
      <c r="NR26">
        <v>1.7012156489440725E-2</v>
      </c>
      <c r="NS26">
        <v>2.9028126784731632E-2</v>
      </c>
      <c r="NT26">
        <v>3.9941364653397732E-2</v>
      </c>
      <c r="NU26">
        <v>1.2579743421373883E-2</v>
      </c>
      <c r="NV26">
        <v>2.2403005124316991E-2</v>
      </c>
      <c r="NW26">
        <v>4.1534234276796545E-3</v>
      </c>
      <c r="NX26">
        <v>1.4256520457727739E-2</v>
      </c>
      <c r="NY26">
        <v>2.6208073376939863E-2</v>
      </c>
      <c r="NZ26">
        <v>1.376364253360928E-2</v>
      </c>
      <c r="OA26">
        <v>1.7994474839551071E-2</v>
      </c>
      <c r="OB26">
        <v>2.3087033098415762E-2</v>
      </c>
      <c r="OC26">
        <v>3.1937078705123287E-2</v>
      </c>
      <c r="OD26">
        <v>4.2339792435264048E-2</v>
      </c>
      <c r="OE26">
        <v>2.1131424770068626E-2</v>
      </c>
      <c r="OF26">
        <v>2.3477696254082539E-2</v>
      </c>
      <c r="OG26">
        <v>3.1549707017149382E-2</v>
      </c>
      <c r="OH26">
        <v>3.1065281294359294E-2</v>
      </c>
      <c r="OI26">
        <v>8.9205394175045014E-3</v>
      </c>
      <c r="OJ26">
        <v>8.4250238234003239E-3</v>
      </c>
      <c r="OK26">
        <v>8.3258912334802405E-3</v>
      </c>
      <c r="OL26">
        <v>1.3665037790641264E-2</v>
      </c>
      <c r="OM26">
        <v>2.0837753386234219E-2</v>
      </c>
      <c r="ON26">
        <v>2.4356130745199066E-2</v>
      </c>
      <c r="OO26">
        <v>3.2711372201028072E-2</v>
      </c>
      <c r="OP26">
        <v>1.3171868179619952E-2</v>
      </c>
      <c r="OQ26">
        <v>3.6555394243651101E-3</v>
      </c>
      <c r="OR26">
        <v>1.8779635347057795E-2</v>
      </c>
      <c r="OS26">
        <v>2.3184713196173518E-2</v>
      </c>
      <c r="OT26">
        <v>3.0483660494714016E-2</v>
      </c>
      <c r="OU26">
        <v>2.2305248635652225E-2</v>
      </c>
      <c r="OV26">
        <v>2.6110688169675881E-2</v>
      </c>
      <c r="OW26">
        <v>2.9804675066814459E-2</v>
      </c>
      <c r="OX26">
        <v>2.6597519394908693E-2</v>
      </c>
      <c r="OY26">
        <v>2.3184713196173518E-2</v>
      </c>
      <c r="OZ26">
        <v>-7.6632572316332019E-3</v>
      </c>
      <c r="PA26">
        <v>3.1452840644234988E-2</v>
      </c>
      <c r="PB26">
        <v>3.1743411618239299E-2</v>
      </c>
      <c r="PC26">
        <v>3.9076520511662709E-2</v>
      </c>
      <c r="PD26">
        <v>2.3770593498060755E-2</v>
      </c>
      <c r="PE26">
        <v>1.4847653479867709E-2</v>
      </c>
      <c r="PF26">
        <v>1.3467799131224733E-2</v>
      </c>
      <c r="PG26">
        <v>7.2347836511457795E-3</v>
      </c>
      <c r="PH26">
        <v>1.2184798708499344E-2</v>
      </c>
      <c r="PI26">
        <v>7.6316878040045347E-3</v>
      </c>
      <c r="PJ26">
        <v>1.2875849626962553E-2</v>
      </c>
      <c r="PK26">
        <v>1.6323959047934822E-2</v>
      </c>
      <c r="PL26">
        <v>2.250075205758478E-2</v>
      </c>
      <c r="PM26">
        <v>3.0677571683997193E-2</v>
      </c>
      <c r="PN26">
        <v>1.6127244185492683E-2</v>
      </c>
      <c r="PO26">
        <v>1.5536867311117817E-2</v>
      </c>
      <c r="PP26">
        <v>1.6422301969782276E-2</v>
      </c>
      <c r="PQ26">
        <v>2.669485720585817E-2</v>
      </c>
      <c r="PR26">
        <v>2.9222320396372081E-2</v>
      </c>
      <c r="PS26">
        <v>2.669485720585817E-2</v>
      </c>
      <c r="PT26">
        <v>1.7896286415887336E-2</v>
      </c>
      <c r="PU26">
        <v>2.9416476304175453E-2</v>
      </c>
      <c r="PV26">
        <v>2.7181404191566932E-2</v>
      </c>
      <c r="PW26">
        <v>2.0935653430367421E-2</v>
      </c>
      <c r="PX26">
        <v>2.3282383753461679E-2</v>
      </c>
      <c r="PY26">
        <v>3.3388387556448546E-2</v>
      </c>
      <c r="PZ26">
        <v>4.7691487165409122E-2</v>
      </c>
      <c r="QA26">
        <v>8.3258912334802405E-3</v>
      </c>
      <c r="QB26">
        <v>1.6028872241091882E-2</v>
      </c>
      <c r="QC26">
        <v>2.2207482589722088E-2</v>
      </c>
      <c r="QD26">
        <v>2.250075205758478E-2</v>
      </c>
      <c r="QE26">
        <v>4.2529704886348774E-3</v>
      </c>
      <c r="QF26">
        <v>1.2184798708499344E-2</v>
      </c>
      <c r="QG26">
        <v>3.038669079766813E-2</v>
      </c>
      <c r="QH26">
        <v>2.776494826570243E-2</v>
      </c>
      <c r="QI26">
        <v>5.0926812092369163E-2</v>
      </c>
      <c r="QJ26">
        <v>2.2598489437323642E-2</v>
      </c>
      <c r="QK26">
        <v>3.7344585122516136E-2</v>
      </c>
      <c r="QL26">
        <v>3.9460988028893709E-2</v>
      </c>
      <c r="QM26">
        <v>3.1646564007878394E-2</v>
      </c>
      <c r="QN26">
        <v>2.7570471407835518E-2</v>
      </c>
      <c r="QO26">
        <v>2.1131424770068626E-2</v>
      </c>
      <c r="QP26">
        <v>3.9460988028893709E-2</v>
      </c>
      <c r="QQ26">
        <v>4.4158758041378955E-2</v>
      </c>
      <c r="QR26">
        <v>8.8214559395933777E-3</v>
      </c>
      <c r="QS26">
        <v>2.250075205758478E-2</v>
      </c>
      <c r="QT26">
        <v>1.5143089003214028E-2</v>
      </c>
      <c r="QU26">
        <v>1.8092653623194795E-2</v>
      </c>
      <c r="QV26">
        <v>4.4350035777233746E-2</v>
      </c>
      <c r="QW26">
        <v>1.9760219853950049E-2</v>
      </c>
      <c r="QX26">
        <v>2.3770593498060755E-2</v>
      </c>
      <c r="QY26">
        <v>3.1355964887317379E-2</v>
      </c>
      <c r="QZ26">
        <v>3.5320195362862336E-2</v>
      </c>
      <c r="RA26">
        <v>2.0837753386234219E-2</v>
      </c>
      <c r="RB26">
        <v>4.2435609998696708E-2</v>
      </c>
      <c r="RC26">
        <v>3.3581736358288296E-2</v>
      </c>
      <c r="RD26">
        <v>2.3087033098415762E-2</v>
      </c>
      <c r="RE26">
        <v>2.3282383753461679E-2</v>
      </c>
      <c r="RF26">
        <v>3.0774513179880381E-2</v>
      </c>
      <c r="RG26">
        <v>3.4547920008329534E-2</v>
      </c>
      <c r="RH26">
        <v>3.5127182430396711E-2</v>
      </c>
      <c r="RI26">
        <v>3.4837593162481736E-2</v>
      </c>
      <c r="RJ26">
        <v>2.513631412785872E-2</v>
      </c>
      <c r="RK26">
        <v>1.2382290562602266E-2</v>
      </c>
      <c r="RL26">
        <v>3.7151962565819256E-2</v>
      </c>
      <c r="RM26">
        <v>2.152285250772118E-2</v>
      </c>
      <c r="RN26">
        <v>1.2184798708499344E-2</v>
      </c>
      <c r="RO26">
        <v>1.9171984542870665E-2</v>
      </c>
      <c r="RP26">
        <v>2.6013293477609615E-2</v>
      </c>
    </row>
    <row r="27" spans="1:484" x14ac:dyDescent="0.15">
      <c r="A27" s="1" t="s">
        <v>25</v>
      </c>
      <c r="B27">
        <v>9.4061551074259703E-3</v>
      </c>
      <c r="C27">
        <v>8.8475753904955671E-5</v>
      </c>
      <c r="D27">
        <v>6.0431251188666412E-3</v>
      </c>
      <c r="E27">
        <v>2.3380044772143716E-2</v>
      </c>
      <c r="F27">
        <v>1.4749155572868607E-2</v>
      </c>
      <c r="G27">
        <v>1.2382290562602266E-2</v>
      </c>
      <c r="H27">
        <v>1.2086038153384764E-2</v>
      </c>
      <c r="I27">
        <v>1.9368101429163082E-2</v>
      </c>
      <c r="J27">
        <v>2.2696217265400435E-2</v>
      </c>
      <c r="K27">
        <v>3.1065281294359294E-2</v>
      </c>
      <c r="L27">
        <v>1.9956221422590046E-2</v>
      </c>
      <c r="M27">
        <v>1.4650647963075891E-2</v>
      </c>
      <c r="N27">
        <v>3.632732691009182E-4</v>
      </c>
      <c r="O27">
        <v>2.0641924540019466E-2</v>
      </c>
      <c r="P27">
        <v>1.1789697952668208E-2</v>
      </c>
      <c r="Q27">
        <v>1.2974532214500069E-2</v>
      </c>
      <c r="R27">
        <v>4.6510596658666213E-3</v>
      </c>
      <c r="S27">
        <v>4.032549987371737E-2</v>
      </c>
      <c r="T27">
        <v>-3.3648184517234673E-4</v>
      </c>
      <c r="U27">
        <v>2.1229296069388236E-2</v>
      </c>
      <c r="V27">
        <v>2.1718508935658964E-2</v>
      </c>
      <c r="W27">
        <v>3.8210927767066478E-2</v>
      </c>
      <c r="X27">
        <v>8.4250238234003239E-3</v>
      </c>
      <c r="Y27">
        <v>1.1987267843659557E-2</v>
      </c>
      <c r="Z27">
        <v>1.4650647963075891E-2</v>
      </c>
      <c r="AA27">
        <v>2.776494826570243E-2</v>
      </c>
      <c r="AB27">
        <v>1.3665037790641264E-2</v>
      </c>
      <c r="AC27">
        <v>1.9956221422590046E-2</v>
      </c>
      <c r="AD27">
        <v>3.5559328701715068E-3</v>
      </c>
      <c r="AE27">
        <v>1.9564179861163825E-2</v>
      </c>
      <c r="AF27">
        <v>1.2579743421373883E-2</v>
      </c>
      <c r="AG27">
        <v>2.6500172108387222E-2</v>
      </c>
      <c r="AH27">
        <v>1.0009810208971921E-2</v>
      </c>
      <c r="AI27">
        <v>1.2086038153384764E-2</v>
      </c>
      <c r="AJ27">
        <v>3.7344585122516136E-2</v>
      </c>
      <c r="AK27">
        <v>1.1888487777396602E-2</v>
      </c>
      <c r="AL27">
        <v>1.7208697370576516E-2</v>
      </c>
      <c r="AM27">
        <v>3.1355964887317379E-2</v>
      </c>
      <c r="AN27">
        <v>1.6323959047934822E-2</v>
      </c>
      <c r="AO27">
        <v>2.0152184582143254E-2</v>
      </c>
      <c r="AP27">
        <v>1.8288982277992472E-2</v>
      </c>
      <c r="AQ27">
        <v>3.0580620789549262E-2</v>
      </c>
      <c r="AR27">
        <v>3.2904851934629588E-2</v>
      </c>
      <c r="AS27">
        <v>-6.7570496480950414E-3</v>
      </c>
      <c r="AT27">
        <v>2.3770593498060755E-2</v>
      </c>
      <c r="AU27">
        <v>2.3184713196173518E-2</v>
      </c>
      <c r="AV27">
        <v>2.0837753386234219E-2</v>
      </c>
      <c r="AW27">
        <v>6.539822094259717E-3</v>
      </c>
      <c r="AX27">
        <v>2.3282383753461679E-2</v>
      </c>
      <c r="AY27">
        <v>2.0054207802561633E-2</v>
      </c>
      <c r="AZ27">
        <v>1.7503436283158667E-2</v>
      </c>
      <c r="BA27">
        <v>1.858340300733842E-2</v>
      </c>
      <c r="BB27">
        <v>1.8387132152930162E-2</v>
      </c>
      <c r="BC27">
        <v>2.152285250772118E-2</v>
      </c>
      <c r="BD27">
        <v>6.4405024338513228E-3</v>
      </c>
      <c r="BE27">
        <v>4.2339792435264048E-2</v>
      </c>
      <c r="BF27">
        <v>4.2818788468755281E-2</v>
      </c>
      <c r="BG27">
        <v>2.4160989755215023E-2</v>
      </c>
      <c r="BH27">
        <v>1.8681523990589602E-2</v>
      </c>
      <c r="BI27">
        <v>3.0483660494714016E-2</v>
      </c>
      <c r="BJ27">
        <v>2.1914127089647375E-2</v>
      </c>
      <c r="BK27">
        <v>4.9595886903036582E-2</v>
      </c>
      <c r="BL27">
        <v>4.9595886903036582E-2</v>
      </c>
      <c r="BM27">
        <v>2.1131424770068626E-2</v>
      </c>
      <c r="BN27">
        <v>3.1259079744578235E-2</v>
      </c>
      <c r="BO27">
        <v>2.9707639503204295E-2</v>
      </c>
      <c r="BP27">
        <v>2.073984375674396E-2</v>
      </c>
      <c r="BQ27">
        <v>3.0580620789549262E-2</v>
      </c>
      <c r="BR27">
        <v>2.2109706984657647E-2</v>
      </c>
      <c r="BS27">
        <v>3.5609644928296741E-2</v>
      </c>
      <c r="BT27">
        <v>9.3167751829659994E-3</v>
      </c>
      <c r="BU27">
        <v>4.7505572033848626E-3</v>
      </c>
      <c r="BV27">
        <v>1.6028872241091882E-2</v>
      </c>
      <c r="BW27">
        <v>9.6138490079957454E-3</v>
      </c>
      <c r="BX27">
        <v>1.8877737078632023E-2</v>
      </c>
      <c r="BY27">
        <v>4.0517512163093773E-2</v>
      </c>
      <c r="BZ27">
        <v>5.9437561119781096E-3</v>
      </c>
      <c r="CA27">
        <v>1.858340300733842E-2</v>
      </c>
      <c r="CB27">
        <v>2.503882448605595E-2</v>
      </c>
      <c r="CC27">
        <v>2.2403005124316991E-2</v>
      </c>
      <c r="CD27">
        <v>1.9858225440346905E-2</v>
      </c>
      <c r="CE27">
        <v>1.5635287664526317E-2</v>
      </c>
      <c r="CF27">
        <v>2.073984375674396E-2</v>
      </c>
      <c r="CG27">
        <v>3.4547920008329534E-2</v>
      </c>
      <c r="CH27">
        <v>9.5148342052018553E-3</v>
      </c>
      <c r="CI27">
        <v>3.0289711696588398E-2</v>
      </c>
      <c r="CJ27">
        <v>2.0348109347660254E-2</v>
      </c>
      <c r="CK27">
        <v>1.8877737078632023E-2</v>
      </c>
      <c r="CL27">
        <v>1.0702365270044102E-2</v>
      </c>
      <c r="CM27">
        <v>1.7110431758548355E-2</v>
      </c>
      <c r="CN27">
        <v>1.9564179861163825E-2</v>
      </c>
      <c r="CO27">
        <v>2.4453686962046341E-2</v>
      </c>
      <c r="CP27">
        <v>3.3195001363619997E-2</v>
      </c>
      <c r="CQ27">
        <v>2.6889504408419179E-2</v>
      </c>
      <c r="CR27">
        <v>1.3467799131224733E-2</v>
      </c>
      <c r="CS27">
        <v>1.1592089020101465E-2</v>
      </c>
      <c r="CT27">
        <v>2.4063404978362773E-2</v>
      </c>
      <c r="CU27">
        <v>1.1196753968500738E-2</v>
      </c>
      <c r="CV27">
        <v>1.2184798708499344E-2</v>
      </c>
      <c r="CW27">
        <v>1.8485272395415319E-2</v>
      </c>
      <c r="CX27">
        <v>1.6323959047934822E-2</v>
      </c>
      <c r="CY27">
        <v>2.3965810677792469E-2</v>
      </c>
      <c r="CZ27">
        <v>1.9466145451007381E-2</v>
      </c>
      <c r="DA27">
        <v>1.4256520457727739E-2</v>
      </c>
      <c r="DB27">
        <v>2.3770593498060755E-2</v>
      </c>
      <c r="DC27">
        <v>1.4847653479867709E-2</v>
      </c>
      <c r="DD27">
        <v>3.8547227732957058E-3</v>
      </c>
      <c r="DE27">
        <v>2.4596054568288414E-3</v>
      </c>
      <c r="DF27">
        <v>1.8288982277992472E-2</v>
      </c>
      <c r="DG27">
        <v>1.1592089020101465E-2</v>
      </c>
      <c r="DH27">
        <v>3.5559328701715068E-3</v>
      </c>
      <c r="DI27">
        <v>6.6301848791107648E-4</v>
      </c>
      <c r="DJ27">
        <v>2.2601440020935675E-3</v>
      </c>
      <c r="DK27">
        <v>6.0431251188666412E-3</v>
      </c>
      <c r="DL27">
        <v>6.937002121326123E-3</v>
      </c>
      <c r="DM27">
        <v>3.2130708292329065E-2</v>
      </c>
      <c r="DN27">
        <v>1.7699880640926226E-2</v>
      </c>
      <c r="DO27">
        <v>1.6225606453805882E-2</v>
      </c>
      <c r="DP27">
        <v>3.3581736358288296E-2</v>
      </c>
      <c r="DQ27">
        <v>9.4158095975059551E-3</v>
      </c>
      <c r="DR27">
        <v>1.6520635221250458E-2</v>
      </c>
      <c r="DS27">
        <v>2.6590271346260243E-3</v>
      </c>
      <c r="DT27">
        <v>1.9760219853950049E-2</v>
      </c>
      <c r="DU27">
        <v>5.744988470695607E-3</v>
      </c>
      <c r="DV27">
        <v>1.3960822855652047E-2</v>
      </c>
      <c r="DW27">
        <v>7.3340244590473936E-3</v>
      </c>
      <c r="DX27">
        <v>2.1914127089647375E-2</v>
      </c>
      <c r="DY27">
        <v>6.2418335149501602E-3</v>
      </c>
      <c r="DZ27">
        <v>3.9941364653397732E-2</v>
      </c>
      <c r="EA27">
        <v>1.533999753983527E-2</v>
      </c>
      <c r="EB27">
        <v>9.2177309596393649E-3</v>
      </c>
      <c r="EC27">
        <v>4.3525076409591228E-3</v>
      </c>
      <c r="ED27">
        <v>3.4161558562395007E-2</v>
      </c>
      <c r="EE27">
        <v>5.0489904311655414E-3</v>
      </c>
      <c r="EF27">
        <v>2.6208073376939863E-2</v>
      </c>
      <c r="EG27">
        <v>2.572105247411725E-2</v>
      </c>
      <c r="EH27">
        <v>7.1891152151708382E-2</v>
      </c>
      <c r="EI27">
        <v>1.1097895780490823E-2</v>
      </c>
      <c r="EJ27">
        <v>7.3340244590473936E-3</v>
      </c>
      <c r="EK27">
        <v>9.7128540078290915E-3</v>
      </c>
      <c r="EL27">
        <v>9.7128540078290915E-3</v>
      </c>
      <c r="EM27">
        <v>1.4847653479867709E-2</v>
      </c>
      <c r="EN27">
        <v>9.0196130788526823E-3</v>
      </c>
      <c r="EO27">
        <v>9.5148342052018553E-3</v>
      </c>
      <c r="EP27">
        <v>1.593049061869959E-2</v>
      </c>
      <c r="EQ27">
        <v>1.760166328584065E-2</v>
      </c>
      <c r="ER27">
        <v>1.7699880640926226E-2</v>
      </c>
      <c r="ES27">
        <v>1.533999753983527E-2</v>
      </c>
      <c r="ET27">
        <v>1.4157964305280164E-2</v>
      </c>
      <c r="EU27">
        <v>2.3184713196173518E-2</v>
      </c>
      <c r="EV27">
        <v>7.1355329935287098E-3</v>
      </c>
      <c r="EW27">
        <v>3.7248278482098864E-2</v>
      </c>
      <c r="EX27">
        <v>5.5461813129831653E-3</v>
      </c>
      <c r="EY27">
        <v>6.2418335149501602E-3</v>
      </c>
      <c r="EZ27">
        <v>8.4250238234003239E-3</v>
      </c>
      <c r="FA27">
        <v>3.5559328701715068E-3</v>
      </c>
      <c r="FB27">
        <v>1.1987267843659557E-2</v>
      </c>
      <c r="FC27">
        <v>1.4749155572868607E-2</v>
      </c>
      <c r="FD27">
        <v>3.35668999244526E-3</v>
      </c>
      <c r="FE27">
        <v>6.0431251188666412E-3</v>
      </c>
      <c r="FF27">
        <v>1.8485272395415319E-2</v>
      </c>
      <c r="FG27">
        <v>5.0489904311655414E-3</v>
      </c>
      <c r="FH27">
        <v>9.1186769255828509E-3</v>
      </c>
      <c r="FI27">
        <v>9.1186769255828509E-3</v>
      </c>
      <c r="FJ27">
        <v>1.681557697239331E-2</v>
      </c>
      <c r="FK27">
        <v>2.2793935543682118E-2</v>
      </c>
      <c r="FL27">
        <v>1.593049061869959E-2</v>
      </c>
      <c r="FM27">
        <v>4.5687956466106905E-2</v>
      </c>
      <c r="FN27">
        <v>2.0837753386234219E-2</v>
      </c>
      <c r="FO27">
        <v>1.7994474839551071E-2</v>
      </c>
      <c r="FP27">
        <v>3.2033898185278298E-2</v>
      </c>
      <c r="FQ27">
        <v>2.91252283044467E-2</v>
      </c>
      <c r="FR27">
        <v>2.0543995734182783E-2</v>
      </c>
      <c r="FS27">
        <v>5.5461813129831653E-3</v>
      </c>
      <c r="FT27">
        <v>6.6301848791107648E-4</v>
      </c>
      <c r="FU27">
        <v>2.758723062130175E-3</v>
      </c>
      <c r="FV27">
        <v>4.3525076409591228E-3</v>
      </c>
      <c r="FW27">
        <v>1.1592089020101465E-2</v>
      </c>
      <c r="FX27">
        <v>1.4946141685984635E-2</v>
      </c>
      <c r="FY27">
        <v>1.0900150080815421E-2</v>
      </c>
      <c r="FZ27">
        <v>4.6833322631217582E-2</v>
      </c>
      <c r="GA27">
        <v>1.8190822768711212E-2</v>
      </c>
      <c r="GB27">
        <v>3.5559328701715068E-3</v>
      </c>
      <c r="GC27">
        <v>4.949522584065091E-3</v>
      </c>
      <c r="GD27">
        <v>4.1534234276796545E-3</v>
      </c>
      <c r="GE27">
        <v>9.0196130788526823E-3</v>
      </c>
      <c r="GF27">
        <v>9.2177309596393649E-3</v>
      </c>
      <c r="GG27">
        <v>2.4258565010207785E-2</v>
      </c>
      <c r="GH27">
        <v>2.1033543891020197E-2</v>
      </c>
      <c r="GI27">
        <v>6.1424842525367269E-3</v>
      </c>
      <c r="GJ27">
        <v>1.760166328584065E-2</v>
      </c>
      <c r="GK27">
        <v>1.32705215610446E-2</v>
      </c>
      <c r="GL27">
        <v>7.8300808212210544E-3</v>
      </c>
      <c r="GM27">
        <v>3.35668999244526E-3</v>
      </c>
      <c r="GN27">
        <v>6.3411729080681501E-3</v>
      </c>
      <c r="GO27">
        <v>6.6391318912527916E-3</v>
      </c>
      <c r="GP27">
        <v>1.129560238453535E-2</v>
      </c>
      <c r="GQ27">
        <v>2.6208073376939863E-2</v>
      </c>
      <c r="GR27">
        <v>2.0446057337356063E-2</v>
      </c>
      <c r="GS27">
        <v>1.0801262565283675E-2</v>
      </c>
      <c r="GT27">
        <v>1.4453603627462999E-2</v>
      </c>
      <c r="GU27">
        <v>2.4258565010207785E-2</v>
      </c>
      <c r="GV27">
        <v>1.8681523990589602E-2</v>
      </c>
      <c r="GW27">
        <v>2.0250151763215964E-2</v>
      </c>
      <c r="GX27">
        <v>3.0580620789549262E-2</v>
      </c>
      <c r="GY27">
        <v>3.0580620789549262E-2</v>
      </c>
      <c r="GZ27">
        <v>2.0641924540019466E-2</v>
      </c>
      <c r="HA27">
        <v>2.9707639503204295E-2</v>
      </c>
      <c r="HB27">
        <v>2.2109706984657647E-2</v>
      </c>
      <c r="HC27">
        <v>2.0543995734182783E-2</v>
      </c>
      <c r="HD27">
        <v>6.937002121326123E-3</v>
      </c>
      <c r="HE27">
        <v>3.1259079744578235E-2</v>
      </c>
      <c r="HF27">
        <v>1.6615208175007113E-3</v>
      </c>
      <c r="HG27">
        <v>2.0152184582143254E-2</v>
      </c>
      <c r="HH27">
        <v>1.4619000962070505E-3</v>
      </c>
      <c r="HI27">
        <v>2.708411373081987E-2</v>
      </c>
      <c r="HJ27">
        <v>1.9760219853950049E-2</v>
      </c>
      <c r="HK27">
        <v>2.7278685187801043E-2</v>
      </c>
      <c r="HL27">
        <v>1.4256520457727739E-2</v>
      </c>
      <c r="HM27">
        <v>6.8377219028281063E-3</v>
      </c>
      <c r="HN27">
        <v>5.2478964487283168E-3</v>
      </c>
      <c r="HO27">
        <v>2.7473218794094884E-2</v>
      </c>
      <c r="HP27">
        <v>1.6422301969782276E-2</v>
      </c>
      <c r="HQ27">
        <v>2.7278685187801043E-2</v>
      </c>
      <c r="HR27">
        <v>9.2177309596393649E-3</v>
      </c>
      <c r="HS27">
        <v>2.9319403062338326E-2</v>
      </c>
      <c r="HT27">
        <v>1.2086038153384764E-2</v>
      </c>
      <c r="HU27">
        <v>2.4356130745199066E-2</v>
      </c>
      <c r="HV27">
        <v>1.8387132152930162E-2</v>
      </c>
      <c r="HW27">
        <v>1.3566423323819087E-2</v>
      </c>
      <c r="HX27">
        <v>2.9804675066814459E-2</v>
      </c>
      <c r="HY27">
        <v>2.7181404191566932E-2</v>
      </c>
      <c r="HZ27">
        <v>1.0603458193161917E-2</v>
      </c>
      <c r="IA27">
        <v>-2.4386899370425451E-3</v>
      </c>
      <c r="IB27">
        <v>6.4405024338513228E-3</v>
      </c>
      <c r="IC27">
        <v>1.3073205064745394E-2</v>
      </c>
      <c r="ID27">
        <v>1.7896286415887336E-2</v>
      </c>
      <c r="IE27">
        <v>2.1603983534147992E-3</v>
      </c>
      <c r="IF27">
        <v>9.0196130788526823E-3</v>
      </c>
      <c r="IG27">
        <v>2.2403005124316991E-2</v>
      </c>
      <c r="IH27">
        <v>1.0405614686729682E-2</v>
      </c>
      <c r="II27">
        <v>4.9215296984075362E-2</v>
      </c>
      <c r="IJ27">
        <v>4.3393281016152849E-2</v>
      </c>
      <c r="IK27">
        <v>3.618829283719982E-2</v>
      </c>
      <c r="IL27">
        <v>7.8300808212210544E-3</v>
      </c>
      <c r="IM27">
        <v>2.7473218794094884E-2</v>
      </c>
      <c r="IN27">
        <v>2.5915889298893352E-2</v>
      </c>
      <c r="IO27">
        <v>2.2109706984657647E-2</v>
      </c>
      <c r="IP27">
        <v>2.4648770848736252E-2</v>
      </c>
      <c r="IQ27">
        <v>2.0641924540019466E-2</v>
      </c>
      <c r="IR27">
        <v>9.7128540078290915E-3</v>
      </c>
      <c r="IS27">
        <v>9.7128540078290915E-3</v>
      </c>
      <c r="IT27">
        <v>7.1355329935287098E-3</v>
      </c>
      <c r="IU27">
        <v>1.8485272395415319E-2</v>
      </c>
      <c r="IV27">
        <v>1.6520635221250458E-2</v>
      </c>
      <c r="IW27">
        <v>1.0999027818573332E-2</v>
      </c>
      <c r="IX27">
        <v>1.4453603627462999E-2</v>
      </c>
      <c r="IY27">
        <v>1.2974532214500069E-2</v>
      </c>
      <c r="IZ27">
        <v>1.593049061869959E-2</v>
      </c>
      <c r="JA27">
        <v>6.2544416194028646E-2</v>
      </c>
      <c r="JB27">
        <v>6.7384318267896381E-3</v>
      </c>
      <c r="JC27">
        <v>9.7128540078290915E-3</v>
      </c>
      <c r="JD27">
        <v>1.4256520457727739E-2</v>
      </c>
      <c r="JE27">
        <v>5.6455898323751223E-3</v>
      </c>
      <c r="JF27">
        <v>6.1424842525367269E-3</v>
      </c>
      <c r="JG27">
        <v>9.2177309596393649E-3</v>
      </c>
      <c r="JH27">
        <v>1.0009810208971921E-2</v>
      </c>
      <c r="JI27">
        <v>1.1888487777396602E-2</v>
      </c>
      <c r="JJ27">
        <v>7.0362724842408103E-3</v>
      </c>
      <c r="JK27">
        <v>5.2478964487283168E-3</v>
      </c>
      <c r="JL27">
        <v>1.2481021865441996E-2</v>
      </c>
      <c r="JM27">
        <v>4.3525076409591228E-3</v>
      </c>
      <c r="JN27">
        <v>1.583209931641134E-2</v>
      </c>
      <c r="JO27">
        <v>1.8975829187200536E-2</v>
      </c>
      <c r="JP27">
        <v>1.5143089003214028E-2</v>
      </c>
      <c r="JQ27">
        <v>3.0095725275029565E-2</v>
      </c>
      <c r="JR27">
        <v>1.2481021865441996E-2</v>
      </c>
      <c r="JS27">
        <v>8.2267488153154669E-3</v>
      </c>
      <c r="JT27">
        <v>8.5241465870241201E-3</v>
      </c>
      <c r="JU27">
        <v>4.5687956466106905E-2</v>
      </c>
      <c r="JV27">
        <v>1.2184798708499344E-2</v>
      </c>
      <c r="JW27">
        <v>2.6402815344449163E-2</v>
      </c>
      <c r="JX27">
        <v>1.6225606453805882E-2</v>
      </c>
      <c r="JY27">
        <v>2.1425009936340361E-2</v>
      </c>
      <c r="JZ27">
        <v>4.1189264983325959E-2</v>
      </c>
      <c r="KA27">
        <v>2.572105247411725E-2</v>
      </c>
      <c r="KB27">
        <v>6.7384318267896381E-3</v>
      </c>
      <c r="KC27">
        <v>1.8190822768711212E-2</v>
      </c>
      <c r="KD27">
        <v>7.0362724842408103E-3</v>
      </c>
      <c r="KE27">
        <v>5.6455898323751223E-3</v>
      </c>
      <c r="KF27">
        <v>1.2283549510929852E-2</v>
      </c>
      <c r="KG27">
        <v>2.0446057337356063E-2</v>
      </c>
      <c r="KH27">
        <v>1.3862237554640581E-2</v>
      </c>
      <c r="KI27">
        <v>3.5127182430396711E-2</v>
      </c>
      <c r="KJ27">
        <v>4.0538664561205074E-3</v>
      </c>
      <c r="KK27">
        <v>1.6717272720655273E-2</v>
      </c>
      <c r="KL27">
        <v>1.0801262565283675E-2</v>
      </c>
      <c r="KM27">
        <v>1.4749155572868607E-2</v>
      </c>
      <c r="KN27">
        <v>1.4355066897817336E-2</v>
      </c>
      <c r="KO27">
        <v>7.5324765335228507E-3</v>
      </c>
      <c r="KP27">
        <v>8.3258912334802405E-3</v>
      </c>
      <c r="KQ27">
        <v>1.4059398438559993E-2</v>
      </c>
      <c r="KR27">
        <v>4.1668812299857722E-2</v>
      </c>
      <c r="KS27">
        <v>2.1229296069388236E-2</v>
      </c>
      <c r="KT27">
        <v>8.0284344864553249E-3</v>
      </c>
      <c r="KU27">
        <v>4.8500448421278071E-3</v>
      </c>
      <c r="KV27">
        <v>1.4157964305280164E-2</v>
      </c>
      <c r="KW27">
        <v>1.858340300733842E-2</v>
      </c>
      <c r="KX27">
        <v>2.3965810677792469E-2</v>
      </c>
      <c r="KY27">
        <v>2.0543995734182783E-2</v>
      </c>
      <c r="KZ27">
        <v>2.4746298522290894E-2</v>
      </c>
      <c r="LA27">
        <v>2.6013293477609615E-2</v>
      </c>
      <c r="LB27">
        <v>3.4741044767523814E-2</v>
      </c>
      <c r="LC27">
        <v>1.5536867311117817E-2</v>
      </c>
      <c r="LD27">
        <v>3.1355964887317379E-2</v>
      </c>
      <c r="LE27">
        <v>4.5401409828681349E-2</v>
      </c>
      <c r="LF27">
        <v>1.1394441030526352E-2</v>
      </c>
      <c r="LG27">
        <v>8.7223626431737998E-3</v>
      </c>
      <c r="LH27">
        <v>1.4256520457727739E-2</v>
      </c>
      <c r="LI27">
        <v>2.7862172513506388E-2</v>
      </c>
      <c r="LJ27">
        <v>3.2614618294513634E-2</v>
      </c>
      <c r="LK27">
        <v>4.2052284646614174E-2</v>
      </c>
      <c r="LL27">
        <v>3.1937078705123287E-2</v>
      </c>
      <c r="LM27">
        <v>6.1424842525367269E-3</v>
      </c>
      <c r="LN27">
        <v>3.705563737189034E-2</v>
      </c>
      <c r="LO27">
        <v>1.3620747904091652E-3</v>
      </c>
      <c r="LP27">
        <v>4.6510596658666213E-3</v>
      </c>
      <c r="LQ27">
        <v>4.9691011754475718E-2</v>
      </c>
      <c r="LR27">
        <v>2.2109706984657647E-2</v>
      </c>
      <c r="LS27">
        <v>6.8256309620439326E-2</v>
      </c>
      <c r="LT27">
        <v>1.6225606453805882E-2</v>
      </c>
      <c r="LU27">
        <v>1.3566423323819087E-2</v>
      </c>
      <c r="LV27">
        <v>2.4258565010207785E-2</v>
      </c>
      <c r="LW27">
        <v>1.8681523990589602E-2</v>
      </c>
      <c r="LX27">
        <v>1.4453603627462999E-2</v>
      </c>
      <c r="LY27">
        <v>2.073984375674396E-2</v>
      </c>
      <c r="LZ27">
        <v>1.7110431758548355E-2</v>
      </c>
      <c r="MA27">
        <v>4.4828070109201312E-2</v>
      </c>
      <c r="MB27">
        <v>2.4941325339096258E-2</v>
      </c>
      <c r="MC27">
        <v>2.9707639503204295E-2</v>
      </c>
      <c r="MD27">
        <v>1.020773203049875E-2</v>
      </c>
      <c r="ME27">
        <v>1.7306953327422932E-2</v>
      </c>
      <c r="MF27">
        <v>8.1275965669570169E-3</v>
      </c>
      <c r="MG27">
        <v>4.1534234276796545E-3</v>
      </c>
      <c r="MH27">
        <v>1.9171984542870665E-2</v>
      </c>
      <c r="MI27">
        <v>1.1493269908404874E-2</v>
      </c>
      <c r="MJ27">
        <v>1.0702365270044102E-2</v>
      </c>
      <c r="MK27">
        <v>2.2989343458324409E-2</v>
      </c>
      <c r="ML27">
        <v>1.5536867311117817E-2</v>
      </c>
      <c r="MM27">
        <v>2.5233794266357697E-2</v>
      </c>
      <c r="MN27">
        <v>3.1840249850048852E-2</v>
      </c>
      <c r="MO27">
        <v>2.513631412785872E-2</v>
      </c>
      <c r="MP27">
        <v>1.9368101429163082E-2</v>
      </c>
      <c r="MQ27">
        <v>1.6422301969782276E-2</v>
      </c>
      <c r="MR27">
        <v>1.7896286415887336E-2</v>
      </c>
      <c r="MS27">
        <v>4.0709487590828673E-2</v>
      </c>
      <c r="MT27">
        <v>4.8500448421278071E-3</v>
      </c>
      <c r="MU27">
        <v>3.1840249850048852E-2</v>
      </c>
      <c r="MV27">
        <v>9.0196130788526823E-3</v>
      </c>
      <c r="MW27">
        <v>2.0543995734182783E-2</v>
      </c>
      <c r="MX27">
        <v>2.2891644274034895E-2</v>
      </c>
      <c r="MY27">
        <v>3.2517855025774929E-2</v>
      </c>
      <c r="MZ27">
        <v>4.6356246146810005E-2</v>
      </c>
      <c r="NA27">
        <v>2.805659265604548E-2</v>
      </c>
      <c r="NB27">
        <v>1.4355066897817336E-2</v>
      </c>
      <c r="NC27">
        <v>5.1484483853973988E-3</v>
      </c>
      <c r="ND27">
        <v>6.4405024338513228E-3</v>
      </c>
      <c r="NE27">
        <v>2.1033543891020197E-2</v>
      </c>
      <c r="NF27">
        <v>4.6510596658666213E-3</v>
      </c>
      <c r="NG27">
        <v>9.7128540078290915E-3</v>
      </c>
      <c r="NH27">
        <v>8.8214559395933777E-3</v>
      </c>
      <c r="NI27">
        <v>1.1394441030526352E-2</v>
      </c>
      <c r="NJ27">
        <v>1.2579743421373883E-2</v>
      </c>
      <c r="NK27">
        <v>6.4405024338513228E-3</v>
      </c>
      <c r="NL27">
        <v>1.0108776016366257E-2</v>
      </c>
      <c r="NM27">
        <v>3.1574074090834916E-3</v>
      </c>
      <c r="NN27">
        <v>1.2283549510929852E-2</v>
      </c>
      <c r="NO27">
        <v>1.0801262565283675E-2</v>
      </c>
      <c r="NP27">
        <v>1.8387132152930162E-2</v>
      </c>
      <c r="NQ27">
        <v>2.0250151763215964E-2</v>
      </c>
      <c r="NR27">
        <v>8.6232595262994548E-3</v>
      </c>
      <c r="NS27">
        <v>1.7798088350310329E-2</v>
      </c>
      <c r="NT27">
        <v>2.8833895454607576E-2</v>
      </c>
      <c r="NU27">
        <v>1.6422301969782276E-2</v>
      </c>
      <c r="NV27">
        <v>9.2177309596393649E-3</v>
      </c>
      <c r="NW27">
        <v>4.4520348866247473E-3</v>
      </c>
      <c r="NX27">
        <v>1.2283549510929852E-2</v>
      </c>
      <c r="NY27">
        <v>1.9858225440346905E-2</v>
      </c>
      <c r="NZ27">
        <v>1.3171868179619952E-2</v>
      </c>
      <c r="OA27">
        <v>1.376364253360928E-2</v>
      </c>
      <c r="OB27">
        <v>1.2579743421373883E-2</v>
      </c>
      <c r="OC27">
        <v>1.9662204661516774E-2</v>
      </c>
      <c r="OD27">
        <v>1.6028872241091882E-2</v>
      </c>
      <c r="OE27">
        <v>2.162068550686979E-2</v>
      </c>
      <c r="OF27">
        <v>2.4356130745199066E-2</v>
      </c>
      <c r="OG27">
        <v>2.6500172108387222E-2</v>
      </c>
      <c r="OH27">
        <v>3.2227509028090233E-2</v>
      </c>
      <c r="OI27">
        <v>3.038669079766813E-2</v>
      </c>
      <c r="OJ27">
        <v>3.038669079766813E-2</v>
      </c>
      <c r="OK27">
        <v>7.3340244590473936E-3</v>
      </c>
      <c r="OL27">
        <v>1.3171868179619952E-2</v>
      </c>
      <c r="OM27">
        <v>2.2598489437323642E-2</v>
      </c>
      <c r="ON27">
        <v>2.5331264903405464E-2</v>
      </c>
      <c r="OO27">
        <v>5.7743729231352375E-2</v>
      </c>
      <c r="OP27">
        <v>3.3001577765338061E-2</v>
      </c>
      <c r="OQ27">
        <v>3.4563163935239158E-3</v>
      </c>
      <c r="OR27">
        <v>2.3477696254082539E-2</v>
      </c>
      <c r="OS27">
        <v>2.0152184582143254E-2</v>
      </c>
      <c r="OT27">
        <v>1.760166328584065E-2</v>
      </c>
      <c r="OU27">
        <v>2.3672970615179506E-2</v>
      </c>
      <c r="OV27">
        <v>1.9073911674651039E-2</v>
      </c>
      <c r="OW27">
        <v>1.8975829187200536E-2</v>
      </c>
      <c r="OX27">
        <v>3.096836798324018E-2</v>
      </c>
      <c r="OY27">
        <v>1.9662204661516774E-2</v>
      </c>
      <c r="OZ27">
        <v>-4.0433437764988587E-3</v>
      </c>
      <c r="PA27">
        <v>1.5143089003214028E-2</v>
      </c>
      <c r="PB27">
        <v>2.1718508935658964E-2</v>
      </c>
      <c r="PC27">
        <v>3.1162185214198668E-2</v>
      </c>
      <c r="PD27">
        <v>1.4847653479867709E-2</v>
      </c>
      <c r="PE27">
        <v>6.7384318267896381E-3</v>
      </c>
      <c r="PF27">
        <v>1.9564179861163825E-2</v>
      </c>
      <c r="PG27">
        <v>7.433255419188347E-3</v>
      </c>
      <c r="PH27">
        <v>1.1097895780490823E-2</v>
      </c>
      <c r="PI27">
        <v>3.2227509028090233E-2</v>
      </c>
      <c r="PJ27">
        <v>1.6717272720655273E-2</v>
      </c>
      <c r="PK27">
        <v>1.5635287664526317E-2</v>
      </c>
      <c r="PL27">
        <v>2.2011921818589419E-2</v>
      </c>
      <c r="PM27">
        <v>3.0192723189650442E-2</v>
      </c>
      <c r="PN27">
        <v>2.4551233662606534E-2</v>
      </c>
      <c r="PO27">
        <v>1.2283549510929852E-2</v>
      </c>
      <c r="PP27">
        <v>1.0999027818573332E-2</v>
      </c>
      <c r="PQ27">
        <v>2.4648770848736252E-2</v>
      </c>
      <c r="PR27">
        <v>2.162068550686979E-2</v>
      </c>
      <c r="PS27">
        <v>9.4158095975059551E-3</v>
      </c>
      <c r="PT27">
        <v>1.6615208175007113E-3</v>
      </c>
      <c r="PU27">
        <v>9.3167751829659994E-3</v>
      </c>
      <c r="PV27">
        <v>2.0348109347660254E-2</v>
      </c>
      <c r="PW27">
        <v>7.0362724842408103E-3</v>
      </c>
      <c r="PX27">
        <v>2.6333822679520274E-4</v>
      </c>
      <c r="PY27">
        <v>7.3340244590473936E-3</v>
      </c>
      <c r="PZ27">
        <v>7.0362724842408103E-3</v>
      </c>
      <c r="QA27">
        <v>1.1690898367546108E-2</v>
      </c>
      <c r="QB27">
        <v>4.1534234276796545E-3</v>
      </c>
      <c r="QC27">
        <v>3.348506663033831E-2</v>
      </c>
      <c r="QD27">
        <v>1.5733698332322112E-2</v>
      </c>
      <c r="QE27">
        <v>1.32705215610446E-2</v>
      </c>
      <c r="QF27">
        <v>1.2184798708499344E-2</v>
      </c>
      <c r="QG27">
        <v>9.8118492066427889E-3</v>
      </c>
      <c r="QH27">
        <v>3.9653166370986065E-2</v>
      </c>
      <c r="QI27">
        <v>5.9437561119781096E-3</v>
      </c>
      <c r="QJ27">
        <v>1.4157964305280164E-2</v>
      </c>
      <c r="QK27">
        <v>2.7667714564424996E-2</v>
      </c>
      <c r="QL27">
        <v>2.6110688169675881E-2</v>
      </c>
      <c r="QM27">
        <v>1.8779635347057795E-2</v>
      </c>
      <c r="QN27">
        <v>1.3369165210939621E-2</v>
      </c>
      <c r="QO27">
        <v>1.6028872241091882E-2</v>
      </c>
      <c r="QP27">
        <v>1.6323959047934822E-2</v>
      </c>
      <c r="QQ27">
        <v>1.2974532214500069E-2</v>
      </c>
      <c r="QR27">
        <v>7.6316878040045347E-3</v>
      </c>
      <c r="QS27">
        <v>1.4619000962070505E-3</v>
      </c>
      <c r="QT27">
        <v>2.0152184582143254E-2</v>
      </c>
      <c r="QU27">
        <v>2.0606427545491047E-3</v>
      </c>
      <c r="QV27">
        <v>2.9513540123712944E-2</v>
      </c>
      <c r="QW27">
        <v>2.2109706984657647E-2</v>
      </c>
      <c r="QX27">
        <v>2.6208073376939863E-2</v>
      </c>
      <c r="QY27">
        <v>3.5030661992118996E-2</v>
      </c>
      <c r="QZ27">
        <v>2.669485720585817E-2</v>
      </c>
      <c r="RA27">
        <v>1.7306953327422932E-2</v>
      </c>
      <c r="RB27">
        <v>3.8114704529080286E-2</v>
      </c>
      <c r="RC27">
        <v>2.5818475631678831E-2</v>
      </c>
      <c r="RD27">
        <v>2.8833895454607576E-2</v>
      </c>
      <c r="RE27">
        <v>2.513631412785872E-2</v>
      </c>
      <c r="RF27">
        <v>2.669485720585817E-2</v>
      </c>
      <c r="RG27">
        <v>1.533999753983527E-2</v>
      </c>
      <c r="RH27">
        <v>1.3171868179619952E-2</v>
      </c>
      <c r="RI27">
        <v>1.2579743421373883E-2</v>
      </c>
      <c r="RJ27">
        <v>1.5635287664526317E-2</v>
      </c>
      <c r="RK27">
        <v>2.4551233662606534E-2</v>
      </c>
      <c r="RL27">
        <v>2.7667714564424996E-2</v>
      </c>
      <c r="RM27">
        <v>5.631133976636472E-4</v>
      </c>
      <c r="RN27">
        <v>2.2598489437323642E-2</v>
      </c>
      <c r="RO27">
        <v>3.4563163935239158E-3</v>
      </c>
      <c r="RP27">
        <v>1.681557697239331E-2</v>
      </c>
    </row>
    <row r="28" spans="1:484" x14ac:dyDescent="0.15">
      <c r="A28" s="1" t="s">
        <v>26</v>
      </c>
      <c r="B28">
        <v>2.0552332272876502E-2</v>
      </c>
      <c r="C28">
        <v>4.2239836185472104E-4</v>
      </c>
      <c r="D28">
        <v>2.2601440020935675E-3</v>
      </c>
      <c r="E28">
        <v>1.3073205064745394E-2</v>
      </c>
      <c r="F28">
        <v>5.631133976636472E-4</v>
      </c>
      <c r="G28">
        <v>1.1097895780490823E-2</v>
      </c>
      <c r="H28">
        <v>8.4250238234003239E-3</v>
      </c>
      <c r="I28">
        <v>3.038669079766813E-2</v>
      </c>
      <c r="J28">
        <v>-2.0845358476712796E-2</v>
      </c>
      <c r="K28">
        <v>3.6091874768379058E-2</v>
      </c>
      <c r="L28">
        <v>-5.8516625332824578E-3</v>
      </c>
      <c r="M28">
        <v>-8.771960666273922E-3</v>
      </c>
      <c r="N28">
        <v>-3.3648184517234673E-4</v>
      </c>
      <c r="O28">
        <v>2.2403005124316991E-2</v>
      </c>
      <c r="P28">
        <v>-2.8396120632908236E-3</v>
      </c>
      <c r="Q28">
        <v>1.593049061869959E-2</v>
      </c>
      <c r="R28">
        <v>-1.7075805849470344E-2</v>
      </c>
      <c r="S28">
        <v>-5.5500488980597803E-3</v>
      </c>
      <c r="T28">
        <v>-3.3648184517234673E-4</v>
      </c>
      <c r="U28">
        <v>2.3184713196173518E-2</v>
      </c>
      <c r="V28">
        <v>1.1493269908404874E-2</v>
      </c>
      <c r="W28">
        <v>-7.0590276059991578E-3</v>
      </c>
      <c r="X28">
        <v>-1.079093974903122E-2</v>
      </c>
      <c r="Y28">
        <v>1.6339319647864614E-4</v>
      </c>
      <c r="Z28">
        <v>1.9466145451007381E-2</v>
      </c>
      <c r="AA28">
        <v>5.6455898323751223E-3</v>
      </c>
      <c r="AB28">
        <v>-7.864748265963872E-3</v>
      </c>
      <c r="AC28">
        <v>2.2696217265400435E-2</v>
      </c>
      <c r="AD28">
        <v>3.5559328701715068E-3</v>
      </c>
      <c r="AE28">
        <v>1.4650647963075891E-2</v>
      </c>
      <c r="AF28">
        <v>4.2529704886348774E-3</v>
      </c>
      <c r="AG28">
        <v>2.0054207802561633E-2</v>
      </c>
      <c r="AH28">
        <v>-9.3666191720480731E-4</v>
      </c>
      <c r="AI28">
        <v>3.632732691009182E-4</v>
      </c>
      <c r="AJ28">
        <v>-1.079093974903122E-2</v>
      </c>
      <c r="AK28">
        <v>1.5733698332322112E-2</v>
      </c>
      <c r="AL28">
        <v>1.5241548118146115E-2</v>
      </c>
      <c r="AM28">
        <v>1.2875849626962553E-2</v>
      </c>
      <c r="AN28">
        <v>-4.9470944028556403E-3</v>
      </c>
      <c r="AO28">
        <v>4.5515522276035197E-3</v>
      </c>
      <c r="AP28">
        <v>-1.0285812698840449E-2</v>
      </c>
      <c r="AQ28">
        <v>1.4059398438559993E-2</v>
      </c>
      <c r="AR28">
        <v>-1.6465863775055992E-2</v>
      </c>
      <c r="AS28">
        <v>-3.5416127941206824E-3</v>
      </c>
      <c r="AT28">
        <v>2.776494826570243E-2</v>
      </c>
      <c r="AU28">
        <v>2.7959387309674903E-2</v>
      </c>
      <c r="AV28">
        <v>1.2481021865441996E-2</v>
      </c>
      <c r="AW28">
        <v>-3.3648184517234673E-4</v>
      </c>
      <c r="AX28">
        <v>-3.3648184517234673E-4</v>
      </c>
      <c r="AY28">
        <v>2.0606427545491047E-3</v>
      </c>
      <c r="AZ28">
        <v>-2.8396120632908236E-3</v>
      </c>
      <c r="BA28">
        <v>1.4256520457727739E-2</v>
      </c>
      <c r="BB28">
        <v>8.9205394175045014E-3</v>
      </c>
      <c r="BC28">
        <v>-2.043715355217526E-2</v>
      </c>
      <c r="BD28">
        <v>1.8387132152930162E-2</v>
      </c>
      <c r="BE28">
        <v>1.3862237554640581E-2</v>
      </c>
      <c r="BF28">
        <v>1.3960822855652047E-2</v>
      </c>
      <c r="BG28">
        <v>7.3340244590473936E-3</v>
      </c>
      <c r="BH28">
        <v>8.0284344864553249E-3</v>
      </c>
      <c r="BI28">
        <v>2.4843816685125978E-2</v>
      </c>
      <c r="BJ28">
        <v>-7.6632572316332019E-3</v>
      </c>
      <c r="BK28">
        <v>2.7473218794094884E-2</v>
      </c>
      <c r="BL28">
        <v>2.7570471407835518E-2</v>
      </c>
      <c r="BM28">
        <v>1.593049061869959E-2</v>
      </c>
      <c r="BN28">
        <v>2.9804675066814459E-2</v>
      </c>
      <c r="BO28">
        <v>2.073984375674396E-2</v>
      </c>
      <c r="BP28">
        <v>2.6597519394908693E-2</v>
      </c>
      <c r="BQ28">
        <v>4.2529704886348774E-3</v>
      </c>
      <c r="BR28">
        <v>7.3340244590473936E-3</v>
      </c>
      <c r="BS28">
        <v>-3.0401334194871698E-3</v>
      </c>
      <c r="BT28">
        <v>7.6316878040045347E-3</v>
      </c>
      <c r="BU28">
        <v>1.4619000962070505E-3</v>
      </c>
      <c r="BV28">
        <v>1.9608772035111118E-3</v>
      </c>
      <c r="BW28">
        <v>6.2418335149501602E-3</v>
      </c>
      <c r="BX28">
        <v>1.1789697952668208E-2</v>
      </c>
      <c r="BY28">
        <v>3.3195001363619997E-2</v>
      </c>
      <c r="BZ28">
        <v>1.7613162369737733E-3</v>
      </c>
      <c r="CA28">
        <v>1.2777157300210857E-2</v>
      </c>
      <c r="CB28">
        <v>2.4453686962046341E-2</v>
      </c>
      <c r="CC28">
        <v>1.7306953327422932E-2</v>
      </c>
      <c r="CD28">
        <v>1.533999753983527E-2</v>
      </c>
      <c r="CE28">
        <v>1.1690898367546108E-2</v>
      </c>
      <c r="CF28">
        <v>2.1033543891020197E-2</v>
      </c>
      <c r="CG28">
        <v>3.2033898185278298E-2</v>
      </c>
      <c r="CH28">
        <v>6.937002121326123E-3</v>
      </c>
      <c r="CI28">
        <v>1.7012156489440725E-2</v>
      </c>
      <c r="CJ28">
        <v>-1.05888583095237E-2</v>
      </c>
      <c r="CK28">
        <v>1.376364253360928E-2</v>
      </c>
      <c r="CL28">
        <v>1.8611016983148547E-3</v>
      </c>
      <c r="CM28">
        <v>4.2529704886348774E-3</v>
      </c>
      <c r="CN28">
        <v>9.7128540078290915E-3</v>
      </c>
      <c r="CO28">
        <v>3.1574074090834916E-3</v>
      </c>
      <c r="CP28">
        <v>6.4405024338513228E-3</v>
      </c>
      <c r="CQ28">
        <v>6.937002121326123E-3</v>
      </c>
      <c r="CR28">
        <v>1.5044620193130045E-2</v>
      </c>
      <c r="CS28">
        <v>8.5241465870241201E-3</v>
      </c>
      <c r="CT28">
        <v>-8.066279907113616E-3</v>
      </c>
      <c r="CU28">
        <v>-1.2368870883365018E-3</v>
      </c>
      <c r="CV28">
        <v>-1.05888583095237E-2</v>
      </c>
      <c r="CW28">
        <v>2.5593212668531214E-3</v>
      </c>
      <c r="CX28">
        <v>3.35668999244526E-3</v>
      </c>
      <c r="CY28">
        <v>9.1186769255828509E-3</v>
      </c>
      <c r="CZ28">
        <v>3.5559328701715068E-3</v>
      </c>
      <c r="DA28">
        <v>5.6455898323751223E-3</v>
      </c>
      <c r="DB28">
        <v>2.2696217265400435E-2</v>
      </c>
      <c r="DC28">
        <v>1.0405614686729682E-2</v>
      </c>
      <c r="DD28">
        <v>8.4250238234003239E-3</v>
      </c>
      <c r="DE28">
        <v>1.8611016983148547E-3</v>
      </c>
      <c r="DF28">
        <v>1.7994474839551071E-2</v>
      </c>
      <c r="DG28">
        <v>1.6615208175007113E-3</v>
      </c>
      <c r="DH28">
        <v>-2.9398677152872744E-3</v>
      </c>
      <c r="DI28">
        <v>6.6301848791107648E-4</v>
      </c>
      <c r="DJ28">
        <v>5.4467629105550142E-3</v>
      </c>
      <c r="DK28">
        <v>1.2622395185247267E-3</v>
      </c>
      <c r="DL28">
        <v>4.4520348866247473E-3</v>
      </c>
      <c r="DM28">
        <v>3.4563163935239158E-3</v>
      </c>
      <c r="DN28">
        <v>2.1327157790854007E-2</v>
      </c>
      <c r="DO28">
        <v>8.9205394175045014E-3</v>
      </c>
      <c r="DP28">
        <v>8.7223626431737998E-3</v>
      </c>
      <c r="DQ28">
        <v>-1.2510282776881109E-2</v>
      </c>
      <c r="DR28">
        <v>2.152285250772118E-2</v>
      </c>
      <c r="DS28">
        <v>-3.3648184517234673E-4</v>
      </c>
      <c r="DT28">
        <v>2.758723062130175E-3</v>
      </c>
      <c r="DU28">
        <v>6.7384318267896381E-3</v>
      </c>
      <c r="DV28">
        <v>-3.652683617440429E-5</v>
      </c>
      <c r="DW28">
        <v>-2.2382891347686781E-3</v>
      </c>
      <c r="DX28">
        <v>-4.8466373230583656E-3</v>
      </c>
      <c r="DY28">
        <v>3.0095725275029565E-2</v>
      </c>
      <c r="DZ28">
        <v>-2.4731638679893947E-2</v>
      </c>
      <c r="EA28">
        <v>-1.3320409403467133E-2</v>
      </c>
      <c r="EB28">
        <v>1.0504541332702422E-2</v>
      </c>
      <c r="EC28">
        <v>-3.5416127941206824E-3</v>
      </c>
      <c r="ED28">
        <v>3.8403346470758298E-2</v>
      </c>
      <c r="EE28">
        <v>-3.6419388538988279E-3</v>
      </c>
      <c r="EF28">
        <v>1.3467799131224733E-2</v>
      </c>
      <c r="EG28">
        <v>4.1534234276796545E-3</v>
      </c>
      <c r="EH28">
        <v>3.8980380531778061E-2</v>
      </c>
      <c r="EI28">
        <v>2.758723062130175E-3</v>
      </c>
      <c r="EJ28">
        <v>-6.4551628533495234E-3</v>
      </c>
      <c r="EK28">
        <v>3.0577512228432704E-3</v>
      </c>
      <c r="EL28">
        <v>1.6615208175007113E-3</v>
      </c>
      <c r="EM28">
        <v>-4.3445032427111684E-3</v>
      </c>
      <c r="EN28">
        <v>7.2347836511457795E-3</v>
      </c>
      <c r="EO28">
        <v>7.8300808212210544E-3</v>
      </c>
      <c r="EP28">
        <v>2.2601440020935675E-3</v>
      </c>
      <c r="EQ28">
        <v>4.2529704886348774E-3</v>
      </c>
      <c r="ER28">
        <v>3.6555394243651101E-3</v>
      </c>
      <c r="ES28">
        <v>1.2678455232322416E-2</v>
      </c>
      <c r="ET28">
        <v>8.6232595262994548E-3</v>
      </c>
      <c r="EU28">
        <v>2.1914127089647375E-2</v>
      </c>
      <c r="EV28">
        <v>1.2579743421373883E-2</v>
      </c>
      <c r="EW28">
        <v>9.8118492066427889E-3</v>
      </c>
      <c r="EX28">
        <v>1.2622395185247267E-3</v>
      </c>
      <c r="EY28">
        <v>2.1603983534147992E-3</v>
      </c>
      <c r="EZ28">
        <v>1.5438437270189892E-2</v>
      </c>
      <c r="FA28">
        <v>7.433255419188347E-3</v>
      </c>
      <c r="FB28">
        <v>3.4563163935239158E-3</v>
      </c>
      <c r="FC28">
        <v>4.2529704886348774E-3</v>
      </c>
      <c r="FD28">
        <v>-1.4370872892053507E-3</v>
      </c>
      <c r="FE28">
        <v>-1.2368870883365018E-3</v>
      </c>
      <c r="FF28">
        <v>7.2347836511457795E-3</v>
      </c>
      <c r="FG28">
        <v>-2.7393664614826616E-3</v>
      </c>
      <c r="FH28">
        <v>5.9437561119781096E-3</v>
      </c>
      <c r="FI28">
        <v>6.343817615454459E-5</v>
      </c>
      <c r="FJ28">
        <v>2.5593212668531214E-3</v>
      </c>
      <c r="FK28">
        <v>1.2579743421373883E-2</v>
      </c>
      <c r="FL28">
        <v>1.7699880640926226E-2</v>
      </c>
      <c r="FM28">
        <v>2.2305248635652225E-2</v>
      </c>
      <c r="FN28">
        <v>9.8118492066427889E-3</v>
      </c>
      <c r="FO28">
        <v>3.35668999244526E-3</v>
      </c>
      <c r="FP28">
        <v>2.4453686962046341E-2</v>
      </c>
      <c r="FQ28">
        <v>1.2622395185247267E-3</v>
      </c>
      <c r="FR28">
        <v>1.2974532214500069E-2</v>
      </c>
      <c r="FS28">
        <v>6.343817615454459E-5</v>
      </c>
      <c r="FT28">
        <v>5.3473346231253625E-3</v>
      </c>
      <c r="FU28">
        <v>-4.0433437764988587E-3</v>
      </c>
      <c r="FV28">
        <v>-5.3650184783939146E-4</v>
      </c>
      <c r="FW28">
        <v>4.4520348866247473E-3</v>
      </c>
      <c r="FX28">
        <v>-1.301653500254683E-2</v>
      </c>
      <c r="FY28">
        <v>1.0702365270044102E-2</v>
      </c>
      <c r="FZ28">
        <v>-3.1414437416033746E-2</v>
      </c>
      <c r="GA28">
        <v>-8.3686535424366132E-3</v>
      </c>
      <c r="GB28">
        <v>-3.5342091043987639E-2</v>
      </c>
      <c r="GC28">
        <v>3.0577512228432704E-3</v>
      </c>
      <c r="GD28">
        <v>4.4520348866247473E-3</v>
      </c>
      <c r="GE28">
        <v>7.433255419188347E-3</v>
      </c>
      <c r="GF28">
        <v>5.0489904311655414E-3</v>
      </c>
      <c r="GG28">
        <v>4.6319832539189741E-4</v>
      </c>
      <c r="GH28">
        <v>4.1534234276796545E-3</v>
      </c>
      <c r="GI28">
        <v>4.4520348866247473E-3</v>
      </c>
      <c r="GJ28">
        <v>1.6339319647864614E-4</v>
      </c>
      <c r="GK28">
        <v>3.6555394243651101E-3</v>
      </c>
      <c r="GL28">
        <v>3.5559328701715068E-3</v>
      </c>
      <c r="GM28">
        <v>2.1603983534147992E-3</v>
      </c>
      <c r="GN28">
        <v>1.8611016983148547E-3</v>
      </c>
      <c r="GO28">
        <v>5.3473346231253625E-3</v>
      </c>
      <c r="GP28">
        <v>1.1987267843659557E-2</v>
      </c>
      <c r="GQ28">
        <v>-1.2105465445171236E-2</v>
      </c>
      <c r="GR28">
        <v>-4.1437201881264129E-3</v>
      </c>
      <c r="GS28">
        <v>1.2777157300210857E-2</v>
      </c>
      <c r="GT28">
        <v>1.3665037790641264E-2</v>
      </c>
      <c r="GU28">
        <v>8.3258912334802405E-3</v>
      </c>
      <c r="GV28">
        <v>1.6618958804241021E-2</v>
      </c>
      <c r="GW28">
        <v>1.533999753983527E-2</v>
      </c>
      <c r="GX28">
        <v>3.0192723189650442E-2</v>
      </c>
      <c r="GY28">
        <v>4.2529704886348774E-3</v>
      </c>
      <c r="GZ28">
        <v>2.6597519394908693E-2</v>
      </c>
      <c r="HA28">
        <v>2.073984375674396E-2</v>
      </c>
      <c r="HB28">
        <v>7.3340244590473936E-3</v>
      </c>
      <c r="HC28">
        <v>1.5733698332322112E-2</v>
      </c>
      <c r="HD28">
        <v>4.7505572033848626E-3</v>
      </c>
      <c r="HE28">
        <v>2.0054207802561633E-2</v>
      </c>
      <c r="HF28">
        <v>3.2570536649578715E-3</v>
      </c>
      <c r="HG28">
        <v>4.949522584065091E-3</v>
      </c>
      <c r="HH28">
        <v>1.3620747904091652E-3</v>
      </c>
      <c r="HI28">
        <v>3.2033898185278298E-2</v>
      </c>
      <c r="HJ28">
        <v>1.020773203049875E-2</v>
      </c>
      <c r="HK28">
        <v>1.4619000962070505E-3</v>
      </c>
      <c r="HL28">
        <v>-2.538905400372386E-3</v>
      </c>
      <c r="HM28">
        <v>4.1534234276796545E-3</v>
      </c>
      <c r="HN28">
        <v>2.758723062130175E-3</v>
      </c>
      <c r="HO28">
        <v>1.8288982277992472E-2</v>
      </c>
      <c r="HP28">
        <v>5.1484483853973988E-3</v>
      </c>
      <c r="HQ28">
        <v>-1.0083833300052421E-2</v>
      </c>
      <c r="HR28">
        <v>4.4520348866247473E-3</v>
      </c>
      <c r="HS28">
        <v>1.8485272395415319E-2</v>
      </c>
      <c r="HT28">
        <v>-5.4495312319953609E-3</v>
      </c>
      <c r="HU28">
        <v>1.7798088350310329E-2</v>
      </c>
      <c r="HV28">
        <v>9.3167751829659994E-3</v>
      </c>
      <c r="HW28">
        <v>-1.2409063079441595E-2</v>
      </c>
      <c r="HX28">
        <v>-9.478139762455734E-3</v>
      </c>
      <c r="HY28">
        <v>-1.9377632121462258E-3</v>
      </c>
      <c r="HZ28">
        <v>-4.6457534332707499E-3</v>
      </c>
      <c r="IA28">
        <v>1.2382290562602266E-2</v>
      </c>
      <c r="IB28">
        <v>-8.3686535424366132E-3</v>
      </c>
      <c r="IC28">
        <v>6.8377219028281063E-3</v>
      </c>
      <c r="ID28">
        <v>6.4405024338513228E-3</v>
      </c>
      <c r="IE28">
        <v>-9.3666191720480731E-4</v>
      </c>
      <c r="IF28">
        <v>2.1603983534147992E-3</v>
      </c>
      <c r="IG28">
        <v>1.5536867311117817E-2</v>
      </c>
      <c r="IH28">
        <v>1.1592089020101465E-2</v>
      </c>
      <c r="II28">
        <v>2.6333822679520274E-4</v>
      </c>
      <c r="IJ28">
        <v>-5.1480388423944283E-3</v>
      </c>
      <c r="IK28">
        <v>1.7699880640926226E-2</v>
      </c>
      <c r="IL28">
        <v>1.8611016983148547E-3</v>
      </c>
      <c r="IM28">
        <v>5.9437561119781096E-3</v>
      </c>
      <c r="IN28">
        <v>1.2481021865441996E-2</v>
      </c>
      <c r="IO28">
        <v>8.3258912334802405E-3</v>
      </c>
      <c r="IP28">
        <v>4.0538664561205074E-3</v>
      </c>
      <c r="IQ28">
        <v>2.2207482589722088E-2</v>
      </c>
      <c r="IR28">
        <v>7.9292625718602461E-3</v>
      </c>
      <c r="IS28">
        <v>2.758723062130175E-3</v>
      </c>
      <c r="IT28">
        <v>5.4467629105550142E-3</v>
      </c>
      <c r="IU28">
        <v>1.7012156489440725E-2</v>
      </c>
      <c r="IV28">
        <v>-2.7393664614826616E-3</v>
      </c>
      <c r="IW28">
        <v>1.760166328584065E-2</v>
      </c>
      <c r="IX28">
        <v>-5.5500488980597803E-3</v>
      </c>
      <c r="IY28">
        <v>-9.3666191720480731E-4</v>
      </c>
      <c r="IZ28">
        <v>1.1888487777396602E-2</v>
      </c>
      <c r="JA28">
        <v>4.1572921232037215E-2</v>
      </c>
      <c r="JB28">
        <v>8.9205394175045014E-3</v>
      </c>
      <c r="JC28">
        <v>4.949522584065091E-3</v>
      </c>
      <c r="JD28">
        <v>-5.7511145466711882E-3</v>
      </c>
      <c r="JE28">
        <v>-1.2409063079441595E-2</v>
      </c>
      <c r="JF28">
        <v>2.2891644274034895E-2</v>
      </c>
      <c r="JG28">
        <v>-9.478139762455734E-3</v>
      </c>
      <c r="JH28">
        <v>3.8547227732957058E-3</v>
      </c>
      <c r="JI28">
        <v>1.6028872241091882E-2</v>
      </c>
      <c r="JJ28">
        <v>5.744988470695607E-3</v>
      </c>
      <c r="JK28">
        <v>7.3340244590473936E-3</v>
      </c>
      <c r="JL28">
        <v>2.7278685187801043E-2</v>
      </c>
      <c r="JM28">
        <v>-1.5372024216912237E-3</v>
      </c>
      <c r="JN28">
        <v>2.3477696254082539E-2</v>
      </c>
      <c r="JO28">
        <v>1.6717272720655273E-2</v>
      </c>
      <c r="JP28">
        <v>2.91252283044467E-2</v>
      </c>
      <c r="JQ28">
        <v>-6.9583581540593161E-3</v>
      </c>
      <c r="JR28">
        <v>5.0489904311655414E-3</v>
      </c>
      <c r="JS28">
        <v>7.8300808212210544E-3</v>
      </c>
      <c r="JT28">
        <v>1.4619000962070505E-3</v>
      </c>
      <c r="JU28">
        <v>2.0152184582143254E-2</v>
      </c>
      <c r="JV28">
        <v>-6.3652685417433922E-4</v>
      </c>
      <c r="JW28">
        <v>3.9542995719838991E-3</v>
      </c>
      <c r="JX28">
        <v>1.6028872241091882E-2</v>
      </c>
      <c r="JY28">
        <v>3.4563163935239158E-3</v>
      </c>
      <c r="JZ28">
        <v>2.3575338201140529E-2</v>
      </c>
      <c r="KA28">
        <v>2.1718508935658964E-2</v>
      </c>
      <c r="KB28">
        <v>3.4563163935239158E-3</v>
      </c>
      <c r="KC28">
        <v>1.6028872241091882E-2</v>
      </c>
      <c r="KD28">
        <v>4.8500448421278071E-3</v>
      </c>
      <c r="KE28">
        <v>-2.3648684483904941E-4</v>
      </c>
      <c r="KF28">
        <v>-5.7511145466711882E-3</v>
      </c>
      <c r="KG28">
        <v>-4.7461903338724193E-3</v>
      </c>
      <c r="KH28">
        <v>-1.7374627608004469E-3</v>
      </c>
      <c r="KI28">
        <v>1.5733698332322112E-2</v>
      </c>
      <c r="KJ28">
        <v>-3.652683617440429E-5</v>
      </c>
      <c r="KK28">
        <v>6.6391318912527916E-3</v>
      </c>
      <c r="KL28">
        <v>6.8377219028281063E-3</v>
      </c>
      <c r="KM28">
        <v>1.0108776016366257E-2</v>
      </c>
      <c r="KN28">
        <v>1.1623942785636021E-3</v>
      </c>
      <c r="KO28">
        <v>-3.3648184517234673E-4</v>
      </c>
      <c r="KP28">
        <v>4.949522584065091E-3</v>
      </c>
      <c r="KQ28">
        <v>1.2678455232322416E-2</v>
      </c>
      <c r="KR28">
        <v>-1.4739712155916089E-2</v>
      </c>
      <c r="KS28">
        <v>1.9956221422590046E-2</v>
      </c>
      <c r="KT28">
        <v>2.9513540123712944E-2</v>
      </c>
      <c r="KU28">
        <v>4.1534234276796545E-3</v>
      </c>
      <c r="KV28">
        <v>1.7110431758548355E-2</v>
      </c>
      <c r="KW28">
        <v>2.3380044772143716E-2</v>
      </c>
      <c r="KX28">
        <v>9.4158095975059551E-3</v>
      </c>
      <c r="KY28">
        <v>1.2382290562602266E-2</v>
      </c>
      <c r="KZ28">
        <v>1.4453603627462999E-2</v>
      </c>
      <c r="LA28">
        <v>1.3171868179619952E-2</v>
      </c>
      <c r="LB28">
        <v>1.7306953327422932E-2</v>
      </c>
      <c r="LC28">
        <v>3.0577512228432704E-3</v>
      </c>
      <c r="LD28">
        <v>4.5515522276035197E-3</v>
      </c>
      <c r="LE28">
        <v>5.744988470695607E-3</v>
      </c>
      <c r="LF28">
        <v>-6.4551628533495234E-3</v>
      </c>
      <c r="LG28">
        <v>5.631133976636472E-4</v>
      </c>
      <c r="LH28">
        <v>1.0108776016366257E-2</v>
      </c>
      <c r="LI28">
        <v>-1.8398624663580866E-2</v>
      </c>
      <c r="LJ28">
        <v>-1.7177499041198904E-2</v>
      </c>
      <c r="LK28">
        <v>6.4405024338513228E-3</v>
      </c>
      <c r="LL28">
        <v>-6.6564105899916941E-3</v>
      </c>
      <c r="LM28">
        <v>-8.066279907113616E-3</v>
      </c>
      <c r="LN28">
        <v>-1.5957862748129128E-2</v>
      </c>
      <c r="LO28">
        <v>4.4520348866247473E-3</v>
      </c>
      <c r="LP28">
        <v>1.2622395185247267E-3</v>
      </c>
      <c r="LQ28">
        <v>1.8975829187200536E-2</v>
      </c>
      <c r="LR28">
        <v>1.4157964305280164E-2</v>
      </c>
      <c r="LS28">
        <v>2.2989343458324409E-2</v>
      </c>
      <c r="LT28">
        <v>1.1394441030526352E-2</v>
      </c>
      <c r="LU28">
        <v>1.3620747904091652E-3</v>
      </c>
      <c r="LV28">
        <v>2.5428726040854076E-2</v>
      </c>
      <c r="LW28">
        <v>-2.7296663427955427E-2</v>
      </c>
      <c r="LX28">
        <v>7.6316878040045347E-3</v>
      </c>
      <c r="LY28">
        <v>9.2177309596393649E-3</v>
      </c>
      <c r="LZ28">
        <v>1.4847653479867709E-2</v>
      </c>
      <c r="MA28">
        <v>-7.9655090096635104E-3</v>
      </c>
      <c r="MB28">
        <v>2.805659265604548E-2</v>
      </c>
      <c r="MC28">
        <v>-3.1404091779066059E-3</v>
      </c>
      <c r="MD28">
        <v>1.020773203049875E-2</v>
      </c>
      <c r="ME28">
        <v>1.4355066897817336E-2</v>
      </c>
      <c r="MF28">
        <v>2.0606427545491047E-3</v>
      </c>
      <c r="MG28">
        <v>2.9580851042577648E-3</v>
      </c>
      <c r="MH28">
        <v>-1.3219107676186065E-2</v>
      </c>
      <c r="MI28">
        <v>-1.1498546551364265E-2</v>
      </c>
      <c r="MJ28">
        <v>5.2478964487283168E-3</v>
      </c>
      <c r="MK28">
        <v>6.8377219028281063E-3</v>
      </c>
      <c r="ML28">
        <v>2.6500172108387222E-2</v>
      </c>
      <c r="MM28">
        <v>8.0284344864553249E-3</v>
      </c>
      <c r="MN28">
        <v>2.4160989755215023E-2</v>
      </c>
      <c r="MO28">
        <v>5.6455898323751223E-3</v>
      </c>
      <c r="MP28">
        <v>1.1987267843659557E-2</v>
      </c>
      <c r="MQ28">
        <v>1.1987267843659557E-2</v>
      </c>
      <c r="MR28">
        <v>3.4563163935239158E-3</v>
      </c>
      <c r="MS28">
        <v>2.0250151763215964E-2</v>
      </c>
      <c r="MT28">
        <v>5.5461813129831653E-3</v>
      </c>
      <c r="MU28">
        <v>1.3960822855652047E-2</v>
      </c>
      <c r="MV28">
        <v>1.7306953327422932E-2</v>
      </c>
      <c r="MW28">
        <v>1.8877737078632023E-2</v>
      </c>
      <c r="MX28">
        <v>1.1987267843659557E-2</v>
      </c>
      <c r="MY28">
        <v>2.1229296069388236E-2</v>
      </c>
      <c r="MZ28">
        <v>-3.5416127941206824E-3</v>
      </c>
      <c r="NA28">
        <v>1.0801262565283675E-2</v>
      </c>
      <c r="NB28">
        <v>-2.4386899370425451E-3</v>
      </c>
      <c r="NC28">
        <v>8.9205394175045014E-3</v>
      </c>
      <c r="ND28">
        <v>8.0284344864553249E-3</v>
      </c>
      <c r="NE28">
        <v>9.2177309596393649E-3</v>
      </c>
      <c r="NF28">
        <v>8.6279873030984018E-4</v>
      </c>
      <c r="NG28">
        <v>4.1534234276796545E-3</v>
      </c>
      <c r="NH28">
        <v>7.7308892325864461E-3</v>
      </c>
      <c r="NI28">
        <v>-2.4386899370425451E-3</v>
      </c>
      <c r="NJ28">
        <v>1.2382290562602266E-2</v>
      </c>
      <c r="NK28">
        <v>1.0801262565283675E-2</v>
      </c>
      <c r="NL28">
        <v>7.1355329935287098E-3</v>
      </c>
      <c r="NM28">
        <v>2.1603983534147992E-3</v>
      </c>
      <c r="NN28">
        <v>8.9205394175045014E-3</v>
      </c>
      <c r="NO28">
        <v>1.1394441030526352E-2</v>
      </c>
      <c r="NP28">
        <v>5.1484483853973988E-3</v>
      </c>
      <c r="NQ28">
        <v>-3.0401334194871698E-3</v>
      </c>
      <c r="NR28">
        <v>1.0009810208971921E-2</v>
      </c>
      <c r="NS28">
        <v>2.0348109347660254E-2</v>
      </c>
      <c r="NT28">
        <v>7.3340244590473936E-3</v>
      </c>
      <c r="NU28">
        <v>1.9466145451007381E-2</v>
      </c>
      <c r="NV28">
        <v>1.0702365270044102E-2</v>
      </c>
      <c r="NW28">
        <v>-1.7374627608004469E-3</v>
      </c>
      <c r="NX28">
        <v>-2.9398677152872744E-3</v>
      </c>
      <c r="NY28">
        <v>6.8377219028281063E-3</v>
      </c>
      <c r="NZ28">
        <v>-5.1480388423944283E-3</v>
      </c>
      <c r="OA28">
        <v>3.4563163935239158E-3</v>
      </c>
      <c r="OB28">
        <v>7.433255419188347E-3</v>
      </c>
      <c r="OC28">
        <v>1.376364253360928E-2</v>
      </c>
      <c r="OD28">
        <v>2.758723062130175E-3</v>
      </c>
      <c r="OE28">
        <v>7.8300808212210544E-3</v>
      </c>
      <c r="OF28">
        <v>8.8214559395933777E-3</v>
      </c>
      <c r="OG28">
        <v>2.250075205758478E-2</v>
      </c>
      <c r="OH28">
        <v>1.8288982277992472E-2</v>
      </c>
      <c r="OI28">
        <v>-8.6711186352299748E-3</v>
      </c>
      <c r="OJ28">
        <v>-8.872812867458682E-3</v>
      </c>
      <c r="OK28">
        <v>-3.652683617440429E-5</v>
      </c>
      <c r="OL28">
        <v>4.3525076409591228E-3</v>
      </c>
      <c r="OM28">
        <v>-5.8516625332824578E-3</v>
      </c>
      <c r="ON28">
        <v>2.3477696254082539E-2</v>
      </c>
      <c r="OO28">
        <v>-1.7279202575484372E-2</v>
      </c>
      <c r="OP28">
        <v>-1.8500452472843529E-2</v>
      </c>
      <c r="OQ28">
        <v>2.2601440020935675E-3</v>
      </c>
      <c r="OR28">
        <v>1.9662204661516774E-2</v>
      </c>
      <c r="OS28">
        <v>1.2283549510929852E-2</v>
      </c>
      <c r="OT28">
        <v>3.632732691009182E-4</v>
      </c>
      <c r="OU28">
        <v>2.1603983534147992E-3</v>
      </c>
      <c r="OV28">
        <v>1.2184798708499344E-2</v>
      </c>
      <c r="OW28">
        <v>1.7208697370576516E-2</v>
      </c>
      <c r="OX28">
        <v>1.7405199630984778E-2</v>
      </c>
      <c r="OY28">
        <v>3.7551360580812109E-3</v>
      </c>
      <c r="OZ28">
        <v>6.2418335149501602E-3</v>
      </c>
      <c r="PA28">
        <v>-2.4386899370425451E-3</v>
      </c>
      <c r="PB28">
        <v>7.0362724842408103E-3</v>
      </c>
      <c r="PC28">
        <v>7.7308892325864461E-3</v>
      </c>
      <c r="PD28">
        <v>1.1097895780490823E-2</v>
      </c>
      <c r="PE28">
        <v>5.6455898323751223E-3</v>
      </c>
      <c r="PF28">
        <v>9.6138490079957454E-3</v>
      </c>
      <c r="PG28">
        <v>6.7384318267896381E-3</v>
      </c>
      <c r="PH28">
        <v>6.539822094259717E-3</v>
      </c>
      <c r="PI28">
        <v>2.572105247411725E-2</v>
      </c>
      <c r="PJ28">
        <v>2.0054207802561633E-2</v>
      </c>
      <c r="PK28">
        <v>8.3258912334802405E-3</v>
      </c>
      <c r="PL28">
        <v>1.5635287664526317E-2</v>
      </c>
      <c r="PM28">
        <v>2.6792185543080348E-2</v>
      </c>
      <c r="PN28">
        <v>8.2267488153154669E-3</v>
      </c>
      <c r="PO28">
        <v>6.8377219028281063E-3</v>
      </c>
      <c r="PP28">
        <v>3.2570536649578715E-3</v>
      </c>
      <c r="PQ28">
        <v>7.3340244590473936E-3</v>
      </c>
      <c r="PR28">
        <v>5.3473346231253625E-3</v>
      </c>
      <c r="PS28">
        <v>-1.0689893924663943E-2</v>
      </c>
      <c r="PT28">
        <v>8.3258912334802405E-3</v>
      </c>
      <c r="PU28">
        <v>7.7308892325864461E-3</v>
      </c>
      <c r="PV28">
        <v>2.6208073376939863E-2</v>
      </c>
      <c r="PW28">
        <v>9.8118492066427889E-3</v>
      </c>
      <c r="PX28">
        <v>5.744988470695607E-3</v>
      </c>
      <c r="PY28">
        <v>5.0489904311655414E-3</v>
      </c>
      <c r="PZ28">
        <v>-4.9470944028556403E-3</v>
      </c>
      <c r="QA28">
        <v>-2.2382891347686781E-3</v>
      </c>
      <c r="QB28">
        <v>9.6267388644778208E-4</v>
      </c>
      <c r="QC28">
        <v>-7.9655090096635104E-3</v>
      </c>
      <c r="QD28">
        <v>-8.6711186352299748E-3</v>
      </c>
      <c r="QE28">
        <v>-1.3928435364639318E-2</v>
      </c>
      <c r="QF28">
        <v>2.2601440020935675E-3</v>
      </c>
      <c r="QG28">
        <v>2.2989343458324409E-2</v>
      </c>
      <c r="QH28">
        <v>1.7798088350310329E-2</v>
      </c>
      <c r="QI28">
        <v>1.6323959047934822E-2</v>
      </c>
      <c r="QJ28">
        <v>7.629135981287175E-4</v>
      </c>
      <c r="QK28">
        <v>5.5461813129831653E-3</v>
      </c>
      <c r="QL28">
        <v>9.9108346063771519E-3</v>
      </c>
      <c r="QM28">
        <v>7.629135981287175E-4</v>
      </c>
      <c r="QN28">
        <v>-8.2678521714526273E-3</v>
      </c>
      <c r="QO28">
        <v>1.0801262565283675E-2</v>
      </c>
      <c r="QP28">
        <v>1.0900150080815421E-2</v>
      </c>
      <c r="QQ28">
        <v>5.1484483853973988E-3</v>
      </c>
      <c r="QR28">
        <v>1.7613162369737733E-3</v>
      </c>
      <c r="QS28">
        <v>1.5536867311117817E-2</v>
      </c>
      <c r="QT28">
        <v>-1.1368020159415019E-3</v>
      </c>
      <c r="QU28">
        <v>1.0603458193161917E-2</v>
      </c>
      <c r="QV28">
        <v>-1.9213537614861532E-2</v>
      </c>
      <c r="QW28">
        <v>-3.2406949925621736E-3</v>
      </c>
      <c r="QX28">
        <v>-7.3656186651203806E-4</v>
      </c>
      <c r="QY28">
        <v>-1.8376079714394382E-3</v>
      </c>
      <c r="QZ28">
        <v>-5.3490236687166329E-3</v>
      </c>
      <c r="RA28">
        <v>1.8092653623194795E-2</v>
      </c>
      <c r="RB28">
        <v>-4.8466373230583656E-3</v>
      </c>
      <c r="RC28">
        <v>-6.0527888412815383E-3</v>
      </c>
      <c r="RD28">
        <v>-4.9470944028556403E-3</v>
      </c>
      <c r="RE28">
        <v>1.2777157300210857E-2</v>
      </c>
      <c r="RF28">
        <v>1.858340300733842E-2</v>
      </c>
      <c r="RG28">
        <v>1.1690898367546108E-2</v>
      </c>
      <c r="RH28">
        <v>1.1623942785636021E-3</v>
      </c>
      <c r="RI28">
        <v>1.0625390685350621E-3</v>
      </c>
      <c r="RJ28">
        <v>1.7994474839551071E-2</v>
      </c>
      <c r="RK28">
        <v>5.1484483853973988E-3</v>
      </c>
      <c r="RL28">
        <v>2.8348152014736512E-2</v>
      </c>
      <c r="RM28">
        <v>7.6316878040045347E-3</v>
      </c>
      <c r="RN28">
        <v>-3.3648184517234673E-4</v>
      </c>
      <c r="RO28">
        <v>7.1355329935287098E-3</v>
      </c>
      <c r="RP28">
        <v>1.6520635221250458E-2</v>
      </c>
    </row>
    <row r="29" spans="1:484" x14ac:dyDescent="0.15">
      <c r="A29" s="1" t="s">
        <v>27</v>
      </c>
      <c r="B29">
        <v>-1.2794117434937753E-2</v>
      </c>
      <c r="C29">
        <v>1.6368944093897819E-4</v>
      </c>
      <c r="D29">
        <v>-4.4449098897155377E-3</v>
      </c>
      <c r="E29">
        <v>-1.6872450485271868E-2</v>
      </c>
      <c r="F29">
        <v>-2.0335128351862318E-2</v>
      </c>
      <c r="G29">
        <v>-8.1670609603609109E-3</v>
      </c>
      <c r="H29">
        <v>-9.0745477884576452E-3</v>
      </c>
      <c r="I29">
        <v>-1.7889641092761505E-2</v>
      </c>
      <c r="J29">
        <v>-2.2377612722052628E-2</v>
      </c>
      <c r="K29">
        <v>-8.6711186352299748E-3</v>
      </c>
      <c r="L29">
        <v>-1.4333991489026008E-2</v>
      </c>
      <c r="M29">
        <v>-4.0433437764988587E-3</v>
      </c>
      <c r="N29">
        <v>3.632732691009182E-4</v>
      </c>
      <c r="O29">
        <v>-1.8195000146485542E-2</v>
      </c>
      <c r="P29">
        <v>-1.5145597498880572E-2</v>
      </c>
      <c r="Q29">
        <v>-1.8093203434431333E-2</v>
      </c>
      <c r="R29">
        <v>-2.1381037918005554E-3</v>
      </c>
      <c r="S29">
        <v>-1.8376079714394382E-3</v>
      </c>
      <c r="T29">
        <v>-3.3648184517234673E-4</v>
      </c>
      <c r="U29">
        <v>-1.3320409403467133E-2</v>
      </c>
      <c r="V29">
        <v>-1.3624376172107754E-2</v>
      </c>
      <c r="W29">
        <v>-1.2105465445171236E-2</v>
      </c>
      <c r="X29">
        <v>-1.2611512720784925E-2</v>
      </c>
      <c r="Y29">
        <v>-3.2653083321715466E-2</v>
      </c>
      <c r="Z29">
        <v>-4.5453266192270287E-3</v>
      </c>
      <c r="AA29">
        <v>1.6615208175007113E-3</v>
      </c>
      <c r="AB29">
        <v>-1.3827072027671491E-2</v>
      </c>
      <c r="AC29">
        <v>-1.5348601965675968E-2</v>
      </c>
      <c r="AD29">
        <v>-1.3369821787558812E-3</v>
      </c>
      <c r="AE29">
        <v>-9.2763234146466429E-3</v>
      </c>
      <c r="AF29">
        <v>6.6301848791107648E-4</v>
      </c>
      <c r="AG29">
        <v>-7.3610967821368129E-3</v>
      </c>
      <c r="AH29">
        <v>-4.8466373230583656E-3</v>
      </c>
      <c r="AI29">
        <v>7.1355329935287098E-3</v>
      </c>
      <c r="AJ29">
        <v>-7.5625269369119291E-3</v>
      </c>
      <c r="AK29">
        <v>-1.05888583095237E-2</v>
      </c>
      <c r="AL29">
        <v>-1.4370872892053507E-3</v>
      </c>
      <c r="AM29">
        <v>-9.478139762455734E-3</v>
      </c>
      <c r="AN29">
        <v>-7.6632572316332019E-3</v>
      </c>
      <c r="AO29">
        <v>-1.4942634234534461E-2</v>
      </c>
      <c r="AP29">
        <v>7.2347836511457795E-3</v>
      </c>
      <c r="AQ29">
        <v>-1.3219107676186065E-2</v>
      </c>
      <c r="AR29">
        <v>-1.0386817698673797E-2</v>
      </c>
      <c r="AS29">
        <v>-6.8576988354378098E-3</v>
      </c>
      <c r="AT29">
        <v>-1.8376079714394382E-3</v>
      </c>
      <c r="AU29">
        <v>-1.8376079714394382E-3</v>
      </c>
      <c r="AV29">
        <v>7.629135981287175E-4</v>
      </c>
      <c r="AW29">
        <v>-5.2485262061929879E-3</v>
      </c>
      <c r="AX29">
        <v>-9.9828588969777966E-3</v>
      </c>
      <c r="AY29">
        <v>-9.8818946887037316E-3</v>
      </c>
      <c r="AZ29">
        <v>-2.8396120632908236E-3</v>
      </c>
      <c r="BA29">
        <v>-4.3445032427111684E-3</v>
      </c>
      <c r="BB29">
        <v>-9.5790632121048915E-3</v>
      </c>
      <c r="BC29">
        <v>-3.1311286144602872E-2</v>
      </c>
      <c r="BD29">
        <v>-5.6505766689411117E-3</v>
      </c>
      <c r="BE29">
        <v>-2.3400421443724041E-2</v>
      </c>
      <c r="BF29">
        <v>-2.3605108784526679E-2</v>
      </c>
      <c r="BG29">
        <v>-1.6974122998195597E-2</v>
      </c>
      <c r="BH29">
        <v>-9.6799968483248129E-3</v>
      </c>
      <c r="BI29">
        <v>-2.0641235185536622E-2</v>
      </c>
      <c r="BJ29">
        <v>-1.0993062033701234E-2</v>
      </c>
      <c r="BK29">
        <v>-2.5141600764143464E-2</v>
      </c>
      <c r="BL29">
        <v>-2.524411755135713E-2</v>
      </c>
      <c r="BM29">
        <v>-5.9522206308080918E-3</v>
      </c>
      <c r="BN29">
        <v>-1.7380916454430823E-2</v>
      </c>
      <c r="BO29">
        <v>-1.4638266556031992E-2</v>
      </c>
      <c r="BP29">
        <v>-1.2915264052032419E-2</v>
      </c>
      <c r="BQ29">
        <v>-1.7686120180285342E-2</v>
      </c>
      <c r="BR29">
        <v>-1.2814003356284926E-2</v>
      </c>
      <c r="BS29">
        <v>-8.5702867722758889E-3</v>
      </c>
      <c r="BT29">
        <v>-5.4495312319953609E-3</v>
      </c>
      <c r="BU29">
        <v>1.4619000962070505E-3</v>
      </c>
      <c r="BV29">
        <v>3.1574074090834916E-3</v>
      </c>
      <c r="BW29">
        <v>-8.5702867722758889E-3</v>
      </c>
      <c r="BX29">
        <v>-7.0590276059991578E-3</v>
      </c>
      <c r="BY29">
        <v>-2.75021499179419E-2</v>
      </c>
      <c r="BZ29">
        <v>-1.0367269595657727E-3</v>
      </c>
      <c r="CA29">
        <v>-1.2409063079441595E-2</v>
      </c>
      <c r="CB29">
        <v>5.744988470695607E-3</v>
      </c>
      <c r="CC29">
        <v>-2.0743291622834968E-2</v>
      </c>
      <c r="CD29">
        <v>-1.05888583095237E-2</v>
      </c>
      <c r="CE29">
        <v>-1.0891995784688933E-2</v>
      </c>
      <c r="CF29">
        <v>-7.3610967821368129E-3</v>
      </c>
      <c r="CG29">
        <v>-1.7991417083893058E-2</v>
      </c>
      <c r="CH29">
        <v>-1.5372024216912237E-3</v>
      </c>
      <c r="CI29">
        <v>-7.0590276059991578E-3</v>
      </c>
      <c r="CJ29">
        <v>-5.0475615752915695E-3</v>
      </c>
      <c r="CK29">
        <v>-6.8576988354378098E-3</v>
      </c>
      <c r="CL29">
        <v>-5.3490236687166329E-3</v>
      </c>
      <c r="CM29">
        <v>-1.4333991489026008E-2</v>
      </c>
      <c r="CN29">
        <v>-1.2004286712854447E-2</v>
      </c>
      <c r="CO29">
        <v>-1.7380916454430823E-2</v>
      </c>
      <c r="CP29">
        <v>-2.2382891347686781E-3</v>
      </c>
      <c r="CQ29">
        <v>-8.872812867458682E-3</v>
      </c>
      <c r="CR29">
        <v>-1.5754734573552993E-2</v>
      </c>
      <c r="CS29">
        <v>-5.5500488980597803E-3</v>
      </c>
      <c r="CT29">
        <v>-1.2915264052032419E-2</v>
      </c>
      <c r="CU29">
        <v>-6.5557816590891792E-3</v>
      </c>
      <c r="CV29">
        <v>9.6267388644778208E-4</v>
      </c>
      <c r="CW29">
        <v>-7.0590276059991578E-3</v>
      </c>
      <c r="CX29">
        <v>2.6590271346260243E-3</v>
      </c>
      <c r="CY29">
        <v>-1.4841168048054035E-2</v>
      </c>
      <c r="CZ29">
        <v>-1.1498546551364265E-2</v>
      </c>
      <c r="DA29">
        <v>-1.1397429204597295E-2</v>
      </c>
      <c r="DB29">
        <v>1.6339319647864614E-4</v>
      </c>
      <c r="DC29">
        <v>-9.478139762455734E-3</v>
      </c>
      <c r="DD29">
        <v>-1.3219107676186065E-2</v>
      </c>
      <c r="DE29">
        <v>-2.8396120632908236E-3</v>
      </c>
      <c r="DF29">
        <v>-6.5557816590891792E-3</v>
      </c>
      <c r="DG29">
        <v>-3.3648184517234673E-4</v>
      </c>
      <c r="DH29">
        <v>-7.7639976739689309E-3</v>
      </c>
      <c r="DI29">
        <v>-4.3445032427111684E-3</v>
      </c>
      <c r="DJ29">
        <v>-6.3652685417433922E-4</v>
      </c>
      <c r="DK29">
        <v>-3.1404091779066059E-3</v>
      </c>
      <c r="DL29">
        <v>2.858409051346942E-3</v>
      </c>
      <c r="DM29">
        <v>-3.340990865471071E-3</v>
      </c>
      <c r="DN29">
        <v>-5.7511145466711882E-3</v>
      </c>
      <c r="DO29">
        <v>6.7384318267896381E-3</v>
      </c>
      <c r="DP29">
        <v>-4.2441066761894231E-3</v>
      </c>
      <c r="DQ29">
        <v>-8.5702867722758889E-3</v>
      </c>
      <c r="DR29">
        <v>-1.4333991489026008E-2</v>
      </c>
      <c r="DS29">
        <v>-3.3648184517234673E-4</v>
      </c>
      <c r="DT29">
        <v>-1.8296807222165219E-2</v>
      </c>
      <c r="DU29">
        <v>-6.5557816590891792E-3</v>
      </c>
      <c r="DV29">
        <v>-6.7570496480950414E-3</v>
      </c>
      <c r="DW29">
        <v>-3.0401334194871698E-3</v>
      </c>
      <c r="DX29">
        <v>-2.1355849069247805E-2</v>
      </c>
      <c r="DY29">
        <v>-2.2888886315683837E-2</v>
      </c>
      <c r="DZ29">
        <v>-3.3686461526726538E-2</v>
      </c>
      <c r="EA29">
        <v>-1.2510282776881109E-2</v>
      </c>
      <c r="EB29">
        <v>-8.1670609603609109E-3</v>
      </c>
      <c r="EC29">
        <v>-8.1670609603609109E-3</v>
      </c>
      <c r="ED29">
        <v>-2.8941738855506785E-2</v>
      </c>
      <c r="EE29">
        <v>-6.4551628533495234E-3</v>
      </c>
      <c r="EF29">
        <v>-2.2070973991178442E-2</v>
      </c>
      <c r="EG29">
        <v>-1.3928435364639318E-2</v>
      </c>
      <c r="EH29">
        <v>-4.0741896480211211E-2</v>
      </c>
      <c r="EI29">
        <v>-5.1480388423944283E-3</v>
      </c>
      <c r="EJ29">
        <v>-5.9522206308080918E-3</v>
      </c>
      <c r="EK29">
        <v>-1.0689893924663943E-2</v>
      </c>
      <c r="EL29">
        <v>-2.1381037918005554E-3</v>
      </c>
      <c r="EM29">
        <v>-8.3686535424366132E-3</v>
      </c>
      <c r="EN29">
        <v>-7.9655090096635104E-3</v>
      </c>
      <c r="EO29">
        <v>-8.872812867458682E-3</v>
      </c>
      <c r="EP29">
        <v>-6.3545541707353678E-3</v>
      </c>
      <c r="EQ29">
        <v>2.758723062130175E-3</v>
      </c>
      <c r="ER29">
        <v>3.2570536649578715E-3</v>
      </c>
      <c r="ES29">
        <v>-1.1801959954450443E-2</v>
      </c>
      <c r="ET29">
        <v>-1.0487832901547702E-2</v>
      </c>
      <c r="EU29">
        <v>-1.05888583095237E-2</v>
      </c>
      <c r="EV29">
        <v>-3.9429774392840912E-3</v>
      </c>
      <c r="EW29">
        <v>-3.8426211744599366E-3</v>
      </c>
      <c r="EX29">
        <v>-2.7393664614826616E-3</v>
      </c>
      <c r="EY29">
        <v>-1.1368020159415019E-3</v>
      </c>
      <c r="EZ29">
        <v>-9.7809406731720356E-3</v>
      </c>
      <c r="FA29">
        <v>-9.1754305123767383E-3</v>
      </c>
      <c r="FB29">
        <v>-5.9522206308080918E-3</v>
      </c>
      <c r="FC29">
        <v>-6.6564105899916941E-3</v>
      </c>
      <c r="FD29">
        <v>-5.0475615752915695E-3</v>
      </c>
      <c r="FE29">
        <v>-2.6391309078479044E-3</v>
      </c>
      <c r="FF29">
        <v>-7.2603969179965448E-3</v>
      </c>
      <c r="FG29">
        <v>-8.5702867722758889E-3</v>
      </c>
      <c r="FH29">
        <v>-8.066279907113616E-3</v>
      </c>
      <c r="FI29">
        <v>-8.872812867458682E-3</v>
      </c>
      <c r="FJ29">
        <v>-1.7380916454430823E-2</v>
      </c>
      <c r="FK29">
        <v>-1.1903118216637752E-2</v>
      </c>
      <c r="FL29">
        <v>-8.2678521714526273E-3</v>
      </c>
      <c r="FM29">
        <v>-2.8941738855506785E-2</v>
      </c>
      <c r="FN29">
        <v>-5.3490236687166329E-3</v>
      </c>
      <c r="FO29">
        <v>-7.0590276059991578E-3</v>
      </c>
      <c r="FP29">
        <v>-1.656749495558962E-2</v>
      </c>
      <c r="FQ29">
        <v>-2.3912218373878039E-2</v>
      </c>
      <c r="FR29">
        <v>-1.4232587037283698E-2</v>
      </c>
      <c r="FS29">
        <v>-5.1480388423944283E-3</v>
      </c>
      <c r="FT29">
        <v>-5.3650184783939146E-4</v>
      </c>
      <c r="FU29">
        <v>-2.538905400372386E-3</v>
      </c>
      <c r="FV29">
        <v>-6.3545541707353678E-3</v>
      </c>
      <c r="FW29">
        <v>-6.9583581540593161E-3</v>
      </c>
      <c r="FX29">
        <v>-1.9927131610176497E-2</v>
      </c>
      <c r="FY29">
        <v>-2.3384845158454259E-3</v>
      </c>
      <c r="FZ29">
        <v>-5.6801018826298927E-2</v>
      </c>
      <c r="GA29">
        <v>-2.6577793050399475E-2</v>
      </c>
      <c r="GB29">
        <v>-2.8221685334708011E-2</v>
      </c>
      <c r="GC29">
        <v>-3.4412967986511031E-3</v>
      </c>
      <c r="GD29">
        <v>-3.0401334194871698E-3</v>
      </c>
      <c r="GE29">
        <v>-9.8818946887037316E-3</v>
      </c>
      <c r="GF29">
        <v>-3.2406949925621736E-3</v>
      </c>
      <c r="GG29">
        <v>-1.0487832901547702E-2</v>
      </c>
      <c r="GH29">
        <v>-8.3686535424366132E-3</v>
      </c>
      <c r="GI29">
        <v>3.7551360580812109E-3</v>
      </c>
      <c r="GJ29">
        <v>-8.1670609603609109E-3</v>
      </c>
      <c r="GK29">
        <v>-7.9655090096635104E-3</v>
      </c>
      <c r="GL29">
        <v>-1.1498546551364265E-2</v>
      </c>
      <c r="GM29">
        <v>-3.3648184517234673E-4</v>
      </c>
      <c r="GN29">
        <v>-3.340990865471071E-3</v>
      </c>
      <c r="GO29">
        <v>-1.1368020159415019E-3</v>
      </c>
      <c r="GP29">
        <v>-9.0745477884576452E-3</v>
      </c>
      <c r="GQ29">
        <v>-5.2485262061929879E-3</v>
      </c>
      <c r="GR29">
        <v>-1.0487832901547702E-2</v>
      </c>
      <c r="GS29">
        <v>-6.8576988354378098E-3</v>
      </c>
      <c r="GT29">
        <v>-1.5372024216912237E-3</v>
      </c>
      <c r="GU29">
        <v>-1.3117816209905498E-2</v>
      </c>
      <c r="GV29">
        <v>-2.4386899370425451E-3</v>
      </c>
      <c r="GW29">
        <v>-5.7511145466711882E-3</v>
      </c>
      <c r="GX29">
        <v>-1.8093203434431333E-2</v>
      </c>
      <c r="GY29">
        <v>-1.7686120180285342E-2</v>
      </c>
      <c r="GZ29">
        <v>-1.2915264052032419E-2</v>
      </c>
      <c r="HA29">
        <v>-1.4841168048054035E-2</v>
      </c>
      <c r="HB29">
        <v>-1.2814003356284926E-2</v>
      </c>
      <c r="HC29">
        <v>-6.7570496480950414E-3</v>
      </c>
      <c r="HD29">
        <v>-3.340990865471071E-3</v>
      </c>
      <c r="HE29">
        <v>-2.2684345509079971E-2</v>
      </c>
      <c r="HF29">
        <v>-1.1368020159415019E-3</v>
      </c>
      <c r="HG29">
        <v>7.2347836511457795E-3</v>
      </c>
      <c r="HH29">
        <v>-4.1437201881264129E-3</v>
      </c>
      <c r="HI29">
        <v>-2.4219422308504351E-2</v>
      </c>
      <c r="HJ29">
        <v>-8.5702867722758889E-3</v>
      </c>
      <c r="HK29">
        <v>-1.3117816209905498E-2</v>
      </c>
      <c r="HL29">
        <v>-1.0993062033701234E-2</v>
      </c>
      <c r="HM29">
        <v>-5.3490236687166329E-3</v>
      </c>
      <c r="HN29">
        <v>-5.9522206308080918E-3</v>
      </c>
      <c r="HO29">
        <v>-1.5551647651652723E-2</v>
      </c>
      <c r="HP29">
        <v>-1.5653185957065635E-2</v>
      </c>
      <c r="HQ29">
        <v>-2.9398677152872744E-3</v>
      </c>
      <c r="HR29">
        <v>-7.2603969179965448E-3</v>
      </c>
      <c r="HS29">
        <v>9.6267388644778208E-4</v>
      </c>
      <c r="HT29">
        <v>-7.6632572316332019E-3</v>
      </c>
      <c r="HU29">
        <v>-3.4410462178923788E-2</v>
      </c>
      <c r="HV29">
        <v>-1.6262632395431603E-2</v>
      </c>
      <c r="HW29">
        <v>-3.4412967986511031E-3</v>
      </c>
      <c r="HX29">
        <v>-2.2382891347686781E-3</v>
      </c>
      <c r="HY29">
        <v>-1.6974122998195597E-2</v>
      </c>
      <c r="HZ29">
        <v>-9.6799968483248129E-3</v>
      </c>
      <c r="IA29">
        <v>-5.0577698281919138E-2</v>
      </c>
      <c r="IB29">
        <v>-2.538905400372386E-3</v>
      </c>
      <c r="IC29">
        <v>7.1355329935287098E-3</v>
      </c>
      <c r="ID29">
        <v>1.1888487777396602E-2</v>
      </c>
      <c r="IE29">
        <v>-1.2368870883365018E-3</v>
      </c>
      <c r="IF29">
        <v>-4.5453266192270287E-3</v>
      </c>
      <c r="IG29">
        <v>-2.037928484929917E-3</v>
      </c>
      <c r="IH29">
        <v>-2.6391309078479044E-3</v>
      </c>
      <c r="II29">
        <v>-9.6799968483248129E-3</v>
      </c>
      <c r="IJ29">
        <v>-1.7787875458928206E-2</v>
      </c>
      <c r="IK29">
        <v>5.744988470695607E-3</v>
      </c>
      <c r="IL29">
        <v>-4.0433437764988587E-3</v>
      </c>
      <c r="IM29">
        <v>-1.3117816209905498E-2</v>
      </c>
      <c r="IN29">
        <v>-6.0527888412815383E-3</v>
      </c>
      <c r="IO29">
        <v>-1.1368020159415019E-3</v>
      </c>
      <c r="IP29">
        <v>-1.1397429204597295E-2</v>
      </c>
      <c r="IQ29">
        <v>-1.1296322081514359E-2</v>
      </c>
      <c r="IR29">
        <v>3.632732691009182E-4</v>
      </c>
      <c r="IS29">
        <v>-7.3656186651203806E-4</v>
      </c>
      <c r="IT29">
        <v>-4.3445032427111684E-3</v>
      </c>
      <c r="IU29">
        <v>-1.3523043649347906E-2</v>
      </c>
      <c r="IV29">
        <v>-8.2678521714526273E-3</v>
      </c>
      <c r="IW29">
        <v>-1.1801959954450443E-2</v>
      </c>
      <c r="IX29">
        <v>4.7505572033848626E-3</v>
      </c>
      <c r="IY29">
        <v>-6.1533671667371977E-3</v>
      </c>
      <c r="IZ29">
        <v>-5.8516625332824578E-3</v>
      </c>
      <c r="JA29">
        <v>-3.6481928481525608E-2</v>
      </c>
      <c r="JB29">
        <v>-3.8426211744599366E-3</v>
      </c>
      <c r="JC29">
        <v>-4.0433437764988587E-3</v>
      </c>
      <c r="JD29">
        <v>-7.3610967821368129E-3</v>
      </c>
      <c r="JE29">
        <v>1.9608772035111118E-3</v>
      </c>
      <c r="JF29">
        <v>-1.5044110717446635E-2</v>
      </c>
      <c r="JG29">
        <v>-8.5702867722758889E-3</v>
      </c>
      <c r="JH29">
        <v>-3.6419388538988279E-3</v>
      </c>
      <c r="JI29">
        <v>-9.0745477884576452E-3</v>
      </c>
      <c r="JJ29">
        <v>-5.9522206308080918E-3</v>
      </c>
      <c r="JK29">
        <v>-4.5453266192270287E-3</v>
      </c>
      <c r="JL29">
        <v>-8.5702867722758889E-3</v>
      </c>
      <c r="JM29">
        <v>4.2529704886348774E-3</v>
      </c>
      <c r="JN29">
        <v>-1.9377632121462258E-3</v>
      </c>
      <c r="JO29">
        <v>-1.1094138498132554E-2</v>
      </c>
      <c r="JP29">
        <v>-8.4694650753613376E-3</v>
      </c>
      <c r="JQ29">
        <v>-1.5957862748129128E-2</v>
      </c>
      <c r="JR29">
        <v>-7.5625269369119291E-3</v>
      </c>
      <c r="JS29">
        <v>-6.7570496480950414E-3</v>
      </c>
      <c r="JT29">
        <v>7.629135981287175E-4</v>
      </c>
      <c r="JU29">
        <v>-3.2343277980258801E-2</v>
      </c>
      <c r="JV29">
        <v>-1.4435406224673994E-2</v>
      </c>
      <c r="JW29">
        <v>-2.5859439076258241E-2</v>
      </c>
      <c r="JX29">
        <v>-1.8195000146485542E-2</v>
      </c>
      <c r="JY29">
        <v>3.0577512228432704E-3</v>
      </c>
      <c r="JZ29">
        <v>-2.6680457184774325E-2</v>
      </c>
      <c r="KA29">
        <v>-2.0641235185536622E-2</v>
      </c>
      <c r="KB29">
        <v>-4.1437201881264129E-3</v>
      </c>
      <c r="KC29">
        <v>-1.1599674123883061E-2</v>
      </c>
      <c r="KD29">
        <v>-8.771960666273922E-3</v>
      </c>
      <c r="KE29">
        <v>-4.1437201881264129E-3</v>
      </c>
      <c r="KF29">
        <v>-5.0475615752915695E-3</v>
      </c>
      <c r="KG29">
        <v>-5.3490236687166329E-3</v>
      </c>
      <c r="KH29">
        <v>-9.3772264973214173E-3</v>
      </c>
      <c r="KI29">
        <v>-5.6505766689411117E-3</v>
      </c>
      <c r="KJ29">
        <v>-4.0433437764988587E-3</v>
      </c>
      <c r="KK29">
        <v>-9.5790632121048915E-3</v>
      </c>
      <c r="KL29">
        <v>-8.872812867458682E-3</v>
      </c>
      <c r="KM29">
        <v>-1.9927131610176497E-2</v>
      </c>
      <c r="KN29">
        <v>-1.4232587037283698E-2</v>
      </c>
      <c r="KO29">
        <v>-8.771960666273922E-3</v>
      </c>
      <c r="KP29">
        <v>-6.3652685417433922E-4</v>
      </c>
      <c r="KQ29">
        <v>-1.2105465445171236E-2</v>
      </c>
      <c r="KR29">
        <v>-3.340990865471071E-3</v>
      </c>
      <c r="KS29">
        <v>-1.2206654415659792E-2</v>
      </c>
      <c r="KT29">
        <v>-1.7991417083893058E-2</v>
      </c>
      <c r="KU29">
        <v>-9.3666191720480731E-4</v>
      </c>
      <c r="KV29">
        <v>-8.9736752408359349E-3</v>
      </c>
      <c r="KW29">
        <v>3.632732691009182E-4</v>
      </c>
      <c r="KX29">
        <v>-1.0689893924663943E-2</v>
      </c>
      <c r="KY29">
        <v>-1.0891995784688933E-2</v>
      </c>
      <c r="KZ29">
        <v>-7.4618067877609733E-3</v>
      </c>
      <c r="LA29">
        <v>-1.1094138498132554E-2</v>
      </c>
      <c r="LB29">
        <v>-1.5044110717446635E-2</v>
      </c>
      <c r="LC29">
        <v>-1.6669136466069958E-2</v>
      </c>
      <c r="LD29">
        <v>-2.1355849069247805E-2</v>
      </c>
      <c r="LE29">
        <v>-3.3789858104391925E-2</v>
      </c>
      <c r="LF29">
        <v>-1.05888583095237E-2</v>
      </c>
      <c r="LG29">
        <v>-7.3610967821368129E-3</v>
      </c>
      <c r="LH29">
        <v>-6.9583581540593161E-3</v>
      </c>
      <c r="LI29">
        <v>-2.4014609199749494E-2</v>
      </c>
      <c r="LJ29">
        <v>-3.0383403197468985E-2</v>
      </c>
      <c r="LK29">
        <v>-3.8038349029183877E-2</v>
      </c>
      <c r="LL29">
        <v>-2.5859439076258241E-2</v>
      </c>
      <c r="LM29">
        <v>-9.0745477884576452E-3</v>
      </c>
      <c r="LN29">
        <v>-2.842736201169796E-2</v>
      </c>
      <c r="LO29">
        <v>-6.6564105899916941E-3</v>
      </c>
      <c r="LP29">
        <v>-1.1368020159415019E-3</v>
      </c>
      <c r="LQ29">
        <v>-3.5342091043987639E-2</v>
      </c>
      <c r="LR29">
        <v>-3.7422749800051676E-3</v>
      </c>
      <c r="LS29">
        <v>-4.6380420346579194E-2</v>
      </c>
      <c r="LT29">
        <v>-5.1480388423944283E-3</v>
      </c>
      <c r="LU29">
        <v>2.6333822679520274E-4</v>
      </c>
      <c r="LV29">
        <v>-1.4841168048054035E-2</v>
      </c>
      <c r="LW29">
        <v>-3.340990865471071E-3</v>
      </c>
      <c r="LX29">
        <v>-9.8818946887037316E-3</v>
      </c>
      <c r="LY29">
        <v>-4.7461903338724193E-3</v>
      </c>
      <c r="LZ29">
        <v>-1.9377632121462258E-3</v>
      </c>
      <c r="MA29">
        <v>-5.2485262061929879E-3</v>
      </c>
      <c r="MB29">
        <v>-8.2678521714526273E-3</v>
      </c>
      <c r="MC29">
        <v>-2.2479846530862206E-2</v>
      </c>
      <c r="MD29">
        <v>-4.1437201881264129E-3</v>
      </c>
      <c r="ME29">
        <v>-1.2915264052032419E-2</v>
      </c>
      <c r="MF29">
        <v>-9.3772264973214173E-3</v>
      </c>
      <c r="MG29">
        <v>-1.1368020159415019E-3</v>
      </c>
      <c r="MH29">
        <v>-6.3545541707353678E-3</v>
      </c>
      <c r="MI29">
        <v>-1.301653500254683E-2</v>
      </c>
      <c r="MJ29">
        <v>-7.2603969179965448E-3</v>
      </c>
      <c r="MK29">
        <v>-1.5044110717446635E-2</v>
      </c>
      <c r="ML29">
        <v>-1.1498546551364265E-2</v>
      </c>
      <c r="MM29">
        <v>-2.1049523442713918E-2</v>
      </c>
      <c r="MN29">
        <v>-5.8516625332824578E-3</v>
      </c>
      <c r="MO29">
        <v>-8.066279907113616E-3</v>
      </c>
      <c r="MP29">
        <v>-2.6391309078479044E-3</v>
      </c>
      <c r="MQ29">
        <v>-1.7889641092761505E-2</v>
      </c>
      <c r="MR29">
        <v>-1.3523043649347906E-2</v>
      </c>
      <c r="MS29">
        <v>-1.079093974903122E-2</v>
      </c>
      <c r="MT29">
        <v>-4.5453266192270287E-3</v>
      </c>
      <c r="MU29">
        <v>-1.9009747110793604E-2</v>
      </c>
      <c r="MV29">
        <v>-2.2173176454346754E-2</v>
      </c>
      <c r="MW29">
        <v>-2.0131109173351841E-2</v>
      </c>
      <c r="MX29">
        <v>-1.2105465445171236E-2</v>
      </c>
      <c r="MY29">
        <v>-2.5141600764143464E-2</v>
      </c>
      <c r="MZ29">
        <v>-2.9765292535984516E-2</v>
      </c>
      <c r="NA29">
        <v>-1.1498546551364265E-2</v>
      </c>
      <c r="NB29">
        <v>-9.5790632121048915E-3</v>
      </c>
      <c r="NC29">
        <v>-4.1437201881264129E-3</v>
      </c>
      <c r="ND29">
        <v>-1.7374627608004469E-3</v>
      </c>
      <c r="NE29">
        <v>-5.1480388423944283E-3</v>
      </c>
      <c r="NF29">
        <v>-3.8426211744599366E-3</v>
      </c>
      <c r="NG29">
        <v>-5.9522206308080918E-3</v>
      </c>
      <c r="NH29">
        <v>-8.3686535424366132E-3</v>
      </c>
      <c r="NI29">
        <v>-1.2105465445171236E-2</v>
      </c>
      <c r="NJ29">
        <v>-1.2206654415659792E-2</v>
      </c>
      <c r="NK29">
        <v>-2.9398677152872744E-3</v>
      </c>
      <c r="NL29">
        <v>-4.3445032427111684E-3</v>
      </c>
      <c r="NM29">
        <v>1.1623942785636021E-3</v>
      </c>
      <c r="NN29">
        <v>-1.0386817698673797E-2</v>
      </c>
      <c r="NO29">
        <v>-1.3523043649347906E-2</v>
      </c>
      <c r="NP29">
        <v>-1.3421721393827827E-2</v>
      </c>
      <c r="NQ29">
        <v>-2.0947435749296698E-2</v>
      </c>
      <c r="NR29">
        <v>-1.4435406224673994E-2</v>
      </c>
      <c r="NS29">
        <v>-1.2307853626392305E-2</v>
      </c>
      <c r="NT29">
        <v>-2.7296663427955427E-2</v>
      </c>
      <c r="NU29">
        <v>-1.7482640680142863E-2</v>
      </c>
      <c r="NV29">
        <v>-8.5702867722758889E-3</v>
      </c>
      <c r="NW29">
        <v>-1.5372024216912237E-3</v>
      </c>
      <c r="NX29">
        <v>-7.5625269369119291E-3</v>
      </c>
      <c r="NY29">
        <v>-1.1094138498132554E-2</v>
      </c>
      <c r="NZ29">
        <v>-4.8466373230583656E-3</v>
      </c>
      <c r="OA29">
        <v>-6.2539556092099692E-3</v>
      </c>
      <c r="OB29">
        <v>2.6333822679520274E-4</v>
      </c>
      <c r="OC29">
        <v>3.5559328701715068E-3</v>
      </c>
      <c r="OD29">
        <v>-1.4739712155916089E-2</v>
      </c>
      <c r="OE29">
        <v>-1.3320409403467133E-2</v>
      </c>
      <c r="OF29">
        <v>-3.0401334194871698E-3</v>
      </c>
      <c r="OG29">
        <v>-2.0845358476712796E-2</v>
      </c>
      <c r="OH29">
        <v>-1.8296807222165219E-2</v>
      </c>
      <c r="OI29">
        <v>-8.771960666273922E-3</v>
      </c>
      <c r="OJ29">
        <v>-8.872812867458682E-3</v>
      </c>
      <c r="OK29">
        <v>-1.301653500254683E-2</v>
      </c>
      <c r="OL29">
        <v>-6.6564105899916941E-3</v>
      </c>
      <c r="OM29">
        <v>-2.452672064639002E-2</v>
      </c>
      <c r="ON29">
        <v>-2.3195775991254906E-2</v>
      </c>
      <c r="OO29">
        <v>-2.3809838030814476E-2</v>
      </c>
      <c r="OP29">
        <v>-1.6974122998195597E-2</v>
      </c>
      <c r="OQ29">
        <v>-2.1381037918005554E-3</v>
      </c>
      <c r="OR29">
        <v>-1.2712752913227751E-2</v>
      </c>
      <c r="OS29">
        <v>-1.1801959954450443E-2</v>
      </c>
      <c r="OT29">
        <v>6.2418335149501602E-3</v>
      </c>
      <c r="OU29">
        <v>-9.6799968483248129E-3</v>
      </c>
      <c r="OV29">
        <v>-9.6799968483248129E-3</v>
      </c>
      <c r="OW29">
        <v>-2.0743291622834968E-2</v>
      </c>
      <c r="OX29">
        <v>-1.3827072027671491E-2</v>
      </c>
      <c r="OY29">
        <v>-8.4694650753613376E-3</v>
      </c>
      <c r="OZ29">
        <v>-2.2582090792492085E-2</v>
      </c>
      <c r="PA29">
        <v>-8.366068868545896E-4</v>
      </c>
      <c r="PB29">
        <v>1.2622395185247267E-3</v>
      </c>
      <c r="PC29">
        <v>-1.5856293503209155E-2</v>
      </c>
      <c r="PD29">
        <v>-8.5702867722758889E-3</v>
      </c>
      <c r="PE29">
        <v>-6.8576988354378098E-3</v>
      </c>
      <c r="PF29">
        <v>-1.0083833300052421E-2</v>
      </c>
      <c r="PG29">
        <v>-3.9429774392840912E-3</v>
      </c>
      <c r="PH29">
        <v>-3.652683617440429E-5</v>
      </c>
      <c r="PI29">
        <v>-2.0641235185536622E-2</v>
      </c>
      <c r="PJ29">
        <v>-8.2678521714526273E-3</v>
      </c>
      <c r="PK29">
        <v>6.343817615454459E-5</v>
      </c>
      <c r="PL29">
        <v>-2.6372496396013904E-2</v>
      </c>
      <c r="PM29">
        <v>-1.3827072027671491E-2</v>
      </c>
      <c r="PN29">
        <v>-8.9736752408359349E-3</v>
      </c>
      <c r="PO29">
        <v>-3.7422749800051676E-3</v>
      </c>
      <c r="PP29">
        <v>-8.771960666273922E-3</v>
      </c>
      <c r="PQ29">
        <v>-1.2307853626392305E-2</v>
      </c>
      <c r="PR29">
        <v>-1.4333991489026008E-2</v>
      </c>
      <c r="PS29">
        <v>-1.079093974903122E-2</v>
      </c>
      <c r="PT29">
        <v>-3.1404091779066059E-3</v>
      </c>
      <c r="PU29">
        <v>-8.366068868545896E-4</v>
      </c>
      <c r="PV29">
        <v>-1.5450119655220531E-2</v>
      </c>
      <c r="PW29">
        <v>-9.6799968483248129E-3</v>
      </c>
      <c r="PX29">
        <v>-1.0285812698840449E-2</v>
      </c>
      <c r="PY29">
        <v>4.6319832539189741E-4</v>
      </c>
      <c r="PZ29">
        <v>7.433255419188347E-3</v>
      </c>
      <c r="QA29">
        <v>-8.3686535424366132E-3</v>
      </c>
      <c r="QB29">
        <v>-9.7809406731720356E-3</v>
      </c>
      <c r="QC29">
        <v>-2.5039094485544158E-2</v>
      </c>
      <c r="QD29">
        <v>-2.873595636687035E-2</v>
      </c>
      <c r="QE29">
        <v>-2.6988512842598861E-2</v>
      </c>
      <c r="QF29">
        <v>-6.4551628533495234E-3</v>
      </c>
      <c r="QG29">
        <v>-6.0527888412815383E-3</v>
      </c>
      <c r="QH29">
        <v>-2.1560118296799036E-2</v>
      </c>
      <c r="QI29">
        <v>-1.3523043649347906E-2</v>
      </c>
      <c r="QJ29">
        <v>-6.0527888412815383E-3</v>
      </c>
      <c r="QK29">
        <v>-9.5790632121048915E-3</v>
      </c>
      <c r="QL29">
        <v>2.758723062130175E-3</v>
      </c>
      <c r="QM29">
        <v>7.629135981287175E-4</v>
      </c>
      <c r="QN29">
        <v>-4.3445032427111684E-3</v>
      </c>
      <c r="QO29">
        <v>-7.1597071932978833E-3</v>
      </c>
      <c r="QP29">
        <v>-3.3648184517234673E-4</v>
      </c>
      <c r="QQ29">
        <v>-1.1296322081514359E-2</v>
      </c>
      <c r="QR29">
        <v>-3.8426211744599366E-3</v>
      </c>
      <c r="QS29">
        <v>-5.8516625332824578E-3</v>
      </c>
      <c r="QT29">
        <v>8.6232595262994548E-3</v>
      </c>
      <c r="QU29">
        <v>-5.1480388423944283E-3</v>
      </c>
      <c r="QV29">
        <v>-1.0285812698840449E-2</v>
      </c>
      <c r="QW29">
        <v>-1.2409063079441595E-2</v>
      </c>
      <c r="QX29">
        <v>-6.4551628533495234E-3</v>
      </c>
      <c r="QY29">
        <v>-8.4694650753613376E-3</v>
      </c>
      <c r="QZ29">
        <v>-2.1381037918005554E-3</v>
      </c>
      <c r="RA29">
        <v>-1.2206654415659792E-2</v>
      </c>
      <c r="RB29">
        <v>-2.3384845158454259E-3</v>
      </c>
      <c r="RC29">
        <v>-1.4370872892053507E-3</v>
      </c>
      <c r="RD29">
        <v>-1.6262632395431603E-2</v>
      </c>
      <c r="RE29">
        <v>-1.2206654415659792E-2</v>
      </c>
      <c r="RF29">
        <v>-9.0745477884576452E-3</v>
      </c>
      <c r="RG29">
        <v>6.4405024338513228E-3</v>
      </c>
      <c r="RH29">
        <v>-7.0590276059991578E-3</v>
      </c>
      <c r="RI29">
        <v>-8.872812867458682E-3</v>
      </c>
      <c r="RJ29">
        <v>-2.7604908999366125E-2</v>
      </c>
      <c r="RK29">
        <v>-1.9417369657964301E-2</v>
      </c>
      <c r="RL29">
        <v>-2.4117010510575739E-2</v>
      </c>
      <c r="RM29">
        <v>1.6339319647864614E-4</v>
      </c>
      <c r="RN29">
        <v>-1.1801959954450443E-2</v>
      </c>
      <c r="RO29">
        <v>-8.366068868545896E-4</v>
      </c>
      <c r="RP29">
        <v>-1.8398624663580866E-2</v>
      </c>
    </row>
    <row r="30" spans="1:484" x14ac:dyDescent="0.15">
      <c r="A30" s="1" t="s">
        <v>28</v>
      </c>
      <c r="B30">
        <v>-5.5132501098583706E-3</v>
      </c>
      <c r="C30">
        <v>3.0395926773853335E-5</v>
      </c>
      <c r="D30">
        <v>-3.2406949925621736E-3</v>
      </c>
      <c r="E30">
        <v>-5.0475615752915695E-3</v>
      </c>
      <c r="F30">
        <v>-3.4100111997981464E-2</v>
      </c>
      <c r="G30">
        <v>-1.1801959954450443E-2</v>
      </c>
      <c r="H30">
        <v>-7.7639976739689309E-3</v>
      </c>
      <c r="I30">
        <v>-9.7809406731720356E-3</v>
      </c>
      <c r="J30">
        <v>-2.5346644849339996E-2</v>
      </c>
      <c r="K30">
        <v>-1.5450119655220531E-2</v>
      </c>
      <c r="L30">
        <v>-3.3376335923372503E-2</v>
      </c>
      <c r="M30">
        <v>-3.4824412303845538E-2</v>
      </c>
      <c r="N30">
        <v>-1.7374627608004469E-3</v>
      </c>
      <c r="O30">
        <v>-1.2307853626392305E-2</v>
      </c>
      <c r="P30">
        <v>-3.1208145512259377E-2</v>
      </c>
      <c r="Q30">
        <v>-3.4513933646758858E-2</v>
      </c>
      <c r="R30">
        <v>-4.9631773570049859E-2</v>
      </c>
      <c r="S30">
        <v>-3.2136794394970171E-2</v>
      </c>
      <c r="T30">
        <v>-1.0367269595657727E-3</v>
      </c>
      <c r="U30">
        <v>2.6590271346260243E-3</v>
      </c>
      <c r="V30">
        <v>-4.0950164730469481E-2</v>
      </c>
      <c r="W30">
        <v>-3.7726871063731411E-2</v>
      </c>
      <c r="X30">
        <v>-4.3870483868900717E-2</v>
      </c>
      <c r="Y30">
        <v>-9.478139762455734E-3</v>
      </c>
      <c r="Z30">
        <v>-1.5551647651652723E-2</v>
      </c>
      <c r="AA30">
        <v>-7.0651655760197954E-2</v>
      </c>
      <c r="AB30">
        <v>-3.2240030858180627E-2</v>
      </c>
      <c r="AC30">
        <v>-7.0590276059991578E-3</v>
      </c>
      <c r="AD30">
        <v>1.5617154379079187E-3</v>
      </c>
      <c r="AE30">
        <v>-8.6711186352299748E-3</v>
      </c>
      <c r="AF30">
        <v>-1.9519301261946335E-2</v>
      </c>
      <c r="AG30">
        <v>-2.2888886315683837E-2</v>
      </c>
      <c r="AH30">
        <v>-6.947222068003446E-2</v>
      </c>
      <c r="AI30">
        <v>-6.7866138638771681E-2</v>
      </c>
      <c r="AJ30">
        <v>-2.2275389363926312E-2</v>
      </c>
      <c r="AK30">
        <v>-2.8941738855506785E-2</v>
      </c>
      <c r="AL30">
        <v>-4.1158476365427514E-2</v>
      </c>
      <c r="AM30">
        <v>-3.4927926614791438E-2</v>
      </c>
      <c r="AN30">
        <v>-1.9213537614861532E-2</v>
      </c>
      <c r="AO30">
        <v>-1.4333991489026008E-2</v>
      </c>
      <c r="AP30">
        <v>-3.8557694665370089E-2</v>
      </c>
      <c r="AQ30">
        <v>-1.880599812883367E-2</v>
      </c>
      <c r="AR30">
        <v>-6.4875002982743527E-2</v>
      </c>
      <c r="AS30">
        <v>-3.3376335923372503E-2</v>
      </c>
      <c r="AT30">
        <v>9.3167751829659994E-3</v>
      </c>
      <c r="AU30">
        <v>9.4158095975059551E-3</v>
      </c>
      <c r="AV30">
        <v>-4.7742604242442699E-2</v>
      </c>
      <c r="AW30">
        <v>-5.8283441800022082E-2</v>
      </c>
      <c r="AX30">
        <v>-3.4203551356749656E-2</v>
      </c>
      <c r="AY30">
        <v>-4.4392868042092248E-2</v>
      </c>
      <c r="AZ30">
        <v>-5.7859668088838474E-2</v>
      </c>
      <c r="BA30">
        <v>-2.9971286974863089E-2</v>
      </c>
      <c r="BB30">
        <v>-1.2510282776881109E-2</v>
      </c>
      <c r="BC30">
        <v>-3.4100111997981464E-2</v>
      </c>
      <c r="BD30">
        <v>-6.5088359074869248E-2</v>
      </c>
      <c r="BE30">
        <v>-2.0539189162691814E-2</v>
      </c>
      <c r="BF30">
        <v>-2.0743291622834968E-2</v>
      </c>
      <c r="BG30">
        <v>-4.1054315123731352E-2</v>
      </c>
      <c r="BH30">
        <v>-2.5756859192083571E-2</v>
      </c>
      <c r="BI30">
        <v>-1.1296322081514359E-2</v>
      </c>
      <c r="BJ30">
        <v>-5.289373258384842E-2</v>
      </c>
      <c r="BK30">
        <v>-2.3809838030814476E-2</v>
      </c>
      <c r="BL30">
        <v>-2.370746816841255E-2</v>
      </c>
      <c r="BM30">
        <v>-1.2814003356284926E-2</v>
      </c>
      <c r="BN30">
        <v>1.533999753983527E-2</v>
      </c>
      <c r="BO30">
        <v>3.4563163935239158E-3</v>
      </c>
      <c r="BP30">
        <v>-6.1533671667371977E-3</v>
      </c>
      <c r="BQ30">
        <v>-2.8221685334708011E-2</v>
      </c>
      <c r="BR30">
        <v>-1.0487832901547702E-2</v>
      </c>
      <c r="BS30">
        <v>-3.668931131097062E-2</v>
      </c>
      <c r="BT30">
        <v>-3.1404091779066059E-3</v>
      </c>
      <c r="BU30">
        <v>-2.7393664614826616E-3</v>
      </c>
      <c r="BV30">
        <v>-1.1903118216637752E-2</v>
      </c>
      <c r="BW30">
        <v>-7.3610967821368129E-3</v>
      </c>
      <c r="BX30">
        <v>-3.2406949925621736E-3</v>
      </c>
      <c r="BY30">
        <v>-8.9736752408359349E-3</v>
      </c>
      <c r="BZ30">
        <v>3.632732691009182E-4</v>
      </c>
      <c r="CA30">
        <v>-2.2377612722052628E-2</v>
      </c>
      <c r="CB30">
        <v>-4.4449098897155377E-3</v>
      </c>
      <c r="CC30">
        <v>-6.1533671667371977E-3</v>
      </c>
      <c r="CD30">
        <v>-3.0401334194871698E-3</v>
      </c>
      <c r="CE30">
        <v>5.8443772299087522E-3</v>
      </c>
      <c r="CF30">
        <v>7.629135981287175E-4</v>
      </c>
      <c r="CG30">
        <v>-7.1597071932978833E-3</v>
      </c>
      <c r="CH30">
        <v>-1.8093203434431333E-2</v>
      </c>
      <c r="CI30">
        <v>-1.4942634234534461E-2</v>
      </c>
      <c r="CJ30">
        <v>-2.2377612722052628E-2</v>
      </c>
      <c r="CK30">
        <v>5.0489904311655414E-3</v>
      </c>
      <c r="CL30">
        <v>-3.9909256964995497E-2</v>
      </c>
      <c r="CM30">
        <v>-4.1158476365427514E-2</v>
      </c>
      <c r="CN30">
        <v>-8.3686535424366132E-3</v>
      </c>
      <c r="CO30">
        <v>-4.8476857173107332E-2</v>
      </c>
      <c r="CP30">
        <v>1.020773203049875E-2</v>
      </c>
      <c r="CQ30">
        <v>-1.0184817899986752E-2</v>
      </c>
      <c r="CR30">
        <v>-3.7934512260490834E-2</v>
      </c>
      <c r="CS30">
        <v>-1.5856293503209155E-2</v>
      </c>
      <c r="CT30">
        <v>-4.3557184299735784E-2</v>
      </c>
      <c r="CU30">
        <v>-3.652683617440429E-5</v>
      </c>
      <c r="CV30">
        <v>-4.6066333551346678E-2</v>
      </c>
      <c r="CW30">
        <v>-6.7570496480950414E-3</v>
      </c>
      <c r="CX30">
        <v>-3.4307001416325693E-2</v>
      </c>
      <c r="CY30">
        <v>-2.6064630417903571E-2</v>
      </c>
      <c r="CZ30">
        <v>-1.6974122998195597E-2</v>
      </c>
      <c r="DA30">
        <v>-2.6885817078708872E-2</v>
      </c>
      <c r="DB30">
        <v>-2.4834113445572584E-2</v>
      </c>
      <c r="DC30">
        <v>-3.5416127941206824E-3</v>
      </c>
      <c r="DD30">
        <v>-3.7422749800051676E-3</v>
      </c>
      <c r="DE30">
        <v>-6.9583581540593161E-3</v>
      </c>
      <c r="DF30">
        <v>-1.2409063079441595E-2</v>
      </c>
      <c r="DG30">
        <v>-4.3661606583546002E-2</v>
      </c>
      <c r="DH30">
        <v>-6.4555054171823514E-2</v>
      </c>
      <c r="DI30">
        <v>-7.9379689185625199E-2</v>
      </c>
      <c r="DJ30">
        <v>3.632732691009182E-4</v>
      </c>
      <c r="DK30">
        <v>-4.3445032427111684E-3</v>
      </c>
      <c r="DL30">
        <v>-5.5500488980597803E-3</v>
      </c>
      <c r="DM30">
        <v>-3.9909256964995497E-2</v>
      </c>
      <c r="DN30">
        <v>-4.3445032427111684E-3</v>
      </c>
      <c r="DO30">
        <v>-1.1498546551364265E-2</v>
      </c>
      <c r="DP30">
        <v>-3.2756373101283612E-2</v>
      </c>
      <c r="DQ30">
        <v>-4.5020089471812373E-2</v>
      </c>
      <c r="DR30">
        <v>-1.9519301261946335E-2</v>
      </c>
      <c r="DS30">
        <v>-2.538905400372386E-3</v>
      </c>
      <c r="DT30">
        <v>-3.1723955086805075E-2</v>
      </c>
      <c r="DU30">
        <v>-5.3490236687166329E-3</v>
      </c>
      <c r="DV30">
        <v>-1.1195225180048292E-2</v>
      </c>
      <c r="DW30">
        <v>-8.5702867722758889E-3</v>
      </c>
      <c r="DX30">
        <v>-1.0386817698673797E-2</v>
      </c>
      <c r="DY30">
        <v>1.1690898367546108E-2</v>
      </c>
      <c r="DZ30">
        <v>-6.4875002982743527E-2</v>
      </c>
      <c r="EA30">
        <v>-3.9181265668739536E-2</v>
      </c>
      <c r="EB30">
        <v>-8.3686535424366132E-3</v>
      </c>
      <c r="EC30">
        <v>-1.6974122998195597E-2</v>
      </c>
      <c r="ED30">
        <v>3.8499541940025868E-2</v>
      </c>
      <c r="EE30">
        <v>-1.7482640680142863E-2</v>
      </c>
      <c r="EF30">
        <v>-1.2915264052032419E-2</v>
      </c>
      <c r="EG30">
        <v>-1.1801959954450443E-2</v>
      </c>
      <c r="EH30">
        <v>-4.0221415544087272E-2</v>
      </c>
      <c r="EI30">
        <v>-3.285967355073241E-2</v>
      </c>
      <c r="EJ30">
        <v>-1.880599812883367E-2</v>
      </c>
      <c r="EK30">
        <v>-1.8195000146485542E-2</v>
      </c>
      <c r="EL30">
        <v>-1.0285812698840449E-2</v>
      </c>
      <c r="EM30">
        <v>-1.5754734573552993E-2</v>
      </c>
      <c r="EN30">
        <v>-7.1597071932978833E-3</v>
      </c>
      <c r="EO30">
        <v>-3.340990865471071E-3</v>
      </c>
      <c r="EP30">
        <v>-6.9583581540593161E-3</v>
      </c>
      <c r="EQ30">
        <v>-9.478139762455734E-3</v>
      </c>
      <c r="ER30">
        <v>-1.05888583095237E-2</v>
      </c>
      <c r="ES30">
        <v>-5.0475615752915695E-3</v>
      </c>
      <c r="ET30">
        <v>-2.8396120632908236E-3</v>
      </c>
      <c r="EU30">
        <v>-3.0074300109128781E-2</v>
      </c>
      <c r="EV30">
        <v>-1.9377632121462258E-3</v>
      </c>
      <c r="EW30">
        <v>-1.4131192867361607E-2</v>
      </c>
      <c r="EX30">
        <v>-8.1670609603609109E-3</v>
      </c>
      <c r="EY30">
        <v>-1.9621243257039449E-2</v>
      </c>
      <c r="EZ30">
        <v>-4.4449098897155377E-3</v>
      </c>
      <c r="FA30">
        <v>-3.1404091779066059E-3</v>
      </c>
      <c r="FB30">
        <v>-2.8016050951914739E-2</v>
      </c>
      <c r="FC30">
        <v>-8.5702867722758889E-3</v>
      </c>
      <c r="FD30">
        <v>-8.9736752408359349E-3</v>
      </c>
      <c r="FE30">
        <v>-1.8296807222165219E-2</v>
      </c>
      <c r="FF30">
        <v>-1.2004286712854447E-2</v>
      </c>
      <c r="FG30">
        <v>-1.3219107676186065E-2</v>
      </c>
      <c r="FH30">
        <v>-4.7461903338724193E-3</v>
      </c>
      <c r="FI30">
        <v>-1.2510282776881109E-2</v>
      </c>
      <c r="FJ30">
        <v>-1.2814003356284926E-2</v>
      </c>
      <c r="FK30">
        <v>-1.7991417083893058E-2</v>
      </c>
      <c r="FL30">
        <v>-3.3648184517234673E-4</v>
      </c>
      <c r="FM30">
        <v>-2.8016050951914739E-2</v>
      </c>
      <c r="FN30">
        <v>-1.5044110717446635E-2</v>
      </c>
      <c r="FO30">
        <v>-2.3384845158454259E-3</v>
      </c>
      <c r="FP30">
        <v>-3.2446535763405934E-2</v>
      </c>
      <c r="FQ30">
        <v>-1.7787875458928206E-2</v>
      </c>
      <c r="FR30">
        <v>-4.8466373230583656E-3</v>
      </c>
      <c r="FS30">
        <v>-5.7511145466711882E-3</v>
      </c>
      <c r="FT30">
        <v>-9.7809406731720356E-3</v>
      </c>
      <c r="FU30">
        <v>-2.1253730100560655E-2</v>
      </c>
      <c r="FV30">
        <v>-1.9213537614861532E-2</v>
      </c>
      <c r="FW30">
        <v>-5.9522206308080918E-3</v>
      </c>
      <c r="FX30">
        <v>-2.452672064639002E-2</v>
      </c>
      <c r="FY30">
        <v>-1.5348601965675968E-2</v>
      </c>
      <c r="FZ30">
        <v>-2.4936598713405037E-2</v>
      </c>
      <c r="GA30">
        <v>-2.2786610682764219E-2</v>
      </c>
      <c r="GB30">
        <v>-6.2956843826839665E-2</v>
      </c>
      <c r="GC30">
        <v>2.4596054568288414E-3</v>
      </c>
      <c r="GD30">
        <v>-4.8466373230583656E-3</v>
      </c>
      <c r="GE30">
        <v>-1.0367269595657727E-3</v>
      </c>
      <c r="GF30">
        <v>4.1534234276796545E-3</v>
      </c>
      <c r="GG30">
        <v>-1.8195000146485542E-2</v>
      </c>
      <c r="GH30">
        <v>-1.1195225180048292E-2</v>
      </c>
      <c r="GI30">
        <v>-3.8426211744599366E-3</v>
      </c>
      <c r="GJ30">
        <v>-1.2307853626392305E-2</v>
      </c>
      <c r="GK30">
        <v>-2.6391309078479044E-3</v>
      </c>
      <c r="GL30">
        <v>-2.0233113559628993E-2</v>
      </c>
      <c r="GM30">
        <v>-5.2485262061929879E-3</v>
      </c>
      <c r="GN30">
        <v>-1.2105465445171236E-2</v>
      </c>
      <c r="GO30">
        <v>-1.1801959954450443E-2</v>
      </c>
      <c r="GP30">
        <v>-3.3648184517234673E-4</v>
      </c>
      <c r="GQ30">
        <v>-3.6793018855787556E-2</v>
      </c>
      <c r="GR30">
        <v>-6.1786444161394942E-2</v>
      </c>
      <c r="GS30">
        <v>-2.5449182660247677E-2</v>
      </c>
      <c r="GT30">
        <v>-3.8426211744599366E-3</v>
      </c>
      <c r="GU30">
        <v>-2.5962029484145079E-2</v>
      </c>
      <c r="GV30">
        <v>-3.9389209108873301E-2</v>
      </c>
      <c r="GW30">
        <v>-1.2307853626392305E-2</v>
      </c>
      <c r="GX30">
        <v>1.6028872241091882E-2</v>
      </c>
      <c r="GY30">
        <v>-2.8221685334708011E-2</v>
      </c>
      <c r="GZ30">
        <v>-6.2539556092099692E-3</v>
      </c>
      <c r="HA30">
        <v>3.35668999244526E-3</v>
      </c>
      <c r="HB30">
        <v>-1.0891995784688933E-2</v>
      </c>
      <c r="HC30">
        <v>-1.4029808977174801E-2</v>
      </c>
      <c r="HD30">
        <v>-6.7570496480950414E-3</v>
      </c>
      <c r="HE30">
        <v>8.7223626431737998E-3</v>
      </c>
      <c r="HF30">
        <v>-1.7279202575484372E-2</v>
      </c>
      <c r="HG30">
        <v>-2.6577793050399475E-2</v>
      </c>
      <c r="HH30">
        <v>-1.0487832901547702E-2</v>
      </c>
      <c r="HI30">
        <v>1.5733698332322112E-2</v>
      </c>
      <c r="HJ30">
        <v>-1.656749495558962E-2</v>
      </c>
      <c r="HK30">
        <v>-4.9470944028556403E-3</v>
      </c>
      <c r="HL30">
        <v>-4.0117351857016946E-2</v>
      </c>
      <c r="HM30">
        <v>-7.1597071932978833E-3</v>
      </c>
      <c r="HN30">
        <v>-1.2004286712854447E-2</v>
      </c>
      <c r="HO30">
        <v>1.020773203049875E-2</v>
      </c>
      <c r="HP30">
        <v>-1.7279202575484372E-2</v>
      </c>
      <c r="HQ30">
        <v>-2.4219422308504351E-2</v>
      </c>
      <c r="HR30">
        <v>-1.2915264052032419E-2</v>
      </c>
      <c r="HS30">
        <v>-2.5962029484145079E-2</v>
      </c>
      <c r="HT30">
        <v>-3.6378253192437884E-2</v>
      </c>
      <c r="HU30">
        <v>2.1603983534147992E-3</v>
      </c>
      <c r="HV30">
        <v>-1.7380916454430823E-2</v>
      </c>
      <c r="HW30">
        <v>-4.0117351857016946E-2</v>
      </c>
      <c r="HX30">
        <v>-2.3809838030814476E-2</v>
      </c>
      <c r="HY30">
        <v>-3.7934512260490834E-2</v>
      </c>
      <c r="HZ30">
        <v>-3.7207956621077044E-2</v>
      </c>
      <c r="IA30">
        <v>-7.032985366570732E-2</v>
      </c>
      <c r="IB30">
        <v>-2.370746816841255E-2</v>
      </c>
      <c r="IC30">
        <v>-2.9353430915664912E-2</v>
      </c>
      <c r="ID30">
        <v>-3.461741582204652E-2</v>
      </c>
      <c r="IE30">
        <v>-2.538905400372386E-3</v>
      </c>
      <c r="IF30">
        <v>-2.8396120632908236E-3</v>
      </c>
      <c r="IG30">
        <v>-2.7707678641304363E-2</v>
      </c>
      <c r="IH30">
        <v>-2.0743291622834968E-2</v>
      </c>
      <c r="II30">
        <v>-3.2136794394970171E-2</v>
      </c>
      <c r="IJ30">
        <v>-1.3117816209905498E-2</v>
      </c>
      <c r="IK30">
        <v>-2.3195775991254906E-2</v>
      </c>
      <c r="IL30">
        <v>2.6333822679520274E-4</v>
      </c>
      <c r="IM30">
        <v>6.937002121326123E-3</v>
      </c>
      <c r="IN30">
        <v>-5.3650184783939146E-4</v>
      </c>
      <c r="IO30">
        <v>-2.4219422308504351E-2</v>
      </c>
      <c r="IP30">
        <v>5.4467629105550142E-3</v>
      </c>
      <c r="IQ30">
        <v>-8.3686535424366132E-3</v>
      </c>
      <c r="IR30">
        <v>-2.3809838030814476E-2</v>
      </c>
      <c r="IS30">
        <v>-1.6465863775055992E-2</v>
      </c>
      <c r="IT30">
        <v>-1.5372024216912237E-3</v>
      </c>
      <c r="IU30">
        <v>-8.066279907113616E-3</v>
      </c>
      <c r="IV30">
        <v>-4.3243982856448898E-2</v>
      </c>
      <c r="IW30">
        <v>-4.0950164730469481E-2</v>
      </c>
      <c r="IX30">
        <v>-2.1253730100560655E-2</v>
      </c>
      <c r="IY30">
        <v>-1.9213537614861532E-2</v>
      </c>
      <c r="IZ30">
        <v>-9.3666191720480731E-4</v>
      </c>
      <c r="JA30">
        <v>-2.1049523442713918E-2</v>
      </c>
      <c r="JB30">
        <v>2.0606427545491047E-3</v>
      </c>
      <c r="JC30">
        <v>-1.656749495558962E-2</v>
      </c>
      <c r="JD30">
        <v>-7.9655090096635104E-3</v>
      </c>
      <c r="JE30">
        <v>-3.9701205367449047E-2</v>
      </c>
      <c r="JF30">
        <v>-7.2907174680007847E-2</v>
      </c>
      <c r="JG30">
        <v>-7.6569787844761428E-2</v>
      </c>
      <c r="JH30">
        <v>-1.6059442310408546E-2</v>
      </c>
      <c r="JI30">
        <v>-6.8576988354378098E-3</v>
      </c>
      <c r="JJ30">
        <v>3.9542995719838991E-3</v>
      </c>
      <c r="JK30">
        <v>-2.7393664614826616E-3</v>
      </c>
      <c r="JL30">
        <v>7.9292625718602461E-3</v>
      </c>
      <c r="JM30">
        <v>-4.9421689535663761E-2</v>
      </c>
      <c r="JN30">
        <v>1.2184798708499344E-2</v>
      </c>
      <c r="JO30">
        <v>-9.8818946887037316E-3</v>
      </c>
      <c r="JP30">
        <v>9.1186769255828509E-3</v>
      </c>
      <c r="JQ30">
        <v>-3.7726871063731411E-2</v>
      </c>
      <c r="JR30">
        <v>1.4619000962070505E-3</v>
      </c>
      <c r="JS30">
        <v>-3.2756373101283612E-2</v>
      </c>
      <c r="JT30">
        <v>-3.4410462178923788E-2</v>
      </c>
      <c r="JU30">
        <v>2.6590271346260243E-3</v>
      </c>
      <c r="JV30">
        <v>-2.842736201169796E-2</v>
      </c>
      <c r="JW30">
        <v>-2.9971286974863089E-2</v>
      </c>
      <c r="JX30">
        <v>-3.0692601860071583E-2</v>
      </c>
      <c r="JY30">
        <v>-6.3063311753477361E-2</v>
      </c>
      <c r="JZ30">
        <v>9.8118492066427889E-3</v>
      </c>
      <c r="KA30">
        <v>-6.0527888412815383E-3</v>
      </c>
      <c r="KB30">
        <v>-9.3666191720480731E-4</v>
      </c>
      <c r="KC30">
        <v>-2.7393664614826616E-3</v>
      </c>
      <c r="KD30">
        <v>-1.5145597498880572E-2</v>
      </c>
      <c r="KE30">
        <v>-1.8195000146485542E-2</v>
      </c>
      <c r="KF30">
        <v>-3.4513933646758858E-2</v>
      </c>
      <c r="KG30">
        <v>-3.6170934854388416E-2</v>
      </c>
      <c r="KH30">
        <v>-3.7726871063731411E-2</v>
      </c>
      <c r="KI30">
        <v>-1.5856293503209155E-2</v>
      </c>
      <c r="KJ30">
        <v>-4.4449098897155377E-3</v>
      </c>
      <c r="KK30">
        <v>-2.4386899370425451E-3</v>
      </c>
      <c r="KL30">
        <v>-5.1480388423944283E-3</v>
      </c>
      <c r="KM30">
        <v>-1.1599674123883061E-2</v>
      </c>
      <c r="KN30">
        <v>-1.758437525472574E-2</v>
      </c>
      <c r="KO30">
        <v>-3.9429774392840912E-3</v>
      </c>
      <c r="KP30">
        <v>-1.3219107676186065E-2</v>
      </c>
      <c r="KQ30">
        <v>5.5461813129831653E-3</v>
      </c>
      <c r="KR30">
        <v>-5.1314036610039811E-2</v>
      </c>
      <c r="KS30">
        <v>8.6279873030984018E-4</v>
      </c>
      <c r="KT30">
        <v>3.4563163935239158E-3</v>
      </c>
      <c r="KU30">
        <v>5.4467629105550142E-3</v>
      </c>
      <c r="KV30">
        <v>-1.9213537614861532E-2</v>
      </c>
      <c r="KW30">
        <v>-7.2603969179965448E-3</v>
      </c>
      <c r="KX30">
        <v>-3.4412967986511031E-3</v>
      </c>
      <c r="KY30">
        <v>-1.1195225180048292E-2</v>
      </c>
      <c r="KZ30">
        <v>-1.6059442310408546E-2</v>
      </c>
      <c r="LA30">
        <v>-8.5702867722758889E-3</v>
      </c>
      <c r="LB30">
        <v>-1.1296322081514359E-2</v>
      </c>
      <c r="LC30">
        <v>-1.2915264052032419E-2</v>
      </c>
      <c r="LD30">
        <v>-6.3595821484363282E-2</v>
      </c>
      <c r="LE30">
        <v>-3.4927926614791438E-2</v>
      </c>
      <c r="LF30">
        <v>-2.3912218373878039E-2</v>
      </c>
      <c r="LG30">
        <v>-6.9583581540593161E-3</v>
      </c>
      <c r="LH30">
        <v>-2.3384845158454259E-3</v>
      </c>
      <c r="LI30">
        <v>-4.4706429581112879E-2</v>
      </c>
      <c r="LJ30">
        <v>-3.4410462178923788E-2</v>
      </c>
      <c r="LK30">
        <v>-4.4601898143187782E-2</v>
      </c>
      <c r="LL30">
        <v>-6.5942238943166198E-2</v>
      </c>
      <c r="LM30">
        <v>-4.3035236378287593E-2</v>
      </c>
      <c r="LN30">
        <v>-5.0788025341270568E-2</v>
      </c>
      <c r="LO30">
        <v>-9.0745477884576452E-3</v>
      </c>
      <c r="LP30">
        <v>-2.6269863871676777E-2</v>
      </c>
      <c r="LQ30">
        <v>-6.9583581540593161E-3</v>
      </c>
      <c r="LR30">
        <v>-1.2105465445171236E-2</v>
      </c>
      <c r="LS30">
        <v>-1.3320409403467133E-2</v>
      </c>
      <c r="LT30">
        <v>-3.3376335923372503E-2</v>
      </c>
      <c r="LU30">
        <v>-2.6680457184774325E-2</v>
      </c>
      <c r="LV30">
        <v>1.5617154379079187E-3</v>
      </c>
      <c r="LW30">
        <v>-3.2756373101283612E-2</v>
      </c>
      <c r="LX30">
        <v>-2.1049523442713918E-2</v>
      </c>
      <c r="LY30">
        <v>-1.8296807222165219E-2</v>
      </c>
      <c r="LZ30">
        <v>-4.4706429581112879E-2</v>
      </c>
      <c r="MA30">
        <v>-5.4687076595253681E-2</v>
      </c>
      <c r="MB30">
        <v>9.5148342052018553E-3</v>
      </c>
      <c r="MC30">
        <v>-1.4232587037283698E-2</v>
      </c>
      <c r="MD30">
        <v>-4.6457534332707499E-3</v>
      </c>
      <c r="ME30">
        <v>-8.2678521714526273E-3</v>
      </c>
      <c r="MF30">
        <v>-5.5849191775431177E-2</v>
      </c>
      <c r="MG30">
        <v>1.0625390685350621E-3</v>
      </c>
      <c r="MH30">
        <v>-5.7436073885745148E-2</v>
      </c>
      <c r="MI30">
        <v>-7.4736804421422512E-2</v>
      </c>
      <c r="MJ30">
        <v>2.0606427545491047E-3</v>
      </c>
      <c r="MK30">
        <v>-1.1195225180048292E-2</v>
      </c>
      <c r="ML30">
        <v>1.0801262565283675E-2</v>
      </c>
      <c r="MM30">
        <v>-2.3809838030814476E-2</v>
      </c>
      <c r="MN30">
        <v>-1.079093974903122E-2</v>
      </c>
      <c r="MO30">
        <v>2.0606427545491047E-3</v>
      </c>
      <c r="MP30">
        <v>-3.2446535763405934E-2</v>
      </c>
      <c r="MQ30">
        <v>-2.3912218373878039E-2</v>
      </c>
      <c r="MR30">
        <v>-6.9579384587333065E-2</v>
      </c>
      <c r="MS30">
        <v>-1.3523043649347906E-2</v>
      </c>
      <c r="MT30">
        <v>-3.1404091779066059E-3</v>
      </c>
      <c r="MU30">
        <v>-4.1471025203727391E-2</v>
      </c>
      <c r="MV30">
        <v>-2.1151621559092351E-2</v>
      </c>
      <c r="MW30">
        <v>4.1534234276796545E-3</v>
      </c>
      <c r="MX30">
        <v>-5.4581496697568122E-2</v>
      </c>
      <c r="MY30">
        <v>1.0900150080815421E-2</v>
      </c>
      <c r="MZ30">
        <v>-1.301653500254683E-2</v>
      </c>
      <c r="NA30">
        <v>-2.2479846530862206E-2</v>
      </c>
      <c r="NB30">
        <v>-1.7374627608004469E-3</v>
      </c>
      <c r="NC30">
        <v>-1.2409063079441595E-2</v>
      </c>
      <c r="ND30">
        <v>-2.524411755135713E-2</v>
      </c>
      <c r="NE30">
        <v>-2.7091219153991961E-2</v>
      </c>
      <c r="NF30">
        <v>-8.066279907113616E-3</v>
      </c>
      <c r="NG30">
        <v>-1.0285812698840449E-2</v>
      </c>
      <c r="NH30">
        <v>-4.4449098897155377E-3</v>
      </c>
      <c r="NI30">
        <v>-1.7686120180285342E-2</v>
      </c>
      <c r="NJ30">
        <v>-4.6457534332707499E-3</v>
      </c>
      <c r="NK30">
        <v>1.8611016983148547E-3</v>
      </c>
      <c r="NL30">
        <v>-1.9723195645362443E-2</v>
      </c>
      <c r="NM30">
        <v>-3.0401334194871698E-3</v>
      </c>
      <c r="NN30">
        <v>-3.5416127941206824E-3</v>
      </c>
      <c r="NO30">
        <v>-1.2206654415659792E-2</v>
      </c>
      <c r="NP30">
        <v>-2.8221685334708011E-2</v>
      </c>
      <c r="NQ30">
        <v>-3.2653083321715466E-2</v>
      </c>
      <c r="NR30">
        <v>-3.3169638940412562E-2</v>
      </c>
      <c r="NS30">
        <v>-3.1620771884938788E-2</v>
      </c>
      <c r="NT30">
        <v>-3.1105015516808832E-2</v>
      </c>
      <c r="NU30">
        <v>-8.1670609603609109E-3</v>
      </c>
      <c r="NV30">
        <v>2.6333822679520274E-4</v>
      </c>
      <c r="NW30">
        <v>-1.7374627608004469E-3</v>
      </c>
      <c r="NX30">
        <v>-3.8557694665370089E-2</v>
      </c>
      <c r="NY30">
        <v>-4.3452772918800425E-2</v>
      </c>
      <c r="NZ30">
        <v>-1.5856293503209155E-2</v>
      </c>
      <c r="OA30">
        <v>-2.9353430915664912E-2</v>
      </c>
      <c r="OB30">
        <v>-3.285967355073241E-2</v>
      </c>
      <c r="OC30">
        <v>-6.4661692401729934E-2</v>
      </c>
      <c r="OD30">
        <v>-5.8707395171501857E-2</v>
      </c>
      <c r="OE30">
        <v>-2.8221685334708011E-2</v>
      </c>
      <c r="OF30">
        <v>-1.7889641092761505E-2</v>
      </c>
      <c r="OG30">
        <v>-5.7511145466711882E-3</v>
      </c>
      <c r="OH30">
        <v>-1.2206654415659792E-2</v>
      </c>
      <c r="OI30">
        <v>-3.3479700438426532E-2</v>
      </c>
      <c r="OJ30">
        <v>-3.3479700438426532E-2</v>
      </c>
      <c r="OK30">
        <v>-5.2485262061929879E-3</v>
      </c>
      <c r="OL30">
        <v>-1.1094138498132554E-2</v>
      </c>
      <c r="OM30">
        <v>-3.814219658107116E-2</v>
      </c>
      <c r="ON30">
        <v>-3.5963659488323509E-2</v>
      </c>
      <c r="OO30">
        <v>-5.3490236687166329E-3</v>
      </c>
      <c r="OP30">
        <v>-4.1262648457818185E-2</v>
      </c>
      <c r="OQ30">
        <v>-3.3648184517234673E-4</v>
      </c>
      <c r="OR30">
        <v>-9.9828588969777966E-3</v>
      </c>
      <c r="OS30">
        <v>-2.370746816841255E-2</v>
      </c>
      <c r="OT30">
        <v>-4.8581794473166885E-2</v>
      </c>
      <c r="OU30">
        <v>2.6333822679520274E-4</v>
      </c>
      <c r="OV30">
        <v>-2.0131109173351841E-2</v>
      </c>
      <c r="OW30">
        <v>-1.4841168048054035E-2</v>
      </c>
      <c r="OX30">
        <v>-1.758437525472574E-2</v>
      </c>
      <c r="OY30">
        <v>-1.0891995784688933E-2</v>
      </c>
      <c r="OZ30">
        <v>-6.9365068255608356E-2</v>
      </c>
      <c r="PA30">
        <v>-4.1262648457818185E-2</v>
      </c>
      <c r="PB30">
        <v>-3.2240030858180627E-2</v>
      </c>
      <c r="PC30">
        <v>-2.3605108784526679E-2</v>
      </c>
      <c r="PD30">
        <v>-3.0383403197468985E-2</v>
      </c>
      <c r="PE30">
        <v>-1.3523043649347906E-2</v>
      </c>
      <c r="PF30">
        <v>-1.7686120180285342E-2</v>
      </c>
      <c r="PG30">
        <v>-5.0475615752915695E-3</v>
      </c>
      <c r="PH30">
        <v>-8.5702867722758889E-3</v>
      </c>
      <c r="PI30">
        <v>1.2678455232322416E-2</v>
      </c>
      <c r="PJ30">
        <v>-1.0386817698673797E-2</v>
      </c>
      <c r="PK30">
        <v>-1.0689893924663943E-2</v>
      </c>
      <c r="PL30">
        <v>-8.4694650753613376E-3</v>
      </c>
      <c r="PM30">
        <v>1.6339319647864614E-4</v>
      </c>
      <c r="PN30">
        <v>-5.0475615752915695E-3</v>
      </c>
      <c r="PO30">
        <v>-8.3686535424366132E-3</v>
      </c>
      <c r="PP30">
        <v>-2.0335128351862318E-2</v>
      </c>
      <c r="PQ30">
        <v>-2.0641235185536622E-2</v>
      </c>
      <c r="PR30">
        <v>-3.5963659488323509E-2</v>
      </c>
      <c r="PS30">
        <v>-4.0950164730469481E-2</v>
      </c>
      <c r="PT30">
        <v>-2.8221685334708011E-2</v>
      </c>
      <c r="PU30">
        <v>-4.3035236378287593E-2</v>
      </c>
      <c r="PV30">
        <v>-2.037928484929917E-3</v>
      </c>
      <c r="PW30">
        <v>-1.3117816209905498E-2</v>
      </c>
      <c r="PX30">
        <v>-1.4333991489026008E-2</v>
      </c>
      <c r="PY30">
        <v>-4.2304966667673929E-2</v>
      </c>
      <c r="PZ30">
        <v>-3.9805225755538874E-2</v>
      </c>
      <c r="QA30">
        <v>-1.8398624663580866E-2</v>
      </c>
      <c r="QB30">
        <v>-3.1414437416033746E-2</v>
      </c>
      <c r="QC30">
        <v>-5.0052074091105209E-2</v>
      </c>
      <c r="QD30">
        <v>-1.4131192867361607E-2</v>
      </c>
      <c r="QE30">
        <v>-6.9686559979965521E-2</v>
      </c>
      <c r="QF30">
        <v>-1.8704139203357277E-2</v>
      </c>
      <c r="QG30">
        <v>-5.6695215514556585E-2</v>
      </c>
      <c r="QH30">
        <v>-5.2472236265700856E-2</v>
      </c>
      <c r="QI30">
        <v>-6.1361183682946956E-2</v>
      </c>
      <c r="QJ30">
        <v>-2.873595636687035E-2</v>
      </c>
      <c r="QK30">
        <v>-3.9701205367449047E-2</v>
      </c>
      <c r="QL30">
        <v>-3.9389209108873301E-2</v>
      </c>
      <c r="QM30">
        <v>-3.668931131097062E-2</v>
      </c>
      <c r="QN30">
        <v>-2.8221685334708011E-2</v>
      </c>
      <c r="QO30">
        <v>-9.0745477884576452E-3</v>
      </c>
      <c r="QP30">
        <v>-8.676620984356001E-2</v>
      </c>
      <c r="QQ30">
        <v>-2.2684345509079971E-2</v>
      </c>
      <c r="QR30">
        <v>-6.7570496480950414E-3</v>
      </c>
      <c r="QS30">
        <v>-2.4014609199749494E-2</v>
      </c>
      <c r="QT30">
        <v>-3.2136794394970171E-2</v>
      </c>
      <c r="QU30">
        <v>-2.1560118296799036E-2</v>
      </c>
      <c r="QV30">
        <v>-5.8707395171501857E-2</v>
      </c>
      <c r="QW30">
        <v>-2.8016050951914739E-2</v>
      </c>
      <c r="QX30">
        <v>-2.29911724099785E-2</v>
      </c>
      <c r="QY30">
        <v>-3.048645879605557E-2</v>
      </c>
      <c r="QZ30">
        <v>-4.428836937435518E-2</v>
      </c>
      <c r="RA30">
        <v>-6.9583581540593161E-3</v>
      </c>
      <c r="RB30">
        <v>-3.2136794394970171E-2</v>
      </c>
      <c r="RC30">
        <v>-4.6694605823321911E-2</v>
      </c>
      <c r="RD30">
        <v>-3.3479700438426532E-2</v>
      </c>
      <c r="RE30">
        <v>-8.771960666273922E-3</v>
      </c>
      <c r="RF30">
        <v>-1.616103219214381E-2</v>
      </c>
      <c r="RG30">
        <v>-5.1735044931172675E-2</v>
      </c>
      <c r="RH30">
        <v>-5.4370370337657972E-2</v>
      </c>
      <c r="RI30">
        <v>-6.0086486250946397E-2</v>
      </c>
      <c r="RJ30">
        <v>-2.0233113559628993E-2</v>
      </c>
      <c r="RK30">
        <v>-8.4694650753613376E-3</v>
      </c>
      <c r="RL30">
        <v>6.7384318267896381E-3</v>
      </c>
      <c r="RM30">
        <v>-3.203356858842691E-2</v>
      </c>
      <c r="RN30">
        <v>1.1097895780490823E-2</v>
      </c>
      <c r="RO30">
        <v>5.631133976636472E-4</v>
      </c>
      <c r="RP30">
        <v>-3.1311286144602872E-2</v>
      </c>
    </row>
    <row r="31" spans="1:484" x14ac:dyDescent="0.15">
      <c r="A31" s="1" t="s">
        <v>29</v>
      </c>
      <c r="B31">
        <v>1.0418695431271884E-4</v>
      </c>
      <c r="C31">
        <v>1.0854921448960562E-8</v>
      </c>
      <c r="D31">
        <v>-1.5372024216912237E-3</v>
      </c>
      <c r="E31">
        <v>-8.366068868545896E-4</v>
      </c>
      <c r="F31">
        <v>2.9580851042577648E-3</v>
      </c>
      <c r="G31">
        <v>-2.1381037918005554E-3</v>
      </c>
      <c r="H31">
        <v>-1.4370872892053507E-3</v>
      </c>
      <c r="I31">
        <v>4.949522584065091E-3</v>
      </c>
      <c r="J31">
        <v>-3.340990865471071E-3</v>
      </c>
      <c r="K31">
        <v>-9.3666191720480731E-4</v>
      </c>
      <c r="L31">
        <v>-9.8818946887037316E-3</v>
      </c>
      <c r="M31">
        <v>-8.1670609603609109E-3</v>
      </c>
      <c r="N31">
        <v>1.0625390685350621E-3</v>
      </c>
      <c r="O31">
        <v>-1.6373275782204165E-3</v>
      </c>
      <c r="P31">
        <v>6.3411729080681501E-3</v>
      </c>
      <c r="Q31">
        <v>-5.1480388423944283E-3</v>
      </c>
      <c r="R31">
        <v>-5.6505766689411117E-3</v>
      </c>
      <c r="S31">
        <v>-6.3652685417433922E-4</v>
      </c>
      <c r="T31">
        <v>-1.0367269595657727E-3</v>
      </c>
      <c r="U31">
        <v>-1.3369821787558812E-3</v>
      </c>
      <c r="V31">
        <v>-7.0590276059991578E-3</v>
      </c>
      <c r="W31">
        <v>6.1424842525367269E-3</v>
      </c>
      <c r="X31">
        <v>-1.9213537614861532E-2</v>
      </c>
      <c r="Y31">
        <v>-1.0083833300052421E-2</v>
      </c>
      <c r="Z31">
        <v>1.0702365270044102E-2</v>
      </c>
      <c r="AA31">
        <v>-3.3648184517234673E-4</v>
      </c>
      <c r="AB31">
        <v>-1.1397429204597295E-2</v>
      </c>
      <c r="AC31">
        <v>5.631133976636472E-4</v>
      </c>
      <c r="AD31">
        <v>-3.3648184517234673E-4</v>
      </c>
      <c r="AE31">
        <v>5.744988470695607E-3</v>
      </c>
      <c r="AF31">
        <v>-8.366068868545896E-4</v>
      </c>
      <c r="AG31">
        <v>-3.3648184517234673E-4</v>
      </c>
      <c r="AH31">
        <v>-1.079093974903122E-2</v>
      </c>
      <c r="AI31">
        <v>-1.05888583095237E-2</v>
      </c>
      <c r="AJ31">
        <v>-3.8426211744599366E-3</v>
      </c>
      <c r="AK31">
        <v>-3.1404091779066059E-3</v>
      </c>
      <c r="AL31">
        <v>-1.5372024216912237E-3</v>
      </c>
      <c r="AM31">
        <v>5.0489904311655414E-3</v>
      </c>
      <c r="AN31">
        <v>-9.8818946887037316E-3</v>
      </c>
      <c r="AO31">
        <v>-3.6419388538988279E-3</v>
      </c>
      <c r="AP31">
        <v>3.0577512228432704E-3</v>
      </c>
      <c r="AQ31">
        <v>-1.5957862748129128E-2</v>
      </c>
      <c r="AR31">
        <v>-1.6262632395431603E-2</v>
      </c>
      <c r="AS31">
        <v>-1.0487832901547702E-2</v>
      </c>
      <c r="AT31">
        <v>-6.2539556092099692E-3</v>
      </c>
      <c r="AU31">
        <v>-6.3545541707353678E-3</v>
      </c>
      <c r="AV31">
        <v>4.949522584065091E-3</v>
      </c>
      <c r="AW31">
        <v>-9.7809406731720356E-3</v>
      </c>
      <c r="AX31">
        <v>-4.6457534332707499E-3</v>
      </c>
      <c r="AY31">
        <v>-3.3648184517234673E-4</v>
      </c>
      <c r="AZ31">
        <v>-3.0401334194871698E-3</v>
      </c>
      <c r="BA31">
        <v>-5.8516625332824578E-3</v>
      </c>
      <c r="BB31">
        <v>1.5617154379079187E-3</v>
      </c>
      <c r="BC31">
        <v>-9.3772264973214173E-3</v>
      </c>
      <c r="BD31">
        <v>-1.1801959954450443E-2</v>
      </c>
      <c r="BE31">
        <v>7.629135981287175E-4</v>
      </c>
      <c r="BF31">
        <v>7.629135981287175E-4</v>
      </c>
      <c r="BG31">
        <v>-5.7511145466711882E-3</v>
      </c>
      <c r="BH31">
        <v>-1.4370872892053507E-3</v>
      </c>
      <c r="BI31">
        <v>-4.0433437764988587E-3</v>
      </c>
      <c r="BJ31">
        <v>-2.538905400372386E-3</v>
      </c>
      <c r="BK31">
        <v>2.2601440020935675E-3</v>
      </c>
      <c r="BL31">
        <v>2.1603983534147992E-3</v>
      </c>
      <c r="BM31">
        <v>8.2267488153154669E-3</v>
      </c>
      <c r="BN31">
        <v>-8.1670609603609109E-3</v>
      </c>
      <c r="BO31">
        <v>-3.2406949925621736E-3</v>
      </c>
      <c r="BP31">
        <v>1.0625390685350621E-3</v>
      </c>
      <c r="BQ31">
        <v>9.6267388644778208E-4</v>
      </c>
      <c r="BR31">
        <v>4.6319832539189741E-4</v>
      </c>
      <c r="BS31">
        <v>-7.9655090096635104E-3</v>
      </c>
      <c r="BT31">
        <v>2.6333822679520274E-4</v>
      </c>
      <c r="BU31">
        <v>8.6279873030984018E-4</v>
      </c>
      <c r="BV31">
        <v>5.4467629105550142E-3</v>
      </c>
      <c r="BW31">
        <v>1.3620747904091652E-3</v>
      </c>
      <c r="BX31">
        <v>4.0538664561205074E-3</v>
      </c>
      <c r="BY31">
        <v>-1.2206654415659792E-2</v>
      </c>
      <c r="BZ31">
        <v>1.0625390685350621E-3</v>
      </c>
      <c r="CA31">
        <v>3.2570536649578715E-3</v>
      </c>
      <c r="CB31">
        <v>9.8118492066427889E-3</v>
      </c>
      <c r="CC31">
        <v>-8.2678521714526273E-3</v>
      </c>
      <c r="CD31">
        <v>-3.0401334194871698E-3</v>
      </c>
      <c r="CE31">
        <v>-4.2441066761894231E-3</v>
      </c>
      <c r="CF31">
        <v>3.0577512228432704E-3</v>
      </c>
      <c r="CG31">
        <v>-3.340990865471071E-3</v>
      </c>
      <c r="CH31">
        <v>-1.5247094580926587E-2</v>
      </c>
      <c r="CI31">
        <v>-3.6419388538988279E-3</v>
      </c>
      <c r="CJ31">
        <v>-2.037928484929917E-3</v>
      </c>
      <c r="CK31">
        <v>-1.1368020159415019E-3</v>
      </c>
      <c r="CL31">
        <v>-2.3384845158454259E-3</v>
      </c>
      <c r="CM31">
        <v>-3.9429774392840912E-3</v>
      </c>
      <c r="CN31">
        <v>-4.1437201881264129E-3</v>
      </c>
      <c r="CO31">
        <v>-3.3648184517234673E-4</v>
      </c>
      <c r="CP31">
        <v>-2.2382891347686781E-3</v>
      </c>
      <c r="CQ31">
        <v>-1.0891995784688933E-2</v>
      </c>
      <c r="CR31">
        <v>-1.6373275782204165E-3</v>
      </c>
      <c r="CS31">
        <v>-3.0401334194871698E-3</v>
      </c>
      <c r="CT31">
        <v>4.0538664561205074E-3</v>
      </c>
      <c r="CU31">
        <v>-9.3666191720480731E-4</v>
      </c>
      <c r="CV31">
        <v>2.4596054568288414E-3</v>
      </c>
      <c r="CW31">
        <v>-3.8426211744599366E-3</v>
      </c>
      <c r="CX31">
        <v>-3.4412967986511031E-3</v>
      </c>
      <c r="CY31">
        <v>4.8500448421278071E-3</v>
      </c>
      <c r="CZ31">
        <v>-1.0386817698673797E-2</v>
      </c>
      <c r="DA31">
        <v>2.758723062130175E-3</v>
      </c>
      <c r="DB31">
        <v>-1.2105465445171236E-2</v>
      </c>
      <c r="DC31">
        <v>7.629135981287175E-4</v>
      </c>
      <c r="DD31">
        <v>-4.5453266192270287E-3</v>
      </c>
      <c r="DE31">
        <v>-3.3648184517234673E-4</v>
      </c>
      <c r="DF31">
        <v>-4.7461903338724193E-3</v>
      </c>
      <c r="DG31">
        <v>1.7613162369737733E-3</v>
      </c>
      <c r="DH31">
        <v>-3.4412967986511031E-3</v>
      </c>
      <c r="DI31">
        <v>1.8611016983148547E-3</v>
      </c>
      <c r="DJ31">
        <v>-1.6373275782204165E-3</v>
      </c>
      <c r="DK31">
        <v>-3.652683617440429E-5</v>
      </c>
      <c r="DL31">
        <v>2.858409051346942E-3</v>
      </c>
      <c r="DM31">
        <v>9.9108346063771519E-3</v>
      </c>
      <c r="DN31">
        <v>-3.3648184517234673E-4</v>
      </c>
      <c r="DO31">
        <v>4.7505572033848626E-3</v>
      </c>
      <c r="DP31">
        <v>-5.6505766689411117E-3</v>
      </c>
      <c r="DQ31">
        <v>3.0577512228432704E-3</v>
      </c>
      <c r="DR31">
        <v>2.6110688169675881E-2</v>
      </c>
      <c r="DS31">
        <v>3.632732691009182E-4</v>
      </c>
      <c r="DT31">
        <v>-3.6419388538988279E-3</v>
      </c>
      <c r="DU31">
        <v>-2.6391309078479044E-3</v>
      </c>
      <c r="DV31">
        <v>-3.9429774392840912E-3</v>
      </c>
      <c r="DW31">
        <v>-1.7374627608004469E-3</v>
      </c>
      <c r="DX31">
        <v>-1.1801959954450443E-2</v>
      </c>
      <c r="DY31">
        <v>-1.656749495558962E-2</v>
      </c>
      <c r="DZ31">
        <v>4.8500448421278071E-3</v>
      </c>
      <c r="EA31">
        <v>-3.5416127941206824E-3</v>
      </c>
      <c r="EB31">
        <v>-2.037928484929917E-3</v>
      </c>
      <c r="EC31">
        <v>-6.3652685417433922E-4</v>
      </c>
      <c r="ED31">
        <v>-3.203356858842691E-2</v>
      </c>
      <c r="EE31">
        <v>-3.652683617440429E-5</v>
      </c>
      <c r="EF31">
        <v>-1.2510282776881109E-2</v>
      </c>
      <c r="EG31">
        <v>-1.7482640680142863E-2</v>
      </c>
      <c r="EH31">
        <v>8.4250238234003239E-3</v>
      </c>
      <c r="EI31">
        <v>-9.3666191720480731E-4</v>
      </c>
      <c r="EJ31">
        <v>-1.9377632121462258E-3</v>
      </c>
      <c r="EK31">
        <v>-2.3648684483904941E-4</v>
      </c>
      <c r="EL31">
        <v>-2.538905400372386E-3</v>
      </c>
      <c r="EM31">
        <v>-1.0367269595657727E-3</v>
      </c>
      <c r="EN31">
        <v>-2.6391309078479044E-3</v>
      </c>
      <c r="EO31">
        <v>-3.5416127941206824E-3</v>
      </c>
      <c r="EP31">
        <v>2.6333822679520274E-4</v>
      </c>
      <c r="EQ31">
        <v>2.758723062130175E-3</v>
      </c>
      <c r="ER31">
        <v>2.3598797025701865E-3</v>
      </c>
      <c r="ES31">
        <v>-4.3445032427111684E-3</v>
      </c>
      <c r="ET31">
        <v>-1.5372024216912237E-3</v>
      </c>
      <c r="EU31">
        <v>2.0606427545491047E-3</v>
      </c>
      <c r="EV31">
        <v>2.6590271346260243E-3</v>
      </c>
      <c r="EW31">
        <v>-8.872812867458682E-3</v>
      </c>
      <c r="EX31">
        <v>-1.1368020159415019E-3</v>
      </c>
      <c r="EY31">
        <v>1.3620747904091652E-3</v>
      </c>
      <c r="EZ31">
        <v>-1.7374627608004469E-3</v>
      </c>
      <c r="FA31">
        <v>-4.2441066761894231E-3</v>
      </c>
      <c r="FB31">
        <v>6.6301848791107648E-4</v>
      </c>
      <c r="FC31">
        <v>-3.5416127941206824E-3</v>
      </c>
      <c r="FD31">
        <v>-1.3650184250610202E-4</v>
      </c>
      <c r="FE31">
        <v>-4.0433437764988587E-3</v>
      </c>
      <c r="FF31">
        <v>-1.2206654415659792E-2</v>
      </c>
      <c r="FG31">
        <v>-1.6373275782204165E-3</v>
      </c>
      <c r="FH31">
        <v>-4.9470944028556403E-3</v>
      </c>
      <c r="FI31">
        <v>4.6319832539189741E-4</v>
      </c>
      <c r="FJ31">
        <v>6.6301848791107648E-4</v>
      </c>
      <c r="FK31">
        <v>1.4619000962070505E-3</v>
      </c>
      <c r="FL31">
        <v>-1.5754734573552993E-2</v>
      </c>
      <c r="FM31">
        <v>1.0108776016366257E-2</v>
      </c>
      <c r="FN31">
        <v>-4.2441066761894231E-3</v>
      </c>
      <c r="FO31">
        <v>-1.4370872892053507E-3</v>
      </c>
      <c r="FP31">
        <v>-1.6373275782204165E-3</v>
      </c>
      <c r="FQ31">
        <v>-1.5551647651652723E-2</v>
      </c>
      <c r="FR31">
        <v>3.35668999244526E-3</v>
      </c>
      <c r="FS31">
        <v>-1.9377632121462258E-3</v>
      </c>
      <c r="FT31">
        <v>2.0606427545491047E-3</v>
      </c>
      <c r="FU31">
        <v>-1.6373275782204165E-3</v>
      </c>
      <c r="FV31">
        <v>5.631133976636472E-4</v>
      </c>
      <c r="FW31">
        <v>-3.6419388538988279E-3</v>
      </c>
      <c r="FX31">
        <v>-6.5557816590891792E-3</v>
      </c>
      <c r="FY31">
        <v>-3.2406949925621736E-3</v>
      </c>
      <c r="FZ31">
        <v>-6.5557816590891792E-3</v>
      </c>
      <c r="GA31">
        <v>-1.079093974903122E-2</v>
      </c>
      <c r="GB31">
        <v>-8.1670609603609109E-3</v>
      </c>
      <c r="GC31">
        <v>-1.7374627608004469E-3</v>
      </c>
      <c r="GD31">
        <v>6.6301848791107648E-4</v>
      </c>
      <c r="GE31">
        <v>-1.8376079714394382E-3</v>
      </c>
      <c r="GF31">
        <v>-6.6564105899916941E-3</v>
      </c>
      <c r="GG31">
        <v>5.631133976636472E-4</v>
      </c>
      <c r="GH31">
        <v>4.6510596658666213E-3</v>
      </c>
      <c r="GI31">
        <v>4.949522584065091E-3</v>
      </c>
      <c r="GJ31">
        <v>-3.3648184517234673E-4</v>
      </c>
      <c r="GK31">
        <v>1.9608772035111118E-3</v>
      </c>
      <c r="GL31">
        <v>2.5593212668531214E-3</v>
      </c>
      <c r="GM31">
        <v>-4.3648684550569403E-4</v>
      </c>
      <c r="GN31">
        <v>-1.3650184250610202E-4</v>
      </c>
      <c r="GO31">
        <v>-1.4370872892053507E-3</v>
      </c>
      <c r="GP31">
        <v>-5.0475615752915695E-3</v>
      </c>
      <c r="GQ31">
        <v>-9.8818946887037316E-3</v>
      </c>
      <c r="GR31">
        <v>-1.2307853626392305E-2</v>
      </c>
      <c r="GS31">
        <v>-3.3648184517234673E-4</v>
      </c>
      <c r="GT31">
        <v>-1.3725718964188399E-2</v>
      </c>
      <c r="GU31">
        <v>-1.2368870883365018E-3</v>
      </c>
      <c r="GV31">
        <v>9.6267388644778208E-4</v>
      </c>
      <c r="GW31">
        <v>7.9292625718602461E-3</v>
      </c>
      <c r="GX31">
        <v>-1.0083833300052421E-2</v>
      </c>
      <c r="GY31">
        <v>9.6267388644778208E-4</v>
      </c>
      <c r="GZ31">
        <v>1.0625390685350621E-3</v>
      </c>
      <c r="HA31">
        <v>-3.2406949925621736E-3</v>
      </c>
      <c r="HB31">
        <v>8.6279873030984018E-4</v>
      </c>
      <c r="HC31">
        <v>-6.0527888412815383E-3</v>
      </c>
      <c r="HD31">
        <v>-1.3650184250610202E-4</v>
      </c>
      <c r="HE31">
        <v>-1.3421721393827827E-2</v>
      </c>
      <c r="HF31">
        <v>-3.3648184517234673E-4</v>
      </c>
      <c r="HG31">
        <v>6.6301848791107648E-4</v>
      </c>
      <c r="HH31">
        <v>-1.5372024216912237E-3</v>
      </c>
      <c r="HI31">
        <v>-1.301653500254683E-2</v>
      </c>
      <c r="HJ31">
        <v>1.4619000962070505E-3</v>
      </c>
      <c r="HK31">
        <v>1.4619000962070505E-3</v>
      </c>
      <c r="HL31">
        <v>-3.2406949925621736E-3</v>
      </c>
      <c r="HM31">
        <v>-2.4386899370425451E-3</v>
      </c>
      <c r="HN31">
        <v>-1.6373275782204165E-3</v>
      </c>
      <c r="HO31">
        <v>-1.5372024216912237E-3</v>
      </c>
      <c r="HP31">
        <v>-1.7374627608004469E-3</v>
      </c>
      <c r="HQ31">
        <v>9.6267388644778208E-4</v>
      </c>
      <c r="HR31">
        <v>-1.8376079714394382E-3</v>
      </c>
      <c r="HS31">
        <v>-3.3648184517234673E-4</v>
      </c>
      <c r="HT31">
        <v>-2.6391309078479044E-3</v>
      </c>
      <c r="HU31">
        <v>-1.5247094580926587E-2</v>
      </c>
      <c r="HV31">
        <v>-4.4449098897155377E-3</v>
      </c>
      <c r="HW31">
        <v>1.2622395185247267E-3</v>
      </c>
      <c r="HX31">
        <v>1.6615208175007113E-3</v>
      </c>
      <c r="HY31">
        <v>-1.3421721393827827E-2</v>
      </c>
      <c r="HZ31">
        <v>-1.2105465445171236E-2</v>
      </c>
      <c r="IA31">
        <v>-9.3666191720480731E-4</v>
      </c>
      <c r="IB31">
        <v>-5.8516625332824578E-3</v>
      </c>
      <c r="IC31">
        <v>-5.3650184783939146E-4</v>
      </c>
      <c r="ID31">
        <v>2.4596054568288414E-3</v>
      </c>
      <c r="IE31">
        <v>6.343817615454459E-5</v>
      </c>
      <c r="IF31">
        <v>-1.2368870883365018E-3</v>
      </c>
      <c r="IG31">
        <v>1.0625390685350621E-3</v>
      </c>
      <c r="IH31">
        <v>4.3525076409591228E-3</v>
      </c>
      <c r="II31">
        <v>9.9108346063771519E-3</v>
      </c>
      <c r="IJ31">
        <v>-5.3490236687166329E-3</v>
      </c>
      <c r="IK31">
        <v>6.343817615454459E-5</v>
      </c>
      <c r="IL31">
        <v>-4.6457534332707499E-3</v>
      </c>
      <c r="IM31">
        <v>-1.6262632395431603E-2</v>
      </c>
      <c r="IN31">
        <v>-5.5500488980597803E-3</v>
      </c>
      <c r="IO31">
        <v>-1.1368020159415019E-3</v>
      </c>
      <c r="IP31">
        <v>-1.4131192867361607E-2</v>
      </c>
      <c r="IQ31">
        <v>-3.8426211744599366E-3</v>
      </c>
      <c r="IR31">
        <v>-4.9470944028556403E-3</v>
      </c>
      <c r="IS31">
        <v>-4.6457534332707499E-3</v>
      </c>
      <c r="IT31">
        <v>1.6339319647864614E-4</v>
      </c>
      <c r="IU31">
        <v>-9.3772264973214173E-3</v>
      </c>
      <c r="IV31">
        <v>-2.4386899370425451E-3</v>
      </c>
      <c r="IW31">
        <v>-1.6373275782204165E-3</v>
      </c>
      <c r="IX31">
        <v>-1.079093974903122E-2</v>
      </c>
      <c r="IY31">
        <v>-9.0745477884576452E-3</v>
      </c>
      <c r="IZ31">
        <v>-6.4551628533495234E-3</v>
      </c>
      <c r="JA31">
        <v>2.9580851042577648E-3</v>
      </c>
      <c r="JB31">
        <v>-3.0401334194871698E-3</v>
      </c>
      <c r="JC31">
        <v>-6.7570496480950414E-3</v>
      </c>
      <c r="JD31">
        <v>-7.4618067877609733E-3</v>
      </c>
      <c r="JE31">
        <v>4.949522584065091E-3</v>
      </c>
      <c r="JF31">
        <v>-1.0285812698840449E-2</v>
      </c>
      <c r="JG31">
        <v>1.7613162369737733E-3</v>
      </c>
      <c r="JH31">
        <v>3.5559328701715068E-3</v>
      </c>
      <c r="JI31">
        <v>-4.3445032427111684E-3</v>
      </c>
      <c r="JJ31">
        <v>-2.037928484929917E-3</v>
      </c>
      <c r="JK31">
        <v>-2.037928484929917E-3</v>
      </c>
      <c r="JL31">
        <v>-5.2485262061929879E-3</v>
      </c>
      <c r="JM31">
        <v>-6.4551628533495234E-3</v>
      </c>
      <c r="JN31">
        <v>-2.9398677152872744E-3</v>
      </c>
      <c r="JO31">
        <v>-5.4495312319953609E-3</v>
      </c>
      <c r="JP31">
        <v>-5.4495312319953609E-3</v>
      </c>
      <c r="JQ31">
        <v>1.2622395185247267E-3</v>
      </c>
      <c r="JR31">
        <v>3.632732691009182E-4</v>
      </c>
      <c r="JS31">
        <v>-4.1437201881264129E-3</v>
      </c>
      <c r="JT31">
        <v>9.6267388644778208E-4</v>
      </c>
      <c r="JU31">
        <v>-1.3369821787558812E-3</v>
      </c>
      <c r="JV31">
        <v>5.4467629105550142E-3</v>
      </c>
      <c r="JW31">
        <v>-5.4495312319953609E-3</v>
      </c>
      <c r="JX31">
        <v>2.3598797025701865E-3</v>
      </c>
      <c r="JY31">
        <v>-2.1381037918005554E-3</v>
      </c>
      <c r="JZ31">
        <v>-7.0590276059991578E-3</v>
      </c>
      <c r="KA31">
        <v>-2.6391309078479044E-3</v>
      </c>
      <c r="KB31">
        <v>-3.3648184517234673E-4</v>
      </c>
      <c r="KC31">
        <v>1.9608772035111118E-3</v>
      </c>
      <c r="KD31">
        <v>-3.0401334194871698E-3</v>
      </c>
      <c r="KE31">
        <v>-3.8426211744599366E-3</v>
      </c>
      <c r="KF31">
        <v>-2.3648684483904941E-4</v>
      </c>
      <c r="KG31">
        <v>3.5559328701715068E-3</v>
      </c>
      <c r="KH31">
        <v>-2.8396120632908236E-3</v>
      </c>
      <c r="KI31">
        <v>2.6590271346260243E-3</v>
      </c>
      <c r="KJ31">
        <v>3.632732691009182E-4</v>
      </c>
      <c r="KK31">
        <v>1.0625390685350621E-3</v>
      </c>
      <c r="KL31">
        <v>-2.2382891347686781E-3</v>
      </c>
      <c r="KM31">
        <v>-3.2406949925621736E-3</v>
      </c>
      <c r="KN31">
        <v>2.858409051346942E-3</v>
      </c>
      <c r="KO31">
        <v>-4.0433437764988587E-3</v>
      </c>
      <c r="KP31">
        <v>6.343817615454459E-5</v>
      </c>
      <c r="KQ31">
        <v>-6.2539556092099692E-3</v>
      </c>
      <c r="KR31">
        <v>-7.3610967821368129E-3</v>
      </c>
      <c r="KS31">
        <v>2.4596054568288414E-3</v>
      </c>
      <c r="KT31">
        <v>-2.8396120632908236E-3</v>
      </c>
      <c r="KU31">
        <v>-1.5247094580926587E-2</v>
      </c>
      <c r="KV31">
        <v>-9.3666191720480731E-4</v>
      </c>
      <c r="KW31">
        <v>5.5461813129831653E-3</v>
      </c>
      <c r="KX31">
        <v>-1.4370872892053507E-3</v>
      </c>
      <c r="KY31">
        <v>-2.4386899370425451E-3</v>
      </c>
      <c r="KZ31">
        <v>-2.538905400372386E-3</v>
      </c>
      <c r="LA31">
        <v>-1.2368870883365018E-3</v>
      </c>
      <c r="LB31">
        <v>-1.0367269595657727E-3</v>
      </c>
      <c r="LC31">
        <v>-2.037928484929917E-3</v>
      </c>
      <c r="LD31">
        <v>2.758723062130175E-3</v>
      </c>
      <c r="LE31">
        <v>3.5559328701715068E-3</v>
      </c>
      <c r="LF31">
        <v>4.6319832539189741E-4</v>
      </c>
      <c r="LG31">
        <v>3.632732691009182E-4</v>
      </c>
      <c r="LH31">
        <v>-1.4370872892053507E-3</v>
      </c>
      <c r="LI31">
        <v>5.5461813129831653E-3</v>
      </c>
      <c r="LJ31">
        <v>-4.8466373230583656E-3</v>
      </c>
      <c r="LK31">
        <v>3.7551360580812109E-3</v>
      </c>
      <c r="LL31">
        <v>6.539822094259717E-3</v>
      </c>
      <c r="LM31">
        <v>-6.4551628533495234E-3</v>
      </c>
      <c r="LN31">
        <v>4.8500448421278071E-3</v>
      </c>
      <c r="LO31">
        <v>-2.538905400372386E-3</v>
      </c>
      <c r="LP31">
        <v>-1.2368870883365018E-3</v>
      </c>
      <c r="LQ31">
        <v>4.5515522276035197E-3</v>
      </c>
      <c r="LR31">
        <v>2.4596054568288414E-3</v>
      </c>
      <c r="LS31">
        <v>7.1355329935287098E-3</v>
      </c>
      <c r="LT31">
        <v>7.3340244590473936E-3</v>
      </c>
      <c r="LU31">
        <v>1.2622395185247267E-3</v>
      </c>
      <c r="LV31">
        <v>-3.340990865471071E-3</v>
      </c>
      <c r="LW31">
        <v>9.3167751829659994E-3</v>
      </c>
      <c r="LX31">
        <v>1.3620747904091652E-3</v>
      </c>
      <c r="LY31">
        <v>-7.4618067877609733E-3</v>
      </c>
      <c r="LZ31">
        <v>-8.366068868545896E-4</v>
      </c>
      <c r="MA31">
        <v>7.1355329935287098E-3</v>
      </c>
      <c r="MB31">
        <v>-7.2603969179965448E-3</v>
      </c>
      <c r="MC31">
        <v>-1.2611512720784925E-2</v>
      </c>
      <c r="MD31">
        <v>-9.3666191720480731E-4</v>
      </c>
      <c r="ME31">
        <v>-3.5416127941206824E-3</v>
      </c>
      <c r="MF31">
        <v>-9.9828588969777966E-3</v>
      </c>
      <c r="MG31">
        <v>1.7613162369737733E-3</v>
      </c>
      <c r="MH31">
        <v>9.6267388644778208E-4</v>
      </c>
      <c r="MI31">
        <v>8.0284344864553249E-3</v>
      </c>
      <c r="MJ31">
        <v>-3.9429774392840912E-3</v>
      </c>
      <c r="MK31">
        <v>6.343817615454459E-5</v>
      </c>
      <c r="ML31">
        <v>-7.4618067877609733E-3</v>
      </c>
      <c r="MM31">
        <v>4.4520348866247473E-3</v>
      </c>
      <c r="MN31">
        <v>-4.0433437764988587E-3</v>
      </c>
      <c r="MO31">
        <v>-7.5625269369119291E-3</v>
      </c>
      <c r="MP31">
        <v>9.3167751829659994E-3</v>
      </c>
      <c r="MQ31">
        <v>6.6301848791107648E-4</v>
      </c>
      <c r="MR31">
        <v>7.3340244590473936E-3</v>
      </c>
      <c r="MS31">
        <v>3.6555394243651101E-3</v>
      </c>
      <c r="MT31">
        <v>-6.3652685417433922E-4</v>
      </c>
      <c r="MU31">
        <v>-3.9429774392840912E-3</v>
      </c>
      <c r="MV31">
        <v>-3.2406949925621736E-3</v>
      </c>
      <c r="MW31">
        <v>-4.8466373230583656E-3</v>
      </c>
      <c r="MX31">
        <v>-1.0891995784688933E-2</v>
      </c>
      <c r="MY31">
        <v>-1.4232587037283698E-2</v>
      </c>
      <c r="MZ31">
        <v>3.4563163935239158E-3</v>
      </c>
      <c r="NA31">
        <v>1.6339319647864614E-4</v>
      </c>
      <c r="NB31">
        <v>7.629135981287175E-4</v>
      </c>
      <c r="NC31">
        <v>-2.538905400372386E-3</v>
      </c>
      <c r="ND31">
        <v>-1.9377632121462258E-3</v>
      </c>
      <c r="NE31">
        <v>-2.1457978467283766E-2</v>
      </c>
      <c r="NF31">
        <v>-2.3384845158454259E-3</v>
      </c>
      <c r="NG31">
        <v>-2.9398677152872744E-3</v>
      </c>
      <c r="NH31">
        <v>-2.4386899370425451E-3</v>
      </c>
      <c r="NI31">
        <v>-1.4370872892053507E-3</v>
      </c>
      <c r="NJ31">
        <v>-4.6457534332707499E-3</v>
      </c>
      <c r="NK31">
        <v>-6.2539556092099692E-3</v>
      </c>
      <c r="NL31">
        <v>2.6333822679520274E-4</v>
      </c>
      <c r="NM31">
        <v>8.6279873030984018E-4</v>
      </c>
      <c r="NN31">
        <v>-4.4449098897155377E-3</v>
      </c>
      <c r="NO31">
        <v>-3.340990865471071E-3</v>
      </c>
      <c r="NP31">
        <v>-7.1597071932978833E-3</v>
      </c>
      <c r="NQ31">
        <v>7.629135981287175E-4</v>
      </c>
      <c r="NR31">
        <v>-7.6632572316332019E-3</v>
      </c>
      <c r="NS31">
        <v>-6.9583581540593161E-3</v>
      </c>
      <c r="NT31">
        <v>-1.4536831246313747E-2</v>
      </c>
      <c r="NU31">
        <v>-3.8426211744599366E-3</v>
      </c>
      <c r="NV31">
        <v>-3.5416127941206824E-3</v>
      </c>
      <c r="NW31">
        <v>-1.6373275782204165E-3</v>
      </c>
      <c r="NX31">
        <v>-3.8426211744599366E-3</v>
      </c>
      <c r="NY31">
        <v>-5.7511145466711882E-3</v>
      </c>
      <c r="NZ31">
        <v>4.6319832539189741E-4</v>
      </c>
      <c r="OA31">
        <v>-3.4412967986511031E-3</v>
      </c>
      <c r="OB31">
        <v>-2.6391309078479044E-3</v>
      </c>
      <c r="OC31">
        <v>2.6333822679520274E-4</v>
      </c>
      <c r="OD31">
        <v>-7.6632572316332019E-3</v>
      </c>
      <c r="OE31">
        <v>-7.3656186651203806E-4</v>
      </c>
      <c r="OF31">
        <v>-3.3648184517234673E-4</v>
      </c>
      <c r="OG31">
        <v>6.2418335149501602E-3</v>
      </c>
      <c r="OH31">
        <v>2.7473218794094884E-2</v>
      </c>
      <c r="OI31">
        <v>9.0196130788526823E-3</v>
      </c>
      <c r="OJ31">
        <v>8.5241465870241201E-3</v>
      </c>
      <c r="OK31">
        <v>-5.5500488980597803E-3</v>
      </c>
      <c r="OL31">
        <v>-3.652683617440429E-5</v>
      </c>
      <c r="OM31">
        <v>8.6279873030984018E-4</v>
      </c>
      <c r="ON31">
        <v>-3.8426211744599366E-3</v>
      </c>
      <c r="OO31">
        <v>6.539822094259717E-3</v>
      </c>
      <c r="OP31">
        <v>8.2267488153154669E-3</v>
      </c>
      <c r="OQ31">
        <v>-2.1381037918005554E-3</v>
      </c>
      <c r="OR31">
        <v>-3.8426211744599366E-3</v>
      </c>
      <c r="OS31">
        <v>-3.7422749800051676E-3</v>
      </c>
      <c r="OT31">
        <v>-3.5416127941206824E-3</v>
      </c>
      <c r="OU31">
        <v>-2.8396120632908236E-3</v>
      </c>
      <c r="OV31">
        <v>-2.7393664614826616E-3</v>
      </c>
      <c r="OW31">
        <v>-6.6564105899916941E-3</v>
      </c>
      <c r="OX31">
        <v>-6.1533671667371977E-3</v>
      </c>
      <c r="OY31">
        <v>2.0606427545491047E-3</v>
      </c>
      <c r="OZ31">
        <v>6.8377219028281063E-3</v>
      </c>
      <c r="PA31">
        <v>-4.1437201881264129E-3</v>
      </c>
      <c r="PB31">
        <v>-3.3648184517234673E-4</v>
      </c>
      <c r="PC31">
        <v>-9.5790632121048915E-3</v>
      </c>
      <c r="PD31">
        <v>-4.6457534332707499E-3</v>
      </c>
      <c r="PE31">
        <v>4.4520348866247473E-3</v>
      </c>
      <c r="PF31">
        <v>6.0431251188666412E-3</v>
      </c>
      <c r="PG31">
        <v>-9.3666191720480731E-4</v>
      </c>
      <c r="PH31">
        <v>4.6319832539189741E-4</v>
      </c>
      <c r="PI31">
        <v>-7.4618067877609733E-3</v>
      </c>
      <c r="PJ31">
        <v>-9.3666191720480731E-4</v>
      </c>
      <c r="PK31">
        <v>1.7613162369737733E-3</v>
      </c>
      <c r="PL31">
        <v>-7.1597071932978833E-3</v>
      </c>
      <c r="PM31">
        <v>-8.3686535424366132E-3</v>
      </c>
      <c r="PN31">
        <v>-1.3650184250610202E-4</v>
      </c>
      <c r="PO31">
        <v>-6.3652685417433922E-4</v>
      </c>
      <c r="PP31">
        <v>-2.538905400372386E-3</v>
      </c>
      <c r="PQ31">
        <v>-3.2406949925621736E-3</v>
      </c>
      <c r="PR31">
        <v>9.3167751829659994E-3</v>
      </c>
      <c r="PS31">
        <v>-1.758437525472574E-2</v>
      </c>
      <c r="PT31">
        <v>-1.6373275782204165E-3</v>
      </c>
      <c r="PU31">
        <v>5.2478964487283168E-3</v>
      </c>
      <c r="PV31">
        <v>-8.9736752408359349E-3</v>
      </c>
      <c r="PW31">
        <v>-3.3648184517234673E-4</v>
      </c>
      <c r="PX31">
        <v>5.2478964487283168E-3</v>
      </c>
      <c r="PY31">
        <v>1.2622395185247267E-3</v>
      </c>
      <c r="PZ31">
        <v>1.0625390685350621E-3</v>
      </c>
      <c r="QA31">
        <v>-1.2368870883365018E-3</v>
      </c>
      <c r="QB31">
        <v>-5.0475615752915695E-3</v>
      </c>
      <c r="QC31">
        <v>-1.5372024216912237E-3</v>
      </c>
      <c r="QD31">
        <v>-1.8376079714394382E-3</v>
      </c>
      <c r="QE31">
        <v>-5.3490236687166329E-3</v>
      </c>
      <c r="QF31">
        <v>-1.6373275782204165E-3</v>
      </c>
      <c r="QG31">
        <v>3.0577512228432704E-3</v>
      </c>
      <c r="QH31">
        <v>-3.3648184517234673E-4</v>
      </c>
      <c r="QI31">
        <v>-1.1397429204597295E-2</v>
      </c>
      <c r="QJ31">
        <v>-5.0475615752915695E-3</v>
      </c>
      <c r="QK31">
        <v>-3.8426211744599366E-3</v>
      </c>
      <c r="QL31">
        <v>2.858409051346942E-3</v>
      </c>
      <c r="QM31">
        <v>1.3620747904091652E-3</v>
      </c>
      <c r="QN31">
        <v>1.4619000962070505E-3</v>
      </c>
      <c r="QO31">
        <v>-1.8376079714394382E-3</v>
      </c>
      <c r="QP31">
        <v>-6.9583581540593161E-3</v>
      </c>
      <c r="QQ31">
        <v>-6.0527888412815383E-3</v>
      </c>
      <c r="QR31">
        <v>-8.366068868545896E-4</v>
      </c>
      <c r="QS31">
        <v>-7.4618067877609733E-3</v>
      </c>
      <c r="QT31">
        <v>-1.1368020159415019E-3</v>
      </c>
      <c r="QU31">
        <v>-1.0689893924663943E-2</v>
      </c>
      <c r="QV31">
        <v>-1.5348601965675968E-2</v>
      </c>
      <c r="QW31">
        <v>-1.9377632121462258E-3</v>
      </c>
      <c r="QX31">
        <v>-2.037928484929917E-3</v>
      </c>
      <c r="QY31">
        <v>-3.0401334194871698E-3</v>
      </c>
      <c r="QZ31">
        <v>-1.8376079714394382E-3</v>
      </c>
      <c r="RA31">
        <v>2.6333822679520274E-4</v>
      </c>
      <c r="RB31">
        <v>-1.3650184250610202E-4</v>
      </c>
      <c r="RC31">
        <v>-1.6373275782204165E-3</v>
      </c>
      <c r="RD31">
        <v>-4.1437201881264129E-3</v>
      </c>
      <c r="RE31">
        <v>-2.7393664614826616E-3</v>
      </c>
      <c r="RF31">
        <v>-6.7570496480950414E-3</v>
      </c>
      <c r="RG31">
        <v>-6.6564105899916941E-3</v>
      </c>
      <c r="RH31">
        <v>-1.9377632121462258E-3</v>
      </c>
      <c r="RI31">
        <v>-1.8376079714394382E-3</v>
      </c>
      <c r="RJ31">
        <v>-1.2915264052032419E-2</v>
      </c>
      <c r="RK31">
        <v>-9.7809406731720356E-3</v>
      </c>
      <c r="RL31">
        <v>-1.8602290652064889E-2</v>
      </c>
      <c r="RM31">
        <v>-4.1437201881264129E-3</v>
      </c>
      <c r="RN31">
        <v>-7.6632572316332019E-3</v>
      </c>
      <c r="RO31">
        <v>-2.2382891347686781E-3</v>
      </c>
      <c r="RP31">
        <v>3.4563163935239158E-3</v>
      </c>
    </row>
    <row r="32" spans="1:484" x14ac:dyDescent="0.15">
      <c r="A32" s="1" t="s">
        <v>30</v>
      </c>
      <c r="B32">
        <v>2.1720727398044978E-2</v>
      </c>
      <c r="C32">
        <v>4.7178999870018176E-4</v>
      </c>
      <c r="D32">
        <v>1.9608772035111118E-3</v>
      </c>
      <c r="E32">
        <v>3.35668999244526E-3</v>
      </c>
      <c r="F32">
        <v>1.1592089020101465E-2</v>
      </c>
      <c r="G32">
        <v>7.5324765335228507E-3</v>
      </c>
      <c r="H32">
        <v>4.2529704886348774E-3</v>
      </c>
      <c r="I32">
        <v>1.3665037790641264E-2</v>
      </c>
      <c r="J32">
        <v>-1.1397429204597295E-2</v>
      </c>
      <c r="K32">
        <v>6.3411729080681501E-3</v>
      </c>
      <c r="L32">
        <v>1.1394441030526352E-2</v>
      </c>
      <c r="M32">
        <v>8.4250238234003239E-3</v>
      </c>
      <c r="N32">
        <v>-3.3648184517234673E-4</v>
      </c>
      <c r="O32">
        <v>1.4619000962070505E-3</v>
      </c>
      <c r="P32">
        <v>1.1493269908404874E-2</v>
      </c>
      <c r="Q32">
        <v>2.1327157790854007E-2</v>
      </c>
      <c r="R32">
        <v>1.5617154379079187E-3</v>
      </c>
      <c r="S32">
        <v>-1.4370872892053507E-3</v>
      </c>
      <c r="T32">
        <v>-3.3648184517234673E-4</v>
      </c>
      <c r="U32">
        <v>1.9956221422590046E-2</v>
      </c>
      <c r="V32">
        <v>2.2601440020935675E-3</v>
      </c>
      <c r="W32">
        <v>1.5536867311117817E-2</v>
      </c>
      <c r="X32">
        <v>5.6455898323751223E-3</v>
      </c>
      <c r="Y32">
        <v>6.3411729080681501E-3</v>
      </c>
      <c r="Z32">
        <v>2.7862172513506388E-2</v>
      </c>
      <c r="AA32">
        <v>5.5461813129831653E-3</v>
      </c>
      <c r="AB32">
        <v>-8.3686535424366132E-3</v>
      </c>
      <c r="AC32">
        <v>9.4158095975059551E-3</v>
      </c>
      <c r="AD32">
        <v>2.5593212668531214E-3</v>
      </c>
      <c r="AE32">
        <v>-3.3648184517234673E-4</v>
      </c>
      <c r="AF32">
        <v>4.3525076409591228E-3</v>
      </c>
      <c r="AG32">
        <v>1.0702365270044102E-2</v>
      </c>
      <c r="AH32">
        <v>7.3340244590473936E-3</v>
      </c>
      <c r="AI32">
        <v>2.5593212668531214E-3</v>
      </c>
      <c r="AJ32">
        <v>7.5324765335228507E-3</v>
      </c>
      <c r="AK32">
        <v>1.6127244185492683E-2</v>
      </c>
      <c r="AL32">
        <v>6.8377219028281063E-3</v>
      </c>
      <c r="AM32">
        <v>1.0900150080815421E-2</v>
      </c>
      <c r="AN32">
        <v>6.539822094259717E-3</v>
      </c>
      <c r="AO32">
        <v>1.858340300733842E-2</v>
      </c>
      <c r="AP32">
        <v>7.9292625718602461E-3</v>
      </c>
      <c r="AQ32">
        <v>1.2974532214500069E-2</v>
      </c>
      <c r="AR32">
        <v>1.1394441030526352E-2</v>
      </c>
      <c r="AS32">
        <v>7.2347836511457795E-3</v>
      </c>
      <c r="AT32">
        <v>1.593049061869959E-2</v>
      </c>
      <c r="AU32">
        <v>1.6127244185492683E-2</v>
      </c>
      <c r="AV32">
        <v>-9.3666191720480731E-4</v>
      </c>
      <c r="AW32">
        <v>4.949522584065091E-3</v>
      </c>
      <c r="AX32">
        <v>2.5593212668531214E-3</v>
      </c>
      <c r="AY32">
        <v>4.6510596658666213E-3</v>
      </c>
      <c r="AZ32">
        <v>5.0489904311655414E-3</v>
      </c>
      <c r="BA32">
        <v>7.8300808212210544E-3</v>
      </c>
      <c r="BB32">
        <v>1.2678455232322416E-2</v>
      </c>
      <c r="BC32">
        <v>-3.3648184517234673E-4</v>
      </c>
      <c r="BD32">
        <v>6.8377219028281063E-3</v>
      </c>
      <c r="BE32">
        <v>1.4256520457727739E-2</v>
      </c>
      <c r="BF32">
        <v>1.4453603627462999E-2</v>
      </c>
      <c r="BG32">
        <v>6.3411729080681501E-3</v>
      </c>
      <c r="BH32">
        <v>7.629135981287175E-4</v>
      </c>
      <c r="BI32">
        <v>1.6618958804241021E-2</v>
      </c>
      <c r="BJ32">
        <v>4.1534234276796545E-3</v>
      </c>
      <c r="BK32">
        <v>1.9564179861163825E-2</v>
      </c>
      <c r="BL32">
        <v>1.9466145451007381E-2</v>
      </c>
      <c r="BM32">
        <v>4.5515522276035197E-3</v>
      </c>
      <c r="BN32">
        <v>2.3868206851645011E-2</v>
      </c>
      <c r="BO32">
        <v>7.6316878040045347E-3</v>
      </c>
      <c r="BP32">
        <v>2.3184713196173518E-2</v>
      </c>
      <c r="BQ32">
        <v>1.0306678253307413E-2</v>
      </c>
      <c r="BR32">
        <v>6.6391318912527916E-3</v>
      </c>
      <c r="BS32">
        <v>7.3340244590473936E-3</v>
      </c>
      <c r="BT32">
        <v>3.1574074090834916E-3</v>
      </c>
      <c r="BU32">
        <v>2.858409051346942E-3</v>
      </c>
      <c r="BV32">
        <v>8.9205394175045014E-3</v>
      </c>
      <c r="BW32">
        <v>2.9580851042577648E-3</v>
      </c>
      <c r="BX32">
        <v>5.4467629105550142E-3</v>
      </c>
      <c r="BY32">
        <v>1.0702365270044102E-2</v>
      </c>
      <c r="BZ32">
        <v>1.7613162369737733E-3</v>
      </c>
      <c r="CA32">
        <v>7.9292625718602461E-3</v>
      </c>
      <c r="CB32">
        <v>9.3167751829659994E-3</v>
      </c>
      <c r="CC32">
        <v>-1.0367269595657727E-3</v>
      </c>
      <c r="CD32">
        <v>5.3473346231253625E-3</v>
      </c>
      <c r="CE32">
        <v>-1.9377632121462258E-3</v>
      </c>
      <c r="CF32">
        <v>1.7306953327422932E-2</v>
      </c>
      <c r="CG32">
        <v>7.8300808212210544E-3</v>
      </c>
      <c r="CH32">
        <v>5.2478964487283168E-3</v>
      </c>
      <c r="CI32">
        <v>9.1186769255828509E-3</v>
      </c>
      <c r="CJ32">
        <v>1.0625390685350621E-3</v>
      </c>
      <c r="CK32">
        <v>1.0009810208971921E-2</v>
      </c>
      <c r="CL32">
        <v>1.6615208175007113E-3</v>
      </c>
      <c r="CM32">
        <v>7.1355329935287098E-3</v>
      </c>
      <c r="CN32">
        <v>1.9466145451007381E-2</v>
      </c>
      <c r="CO32">
        <v>6.539822094259717E-3</v>
      </c>
      <c r="CP32">
        <v>2.6110688169675881E-2</v>
      </c>
      <c r="CQ32">
        <v>1.1493269908404874E-2</v>
      </c>
      <c r="CR32">
        <v>2.1131424770068626E-2</v>
      </c>
      <c r="CS32">
        <v>4.949522584065091E-3</v>
      </c>
      <c r="CT32">
        <v>-1.9377632121462258E-3</v>
      </c>
      <c r="CU32">
        <v>2.1603983534147992E-3</v>
      </c>
      <c r="CV32">
        <v>-1.7374627608004469E-3</v>
      </c>
      <c r="CW32">
        <v>-4.1437201881264129E-3</v>
      </c>
      <c r="CX32">
        <v>9.7128540078290915E-3</v>
      </c>
      <c r="CY32">
        <v>9.6267388644778208E-4</v>
      </c>
      <c r="CZ32">
        <v>-3.7422749800051676E-3</v>
      </c>
      <c r="DA32">
        <v>7.1355329935287098E-3</v>
      </c>
      <c r="DB32">
        <v>1.6913871561355324E-2</v>
      </c>
      <c r="DC32">
        <v>2.3598797025701865E-3</v>
      </c>
      <c r="DD32">
        <v>3.8547227732957058E-3</v>
      </c>
      <c r="DE32">
        <v>2.9580851042577648E-3</v>
      </c>
      <c r="DF32">
        <v>1.2777157300210857E-2</v>
      </c>
      <c r="DG32">
        <v>1.7613162369737733E-3</v>
      </c>
      <c r="DH32">
        <v>-2.4386899370425451E-3</v>
      </c>
      <c r="DI32">
        <v>5.1484483853973988E-3</v>
      </c>
      <c r="DJ32">
        <v>3.632732691009182E-4</v>
      </c>
      <c r="DK32">
        <v>3.0577512228432704E-3</v>
      </c>
      <c r="DL32">
        <v>4.0538664561205074E-3</v>
      </c>
      <c r="DM32">
        <v>8.2267488153154669E-3</v>
      </c>
      <c r="DN32">
        <v>1.7110431758548355E-2</v>
      </c>
      <c r="DO32">
        <v>8.3258912334802405E-3</v>
      </c>
      <c r="DP32">
        <v>7.7308892325864461E-3</v>
      </c>
      <c r="DQ32">
        <v>-1.2368870883365018E-3</v>
      </c>
      <c r="DR32">
        <v>1.3073205064745394E-2</v>
      </c>
      <c r="DS32">
        <v>1.1623942785636021E-3</v>
      </c>
      <c r="DT32">
        <v>7.629135981287175E-4</v>
      </c>
      <c r="DU32">
        <v>3.8547227732957058E-3</v>
      </c>
      <c r="DV32">
        <v>3.0577512228432704E-3</v>
      </c>
      <c r="DW32">
        <v>3.6555394243651101E-3</v>
      </c>
      <c r="DX32">
        <v>1.0504541332702422E-2</v>
      </c>
      <c r="DY32">
        <v>1.9956221422590046E-2</v>
      </c>
      <c r="DZ32">
        <v>-1.5450119655220531E-2</v>
      </c>
      <c r="EA32">
        <v>6.6301848791107648E-4</v>
      </c>
      <c r="EB32">
        <v>2.4596054568288414E-3</v>
      </c>
      <c r="EC32">
        <v>-1.3650184250610202E-4</v>
      </c>
      <c r="ED32">
        <v>1.6913871561355324E-2</v>
      </c>
      <c r="EE32">
        <v>2.6333822679520274E-4</v>
      </c>
      <c r="EF32">
        <v>-2.3384845158454259E-3</v>
      </c>
      <c r="EG32">
        <v>6.7384318267896381E-3</v>
      </c>
      <c r="EH32">
        <v>3.9172651249540141E-2</v>
      </c>
      <c r="EI32">
        <v>6.343817615454459E-5</v>
      </c>
      <c r="EJ32">
        <v>6.6301848791107648E-4</v>
      </c>
      <c r="EK32">
        <v>7.7308892325864461E-3</v>
      </c>
      <c r="EL32">
        <v>4.4520348866247473E-3</v>
      </c>
      <c r="EM32">
        <v>2.2601440020935675E-3</v>
      </c>
      <c r="EN32">
        <v>-2.3384845158454259E-3</v>
      </c>
      <c r="EO32">
        <v>2.3598797025701865E-3</v>
      </c>
      <c r="EP32">
        <v>3.2570536649578715E-3</v>
      </c>
      <c r="EQ32">
        <v>6.7384318267896381E-3</v>
      </c>
      <c r="ER32">
        <v>6.3411729080681501E-3</v>
      </c>
      <c r="ES32">
        <v>1.0603458193161917E-2</v>
      </c>
      <c r="ET32">
        <v>5.0489904311655414E-3</v>
      </c>
      <c r="EU32">
        <v>1.7405199630984778E-2</v>
      </c>
      <c r="EV32">
        <v>3.6555394243651101E-3</v>
      </c>
      <c r="EW32">
        <v>2.858409051346942E-3</v>
      </c>
      <c r="EX32">
        <v>3.4563163935239158E-3</v>
      </c>
      <c r="EY32">
        <v>-1.4370872892053507E-3</v>
      </c>
      <c r="EZ32">
        <v>1.8611016983148547E-3</v>
      </c>
      <c r="FA32">
        <v>3.0577512228432704E-3</v>
      </c>
      <c r="FB32">
        <v>2.5593212668531214E-3</v>
      </c>
      <c r="FC32">
        <v>9.7128540078290915E-3</v>
      </c>
      <c r="FD32">
        <v>-5.3650184783939146E-4</v>
      </c>
      <c r="FE32">
        <v>-8.366068868545896E-4</v>
      </c>
      <c r="FF32">
        <v>1.1493269908404874E-2</v>
      </c>
      <c r="FG32">
        <v>-3.2406949925621736E-3</v>
      </c>
      <c r="FH32">
        <v>4.5515522276035197E-3</v>
      </c>
      <c r="FI32">
        <v>1.6339319647864614E-4</v>
      </c>
      <c r="FJ32">
        <v>5.2478964487283168E-3</v>
      </c>
      <c r="FK32">
        <v>1.0108776016366257E-2</v>
      </c>
      <c r="FL32">
        <v>-2.1381037918005554E-3</v>
      </c>
      <c r="FM32">
        <v>-6.4551628533495234E-3</v>
      </c>
      <c r="FN32">
        <v>2.6333822679520274E-4</v>
      </c>
      <c r="FO32">
        <v>-1.2368870883365018E-3</v>
      </c>
      <c r="FP32">
        <v>1.3960822855652047E-2</v>
      </c>
      <c r="FQ32">
        <v>1.3171868179619952E-2</v>
      </c>
      <c r="FR32">
        <v>1.3467799131224733E-2</v>
      </c>
      <c r="FS32">
        <v>2.3598797025701865E-3</v>
      </c>
      <c r="FT32">
        <v>3.632732691009182E-4</v>
      </c>
      <c r="FU32">
        <v>9.6267388644778208E-4</v>
      </c>
      <c r="FV32">
        <v>2.858409051346942E-3</v>
      </c>
      <c r="FW32">
        <v>6.6391318912527916E-3</v>
      </c>
      <c r="FX32">
        <v>-2.2382891347686781E-3</v>
      </c>
      <c r="FY32">
        <v>1.3862237554640581E-2</v>
      </c>
      <c r="FZ32">
        <v>4.0538664561205074E-3</v>
      </c>
      <c r="GA32">
        <v>2.9580851042577648E-3</v>
      </c>
      <c r="GB32">
        <v>3.0577512228432704E-3</v>
      </c>
      <c r="GC32">
        <v>1.0625390685350621E-3</v>
      </c>
      <c r="GD32">
        <v>4.1534234276796545E-3</v>
      </c>
      <c r="GE32">
        <v>-1.2368870883365018E-3</v>
      </c>
      <c r="GF32">
        <v>9.4158095975059551E-3</v>
      </c>
      <c r="GG32">
        <v>1.9368101429163082E-2</v>
      </c>
      <c r="GH32">
        <v>1.1789697952668208E-2</v>
      </c>
      <c r="GI32">
        <v>6.1424842525367269E-3</v>
      </c>
      <c r="GJ32">
        <v>1.2777157300210857E-2</v>
      </c>
      <c r="GK32">
        <v>1.1789697952668208E-2</v>
      </c>
      <c r="GL32">
        <v>9.7128540078290915E-3</v>
      </c>
      <c r="GM32">
        <v>1.4619000962070505E-3</v>
      </c>
      <c r="GN32">
        <v>4.1534234276796545E-3</v>
      </c>
      <c r="GO32">
        <v>1.8611016983148547E-3</v>
      </c>
      <c r="GP32">
        <v>7.7308892325864461E-3</v>
      </c>
      <c r="GQ32">
        <v>6.937002121326123E-3</v>
      </c>
      <c r="GR32">
        <v>9.0196130788526823E-3</v>
      </c>
      <c r="GS32">
        <v>2.6590271346260243E-3</v>
      </c>
      <c r="GT32">
        <v>9.6138490079957454E-3</v>
      </c>
      <c r="GU32">
        <v>6.7384318267896381E-3</v>
      </c>
      <c r="GV32">
        <v>7.5324765335228507E-3</v>
      </c>
      <c r="GW32">
        <v>4.3525076409591228E-3</v>
      </c>
      <c r="GX32">
        <v>2.3672970615179506E-2</v>
      </c>
      <c r="GY32">
        <v>1.0405614686729682E-2</v>
      </c>
      <c r="GZ32">
        <v>2.3282383753461679E-2</v>
      </c>
      <c r="HA32">
        <v>7.6316878040045347E-3</v>
      </c>
      <c r="HB32">
        <v>6.6391318912527916E-3</v>
      </c>
      <c r="HC32">
        <v>5.744988470695607E-3</v>
      </c>
      <c r="HD32">
        <v>5.631133976636472E-4</v>
      </c>
      <c r="HE32">
        <v>2.0250151763215964E-2</v>
      </c>
      <c r="HF32">
        <v>5.4467629105550142E-3</v>
      </c>
      <c r="HG32">
        <v>4.0538664561205074E-3</v>
      </c>
      <c r="HH32">
        <v>-5.5500488980597803E-3</v>
      </c>
      <c r="HI32">
        <v>1.0999027818573332E-2</v>
      </c>
      <c r="HJ32">
        <v>7.1355329935287098E-3</v>
      </c>
      <c r="HK32">
        <v>7.0362724842408103E-3</v>
      </c>
      <c r="HL32">
        <v>-8.066279907113616E-3</v>
      </c>
      <c r="HM32">
        <v>5.6455898323751223E-3</v>
      </c>
      <c r="HN32">
        <v>2.9580851042577648E-3</v>
      </c>
      <c r="HO32">
        <v>6.539822094259717E-3</v>
      </c>
      <c r="HP32">
        <v>2.5593212668531214E-3</v>
      </c>
      <c r="HQ32">
        <v>7.7308892325864461E-3</v>
      </c>
      <c r="HR32">
        <v>3.35668999244526E-3</v>
      </c>
      <c r="HS32">
        <v>1.9270047793746001E-2</v>
      </c>
      <c r="HT32">
        <v>1.1623942785636021E-3</v>
      </c>
      <c r="HU32">
        <v>1.7110431758548355E-2</v>
      </c>
      <c r="HV32">
        <v>1.9608772035111118E-3</v>
      </c>
      <c r="HW32">
        <v>-2.2382891347686781E-3</v>
      </c>
      <c r="HX32">
        <v>4.0538664561205074E-3</v>
      </c>
      <c r="HY32">
        <v>-7.3610967821368129E-3</v>
      </c>
      <c r="HZ32">
        <v>8.3258912334802405E-3</v>
      </c>
      <c r="IA32">
        <v>3.1840249850048852E-2</v>
      </c>
      <c r="IB32">
        <v>1.4619000962070505E-3</v>
      </c>
      <c r="IC32">
        <v>4.3525076409591228E-3</v>
      </c>
      <c r="ID32">
        <v>5.8443772299087522E-3</v>
      </c>
      <c r="IE32">
        <v>4.6319832539189741E-4</v>
      </c>
      <c r="IF32">
        <v>-3.340990865471071E-3</v>
      </c>
      <c r="IG32">
        <v>1.1196753968500738E-2</v>
      </c>
      <c r="IH32">
        <v>8.9205394175045014E-3</v>
      </c>
      <c r="II32">
        <v>-3.3648184517234673E-4</v>
      </c>
      <c r="IJ32">
        <v>-6.8576988354378098E-3</v>
      </c>
      <c r="IK32">
        <v>1.6028872241091882E-2</v>
      </c>
      <c r="IL32">
        <v>3.35668999244526E-3</v>
      </c>
      <c r="IM32">
        <v>1.0108776016366257E-2</v>
      </c>
      <c r="IN32">
        <v>9.6138490079957454E-3</v>
      </c>
      <c r="IO32">
        <v>6.937002121326123E-3</v>
      </c>
      <c r="IP32">
        <v>8.5241465870241201E-3</v>
      </c>
      <c r="IQ32">
        <v>2.1229296069388236E-2</v>
      </c>
      <c r="IR32">
        <v>7.8300808212210544E-3</v>
      </c>
      <c r="IS32">
        <v>4.4520348866247473E-3</v>
      </c>
      <c r="IT32">
        <v>5.5461813129831653E-3</v>
      </c>
      <c r="IU32">
        <v>1.4453603627462999E-2</v>
      </c>
      <c r="IV32">
        <v>4.0538664561205074E-3</v>
      </c>
      <c r="IW32">
        <v>1.0900150080815421E-2</v>
      </c>
      <c r="IX32">
        <v>-2.037928484929917E-3</v>
      </c>
      <c r="IY32">
        <v>-4.3648684550569403E-4</v>
      </c>
      <c r="IZ32">
        <v>6.3411729080681501E-3</v>
      </c>
      <c r="JA32">
        <v>3.2421082392999942E-2</v>
      </c>
      <c r="JB32">
        <v>1.6339319647864614E-4</v>
      </c>
      <c r="JC32">
        <v>6.6391318912527916E-3</v>
      </c>
      <c r="JD32">
        <v>8.4250238234003239E-3</v>
      </c>
      <c r="JE32">
        <v>1.5617154379079187E-3</v>
      </c>
      <c r="JF32">
        <v>9.6138490079957454E-3</v>
      </c>
      <c r="JG32">
        <v>5.4467629105550142E-3</v>
      </c>
      <c r="JH32">
        <v>5.0489904311655414E-3</v>
      </c>
      <c r="JI32">
        <v>1.0009810208971921E-2</v>
      </c>
      <c r="JJ32">
        <v>2.2601440020935675E-3</v>
      </c>
      <c r="JK32">
        <v>4.1534234276796545E-3</v>
      </c>
      <c r="JL32">
        <v>1.5241548118146115E-2</v>
      </c>
      <c r="JM32">
        <v>1.4619000962070505E-3</v>
      </c>
      <c r="JN32">
        <v>1.5635287664526317E-2</v>
      </c>
      <c r="JO32">
        <v>1.0504541332702422E-2</v>
      </c>
      <c r="JP32">
        <v>1.7896286415887336E-2</v>
      </c>
      <c r="JQ32">
        <v>4.3525076409591228E-3</v>
      </c>
      <c r="JR32">
        <v>-1.9377632121462258E-3</v>
      </c>
      <c r="JS32">
        <v>3.632732691009182E-4</v>
      </c>
      <c r="JT32">
        <v>6.0431251188666412E-3</v>
      </c>
      <c r="JU32">
        <v>-1.2712752913227751E-2</v>
      </c>
      <c r="JV32">
        <v>1.0504541332702422E-2</v>
      </c>
      <c r="JW32">
        <v>7.0362724842408103E-3</v>
      </c>
      <c r="JX32">
        <v>1.4355066897817336E-2</v>
      </c>
      <c r="JY32">
        <v>9.4158095975059551E-3</v>
      </c>
      <c r="JZ32">
        <v>3.5559328701715068E-3</v>
      </c>
      <c r="KA32">
        <v>-2.6391309078479044E-3</v>
      </c>
      <c r="KB32">
        <v>1.6615208175007113E-3</v>
      </c>
      <c r="KC32">
        <v>1.2777157300210857E-2</v>
      </c>
      <c r="KD32">
        <v>3.1574074090834916E-3</v>
      </c>
      <c r="KE32">
        <v>1.8611016983148547E-3</v>
      </c>
      <c r="KF32">
        <v>5.8443772299087522E-3</v>
      </c>
      <c r="KG32">
        <v>5.4467629105550142E-3</v>
      </c>
      <c r="KH32">
        <v>-6.2539556092099692E-3</v>
      </c>
      <c r="KI32">
        <v>8.6232595262994548E-3</v>
      </c>
      <c r="KJ32">
        <v>2.1603983534147992E-3</v>
      </c>
      <c r="KK32">
        <v>-5.3650184783939146E-4</v>
      </c>
      <c r="KL32">
        <v>2.2601440020935675E-3</v>
      </c>
      <c r="KM32">
        <v>3.35668999244526E-3</v>
      </c>
      <c r="KN32">
        <v>8.3258912334802405E-3</v>
      </c>
      <c r="KO32">
        <v>1.7613162369737733E-3</v>
      </c>
      <c r="KP32">
        <v>3.7551360580812109E-3</v>
      </c>
      <c r="KQ32">
        <v>6.539822094259717E-3</v>
      </c>
      <c r="KR32">
        <v>6.0431251188666412E-3</v>
      </c>
      <c r="KS32">
        <v>1.0702365270044102E-2</v>
      </c>
      <c r="KT32">
        <v>7.9292625718602461E-3</v>
      </c>
      <c r="KU32">
        <v>-3.3648184517234673E-4</v>
      </c>
      <c r="KV32">
        <v>1.2283549510929852E-2</v>
      </c>
      <c r="KW32">
        <v>1.4059398438559993E-2</v>
      </c>
      <c r="KX32">
        <v>3.35668999244526E-3</v>
      </c>
      <c r="KY32">
        <v>3.7551360580812109E-3</v>
      </c>
      <c r="KZ32">
        <v>8.2267488153154669E-3</v>
      </c>
      <c r="LA32">
        <v>3.35668999244526E-3</v>
      </c>
      <c r="LB32">
        <v>5.4467629105550142E-3</v>
      </c>
      <c r="LC32">
        <v>-3.3648184517234673E-4</v>
      </c>
      <c r="LD32">
        <v>1.1097895780490823E-2</v>
      </c>
      <c r="LE32">
        <v>-6.8576988354378098E-3</v>
      </c>
      <c r="LF32">
        <v>7.629135981287175E-4</v>
      </c>
      <c r="LG32">
        <v>-1.6373275782204165E-3</v>
      </c>
      <c r="LH32">
        <v>3.7551360580812109E-3</v>
      </c>
      <c r="LI32">
        <v>-9.6799968483248129E-3</v>
      </c>
      <c r="LJ32">
        <v>1.2678455232322416E-2</v>
      </c>
      <c r="LK32">
        <v>-7.1597071932978833E-3</v>
      </c>
      <c r="LL32">
        <v>2.6333822679520274E-4</v>
      </c>
      <c r="LM32">
        <v>7.629135981287175E-4</v>
      </c>
      <c r="LN32">
        <v>-8.5702867722758889E-3</v>
      </c>
      <c r="LO32">
        <v>2.1603983534147992E-3</v>
      </c>
      <c r="LP32">
        <v>2.758723062130175E-3</v>
      </c>
      <c r="LQ32">
        <v>-1.5247094580926587E-2</v>
      </c>
      <c r="LR32">
        <v>1.2678455232322416E-2</v>
      </c>
      <c r="LS32">
        <v>-2.0131109173351841E-2</v>
      </c>
      <c r="LT32">
        <v>7.3340244590473936E-3</v>
      </c>
      <c r="LU32">
        <v>1.0009810208971921E-2</v>
      </c>
      <c r="LV32">
        <v>2.4941325339096258E-2</v>
      </c>
      <c r="LW32">
        <v>5.3473346231253625E-3</v>
      </c>
      <c r="LX32">
        <v>1.1394441030526352E-2</v>
      </c>
      <c r="LY32">
        <v>5.2478964487283168E-3</v>
      </c>
      <c r="LZ32">
        <v>8.8214559395933777E-3</v>
      </c>
      <c r="MA32">
        <v>2.0446057337356063E-2</v>
      </c>
      <c r="MB32">
        <v>2.6305449101248744E-2</v>
      </c>
      <c r="MC32">
        <v>2.0606427545491047E-3</v>
      </c>
      <c r="MD32">
        <v>2.1603983534147992E-3</v>
      </c>
      <c r="ME32">
        <v>1.7613162369737733E-3</v>
      </c>
      <c r="MF32">
        <v>6.1424842525367269E-3</v>
      </c>
      <c r="MG32">
        <v>2.3598797025701865E-3</v>
      </c>
      <c r="MH32">
        <v>1.0009810208971921E-2</v>
      </c>
      <c r="MI32">
        <v>-5.6505766689411117E-3</v>
      </c>
      <c r="MJ32">
        <v>5.8443772299087522E-3</v>
      </c>
      <c r="MK32">
        <v>2.858409051346942E-3</v>
      </c>
      <c r="ML32">
        <v>1.9608772035111118E-3</v>
      </c>
      <c r="MM32">
        <v>3.5559328701715068E-3</v>
      </c>
      <c r="MN32">
        <v>1.2579743421373883E-2</v>
      </c>
      <c r="MO32">
        <v>1.9368101429163082E-2</v>
      </c>
      <c r="MP32">
        <v>-2.1381037918005554E-3</v>
      </c>
      <c r="MQ32">
        <v>7.7308892325864461E-3</v>
      </c>
      <c r="MR32">
        <v>2.0606427545491047E-3</v>
      </c>
      <c r="MS32">
        <v>1.1097895780490823E-2</v>
      </c>
      <c r="MT32">
        <v>5.2478964487283168E-3</v>
      </c>
      <c r="MU32">
        <v>2.1229296069388236E-2</v>
      </c>
      <c r="MV32">
        <v>2.3965810677792469E-2</v>
      </c>
      <c r="MW32">
        <v>1.1196753968500738E-2</v>
      </c>
      <c r="MX32">
        <v>7.6316878040045347E-3</v>
      </c>
      <c r="MY32">
        <v>1.681557697239331E-2</v>
      </c>
      <c r="MZ32">
        <v>-1.2368870883365018E-3</v>
      </c>
      <c r="NA32">
        <v>1.1592089020101465E-2</v>
      </c>
      <c r="NB32">
        <v>2.6333822679520274E-4</v>
      </c>
      <c r="NC32">
        <v>3.1574074090834916E-3</v>
      </c>
      <c r="ND32">
        <v>8.0284344864553249E-3</v>
      </c>
      <c r="NE32">
        <v>7.2347836511457795E-3</v>
      </c>
      <c r="NF32">
        <v>2.3598797025701865E-3</v>
      </c>
      <c r="NG32">
        <v>2.4596054568288414E-3</v>
      </c>
      <c r="NH32">
        <v>3.5559328701715068E-3</v>
      </c>
      <c r="NI32">
        <v>4.0538664561205074E-3</v>
      </c>
      <c r="NJ32">
        <v>4.8500448421278071E-3</v>
      </c>
      <c r="NK32">
        <v>1.8611016983148547E-3</v>
      </c>
      <c r="NL32">
        <v>9.6267388644778208E-4</v>
      </c>
      <c r="NM32">
        <v>1.8611016983148547E-3</v>
      </c>
      <c r="NN32">
        <v>3.7551360580812109E-3</v>
      </c>
      <c r="NO32">
        <v>8.6232595262994548E-3</v>
      </c>
      <c r="NP32">
        <v>1.7699880640926226E-2</v>
      </c>
      <c r="NQ32">
        <v>4.1534234276796545E-3</v>
      </c>
      <c r="NR32">
        <v>8.2267488153154669E-3</v>
      </c>
      <c r="NS32">
        <v>7.433255419188347E-3</v>
      </c>
      <c r="NT32">
        <v>9.8118492066427889E-3</v>
      </c>
      <c r="NU32">
        <v>5.744988470695607E-3</v>
      </c>
      <c r="NV32">
        <v>1.0999027818573332E-2</v>
      </c>
      <c r="NW32">
        <v>6.343817615454459E-5</v>
      </c>
      <c r="NX32">
        <v>5.5461813129831653E-3</v>
      </c>
      <c r="NY32">
        <v>1.3073205064745394E-2</v>
      </c>
      <c r="NZ32">
        <v>2.758723062130175E-3</v>
      </c>
      <c r="OA32">
        <v>5.8443772299087522E-3</v>
      </c>
      <c r="OB32">
        <v>1.0504541332702422E-2</v>
      </c>
      <c r="OC32">
        <v>1.2086038153384764E-2</v>
      </c>
      <c r="OD32">
        <v>4.3525076409591228E-3</v>
      </c>
      <c r="OE32">
        <v>1.129560238453535E-2</v>
      </c>
      <c r="OF32">
        <v>1.1196753968500738E-2</v>
      </c>
      <c r="OG32">
        <v>2.6500172108387222E-2</v>
      </c>
      <c r="OH32">
        <v>3.5995447402217856E-2</v>
      </c>
      <c r="OI32">
        <v>-7.7639976739689309E-3</v>
      </c>
      <c r="OJ32">
        <v>-7.9655090096635104E-3</v>
      </c>
      <c r="OK32">
        <v>7.1355329935287098E-3</v>
      </c>
      <c r="OL32">
        <v>5.744988470695607E-3</v>
      </c>
      <c r="OM32">
        <v>8.5241465870241201E-3</v>
      </c>
      <c r="ON32">
        <v>1.0625390685350621E-3</v>
      </c>
      <c r="OO32">
        <v>-9.7809406731720356E-3</v>
      </c>
      <c r="OP32">
        <v>-1.1094138498132554E-2</v>
      </c>
      <c r="OQ32">
        <v>-5.3650184783939146E-4</v>
      </c>
      <c r="OR32">
        <v>1.0625390685350621E-3</v>
      </c>
      <c r="OS32">
        <v>1.8485272395415319E-2</v>
      </c>
      <c r="OT32">
        <v>7.0362724842408103E-3</v>
      </c>
      <c r="OU32">
        <v>-1.6373275782204165E-3</v>
      </c>
      <c r="OV32">
        <v>3.2570536649578715E-3</v>
      </c>
      <c r="OW32">
        <v>2.0606427545491047E-3</v>
      </c>
      <c r="OX32">
        <v>4.7505572033848626E-3</v>
      </c>
      <c r="OY32">
        <v>1.4619000962070505E-3</v>
      </c>
      <c r="OZ32">
        <v>-2.7393664614826616E-3</v>
      </c>
      <c r="PA32">
        <v>6.1424842525367269E-3</v>
      </c>
      <c r="PB32">
        <v>1.4749155572868607E-2</v>
      </c>
      <c r="PC32">
        <v>7.2347836511457795E-3</v>
      </c>
      <c r="PD32">
        <v>1.0405614686729682E-2</v>
      </c>
      <c r="PE32">
        <v>5.8443772299087522E-3</v>
      </c>
      <c r="PF32">
        <v>8.3258912334802405E-3</v>
      </c>
      <c r="PG32">
        <v>6.0431251188666412E-3</v>
      </c>
      <c r="PH32">
        <v>2.5593212668531214E-3</v>
      </c>
      <c r="PI32">
        <v>-3.0401334194871698E-3</v>
      </c>
      <c r="PJ32">
        <v>2.858409051346942E-3</v>
      </c>
      <c r="PK32">
        <v>3.35668999244526E-3</v>
      </c>
      <c r="PL32">
        <v>9.9108346063771519E-3</v>
      </c>
      <c r="PM32">
        <v>8.2267488153154669E-3</v>
      </c>
      <c r="PN32">
        <v>5.8443772299087522E-3</v>
      </c>
      <c r="PO32">
        <v>6.6301848791107648E-4</v>
      </c>
      <c r="PP32">
        <v>5.5461813129831653E-3</v>
      </c>
      <c r="PQ32">
        <v>9.4158095975059551E-3</v>
      </c>
      <c r="PR32">
        <v>8.7223626431737998E-3</v>
      </c>
      <c r="PS32">
        <v>4.6510596658666213E-3</v>
      </c>
      <c r="PT32">
        <v>3.6555394243651101E-3</v>
      </c>
      <c r="PU32">
        <v>5.2478964487283168E-3</v>
      </c>
      <c r="PV32">
        <v>9.8118492066427889E-3</v>
      </c>
      <c r="PW32">
        <v>2.0152184582143254E-2</v>
      </c>
      <c r="PX32">
        <v>8.0284344864553249E-3</v>
      </c>
      <c r="PY32">
        <v>6.7384318267896381E-3</v>
      </c>
      <c r="PZ32">
        <v>-3.6419388538988279E-3</v>
      </c>
      <c r="QA32">
        <v>3.8547227732957058E-3</v>
      </c>
      <c r="QB32">
        <v>4.0538664561205074E-3</v>
      </c>
      <c r="QC32">
        <v>1.2777157300210857E-2</v>
      </c>
      <c r="QD32">
        <v>6.2418335149501602E-3</v>
      </c>
      <c r="QE32">
        <v>1.0801262565283675E-2</v>
      </c>
      <c r="QF32">
        <v>2.1603983534147992E-3</v>
      </c>
      <c r="QG32">
        <v>2.6590271346260243E-3</v>
      </c>
      <c r="QH32">
        <v>8.4250238234003239E-3</v>
      </c>
      <c r="QI32">
        <v>1.2678455232322416E-2</v>
      </c>
      <c r="QJ32">
        <v>1.020773203049875E-2</v>
      </c>
      <c r="QK32">
        <v>2.3087033098415762E-2</v>
      </c>
      <c r="QL32">
        <v>1.7306953327422932E-2</v>
      </c>
      <c r="QM32">
        <v>1.020773203049875E-2</v>
      </c>
      <c r="QN32">
        <v>1.8288982277992472E-2</v>
      </c>
      <c r="QO32">
        <v>3.7551360580812109E-3</v>
      </c>
      <c r="QP32">
        <v>1.0999027818573332E-2</v>
      </c>
      <c r="QQ32">
        <v>4.2529704886348774E-3</v>
      </c>
      <c r="QR32">
        <v>2.758723062130175E-3</v>
      </c>
      <c r="QS32">
        <v>4.8500448421278071E-3</v>
      </c>
      <c r="QT32">
        <v>5.744988470695607E-3</v>
      </c>
      <c r="QU32">
        <v>2.5593212668531214E-3</v>
      </c>
      <c r="QV32">
        <v>8.1275965669570169E-3</v>
      </c>
      <c r="QW32">
        <v>1.3620747904091652E-3</v>
      </c>
      <c r="QX32">
        <v>2.0606427545491047E-3</v>
      </c>
      <c r="QY32">
        <v>2.5593212668531214E-3</v>
      </c>
      <c r="QZ32">
        <v>1.6615208175007113E-3</v>
      </c>
      <c r="RA32">
        <v>1.6618958804241021E-2</v>
      </c>
      <c r="RB32">
        <v>-2.1381037918005554E-3</v>
      </c>
      <c r="RC32">
        <v>1.9608772035111118E-3</v>
      </c>
      <c r="RD32">
        <v>1.9608772035111118E-3</v>
      </c>
      <c r="RE32">
        <v>1.8877737078632023E-2</v>
      </c>
      <c r="RF32">
        <v>6.7384318267896381E-3</v>
      </c>
      <c r="RG32">
        <v>1.4619000962070505E-3</v>
      </c>
      <c r="RH32">
        <v>6.0431251188666412E-3</v>
      </c>
      <c r="RI32">
        <v>6.539822094259717E-3</v>
      </c>
      <c r="RJ32">
        <v>1.5438437270189892E-2</v>
      </c>
      <c r="RK32">
        <v>5.9437561119781096E-3</v>
      </c>
      <c r="RL32">
        <v>5.2478964487283168E-3</v>
      </c>
      <c r="RM32">
        <v>6.6301848791107648E-4</v>
      </c>
      <c r="RN32">
        <v>-1.1368020159415019E-3</v>
      </c>
      <c r="RO32">
        <v>-2.2382891347686781E-3</v>
      </c>
      <c r="RP32">
        <v>1.4552130648578212E-2</v>
      </c>
    </row>
    <row r="33" spans="1:484" x14ac:dyDescent="0.15">
      <c r="A33" s="1" t="s">
        <v>31</v>
      </c>
      <c r="B33">
        <v>1.6801959157683018E-2</v>
      </c>
      <c r="C33">
        <v>2.8230583153644821E-4</v>
      </c>
      <c r="D33">
        <v>3.7551360580812109E-3</v>
      </c>
      <c r="E33">
        <v>1.2184798708499344E-2</v>
      </c>
      <c r="F33">
        <v>9.2177309596393649E-3</v>
      </c>
      <c r="G33">
        <v>1.5241548118146115E-2</v>
      </c>
      <c r="H33">
        <v>9.5148342052018553E-3</v>
      </c>
      <c r="I33">
        <v>1.760166328584065E-2</v>
      </c>
      <c r="J33">
        <v>2.6333822679520274E-4</v>
      </c>
      <c r="K33">
        <v>2.6597519394908693E-2</v>
      </c>
      <c r="L33">
        <v>1.4157964305280164E-2</v>
      </c>
      <c r="M33">
        <v>3.5995447402217856E-2</v>
      </c>
      <c r="N33">
        <v>1.7613162369737733E-3</v>
      </c>
      <c r="O33">
        <v>2.0348109347660254E-2</v>
      </c>
      <c r="P33">
        <v>1.4650647963075891E-2</v>
      </c>
      <c r="Q33">
        <v>2.162068550686979E-2</v>
      </c>
      <c r="R33">
        <v>1.1196753968500738E-2</v>
      </c>
      <c r="S33">
        <v>1.8387132152930162E-2</v>
      </c>
      <c r="T33">
        <v>3.632732691009182E-4</v>
      </c>
      <c r="U33">
        <v>1.5241548118146115E-2</v>
      </c>
      <c r="V33">
        <v>2.6889504408419179E-2</v>
      </c>
      <c r="W33">
        <v>4.2339792435264048E-2</v>
      </c>
      <c r="X33">
        <v>3.348506663033831E-2</v>
      </c>
      <c r="Y33">
        <v>1.6913871561355324E-2</v>
      </c>
      <c r="Z33">
        <v>1.3073205064745394E-2</v>
      </c>
      <c r="AA33">
        <v>5.6043851590935341E-2</v>
      </c>
      <c r="AB33">
        <v>3.5223693553378531E-2</v>
      </c>
      <c r="AC33">
        <v>1.2382290562602266E-2</v>
      </c>
      <c r="AD33">
        <v>2.5593212668531214E-3</v>
      </c>
      <c r="AE33">
        <v>2.4258565010207785E-2</v>
      </c>
      <c r="AF33">
        <v>1.7699880640926226E-2</v>
      </c>
      <c r="AG33">
        <v>3.8210927767066478E-2</v>
      </c>
      <c r="AH33">
        <v>2.5818475631678831E-2</v>
      </c>
      <c r="AI33">
        <v>3.348506663033831E-2</v>
      </c>
      <c r="AJ33">
        <v>2.3965810677792469E-2</v>
      </c>
      <c r="AK33">
        <v>1.9858225440346905E-2</v>
      </c>
      <c r="AL33">
        <v>3.974924169411323E-2</v>
      </c>
      <c r="AM33">
        <v>1.7110431758548355E-2</v>
      </c>
      <c r="AN33">
        <v>9.9108346063771519E-3</v>
      </c>
      <c r="AO33">
        <v>2.9580851042577648E-3</v>
      </c>
      <c r="AP33">
        <v>2.3672970615179506E-2</v>
      </c>
      <c r="AQ33">
        <v>2.1914127089647375E-2</v>
      </c>
      <c r="AR33">
        <v>1.9564179861163825E-2</v>
      </c>
      <c r="AS33">
        <v>1.3862237554640581E-2</v>
      </c>
      <c r="AT33">
        <v>1.4946141685984635E-2</v>
      </c>
      <c r="AU33">
        <v>1.4355066897817336E-2</v>
      </c>
      <c r="AV33">
        <v>2.8931015835395795E-2</v>
      </c>
      <c r="AW33">
        <v>2.9707639503204295E-2</v>
      </c>
      <c r="AX33">
        <v>2.1033543891020197E-2</v>
      </c>
      <c r="AY33">
        <v>1.1987267843659557E-2</v>
      </c>
      <c r="AZ33">
        <v>2.6110688169675881E-2</v>
      </c>
      <c r="BA33">
        <v>3.1840249850048852E-2</v>
      </c>
      <c r="BB33">
        <v>1.7110431758548355E-2</v>
      </c>
      <c r="BC33">
        <v>1.9564179861163825E-2</v>
      </c>
      <c r="BD33">
        <v>2.3672970615179506E-2</v>
      </c>
      <c r="BE33">
        <v>1.1888487777396602E-2</v>
      </c>
      <c r="BF33">
        <v>1.0900150080815421E-2</v>
      </c>
      <c r="BG33">
        <v>3.1259079744578235E-2</v>
      </c>
      <c r="BH33">
        <v>1.7699880640926226E-2</v>
      </c>
      <c r="BI33">
        <v>1.9956221422590046E-2</v>
      </c>
      <c r="BJ33">
        <v>1.9662204661516774E-2</v>
      </c>
      <c r="BK33">
        <v>1.6028872241091882E-2</v>
      </c>
      <c r="BL33">
        <v>1.6127244185492683E-2</v>
      </c>
      <c r="BM33">
        <v>8.8214559395933777E-3</v>
      </c>
      <c r="BN33">
        <v>1.0900150080815421E-2</v>
      </c>
      <c r="BO33">
        <v>1.8092653623194795E-2</v>
      </c>
      <c r="BP33">
        <v>1.9171984542870665E-2</v>
      </c>
      <c r="BQ33">
        <v>6.3411729080681501E-3</v>
      </c>
      <c r="BR33">
        <v>5.744988470695607E-3</v>
      </c>
      <c r="BS33">
        <v>2.6792185543080348E-2</v>
      </c>
      <c r="BT33">
        <v>6.539822094259717E-3</v>
      </c>
      <c r="BU33">
        <v>6.539822094259717E-3</v>
      </c>
      <c r="BV33">
        <v>1.6717272720655273E-2</v>
      </c>
      <c r="BW33">
        <v>7.1355329935287098E-3</v>
      </c>
      <c r="BX33">
        <v>7.8300808212210544E-3</v>
      </c>
      <c r="BY33">
        <v>8.7223626431737998E-3</v>
      </c>
      <c r="BZ33">
        <v>-3.3648184517234673E-4</v>
      </c>
      <c r="CA33">
        <v>3.4934132236746983E-2</v>
      </c>
      <c r="CB33">
        <v>2.5623619824359276E-2</v>
      </c>
      <c r="CC33">
        <v>3.7551360580812109E-3</v>
      </c>
      <c r="CD33">
        <v>1.2678455232322416E-2</v>
      </c>
      <c r="CE33">
        <v>7.0362724842408103E-3</v>
      </c>
      <c r="CF33">
        <v>1.1394441030526352E-2</v>
      </c>
      <c r="CG33">
        <v>2.3770593498060755E-2</v>
      </c>
      <c r="CH33">
        <v>9.0196130788526823E-3</v>
      </c>
      <c r="CI33">
        <v>1.858340300733842E-2</v>
      </c>
      <c r="CJ33">
        <v>2.9028126784731632E-2</v>
      </c>
      <c r="CK33">
        <v>7.1355329935287098E-3</v>
      </c>
      <c r="CL33">
        <v>2.4746298522290894E-2</v>
      </c>
      <c r="CM33">
        <v>1.4157964305280164E-2</v>
      </c>
      <c r="CN33">
        <v>1.6422301969782276E-2</v>
      </c>
      <c r="CO33">
        <v>3.0774513179880381E-2</v>
      </c>
      <c r="CP33">
        <v>-1.2368870883365018E-3</v>
      </c>
      <c r="CQ33">
        <v>2.3380044772143716E-2</v>
      </c>
      <c r="CR33">
        <v>2.1425009936340361E-2</v>
      </c>
      <c r="CS33">
        <v>1.2579743421373883E-2</v>
      </c>
      <c r="CT33">
        <v>1.7208697370576516E-2</v>
      </c>
      <c r="CU33">
        <v>5.8443772299087522E-3</v>
      </c>
      <c r="CV33">
        <v>1.6323959047934822E-2</v>
      </c>
      <c r="CW33">
        <v>7.9292625718602461E-3</v>
      </c>
      <c r="CX33">
        <v>3.038669079766813E-2</v>
      </c>
      <c r="CY33">
        <v>1.8877737078632023E-2</v>
      </c>
      <c r="CZ33">
        <v>1.4453603627462999E-2</v>
      </c>
      <c r="DA33">
        <v>1.7012156489440725E-2</v>
      </c>
      <c r="DB33">
        <v>1.858340300733842E-2</v>
      </c>
      <c r="DC33">
        <v>5.5461813129831653E-3</v>
      </c>
      <c r="DD33">
        <v>2.758723062130175E-3</v>
      </c>
      <c r="DE33">
        <v>6.0431251188666412E-3</v>
      </c>
      <c r="DF33">
        <v>1.5438437270189892E-2</v>
      </c>
      <c r="DG33">
        <v>2.2989343458324409E-2</v>
      </c>
      <c r="DH33">
        <v>2.4453686962046341E-2</v>
      </c>
      <c r="DI33">
        <v>3.705563737189034E-2</v>
      </c>
      <c r="DJ33">
        <v>4.6510596658666213E-3</v>
      </c>
      <c r="DK33">
        <v>5.5461813129831653E-3</v>
      </c>
      <c r="DL33">
        <v>2.858409051346942E-3</v>
      </c>
      <c r="DM33">
        <v>2.8736765640534817E-2</v>
      </c>
      <c r="DN33">
        <v>1.6127244185492683E-2</v>
      </c>
      <c r="DO33">
        <v>5.744988470695607E-3</v>
      </c>
      <c r="DP33">
        <v>3.0289711696588398E-2</v>
      </c>
      <c r="DQ33">
        <v>2.4258565010207785E-2</v>
      </c>
      <c r="DR33">
        <v>3.8980380531778061E-2</v>
      </c>
      <c r="DS33">
        <v>3.632732691009182E-4</v>
      </c>
      <c r="DT33">
        <v>2.3575338201140529E-2</v>
      </c>
      <c r="DU33">
        <v>6.1424842525367269E-3</v>
      </c>
      <c r="DV33">
        <v>2.858409051346942E-3</v>
      </c>
      <c r="DW33">
        <v>9.8118492066427889E-3</v>
      </c>
      <c r="DX33">
        <v>1.7012156489440725E-2</v>
      </c>
      <c r="DY33">
        <v>6.0431251188666412E-3</v>
      </c>
      <c r="DZ33">
        <v>3.1840249850048852E-2</v>
      </c>
      <c r="EA33">
        <v>1.6323959047934822E-2</v>
      </c>
      <c r="EB33">
        <v>7.7308892325864461E-3</v>
      </c>
      <c r="EC33">
        <v>6.8377219028281063E-3</v>
      </c>
      <c r="ED33">
        <v>1.0405614686729682E-2</v>
      </c>
      <c r="EE33">
        <v>8.8214559395933777E-3</v>
      </c>
      <c r="EF33">
        <v>1.2875849626962553E-2</v>
      </c>
      <c r="EG33">
        <v>2.4258565010207785E-2</v>
      </c>
      <c r="EH33">
        <v>1.4256520457727739E-2</v>
      </c>
      <c r="EI33">
        <v>1.2283549510929852E-2</v>
      </c>
      <c r="EJ33">
        <v>7.5324765335228507E-3</v>
      </c>
      <c r="EK33">
        <v>1.1690898367546108E-2</v>
      </c>
      <c r="EL33">
        <v>1.020773203049875E-2</v>
      </c>
      <c r="EM33">
        <v>7.9292625718602461E-3</v>
      </c>
      <c r="EN33">
        <v>7.8300808212210544E-3</v>
      </c>
      <c r="EO33">
        <v>3.5559328701715068E-3</v>
      </c>
      <c r="EP33">
        <v>5.744988470695607E-3</v>
      </c>
      <c r="EQ33">
        <v>1.8681523990589602E-2</v>
      </c>
      <c r="ER33">
        <v>1.7699880640926226E-2</v>
      </c>
      <c r="ES33">
        <v>1.2481021865441996E-2</v>
      </c>
      <c r="ET33">
        <v>1.0306678253307413E-2</v>
      </c>
      <c r="EU33">
        <v>3.038669079766813E-2</v>
      </c>
      <c r="EV33">
        <v>1.0702365270044102E-2</v>
      </c>
      <c r="EW33">
        <v>4.2339792435264048E-2</v>
      </c>
      <c r="EX33">
        <v>7.1355329935287098E-3</v>
      </c>
      <c r="EY33">
        <v>1.2086038153384764E-2</v>
      </c>
      <c r="EZ33">
        <v>1.0009810208971921E-2</v>
      </c>
      <c r="FA33">
        <v>9.7128540078290915E-3</v>
      </c>
      <c r="FB33">
        <v>2.250075205758478E-2</v>
      </c>
      <c r="FC33">
        <v>1.4650647963075891E-2</v>
      </c>
      <c r="FD33">
        <v>4.2529704886348774E-3</v>
      </c>
      <c r="FE33">
        <v>1.4946141685984635E-2</v>
      </c>
      <c r="FF33">
        <v>1.6028872241091882E-2</v>
      </c>
      <c r="FG33">
        <v>1.32705215610446E-2</v>
      </c>
      <c r="FH33">
        <v>7.6316878040045347E-3</v>
      </c>
      <c r="FI33">
        <v>4.2529704886348774E-3</v>
      </c>
      <c r="FJ33">
        <v>1.1394441030526352E-2</v>
      </c>
      <c r="FK33">
        <v>8.6232595262994548E-3</v>
      </c>
      <c r="FL33">
        <v>1.5044620193130045E-2</v>
      </c>
      <c r="FM33">
        <v>1.5241548118146115E-2</v>
      </c>
      <c r="FN33">
        <v>1.376364253360928E-2</v>
      </c>
      <c r="FO33">
        <v>2.6590271346260243E-3</v>
      </c>
      <c r="FP33">
        <v>1.1394441030526352E-2</v>
      </c>
      <c r="FQ33">
        <v>1.7110431758548355E-2</v>
      </c>
      <c r="FR33">
        <v>1.4157964305280164E-2</v>
      </c>
      <c r="FS33">
        <v>4.8500448421278071E-3</v>
      </c>
      <c r="FT33">
        <v>8.2267488153154669E-3</v>
      </c>
      <c r="FU33">
        <v>1.2481021865441996E-2</v>
      </c>
      <c r="FV33">
        <v>9.5148342052018553E-3</v>
      </c>
      <c r="FW33">
        <v>2.9580851042577648E-3</v>
      </c>
      <c r="FX33">
        <v>1.2382290562602266E-2</v>
      </c>
      <c r="FY33">
        <v>1.3862237554640581E-2</v>
      </c>
      <c r="FZ33">
        <v>2.1718508935658964E-2</v>
      </c>
      <c r="GA33">
        <v>1.0702365270044102E-2</v>
      </c>
      <c r="GB33">
        <v>2.9416476304175453E-2</v>
      </c>
      <c r="GC33">
        <v>2.4596054568288414E-3</v>
      </c>
      <c r="GD33">
        <v>2.3598797025701865E-3</v>
      </c>
      <c r="GE33">
        <v>2.858409051346942E-3</v>
      </c>
      <c r="GF33">
        <v>6.8377219028281063E-3</v>
      </c>
      <c r="GG33">
        <v>1.2579743421373883E-2</v>
      </c>
      <c r="GH33">
        <v>2.0446057337356063E-2</v>
      </c>
      <c r="GI33">
        <v>6.6391318912527916E-3</v>
      </c>
      <c r="GJ33">
        <v>7.7308892325864461E-3</v>
      </c>
      <c r="GK33">
        <v>1.4749155572868607E-2</v>
      </c>
      <c r="GL33">
        <v>8.9205394175045014E-3</v>
      </c>
      <c r="GM33">
        <v>4.949522584065091E-3</v>
      </c>
      <c r="GN33">
        <v>9.5148342052018553E-3</v>
      </c>
      <c r="GO33">
        <v>8.2267488153154669E-3</v>
      </c>
      <c r="GP33">
        <v>2.3598797025701865E-3</v>
      </c>
      <c r="GQ33">
        <v>1.2678455232322416E-2</v>
      </c>
      <c r="GR33">
        <v>2.9707639503204295E-2</v>
      </c>
      <c r="GS33">
        <v>2.3965810677792469E-2</v>
      </c>
      <c r="GT33">
        <v>2.669485720585817E-2</v>
      </c>
      <c r="GU33">
        <v>1.5438437270189892E-2</v>
      </c>
      <c r="GV33">
        <v>4.0517512163093773E-2</v>
      </c>
      <c r="GW33">
        <v>8.5241465870241201E-3</v>
      </c>
      <c r="GX33">
        <v>1.0504541332702422E-2</v>
      </c>
      <c r="GY33">
        <v>6.2418335149501602E-3</v>
      </c>
      <c r="GZ33">
        <v>1.9171984542870665E-2</v>
      </c>
      <c r="HA33">
        <v>1.7994474839551071E-2</v>
      </c>
      <c r="HB33">
        <v>5.744988470695607E-3</v>
      </c>
      <c r="HC33">
        <v>1.6225606453805882E-2</v>
      </c>
      <c r="HD33">
        <v>6.8377219028281063E-3</v>
      </c>
      <c r="HE33">
        <v>3.35668999244526E-3</v>
      </c>
      <c r="HF33">
        <v>4.0538664561205074E-3</v>
      </c>
      <c r="HG33">
        <v>1.2283549510929852E-2</v>
      </c>
      <c r="HH33">
        <v>1.2283549510929852E-2</v>
      </c>
      <c r="HI33">
        <v>1.6028872241091882E-2</v>
      </c>
      <c r="HJ33">
        <v>2.6986813803718063E-2</v>
      </c>
      <c r="HK33">
        <v>2.3184713196173518E-2</v>
      </c>
      <c r="HL33">
        <v>2.3770593498060755E-2</v>
      </c>
      <c r="HM33">
        <v>5.1484483853973988E-3</v>
      </c>
      <c r="HN33">
        <v>9.7128540078290915E-3</v>
      </c>
      <c r="HO33">
        <v>1.5617154379079187E-3</v>
      </c>
      <c r="HP33">
        <v>1.0999027818573332E-2</v>
      </c>
      <c r="HQ33">
        <v>2.1425009936340361E-2</v>
      </c>
      <c r="HR33">
        <v>1.3960822855652047E-2</v>
      </c>
      <c r="HS33">
        <v>2.9416476304175453E-2</v>
      </c>
      <c r="HT33">
        <v>2.0837753386234219E-2</v>
      </c>
      <c r="HU33">
        <v>1.4355066897817336E-2</v>
      </c>
      <c r="HV33">
        <v>1.9858225440346905E-2</v>
      </c>
      <c r="HW33">
        <v>2.0250151763215964E-2</v>
      </c>
      <c r="HX33">
        <v>3.3001577765338061E-2</v>
      </c>
      <c r="HY33">
        <v>3.1065281294359294E-2</v>
      </c>
      <c r="HZ33">
        <v>1.9662204661516774E-2</v>
      </c>
      <c r="IA33">
        <v>5.1876389601761976E-2</v>
      </c>
      <c r="IB33">
        <v>1.2086038153384764E-2</v>
      </c>
      <c r="IC33">
        <v>1.1493269908404874E-2</v>
      </c>
      <c r="ID33">
        <v>1.3862237554640581E-2</v>
      </c>
      <c r="IE33">
        <v>1.9608772035111118E-3</v>
      </c>
      <c r="IF33">
        <v>6.6301848791107648E-4</v>
      </c>
      <c r="IG33">
        <v>2.1425009936340361E-2</v>
      </c>
      <c r="IH33">
        <v>2.0641924540019466E-2</v>
      </c>
      <c r="II33">
        <v>9.6267388644778208E-4</v>
      </c>
      <c r="IJ33">
        <v>9.0196130788526823E-3</v>
      </c>
      <c r="IK33">
        <v>3.5127182430396711E-2</v>
      </c>
      <c r="IL33">
        <v>9.8118492066427889E-3</v>
      </c>
      <c r="IM33">
        <v>2.5915889298893352E-2</v>
      </c>
      <c r="IN33">
        <v>1.7405199630984778E-2</v>
      </c>
      <c r="IO33">
        <v>1.9858225440346905E-2</v>
      </c>
      <c r="IP33">
        <v>2.3282383753461679E-2</v>
      </c>
      <c r="IQ33">
        <v>2.2696217265400435E-2</v>
      </c>
      <c r="IR33">
        <v>1.760166328584065E-2</v>
      </c>
      <c r="IS33">
        <v>1.1097895780490823E-2</v>
      </c>
      <c r="IT33">
        <v>4.7505572033848626E-3</v>
      </c>
      <c r="IU33">
        <v>1.8975829187200536E-2</v>
      </c>
      <c r="IV33">
        <v>1.2678455232322416E-2</v>
      </c>
      <c r="IW33">
        <v>1.6127244185492683E-2</v>
      </c>
      <c r="IX33">
        <v>1.9956221422590046E-2</v>
      </c>
      <c r="IY33">
        <v>1.9270047793746001E-2</v>
      </c>
      <c r="IZ33">
        <v>7.9292625718602461E-3</v>
      </c>
      <c r="JA33">
        <v>2.858409051346942E-3</v>
      </c>
      <c r="JB33">
        <v>7.7308892325864461E-3</v>
      </c>
      <c r="JC33">
        <v>1.2974532214500069E-2</v>
      </c>
      <c r="JD33">
        <v>1.1097895780490823E-2</v>
      </c>
      <c r="JE33">
        <v>1.3467799131224733E-2</v>
      </c>
      <c r="JF33">
        <v>3.8403346470758298E-2</v>
      </c>
      <c r="JG33">
        <v>2.9901701215437598E-2</v>
      </c>
      <c r="JH33">
        <v>1.1592089020101465E-2</v>
      </c>
      <c r="JI33">
        <v>1.9662204661516774E-2</v>
      </c>
      <c r="JJ33">
        <v>4.3525076409591228E-3</v>
      </c>
      <c r="JK33">
        <v>8.6232595262994548E-3</v>
      </c>
      <c r="JL33">
        <v>1.0999027818573332E-2</v>
      </c>
      <c r="JM33">
        <v>2.1914127089647375E-2</v>
      </c>
      <c r="JN33">
        <v>8.8214559395933777E-3</v>
      </c>
      <c r="JO33">
        <v>2.7862172513506388E-2</v>
      </c>
      <c r="JP33">
        <v>1.1789697952668208E-2</v>
      </c>
      <c r="JQ33">
        <v>1.9564179861163825E-2</v>
      </c>
      <c r="JR33">
        <v>-2.3648684483904941E-4</v>
      </c>
      <c r="JS33">
        <v>1.9466145451007381E-2</v>
      </c>
      <c r="JT33">
        <v>1.7798088350310329E-2</v>
      </c>
      <c r="JU33">
        <v>-5.3650184783939146E-4</v>
      </c>
      <c r="JV33">
        <v>1.1987267843659557E-2</v>
      </c>
      <c r="JW33">
        <v>2.3087033098415762E-2</v>
      </c>
      <c r="JX33">
        <v>1.8779635347057795E-2</v>
      </c>
      <c r="JY33">
        <v>3.1937078705123287E-2</v>
      </c>
      <c r="JZ33">
        <v>6.8377219028281063E-3</v>
      </c>
      <c r="KA33">
        <v>1.0009810208971921E-2</v>
      </c>
      <c r="KB33">
        <v>1.6615208175007113E-3</v>
      </c>
      <c r="KC33">
        <v>1.533999753983527E-2</v>
      </c>
      <c r="KD33">
        <v>7.1355329935287098E-3</v>
      </c>
      <c r="KE33">
        <v>7.433255419188347E-3</v>
      </c>
      <c r="KF33">
        <v>2.1816322795960932E-2</v>
      </c>
      <c r="KG33">
        <v>1.5635287664526317E-2</v>
      </c>
      <c r="KH33">
        <v>1.5536867311117817E-2</v>
      </c>
      <c r="KI33">
        <v>1.1493269908404874E-2</v>
      </c>
      <c r="KJ33">
        <v>2.2601440020935675E-3</v>
      </c>
      <c r="KK33">
        <v>3.0577512228432704E-3</v>
      </c>
      <c r="KL33">
        <v>5.9437561119781096E-3</v>
      </c>
      <c r="KM33">
        <v>1.1690898367546108E-2</v>
      </c>
      <c r="KN33">
        <v>9.0196130788526823E-3</v>
      </c>
      <c r="KO33">
        <v>4.0538664561205074E-3</v>
      </c>
      <c r="KP33">
        <v>1.1394441030526352E-2</v>
      </c>
      <c r="KQ33">
        <v>9.6138490079957454E-3</v>
      </c>
      <c r="KR33">
        <v>2.6110688169675881E-2</v>
      </c>
      <c r="KS33">
        <v>5.9437561119781096E-3</v>
      </c>
      <c r="KT33">
        <v>1.1592089020101465E-2</v>
      </c>
      <c r="KU33">
        <v>7.433255419188347E-3</v>
      </c>
      <c r="KV33">
        <v>2.805659265604548E-2</v>
      </c>
      <c r="KW33">
        <v>2.0543995734182783E-2</v>
      </c>
      <c r="KX33">
        <v>9.1186769255828509E-3</v>
      </c>
      <c r="KY33">
        <v>7.6316878040045347E-3</v>
      </c>
      <c r="KZ33">
        <v>2.0348109347660254E-2</v>
      </c>
      <c r="LA33">
        <v>1.2086038153384764E-2</v>
      </c>
      <c r="LB33">
        <v>1.5044620193130045E-2</v>
      </c>
      <c r="LC33">
        <v>1.4552130648578212E-2</v>
      </c>
      <c r="LD33">
        <v>3.4451343640491676E-2</v>
      </c>
      <c r="LE33">
        <v>4.1285192845647099E-2</v>
      </c>
      <c r="LF33">
        <v>2.1425009936340361E-2</v>
      </c>
      <c r="LG33">
        <v>7.6316878040045347E-3</v>
      </c>
      <c r="LH33">
        <v>1.7503436283158667E-2</v>
      </c>
      <c r="LI33">
        <v>2.7473218794094884E-2</v>
      </c>
      <c r="LJ33">
        <v>2.91252283044467E-2</v>
      </c>
      <c r="LK33">
        <v>4.5305876033528689E-2</v>
      </c>
      <c r="LL33">
        <v>4.4254401482702869E-2</v>
      </c>
      <c r="LM33">
        <v>1.8387132152930162E-2</v>
      </c>
      <c r="LN33">
        <v>3.6381101089990514E-2</v>
      </c>
      <c r="LO33">
        <v>1.8611016983148547E-3</v>
      </c>
      <c r="LP33">
        <v>6.2418335149501602E-3</v>
      </c>
      <c r="LQ33">
        <v>4.5515522276035197E-3</v>
      </c>
      <c r="LR33">
        <v>1.3862237554640581E-2</v>
      </c>
      <c r="LS33">
        <v>6.4405024338513228E-3</v>
      </c>
      <c r="LT33">
        <v>2.5915889298893352E-2</v>
      </c>
      <c r="LU33">
        <v>2.7667714564424996E-2</v>
      </c>
      <c r="LV33">
        <v>1.32705215610446E-2</v>
      </c>
      <c r="LW33">
        <v>1.6618958804241021E-2</v>
      </c>
      <c r="LX33">
        <v>1.0999027818573332E-2</v>
      </c>
      <c r="LY33">
        <v>1.1394441030526352E-2</v>
      </c>
      <c r="LZ33">
        <v>1.7306953327422932E-2</v>
      </c>
      <c r="MA33">
        <v>2.6305449101248744E-2</v>
      </c>
      <c r="MB33">
        <v>9.7128540078290915E-3</v>
      </c>
      <c r="MC33">
        <v>8.4250238234003239E-3</v>
      </c>
      <c r="MD33">
        <v>6.3411729080681501E-3</v>
      </c>
      <c r="ME33">
        <v>1.1888487777396602E-2</v>
      </c>
      <c r="MF33">
        <v>2.7570471407835518E-2</v>
      </c>
      <c r="MG33">
        <v>2.9580851042577648E-3</v>
      </c>
      <c r="MH33">
        <v>3.1259079744578235E-2</v>
      </c>
      <c r="MI33">
        <v>4.2914560149142605E-2</v>
      </c>
      <c r="MJ33">
        <v>7.7308892325864461E-3</v>
      </c>
      <c r="MK33">
        <v>4.949522584065091E-3</v>
      </c>
      <c r="ML33">
        <v>2.6597519394908693E-2</v>
      </c>
      <c r="MM33">
        <v>1.681557697239331E-2</v>
      </c>
      <c r="MN33">
        <v>2.9707639503204295E-2</v>
      </c>
      <c r="MO33">
        <v>2.4160989755215023E-2</v>
      </c>
      <c r="MP33">
        <v>2.863962639134484E-2</v>
      </c>
      <c r="MQ33">
        <v>1.3566423323819087E-2</v>
      </c>
      <c r="MR33">
        <v>3.8210927767066478E-2</v>
      </c>
      <c r="MS33">
        <v>1.9073911674651039E-2</v>
      </c>
      <c r="MT33">
        <v>2.758723062130175E-3</v>
      </c>
      <c r="MU33">
        <v>4.0229479901489403E-2</v>
      </c>
      <c r="MV33">
        <v>1.6028872241091882E-2</v>
      </c>
      <c r="MW33">
        <v>7.3340244590473936E-3</v>
      </c>
      <c r="MX33">
        <v>3.2033898185278298E-2</v>
      </c>
      <c r="MY33">
        <v>1.32705215610446E-2</v>
      </c>
      <c r="MZ33">
        <v>5.3473346231253625E-3</v>
      </c>
      <c r="NA33">
        <v>2.2011921818589419E-2</v>
      </c>
      <c r="NB33">
        <v>3.0577512228432704E-3</v>
      </c>
      <c r="NC33">
        <v>9.3167751829659994E-3</v>
      </c>
      <c r="ND33">
        <v>6.3411729080681501E-3</v>
      </c>
      <c r="NE33">
        <v>1.32705215610446E-2</v>
      </c>
      <c r="NF33">
        <v>6.343817615454459E-5</v>
      </c>
      <c r="NG33">
        <v>9.8118492066427889E-3</v>
      </c>
      <c r="NH33">
        <v>8.9205394175045014E-3</v>
      </c>
      <c r="NI33">
        <v>2.9580851042577648E-3</v>
      </c>
      <c r="NJ33">
        <v>1.2481021865441996E-2</v>
      </c>
      <c r="NK33">
        <v>8.5241465870241201E-3</v>
      </c>
      <c r="NL33">
        <v>1.2579743421373883E-2</v>
      </c>
      <c r="NM33">
        <v>1.3620747904091652E-3</v>
      </c>
      <c r="NN33">
        <v>3.7551360580812109E-3</v>
      </c>
      <c r="NO33">
        <v>1.9466145451007381E-2</v>
      </c>
      <c r="NP33">
        <v>1.2974532214500069E-2</v>
      </c>
      <c r="NQ33">
        <v>1.7012156489440725E-2</v>
      </c>
      <c r="NR33">
        <v>2.3282383753461679E-2</v>
      </c>
      <c r="NS33">
        <v>2.3672970615179506E-2</v>
      </c>
      <c r="NT33">
        <v>-3.340990865471071E-3</v>
      </c>
      <c r="NU33">
        <v>9.2177309596393649E-3</v>
      </c>
      <c r="NV33">
        <v>1.7110431758548355E-2</v>
      </c>
      <c r="NW33">
        <v>2.9580851042577648E-3</v>
      </c>
      <c r="NX33">
        <v>1.6127244185492683E-2</v>
      </c>
      <c r="NY33">
        <v>3.3291699134811711E-2</v>
      </c>
      <c r="NZ33">
        <v>1.3665037790641264E-2</v>
      </c>
      <c r="OA33">
        <v>1.9564179861163825E-2</v>
      </c>
      <c r="OB33">
        <v>2.152285250772118E-2</v>
      </c>
      <c r="OC33">
        <v>2.0543995734182783E-2</v>
      </c>
      <c r="OD33">
        <v>3.580256477070079E-2</v>
      </c>
      <c r="OE33">
        <v>1.8975829187200536E-2</v>
      </c>
      <c r="OF33">
        <v>2.4160989755215023E-2</v>
      </c>
      <c r="OG33">
        <v>3.9941364653397732E-2</v>
      </c>
      <c r="OH33">
        <v>5.5571150093123738E-2</v>
      </c>
      <c r="OI33">
        <v>2.3087033098415762E-2</v>
      </c>
      <c r="OJ33">
        <v>2.2891644274034895E-2</v>
      </c>
      <c r="OK33">
        <v>3.4563163935239158E-3</v>
      </c>
      <c r="OL33">
        <v>1.2382290562602266E-2</v>
      </c>
      <c r="OM33">
        <v>2.7959387309674903E-2</v>
      </c>
      <c r="ON33">
        <v>2.0446057337356063E-2</v>
      </c>
      <c r="OO33">
        <v>2.1603983534147992E-3</v>
      </c>
      <c r="OP33">
        <v>2.708411373081987E-2</v>
      </c>
      <c r="OQ33">
        <v>4.1534234276796545E-3</v>
      </c>
      <c r="OR33">
        <v>1.9466145451007381E-2</v>
      </c>
      <c r="OS33">
        <v>1.4059398438559993E-2</v>
      </c>
      <c r="OT33">
        <v>1.3073205064745394E-2</v>
      </c>
      <c r="OU33">
        <v>1.4650647963075891E-2</v>
      </c>
      <c r="OV33">
        <v>2.572105247411725E-2</v>
      </c>
      <c r="OW33">
        <v>2.9416476304175453E-2</v>
      </c>
      <c r="OX33">
        <v>2.6208073376939863E-2</v>
      </c>
      <c r="OY33">
        <v>3.2711372201028072E-2</v>
      </c>
      <c r="OZ33">
        <v>1.2622395185247267E-3</v>
      </c>
      <c r="PA33">
        <v>1.8779635347057795E-2</v>
      </c>
      <c r="PB33">
        <v>2.0641924540019466E-2</v>
      </c>
      <c r="PC33">
        <v>3.4451343640491676E-2</v>
      </c>
      <c r="PD33">
        <v>2.1229296069388236E-2</v>
      </c>
      <c r="PE33">
        <v>1.1196753968500738E-2</v>
      </c>
      <c r="PF33">
        <v>1.3862237554640581E-2</v>
      </c>
      <c r="PG33">
        <v>6.2418335149501602E-3</v>
      </c>
      <c r="PH33">
        <v>1.1592089020101465E-2</v>
      </c>
      <c r="PI33">
        <v>-5.3650184783939146E-4</v>
      </c>
      <c r="PJ33">
        <v>1.3960822855652047E-2</v>
      </c>
      <c r="PK33">
        <v>1.4453603627462999E-2</v>
      </c>
      <c r="PL33">
        <v>8.4250238234003239E-3</v>
      </c>
      <c r="PM33">
        <v>1.4650647963075891E-2</v>
      </c>
      <c r="PN33">
        <v>1.32705215610446E-2</v>
      </c>
      <c r="PO33">
        <v>4.5515522276035197E-3</v>
      </c>
      <c r="PP33">
        <v>1.1690898367546108E-2</v>
      </c>
      <c r="PQ33">
        <v>1.533999753983527E-2</v>
      </c>
      <c r="PR33">
        <v>2.7375956721363452E-2</v>
      </c>
      <c r="PS33">
        <v>2.8833895454607576E-2</v>
      </c>
      <c r="PT33">
        <v>2.0152184582143254E-2</v>
      </c>
      <c r="PU33">
        <v>2.8833895454607576E-2</v>
      </c>
      <c r="PV33">
        <v>1.9564179861163825E-2</v>
      </c>
      <c r="PW33">
        <v>7.7308892325864461E-3</v>
      </c>
      <c r="PX33">
        <v>2.0054207802561633E-2</v>
      </c>
      <c r="PY33">
        <v>3.4451343640491676E-2</v>
      </c>
      <c r="PZ33">
        <v>3.1840249850048852E-2</v>
      </c>
      <c r="QA33">
        <v>1.0306678253307413E-2</v>
      </c>
      <c r="QB33">
        <v>2.2403005124316991E-2</v>
      </c>
      <c r="QC33">
        <v>3.0483660494714016E-2</v>
      </c>
      <c r="QD33">
        <v>1.6225606453805882E-2</v>
      </c>
      <c r="QE33">
        <v>3.0774513179880381E-2</v>
      </c>
      <c r="QF33">
        <v>1.5635287664526317E-2</v>
      </c>
      <c r="QG33">
        <v>1.9662204661516774E-2</v>
      </c>
      <c r="QH33">
        <v>3.3581736358288296E-2</v>
      </c>
      <c r="QI33">
        <v>2.2989343458324409E-2</v>
      </c>
      <c r="QJ33">
        <v>1.583209931641134E-2</v>
      </c>
      <c r="QK33">
        <v>2.7570471407835518E-2</v>
      </c>
      <c r="QL33">
        <v>2.6305449101248744E-2</v>
      </c>
      <c r="QM33">
        <v>3.2904851934629588E-2</v>
      </c>
      <c r="QN33">
        <v>1.7405199630984778E-2</v>
      </c>
      <c r="QO33">
        <v>4.4520348866247473E-3</v>
      </c>
      <c r="QP33">
        <v>3.0095725275029565E-2</v>
      </c>
      <c r="QQ33">
        <v>1.6520635221250458E-2</v>
      </c>
      <c r="QR33">
        <v>9.6138490079957454E-3</v>
      </c>
      <c r="QS33">
        <v>1.376364253360928E-2</v>
      </c>
      <c r="QT33">
        <v>2.6792185543080348E-2</v>
      </c>
      <c r="QU33">
        <v>1.6913871561355324E-2</v>
      </c>
      <c r="QV33">
        <v>1.9662204661516774E-2</v>
      </c>
      <c r="QW33">
        <v>8.5241465870241201E-3</v>
      </c>
      <c r="QX33">
        <v>5.6455898323751223E-3</v>
      </c>
      <c r="QY33">
        <v>7.2347836511457795E-3</v>
      </c>
      <c r="QZ33">
        <v>1.4453603627462999E-2</v>
      </c>
      <c r="RA33">
        <v>1.4946141685984635E-2</v>
      </c>
      <c r="RB33">
        <v>1.8387132152930162E-2</v>
      </c>
      <c r="RC33">
        <v>1.4355066897817336E-2</v>
      </c>
      <c r="RD33">
        <v>1.0306678253307413E-2</v>
      </c>
      <c r="RE33">
        <v>1.8485272395415319E-2</v>
      </c>
      <c r="RF33">
        <v>1.7405199630984778E-2</v>
      </c>
      <c r="RG33">
        <v>2.5428726040854076E-2</v>
      </c>
      <c r="RH33">
        <v>2.2305248635652225E-2</v>
      </c>
      <c r="RI33">
        <v>2.1327157790854007E-2</v>
      </c>
      <c r="RJ33">
        <v>2.1033543891020197E-2</v>
      </c>
      <c r="RK33">
        <v>6.539822094259717E-3</v>
      </c>
      <c r="RL33">
        <v>1.7503436283158667E-2</v>
      </c>
      <c r="RM33">
        <v>1.1196753968500738E-2</v>
      </c>
      <c r="RN33">
        <v>1.9073911674651039E-2</v>
      </c>
      <c r="RO33">
        <v>1.1789697952668208E-2</v>
      </c>
      <c r="RP33">
        <v>1.7994474839551071E-2</v>
      </c>
    </row>
    <row r="34" spans="1:484" x14ac:dyDescent="0.15">
      <c r="A34" s="1" t="s">
        <v>32</v>
      </c>
      <c r="B34">
        <v>-1.4095459730839189E-2</v>
      </c>
      <c r="C34">
        <v>1.9868198502370917E-4</v>
      </c>
      <c r="D34">
        <v>-2.037928484929917E-3</v>
      </c>
      <c r="E34">
        <v>-5.6505766689411117E-3</v>
      </c>
      <c r="F34">
        <v>-1.2611512720784925E-2</v>
      </c>
      <c r="G34">
        <v>-1.5372024216912237E-3</v>
      </c>
      <c r="H34">
        <v>-2.7393664614826616E-3</v>
      </c>
      <c r="I34">
        <v>-1.2105465445171236E-2</v>
      </c>
      <c r="J34">
        <v>-2.4386899370425451E-3</v>
      </c>
      <c r="K34">
        <v>-1.2206654415659792E-2</v>
      </c>
      <c r="L34">
        <v>-1.4739712155916089E-2</v>
      </c>
      <c r="M34">
        <v>5.631133976636472E-4</v>
      </c>
      <c r="N34">
        <v>-1.0367269595657727E-3</v>
      </c>
      <c r="O34">
        <v>-7.3610967821368129E-3</v>
      </c>
      <c r="P34">
        <v>-4.2441066761894231E-3</v>
      </c>
      <c r="Q34">
        <v>-1.3624376172107754E-2</v>
      </c>
      <c r="R34">
        <v>-4.1437201881264129E-3</v>
      </c>
      <c r="S34">
        <v>5.4467629105550142E-3</v>
      </c>
      <c r="T34">
        <v>-1.0367269595657727E-3</v>
      </c>
      <c r="U34">
        <v>-1.301653500254683E-2</v>
      </c>
      <c r="V34">
        <v>-1.1498546551364265E-2</v>
      </c>
      <c r="W34">
        <v>-1.0689893924663943E-2</v>
      </c>
      <c r="X34">
        <v>-4.3445032427111684E-3</v>
      </c>
      <c r="Y34">
        <v>-3.8426211744599366E-3</v>
      </c>
      <c r="Z34">
        <v>-1.4942634234534461E-2</v>
      </c>
      <c r="AA34">
        <v>4.1534234276796545E-3</v>
      </c>
      <c r="AB34">
        <v>-1.2409063079441595E-2</v>
      </c>
      <c r="AC34">
        <v>-3.4412967986511031E-3</v>
      </c>
      <c r="AD34">
        <v>-1.3369821787558812E-3</v>
      </c>
      <c r="AE34">
        <v>9.2177309596393649E-3</v>
      </c>
      <c r="AF34">
        <v>-1.3369821787558812E-3</v>
      </c>
      <c r="AG34">
        <v>-5.9522206308080918E-3</v>
      </c>
      <c r="AH34">
        <v>-3.7422749800051676E-3</v>
      </c>
      <c r="AI34">
        <v>-1.9621243257039449E-2</v>
      </c>
      <c r="AJ34">
        <v>3.4563163935239158E-3</v>
      </c>
      <c r="AK34">
        <v>-2.1381037918005554E-3</v>
      </c>
      <c r="AL34">
        <v>-7.1597071932978833E-3</v>
      </c>
      <c r="AM34">
        <v>-1.3117816209905498E-2</v>
      </c>
      <c r="AN34">
        <v>-5.7511145466711882E-3</v>
      </c>
      <c r="AO34">
        <v>1.2622395185247267E-3</v>
      </c>
      <c r="AP34">
        <v>-1.7374627608004469E-3</v>
      </c>
      <c r="AQ34">
        <v>1.1789697952668208E-2</v>
      </c>
      <c r="AR34">
        <v>8.6232595262994548E-3</v>
      </c>
      <c r="AS34">
        <v>-6.1533671667371977E-3</v>
      </c>
      <c r="AT34">
        <v>1.1196753968500738E-2</v>
      </c>
      <c r="AU34">
        <v>1.129560238453535E-2</v>
      </c>
      <c r="AV34">
        <v>-8.3686535424366132E-3</v>
      </c>
      <c r="AW34">
        <v>-3.3648184517234673E-4</v>
      </c>
      <c r="AX34">
        <v>-7.3610967821368129E-3</v>
      </c>
      <c r="AY34">
        <v>-5.2485262061929879E-3</v>
      </c>
      <c r="AZ34">
        <v>-9.5790632121048915E-3</v>
      </c>
      <c r="BA34">
        <v>-3.3648184517234673E-4</v>
      </c>
      <c r="BB34">
        <v>-1.1296322081514359E-2</v>
      </c>
      <c r="BC34">
        <v>-2.1381037918005554E-3</v>
      </c>
      <c r="BD34">
        <v>-8.771960666273922E-3</v>
      </c>
      <c r="BE34">
        <v>-1.0285812698840449E-2</v>
      </c>
      <c r="BF34">
        <v>-1.0386817698673797E-2</v>
      </c>
      <c r="BG34">
        <v>-1.079093974903122E-2</v>
      </c>
      <c r="BH34">
        <v>-4.5453266192270287E-3</v>
      </c>
      <c r="BI34">
        <v>-1.8195000146485542E-2</v>
      </c>
      <c r="BJ34">
        <v>-2.538905400372386E-3</v>
      </c>
      <c r="BK34">
        <v>-2.2070973991178442E-2</v>
      </c>
      <c r="BL34">
        <v>-2.2173176454346754E-2</v>
      </c>
      <c r="BM34">
        <v>-6.4551628533495234E-3</v>
      </c>
      <c r="BN34">
        <v>-1.4232587037283698E-2</v>
      </c>
      <c r="BO34">
        <v>-1.05888583095237E-2</v>
      </c>
      <c r="BP34">
        <v>-1.4536831246313747E-2</v>
      </c>
      <c r="BQ34">
        <v>5.2478964487283168E-3</v>
      </c>
      <c r="BR34">
        <v>-5.1480388423944283E-3</v>
      </c>
      <c r="BS34">
        <v>-3.1404091779066059E-3</v>
      </c>
      <c r="BT34">
        <v>-3.340990865471071E-3</v>
      </c>
      <c r="BU34">
        <v>1.4619000962070505E-3</v>
      </c>
      <c r="BV34">
        <v>5.2478964487283168E-3</v>
      </c>
      <c r="BW34">
        <v>-3.2406949925621736E-3</v>
      </c>
      <c r="BX34">
        <v>-4.6457534332707499E-3</v>
      </c>
      <c r="BY34">
        <v>-4.4449098897155377E-3</v>
      </c>
      <c r="BZ34">
        <v>-3.3648184517234673E-4</v>
      </c>
      <c r="CA34">
        <v>3.6555394243651101E-3</v>
      </c>
      <c r="CB34">
        <v>6.6391318912527916E-3</v>
      </c>
      <c r="CC34">
        <v>-5.7511145466711882E-3</v>
      </c>
      <c r="CD34">
        <v>-7.864748265963872E-3</v>
      </c>
      <c r="CE34">
        <v>-3.1404091779066059E-3</v>
      </c>
      <c r="CF34">
        <v>-9.6799968483248129E-3</v>
      </c>
      <c r="CG34">
        <v>-1.1397429204597295E-2</v>
      </c>
      <c r="CH34">
        <v>2.758723062130175E-3</v>
      </c>
      <c r="CI34">
        <v>-5.4495312319953609E-3</v>
      </c>
      <c r="CJ34">
        <v>-4.0433437764988587E-3</v>
      </c>
      <c r="CK34">
        <v>-6.7570496480950414E-3</v>
      </c>
      <c r="CL34">
        <v>-6.0527888412815383E-3</v>
      </c>
      <c r="CM34">
        <v>-7.6632572316332019E-3</v>
      </c>
      <c r="CN34">
        <v>-1.5551647651652723E-2</v>
      </c>
      <c r="CO34">
        <v>-3.9429774392840912E-3</v>
      </c>
      <c r="CP34">
        <v>-2.2382891347686781E-3</v>
      </c>
      <c r="CQ34">
        <v>-5.7511145466711882E-3</v>
      </c>
      <c r="CR34">
        <v>-1.05888583095237E-2</v>
      </c>
      <c r="CS34">
        <v>-3.340990865471071E-3</v>
      </c>
      <c r="CT34">
        <v>2.6333822679520274E-4</v>
      </c>
      <c r="CU34">
        <v>-3.4412967986511031E-3</v>
      </c>
      <c r="CV34">
        <v>-4.9470944028556403E-3</v>
      </c>
      <c r="CW34">
        <v>-1.8376079714394382E-3</v>
      </c>
      <c r="CX34">
        <v>3.2570536649578715E-3</v>
      </c>
      <c r="CY34">
        <v>-1.2409063079441595E-2</v>
      </c>
      <c r="CZ34">
        <v>-5.6505766689411117E-3</v>
      </c>
      <c r="DA34">
        <v>-7.2603969179965448E-3</v>
      </c>
      <c r="DB34">
        <v>-1.9825158429034762E-2</v>
      </c>
      <c r="DC34">
        <v>2.858409051346942E-3</v>
      </c>
      <c r="DD34">
        <v>-3.0401334194871698E-3</v>
      </c>
      <c r="DE34">
        <v>-2.538905400372386E-3</v>
      </c>
      <c r="DF34">
        <v>-7.4618067877609733E-3</v>
      </c>
      <c r="DG34">
        <v>-8.3686535424366132E-3</v>
      </c>
      <c r="DH34">
        <v>-9.5790632121048915E-3</v>
      </c>
      <c r="DI34">
        <v>-8.771960666273922E-3</v>
      </c>
      <c r="DJ34">
        <v>-2.9398677152872744E-3</v>
      </c>
      <c r="DK34">
        <v>6.6301848791107648E-4</v>
      </c>
      <c r="DL34">
        <v>-1.9377632121462258E-3</v>
      </c>
      <c r="DM34">
        <v>-1.1700811924222105E-2</v>
      </c>
      <c r="DN34">
        <v>-1.2206654415659792E-2</v>
      </c>
      <c r="DO34">
        <v>-4.3445032427111684E-3</v>
      </c>
      <c r="DP34">
        <v>1.3620747904091652E-3</v>
      </c>
      <c r="DQ34">
        <v>-1.3827072027671491E-2</v>
      </c>
      <c r="DR34">
        <v>1.0625390685350621E-3</v>
      </c>
      <c r="DS34">
        <v>-1.0367269595657727E-3</v>
      </c>
      <c r="DT34">
        <v>9.3167751829659994E-3</v>
      </c>
      <c r="DU34">
        <v>-6.6564105899916941E-3</v>
      </c>
      <c r="DV34">
        <v>-2.8396120632908236E-3</v>
      </c>
      <c r="DW34">
        <v>-5.9522206308080918E-3</v>
      </c>
      <c r="DX34">
        <v>-1.7686120180285342E-2</v>
      </c>
      <c r="DY34">
        <v>5.5461813129831653E-3</v>
      </c>
      <c r="DZ34">
        <v>-2.1662268559924779E-2</v>
      </c>
      <c r="EA34">
        <v>-1.5372024216912237E-3</v>
      </c>
      <c r="EB34">
        <v>-5.1480388423944283E-3</v>
      </c>
      <c r="EC34">
        <v>-1.3369821787558812E-3</v>
      </c>
      <c r="ED34">
        <v>-1.3827072027671491E-2</v>
      </c>
      <c r="EE34">
        <v>-6.3652685417433922E-4</v>
      </c>
      <c r="EF34">
        <v>-6.4551628533495234E-3</v>
      </c>
      <c r="EG34">
        <v>6.4405024338513228E-3</v>
      </c>
      <c r="EH34">
        <v>-2.7604908999366125E-2</v>
      </c>
      <c r="EI34">
        <v>-3.8426211744599366E-3</v>
      </c>
      <c r="EJ34">
        <v>-9.3666191720480731E-4</v>
      </c>
      <c r="EK34">
        <v>-7.2603969179965448E-3</v>
      </c>
      <c r="EL34">
        <v>-1.3650184250610202E-4</v>
      </c>
      <c r="EM34">
        <v>-4.7461903338724193E-3</v>
      </c>
      <c r="EN34">
        <v>-2.4386899370425451E-3</v>
      </c>
      <c r="EO34">
        <v>-2.9398677152872744E-3</v>
      </c>
      <c r="EP34">
        <v>-4.0433437764988587E-3</v>
      </c>
      <c r="EQ34">
        <v>7.433255419188347E-3</v>
      </c>
      <c r="ER34">
        <v>7.0362724842408103E-3</v>
      </c>
      <c r="ES34">
        <v>-6.4551628533495234E-3</v>
      </c>
      <c r="ET34">
        <v>-1.4370872892053507E-3</v>
      </c>
      <c r="EU34">
        <v>-1.758437525472574E-2</v>
      </c>
      <c r="EV34">
        <v>-3.3648184517234673E-4</v>
      </c>
      <c r="EW34">
        <v>9.5148342052018553E-3</v>
      </c>
      <c r="EX34">
        <v>-3.8426211744599366E-3</v>
      </c>
      <c r="EY34">
        <v>-1.1368020159415019E-3</v>
      </c>
      <c r="EZ34">
        <v>-4.1437201881264129E-3</v>
      </c>
      <c r="FA34">
        <v>1.8611016983148547E-3</v>
      </c>
      <c r="FB34">
        <v>-5.9522206308080918E-3</v>
      </c>
      <c r="FC34">
        <v>-4.8466373230583656E-3</v>
      </c>
      <c r="FD34">
        <v>-1.9377632121462258E-3</v>
      </c>
      <c r="FE34">
        <v>1.0625390685350621E-3</v>
      </c>
      <c r="FF34">
        <v>-1.5372024216912237E-3</v>
      </c>
      <c r="FG34">
        <v>5.631133976636472E-4</v>
      </c>
      <c r="FH34">
        <v>-6.5557816590891792E-3</v>
      </c>
      <c r="FI34">
        <v>-3.5416127941206824E-3</v>
      </c>
      <c r="FJ34">
        <v>-8.4694650753613376E-3</v>
      </c>
      <c r="FK34">
        <v>1.8611016983148547E-3</v>
      </c>
      <c r="FL34">
        <v>-9.3772264973214173E-3</v>
      </c>
      <c r="FM34">
        <v>-2.4731638679893947E-2</v>
      </c>
      <c r="FN34">
        <v>4.0538664561205074E-3</v>
      </c>
      <c r="FO34">
        <v>-4.9470944028556403E-3</v>
      </c>
      <c r="FP34">
        <v>-5.8516625332824578E-3</v>
      </c>
      <c r="FQ34">
        <v>-2.1151621559092351E-2</v>
      </c>
      <c r="FR34">
        <v>-8.5702867722758889E-3</v>
      </c>
      <c r="FS34">
        <v>-1.9377632121462258E-3</v>
      </c>
      <c r="FT34">
        <v>1.1623942785636021E-3</v>
      </c>
      <c r="FU34">
        <v>4.6319832539189741E-4</v>
      </c>
      <c r="FV34">
        <v>-5.5500488980597803E-3</v>
      </c>
      <c r="FW34">
        <v>-4.6457534332707499E-3</v>
      </c>
      <c r="FX34">
        <v>-1.6373275782204165E-3</v>
      </c>
      <c r="FY34">
        <v>1.0306678253307413E-2</v>
      </c>
      <c r="FZ34">
        <v>1.7613162369737733E-3</v>
      </c>
      <c r="GA34">
        <v>-8.066279907113616E-3</v>
      </c>
      <c r="GB34">
        <v>-2.1253730100560655E-2</v>
      </c>
      <c r="GC34">
        <v>2.6333822679520274E-4</v>
      </c>
      <c r="GD34">
        <v>-2.037928484929917E-3</v>
      </c>
      <c r="GE34">
        <v>-2.037928484929917E-3</v>
      </c>
      <c r="GF34">
        <v>-3.5416127941206824E-3</v>
      </c>
      <c r="GG34">
        <v>2.858409051346942E-3</v>
      </c>
      <c r="GH34">
        <v>-8.6711186352299748E-3</v>
      </c>
      <c r="GI34">
        <v>-3.652683617440429E-5</v>
      </c>
      <c r="GJ34">
        <v>2.0606427545491047E-3</v>
      </c>
      <c r="GK34">
        <v>3.6555394243651101E-3</v>
      </c>
      <c r="GL34">
        <v>-8.4694650753613376E-3</v>
      </c>
      <c r="GM34">
        <v>-4.3648684550569403E-4</v>
      </c>
      <c r="GN34">
        <v>-3.5416127941206824E-3</v>
      </c>
      <c r="GO34">
        <v>-1.0367269595657727E-3</v>
      </c>
      <c r="GP34">
        <v>-5.3650184783939146E-4</v>
      </c>
      <c r="GQ34">
        <v>-4.6457534332707499E-3</v>
      </c>
      <c r="GR34">
        <v>6.1424842525367269E-3</v>
      </c>
      <c r="GS34">
        <v>-6.1533671667371977E-3</v>
      </c>
      <c r="GT34">
        <v>-9.478139762455734E-3</v>
      </c>
      <c r="GU34">
        <v>-7.7639976739689309E-3</v>
      </c>
      <c r="GV34">
        <v>-9.1754305123767383E-3</v>
      </c>
      <c r="GW34">
        <v>-6.2539556092099692E-3</v>
      </c>
      <c r="GX34">
        <v>-1.3928435364639318E-2</v>
      </c>
      <c r="GY34">
        <v>5.3473346231253625E-3</v>
      </c>
      <c r="GZ34">
        <v>-1.4536831246313747E-2</v>
      </c>
      <c r="HA34">
        <v>-1.0487832901547702E-2</v>
      </c>
      <c r="HB34">
        <v>-5.1480388423944283E-3</v>
      </c>
      <c r="HC34">
        <v>2.858409051346942E-3</v>
      </c>
      <c r="HD34">
        <v>-1.6373275782204165E-3</v>
      </c>
      <c r="HE34">
        <v>-1.079093974903122E-2</v>
      </c>
      <c r="HF34">
        <v>-1.2368870883365018E-3</v>
      </c>
      <c r="HG34">
        <v>7.2347836511457795E-3</v>
      </c>
      <c r="HH34">
        <v>8.6279873030984018E-4</v>
      </c>
      <c r="HI34">
        <v>-9.8818946887037316E-3</v>
      </c>
      <c r="HJ34">
        <v>-3.9429774392840912E-3</v>
      </c>
      <c r="HK34">
        <v>1.4619000962070505E-3</v>
      </c>
      <c r="HL34">
        <v>3.1574074090834916E-3</v>
      </c>
      <c r="HM34">
        <v>-3.1404091779066059E-3</v>
      </c>
      <c r="HN34">
        <v>-5.3650184783939146E-4</v>
      </c>
      <c r="HO34">
        <v>-6.8576988354378098E-3</v>
      </c>
      <c r="HP34">
        <v>-1.0184817899986752E-2</v>
      </c>
      <c r="HQ34">
        <v>-1.0367269595657727E-3</v>
      </c>
      <c r="HR34">
        <v>-1.4370872892053507E-3</v>
      </c>
      <c r="HS34">
        <v>-1.6373275782204165E-3</v>
      </c>
      <c r="HT34">
        <v>3.632732691009182E-4</v>
      </c>
      <c r="HU34">
        <v>-8.872812867458682E-3</v>
      </c>
      <c r="HV34">
        <v>-7.864748265963872E-3</v>
      </c>
      <c r="HW34">
        <v>1.9608772035111118E-3</v>
      </c>
      <c r="HX34">
        <v>-1.4232587037283698E-2</v>
      </c>
      <c r="HY34">
        <v>-1.5957862748129128E-2</v>
      </c>
      <c r="HZ34">
        <v>-9.2763234146466429E-3</v>
      </c>
      <c r="IA34">
        <v>-5.426482387072798E-2</v>
      </c>
      <c r="IB34">
        <v>-2.7393664614826616E-3</v>
      </c>
      <c r="IC34">
        <v>-1.3650184250610202E-4</v>
      </c>
      <c r="ID34">
        <v>-2.3648684483904941E-4</v>
      </c>
      <c r="IE34">
        <v>-1.0367269595657727E-3</v>
      </c>
      <c r="IF34">
        <v>-2.4386899370425451E-3</v>
      </c>
      <c r="IG34">
        <v>-8.771960666273922E-3</v>
      </c>
      <c r="IH34">
        <v>-6.6564105899916941E-3</v>
      </c>
      <c r="II34">
        <v>-1.1195225180048292E-2</v>
      </c>
      <c r="IJ34">
        <v>-6.7570496480950414E-3</v>
      </c>
      <c r="IK34">
        <v>-5.8516625332824578E-3</v>
      </c>
      <c r="IL34">
        <v>1.5617154379079187E-3</v>
      </c>
      <c r="IM34">
        <v>-1.0367269595657727E-3</v>
      </c>
      <c r="IN34">
        <v>-8.4694650753613376E-3</v>
      </c>
      <c r="IO34">
        <v>-3.3648184517234673E-4</v>
      </c>
      <c r="IP34">
        <v>-7.3656186651203806E-4</v>
      </c>
      <c r="IQ34">
        <v>-1.6465863775055992E-2</v>
      </c>
      <c r="IR34">
        <v>3.632732691009182E-4</v>
      </c>
      <c r="IS34">
        <v>-2.7393664614826616E-3</v>
      </c>
      <c r="IT34">
        <v>-4.0433437764988587E-3</v>
      </c>
      <c r="IU34">
        <v>3.5559328701715068E-3</v>
      </c>
      <c r="IV34">
        <v>-6.0527888412815383E-3</v>
      </c>
      <c r="IW34">
        <v>-2.7393664614826616E-3</v>
      </c>
      <c r="IX34">
        <v>-5.9522206308080918E-3</v>
      </c>
      <c r="IY34">
        <v>-8.2678521714526273E-3</v>
      </c>
      <c r="IZ34">
        <v>1.2622395185247267E-3</v>
      </c>
      <c r="JA34">
        <v>-1.7380916454430823E-2</v>
      </c>
      <c r="JB34">
        <v>-1.9377632121462258E-3</v>
      </c>
      <c r="JC34">
        <v>-7.2603969179965448E-3</v>
      </c>
      <c r="JD34">
        <v>3.4563163935239158E-3</v>
      </c>
      <c r="JE34">
        <v>3.4563163935239158E-3</v>
      </c>
      <c r="JF34">
        <v>-2.2479846530862206E-2</v>
      </c>
      <c r="JG34">
        <v>1.020773203049875E-2</v>
      </c>
      <c r="JH34">
        <v>-3.3648184517234673E-4</v>
      </c>
      <c r="JI34">
        <v>-2.7393664614826616E-3</v>
      </c>
      <c r="JJ34">
        <v>5.631133976636472E-4</v>
      </c>
      <c r="JK34">
        <v>-1.3369821787558812E-3</v>
      </c>
      <c r="JL34">
        <v>-1.3320409403467133E-2</v>
      </c>
      <c r="JM34">
        <v>-1.2307853626392305E-2</v>
      </c>
      <c r="JN34">
        <v>-8.9736752408359349E-3</v>
      </c>
      <c r="JO34">
        <v>-2.8396120632908236E-3</v>
      </c>
      <c r="JP34">
        <v>-1.6262632395431603E-2</v>
      </c>
      <c r="JQ34">
        <v>-9.478139762455734E-3</v>
      </c>
      <c r="JR34">
        <v>-3.340990865471071E-3</v>
      </c>
      <c r="JS34">
        <v>-6.8576988354378098E-3</v>
      </c>
      <c r="JT34">
        <v>5.631133976636472E-4</v>
      </c>
      <c r="JU34">
        <v>-1.0386817698673797E-2</v>
      </c>
      <c r="JV34">
        <v>-4.1437201881264129E-3</v>
      </c>
      <c r="JW34">
        <v>-2.1560118296799036E-2</v>
      </c>
      <c r="JX34">
        <v>-3.9429774392840912E-3</v>
      </c>
      <c r="JY34">
        <v>6.343817615454459E-5</v>
      </c>
      <c r="JZ34">
        <v>-8.066279907113616E-3</v>
      </c>
      <c r="KA34">
        <v>-5.4495312319953609E-3</v>
      </c>
      <c r="KB34">
        <v>-2.037928484929917E-3</v>
      </c>
      <c r="KC34">
        <v>-3.7422749800051676E-3</v>
      </c>
      <c r="KD34">
        <v>-3.7422749800051676E-3</v>
      </c>
      <c r="KE34">
        <v>-3.7422749800051676E-3</v>
      </c>
      <c r="KF34">
        <v>-5.0475615752915695E-3</v>
      </c>
      <c r="KG34">
        <v>-4.8466373230583656E-3</v>
      </c>
      <c r="KH34">
        <v>-5.7511145466711882E-3</v>
      </c>
      <c r="KI34">
        <v>-4.4449098897155377E-3</v>
      </c>
      <c r="KJ34">
        <v>-9.3666191720480731E-4</v>
      </c>
      <c r="KK34">
        <v>-4.8466373230583656E-3</v>
      </c>
      <c r="KL34">
        <v>-3.8426211744599366E-3</v>
      </c>
      <c r="KM34">
        <v>-9.6799968483248129E-3</v>
      </c>
      <c r="KN34">
        <v>-3.4412967986511031E-3</v>
      </c>
      <c r="KO34">
        <v>-2.2382891347686781E-3</v>
      </c>
      <c r="KP34">
        <v>-3.0401334194871698E-3</v>
      </c>
      <c r="KQ34">
        <v>1.8611016983148547E-3</v>
      </c>
      <c r="KR34">
        <v>2.6333822679520274E-4</v>
      </c>
      <c r="KS34">
        <v>-3.4412967986511031E-3</v>
      </c>
      <c r="KT34">
        <v>2.6333822679520274E-4</v>
      </c>
      <c r="KU34">
        <v>-6.8576988354378098E-3</v>
      </c>
      <c r="KV34">
        <v>-5.8516625332824578E-3</v>
      </c>
      <c r="KW34">
        <v>8.6232595262994548E-3</v>
      </c>
      <c r="KX34">
        <v>-6.9583581540593161E-3</v>
      </c>
      <c r="KY34">
        <v>-6.8576988354378098E-3</v>
      </c>
      <c r="KZ34">
        <v>-3.7422749800051676E-3</v>
      </c>
      <c r="LA34">
        <v>-7.0590276059991578E-3</v>
      </c>
      <c r="LB34">
        <v>-1.0891995784688933E-2</v>
      </c>
      <c r="LC34">
        <v>7.629135981287175E-4</v>
      </c>
      <c r="LD34">
        <v>-1.0083833300052421E-2</v>
      </c>
      <c r="LE34">
        <v>-7.2603969179965448E-3</v>
      </c>
      <c r="LF34">
        <v>7.0362724842408103E-3</v>
      </c>
      <c r="LG34">
        <v>-1.8376079714394382E-3</v>
      </c>
      <c r="LH34">
        <v>-4.7461903338724193E-3</v>
      </c>
      <c r="LI34">
        <v>-2.0131109173351841E-2</v>
      </c>
      <c r="LJ34">
        <v>-1.0083833300052421E-2</v>
      </c>
      <c r="LK34">
        <v>-1.758437525472574E-2</v>
      </c>
      <c r="LL34">
        <v>-1.5145597498880572E-2</v>
      </c>
      <c r="LM34">
        <v>-4.9470944028556403E-3</v>
      </c>
      <c r="LN34">
        <v>-1.2915264052032419E-2</v>
      </c>
      <c r="LO34">
        <v>-1.3369821787558812E-3</v>
      </c>
      <c r="LP34">
        <v>-7.2603969179965448E-3</v>
      </c>
      <c r="LQ34">
        <v>-1.1700811924222105E-2</v>
      </c>
      <c r="LR34">
        <v>-9.1754305123767383E-3</v>
      </c>
      <c r="LS34">
        <v>-1.6364242922369598E-2</v>
      </c>
      <c r="LT34">
        <v>-4.3445032427111684E-3</v>
      </c>
      <c r="LU34">
        <v>-3.9429774392840912E-3</v>
      </c>
      <c r="LV34">
        <v>-5.1480388423944283E-3</v>
      </c>
      <c r="LW34">
        <v>-1.3369821787558812E-3</v>
      </c>
      <c r="LX34">
        <v>6.6391318912527916E-3</v>
      </c>
      <c r="LY34">
        <v>-1.4232587037283698E-2</v>
      </c>
      <c r="LZ34">
        <v>-2.0641235185536622E-2</v>
      </c>
      <c r="MA34">
        <v>-8.2678521714526273E-3</v>
      </c>
      <c r="MB34">
        <v>3.5559328701715068E-3</v>
      </c>
      <c r="MC34">
        <v>-7.3610967821368129E-3</v>
      </c>
      <c r="MD34">
        <v>-4.9470944028556403E-3</v>
      </c>
      <c r="ME34">
        <v>-7.7639976739689309E-3</v>
      </c>
      <c r="MF34">
        <v>-7.864748265963872E-3</v>
      </c>
      <c r="MG34">
        <v>1.6339319647864614E-4</v>
      </c>
      <c r="MH34">
        <v>-1.8500452472843529E-2</v>
      </c>
      <c r="MI34">
        <v>-8.3686535424366132E-3</v>
      </c>
      <c r="MJ34">
        <v>-6.4551628533495234E-3</v>
      </c>
      <c r="MK34">
        <v>-8.771960666273922E-3</v>
      </c>
      <c r="ML34">
        <v>-4.8466373230583656E-3</v>
      </c>
      <c r="MM34">
        <v>-8.872812867458682E-3</v>
      </c>
      <c r="MN34">
        <v>-1.2814003356284926E-2</v>
      </c>
      <c r="MO34">
        <v>8.3258912334802405E-3</v>
      </c>
      <c r="MP34">
        <v>-3.3648184517234673E-4</v>
      </c>
      <c r="MQ34">
        <v>-6.5557816590891792E-3</v>
      </c>
      <c r="MR34">
        <v>-1.1094138498132554E-2</v>
      </c>
      <c r="MS34">
        <v>-2.037928484929917E-3</v>
      </c>
      <c r="MT34">
        <v>-3.8426211744599366E-3</v>
      </c>
      <c r="MU34">
        <v>-6.9583581540593161E-3</v>
      </c>
      <c r="MV34">
        <v>-1.0891995784688933E-2</v>
      </c>
      <c r="MW34">
        <v>-7.9655090096635104E-3</v>
      </c>
      <c r="MX34">
        <v>-1.3827072027671491E-2</v>
      </c>
      <c r="MY34">
        <v>-1.0083833300052421E-2</v>
      </c>
      <c r="MZ34">
        <v>4.8500448421278071E-3</v>
      </c>
      <c r="NA34">
        <v>-8.9736752408359349E-3</v>
      </c>
      <c r="NB34">
        <v>6.343817615454459E-5</v>
      </c>
      <c r="NC34">
        <v>-6.4551628533495234E-3</v>
      </c>
      <c r="ND34">
        <v>-4.6457534332707499E-3</v>
      </c>
      <c r="NE34">
        <v>5.8443772299087522E-3</v>
      </c>
      <c r="NF34">
        <v>1.2622395185247267E-3</v>
      </c>
      <c r="NG34">
        <v>-4.6457534332707499E-3</v>
      </c>
      <c r="NH34">
        <v>-4.2441066761894231E-3</v>
      </c>
      <c r="NI34">
        <v>-5.2485262061929879E-3</v>
      </c>
      <c r="NJ34">
        <v>-7.1597071932978833E-3</v>
      </c>
      <c r="NK34">
        <v>-1.8376079714394382E-3</v>
      </c>
      <c r="NL34">
        <v>-4.5453266192270287E-3</v>
      </c>
      <c r="NM34">
        <v>-1.3369821787558812E-3</v>
      </c>
      <c r="NN34">
        <v>-1.1368020159415019E-3</v>
      </c>
      <c r="NO34">
        <v>-1.8376079714394382E-3</v>
      </c>
      <c r="NP34">
        <v>-1.2611512720784925E-2</v>
      </c>
      <c r="NQ34">
        <v>-2.538905400372386E-3</v>
      </c>
      <c r="NR34">
        <v>-6.6564105899916941E-3</v>
      </c>
      <c r="NS34">
        <v>-1.4942634234534461E-2</v>
      </c>
      <c r="NT34">
        <v>-1.3624376172107754E-2</v>
      </c>
      <c r="NU34">
        <v>-9.6799968483248129E-3</v>
      </c>
      <c r="NV34">
        <v>-5.2485262061929879E-3</v>
      </c>
      <c r="NW34">
        <v>-2.6391309078479044E-3</v>
      </c>
      <c r="NX34">
        <v>-6.0527888412815383E-3</v>
      </c>
      <c r="NY34">
        <v>-9.6799968483248129E-3</v>
      </c>
      <c r="NZ34">
        <v>-1.0487832901547702E-2</v>
      </c>
      <c r="OA34">
        <v>-3.340990865471071E-3</v>
      </c>
      <c r="OB34">
        <v>-5.8516625332824578E-3</v>
      </c>
      <c r="OC34">
        <v>-7.2603969179965448E-3</v>
      </c>
      <c r="OD34">
        <v>-4.8466373230583656E-3</v>
      </c>
      <c r="OE34">
        <v>-9.478139762455734E-3</v>
      </c>
      <c r="OF34">
        <v>-7.0590276059991578E-3</v>
      </c>
      <c r="OG34">
        <v>-2.4834113445572584E-2</v>
      </c>
      <c r="OH34">
        <v>-2.2684345509079971E-2</v>
      </c>
      <c r="OI34">
        <v>-5.2485262061929879E-3</v>
      </c>
      <c r="OJ34">
        <v>-5.3490236687166329E-3</v>
      </c>
      <c r="OK34">
        <v>-8.366068868545896E-4</v>
      </c>
      <c r="OL34">
        <v>-5.0475615752915695E-3</v>
      </c>
      <c r="OM34">
        <v>-2.2275389363926312E-2</v>
      </c>
      <c r="ON34">
        <v>-1.5856293503209155E-2</v>
      </c>
      <c r="OO34">
        <v>-1.1094138498132554E-2</v>
      </c>
      <c r="OP34">
        <v>-1.9377632121462258E-3</v>
      </c>
      <c r="OQ34">
        <v>3.8547227732957058E-3</v>
      </c>
      <c r="OR34">
        <v>1.0009810208971921E-2</v>
      </c>
      <c r="OS34">
        <v>-4.3445032427111684E-3</v>
      </c>
      <c r="OT34">
        <v>-1.8376079714394382E-3</v>
      </c>
      <c r="OU34">
        <v>1.1987267843659557E-2</v>
      </c>
      <c r="OV34">
        <v>-5.0475615752915695E-3</v>
      </c>
      <c r="OW34">
        <v>1.8877737078632023E-2</v>
      </c>
      <c r="OX34">
        <v>2.0641924540019466E-2</v>
      </c>
      <c r="OY34">
        <v>1.9956221422590046E-2</v>
      </c>
      <c r="OZ34">
        <v>-2.2070973991178442E-2</v>
      </c>
      <c r="PA34">
        <v>-5.0475615752915695E-3</v>
      </c>
      <c r="PB34">
        <v>3.35668999244526E-3</v>
      </c>
      <c r="PC34">
        <v>-1.9377632121462258E-3</v>
      </c>
      <c r="PD34">
        <v>-1.1903118216637752E-2</v>
      </c>
      <c r="PE34">
        <v>-6.3652685417433922E-4</v>
      </c>
      <c r="PF34">
        <v>-7.6632572316332019E-3</v>
      </c>
      <c r="PG34">
        <v>-4.7461903338724193E-3</v>
      </c>
      <c r="PH34">
        <v>-3.0401334194871698E-3</v>
      </c>
      <c r="PI34">
        <v>-8.5702867722758889E-3</v>
      </c>
      <c r="PJ34">
        <v>-9.8818946887037316E-3</v>
      </c>
      <c r="PK34">
        <v>-4.0433437764988587E-3</v>
      </c>
      <c r="PL34">
        <v>2.3598797025701865E-3</v>
      </c>
      <c r="PM34">
        <v>-4.8466373230583656E-3</v>
      </c>
      <c r="PN34">
        <v>-3.4412967986511031E-3</v>
      </c>
      <c r="PO34">
        <v>-3.5416127941206824E-3</v>
      </c>
      <c r="PP34">
        <v>7.629135981287175E-4</v>
      </c>
      <c r="PQ34">
        <v>-5.6505766689411117E-3</v>
      </c>
      <c r="PR34">
        <v>-3.3648184517234673E-4</v>
      </c>
      <c r="PS34">
        <v>-2.7393664614826616E-3</v>
      </c>
      <c r="PT34">
        <v>-4.4449098897155377E-3</v>
      </c>
      <c r="PU34">
        <v>-7.2603969179965448E-3</v>
      </c>
      <c r="PV34">
        <v>-9.5790632121048915E-3</v>
      </c>
      <c r="PW34">
        <v>-1.1368020159415019E-3</v>
      </c>
      <c r="PX34">
        <v>1.6339319647864614E-4</v>
      </c>
      <c r="PY34">
        <v>-2.6391309078479044E-3</v>
      </c>
      <c r="PZ34">
        <v>2.4596054568288414E-3</v>
      </c>
      <c r="QA34">
        <v>1.4619000962070505E-3</v>
      </c>
      <c r="QB34">
        <v>-4.8466373230583656E-3</v>
      </c>
      <c r="QC34">
        <v>2.858409051346942E-3</v>
      </c>
      <c r="QD34">
        <v>4.6510596658666213E-3</v>
      </c>
      <c r="QE34">
        <v>3.9542995719838991E-3</v>
      </c>
      <c r="QF34">
        <v>-5.2485262061929879E-3</v>
      </c>
      <c r="QG34">
        <v>-1.6373275782204165E-3</v>
      </c>
      <c r="QH34">
        <v>1.1789697952668208E-2</v>
      </c>
      <c r="QI34">
        <v>-3.9429774392840912E-3</v>
      </c>
      <c r="QJ34">
        <v>3.5559328701715068E-3</v>
      </c>
      <c r="QK34">
        <v>-7.0590276059991578E-3</v>
      </c>
      <c r="QL34">
        <v>-8.066279907113616E-3</v>
      </c>
      <c r="QM34">
        <v>-8.9736752408359349E-3</v>
      </c>
      <c r="QN34">
        <v>-7.7639976739689309E-3</v>
      </c>
      <c r="QO34">
        <v>-5.0475615752915695E-3</v>
      </c>
      <c r="QP34">
        <v>-1.9621243257039449E-2</v>
      </c>
      <c r="QQ34">
        <v>-1.7177499041198904E-2</v>
      </c>
      <c r="QR34">
        <v>-2.538905400372386E-3</v>
      </c>
      <c r="QS34">
        <v>-7.864748265963872E-3</v>
      </c>
      <c r="QT34">
        <v>1.8611016983148547E-3</v>
      </c>
      <c r="QU34">
        <v>-5.6505766689411117E-3</v>
      </c>
      <c r="QV34">
        <v>8.2267488153154669E-3</v>
      </c>
      <c r="QW34">
        <v>-6.7570496480950414E-3</v>
      </c>
      <c r="QX34">
        <v>-2.4386899370425451E-3</v>
      </c>
      <c r="QY34">
        <v>-3.0401334194871698E-3</v>
      </c>
      <c r="QZ34">
        <v>6.6391318912527916E-3</v>
      </c>
      <c r="RA34">
        <v>-1.1296322081514359E-2</v>
      </c>
      <c r="RB34">
        <v>5.9437561119781096E-3</v>
      </c>
      <c r="RC34">
        <v>5.8443772299087522E-3</v>
      </c>
      <c r="RD34">
        <v>-5.8516625332824578E-3</v>
      </c>
      <c r="RE34">
        <v>-1.2105465445171236E-2</v>
      </c>
      <c r="RF34">
        <v>3.4563163935239158E-3</v>
      </c>
      <c r="RG34">
        <v>5.631133976636472E-4</v>
      </c>
      <c r="RH34">
        <v>-6.5557816590891792E-3</v>
      </c>
      <c r="RI34">
        <v>-7.0590276059991578E-3</v>
      </c>
      <c r="RJ34">
        <v>-1.4232587037283698E-2</v>
      </c>
      <c r="RK34">
        <v>-8.4694650753613376E-3</v>
      </c>
      <c r="RL34">
        <v>-3.8426211744599366E-3</v>
      </c>
      <c r="RM34">
        <v>-7.9655090096635104E-3</v>
      </c>
      <c r="RN34">
        <v>2.0606427545491047E-3</v>
      </c>
      <c r="RO34">
        <v>5.631133976636472E-4</v>
      </c>
      <c r="RP34">
        <v>-3.9429774392840912E-3</v>
      </c>
    </row>
    <row r="35" spans="1:484" x14ac:dyDescent="0.15">
      <c r="A35" s="1" t="s">
        <v>33</v>
      </c>
      <c r="B35">
        <v>1.4624894029681016E-3</v>
      </c>
      <c r="C35">
        <v>2.1388752537939942E-6</v>
      </c>
      <c r="D35">
        <v>-1.2368870883365018E-3</v>
      </c>
      <c r="E35">
        <v>1.1623942785636021E-3</v>
      </c>
      <c r="F35">
        <v>-1.656749495558962E-2</v>
      </c>
      <c r="G35">
        <v>3.2570536649578715E-3</v>
      </c>
      <c r="H35">
        <v>-8.771960666273922E-3</v>
      </c>
      <c r="I35">
        <v>-2.1560118296799036E-2</v>
      </c>
      <c r="J35">
        <v>-2.0233113559628993E-2</v>
      </c>
      <c r="K35">
        <v>-7.5625269369119291E-3</v>
      </c>
      <c r="L35">
        <v>-6.9583581540593161E-3</v>
      </c>
      <c r="M35">
        <v>4.3525076409591228E-3</v>
      </c>
      <c r="N35">
        <v>-3.3648184517234673E-4</v>
      </c>
      <c r="O35">
        <v>-9.9828588969777966E-3</v>
      </c>
      <c r="P35">
        <v>-3.3648184517234673E-4</v>
      </c>
      <c r="Q35">
        <v>-7.4618067877609733E-3</v>
      </c>
      <c r="R35">
        <v>-6.5557816590891792E-3</v>
      </c>
      <c r="S35">
        <v>-1.1195225180048292E-2</v>
      </c>
      <c r="T35">
        <v>-1.7374627608004469E-3</v>
      </c>
      <c r="U35">
        <v>1.6339319647864614E-4</v>
      </c>
      <c r="V35">
        <v>-1.0083833300052421E-2</v>
      </c>
      <c r="W35">
        <v>7.5324765335228507E-3</v>
      </c>
      <c r="X35">
        <v>-1.3117816209905498E-2</v>
      </c>
      <c r="Y35">
        <v>-2.3298093482519388E-2</v>
      </c>
      <c r="Z35">
        <v>-4.8466373230583656E-3</v>
      </c>
      <c r="AA35">
        <v>-6.8576988354378098E-3</v>
      </c>
      <c r="AB35">
        <v>-1.8195000146485542E-2</v>
      </c>
      <c r="AC35">
        <v>-1.5348601965675968E-2</v>
      </c>
      <c r="AD35">
        <v>-1.3369821787558812E-3</v>
      </c>
      <c r="AE35">
        <v>-4.7461903338724193E-3</v>
      </c>
      <c r="AF35">
        <v>-2.3384845158454259E-3</v>
      </c>
      <c r="AG35">
        <v>-1.0993062033701234E-2</v>
      </c>
      <c r="AH35">
        <v>-1.2004286712854447E-2</v>
      </c>
      <c r="AI35">
        <v>-1.8602290652064889E-2</v>
      </c>
      <c r="AJ35">
        <v>-1.8195000146485542E-2</v>
      </c>
      <c r="AK35">
        <v>-1.7889641092761505E-2</v>
      </c>
      <c r="AL35">
        <v>-1.0689893924663943E-2</v>
      </c>
      <c r="AM35">
        <v>-1.0285812698840449E-2</v>
      </c>
      <c r="AN35">
        <v>-5.1480388423944283E-3</v>
      </c>
      <c r="AO35">
        <v>-1.4232587037283698E-2</v>
      </c>
      <c r="AP35">
        <v>-1.3725718964188399E-2</v>
      </c>
      <c r="AQ35">
        <v>-2.6391309078479044E-3</v>
      </c>
      <c r="AR35">
        <v>-2.1662268559924779E-2</v>
      </c>
      <c r="AS35">
        <v>-1.2105465445171236E-2</v>
      </c>
      <c r="AT35">
        <v>-1.7686120180285342E-2</v>
      </c>
      <c r="AU35">
        <v>-1.7787875458928206E-2</v>
      </c>
      <c r="AV35">
        <v>-8.872812867458682E-3</v>
      </c>
      <c r="AW35">
        <v>-1.7787875458928206E-2</v>
      </c>
      <c r="AX35">
        <v>-1.0285812698840449E-2</v>
      </c>
      <c r="AY35">
        <v>-1.4029808977174801E-2</v>
      </c>
      <c r="AZ35">
        <v>-1.0993062033701234E-2</v>
      </c>
      <c r="BA35">
        <v>-8.2678521714526273E-3</v>
      </c>
      <c r="BB35">
        <v>-1.2368870883365018E-3</v>
      </c>
      <c r="BC35">
        <v>-2.0233113559628993E-2</v>
      </c>
      <c r="BD35">
        <v>-1.4536831246313747E-2</v>
      </c>
      <c r="BE35">
        <v>-9.2763234146466429E-3</v>
      </c>
      <c r="BF35">
        <v>-8.2678521714526273E-3</v>
      </c>
      <c r="BG35">
        <v>-8.2678521714526273E-3</v>
      </c>
      <c r="BH35">
        <v>-5.6505766689411117E-3</v>
      </c>
      <c r="BI35">
        <v>-3.3648184517234673E-4</v>
      </c>
      <c r="BJ35">
        <v>-1.6974122998195597E-2</v>
      </c>
      <c r="BK35">
        <v>-5.5500488980597803E-3</v>
      </c>
      <c r="BL35">
        <v>-5.7511145466711882E-3</v>
      </c>
      <c r="BM35">
        <v>-4.5453266192270287E-3</v>
      </c>
      <c r="BN35">
        <v>-3.3648184517234673E-4</v>
      </c>
      <c r="BO35">
        <v>-5.3490236687166329E-3</v>
      </c>
      <c r="BP35">
        <v>-1.3650184250610202E-4</v>
      </c>
      <c r="BQ35">
        <v>-1.0993062033701234E-2</v>
      </c>
      <c r="BR35">
        <v>-4.0433437764988587E-3</v>
      </c>
      <c r="BS35">
        <v>5.631133976636472E-4</v>
      </c>
      <c r="BT35">
        <v>-7.0590276059991578E-3</v>
      </c>
      <c r="BU35">
        <v>8.6279873030984018E-4</v>
      </c>
      <c r="BV35">
        <v>1.8611016983148547E-3</v>
      </c>
      <c r="BW35">
        <v>-1.5372024216912237E-3</v>
      </c>
      <c r="BX35">
        <v>-6.1533671667371977E-3</v>
      </c>
      <c r="BY35">
        <v>-5.3490236687166329E-3</v>
      </c>
      <c r="BZ35">
        <v>-3.3648184517234673E-4</v>
      </c>
      <c r="CA35">
        <v>7.0362724842408103E-3</v>
      </c>
      <c r="CB35">
        <v>3.1574074090834916E-3</v>
      </c>
      <c r="CC35">
        <v>-7.7639976739689309E-3</v>
      </c>
      <c r="CD35">
        <v>-6.8576988354378098E-3</v>
      </c>
      <c r="CE35">
        <v>-7.9655090096635104E-3</v>
      </c>
      <c r="CF35">
        <v>-1.2368870883365018E-3</v>
      </c>
      <c r="CG35">
        <v>-1.3117816209905498E-2</v>
      </c>
      <c r="CH35">
        <v>-7.7639976739689309E-3</v>
      </c>
      <c r="CI35">
        <v>9.6267388644778208E-4</v>
      </c>
      <c r="CJ35">
        <v>-1.8195000146485542E-2</v>
      </c>
      <c r="CK35">
        <v>-2.037928484929917E-3</v>
      </c>
      <c r="CL35">
        <v>-1.0285812698840449E-2</v>
      </c>
      <c r="CM35">
        <v>-1.8500452472843529E-2</v>
      </c>
      <c r="CN35">
        <v>-1.9377632121462258E-3</v>
      </c>
      <c r="CO35">
        <v>-8.066279907113616E-3</v>
      </c>
      <c r="CP35">
        <v>4.3525076409591228E-3</v>
      </c>
      <c r="CQ35">
        <v>2.6333822679520274E-4</v>
      </c>
      <c r="CR35">
        <v>-1.6872450485271868E-2</v>
      </c>
      <c r="CS35">
        <v>-5.6505766689411117E-3</v>
      </c>
      <c r="CT35">
        <v>-1.5957862748129128E-2</v>
      </c>
      <c r="CU35">
        <v>5.631133976636472E-4</v>
      </c>
      <c r="CV35">
        <v>-1.2915264052032419E-2</v>
      </c>
      <c r="CW35">
        <v>-5.9522206308080918E-3</v>
      </c>
      <c r="CX35">
        <v>-4.5453266192270287E-3</v>
      </c>
      <c r="CY35">
        <v>-1.1296322081514359E-2</v>
      </c>
      <c r="CZ35">
        <v>-3.0401334194871698E-3</v>
      </c>
      <c r="DA35">
        <v>-9.478139762455734E-3</v>
      </c>
      <c r="DB35">
        <v>-3.340990865471071E-3</v>
      </c>
      <c r="DC35">
        <v>-3.0401334194871698E-3</v>
      </c>
      <c r="DD35">
        <v>-1.3827072027671491E-2</v>
      </c>
      <c r="DE35">
        <v>-1.1368020159415019E-3</v>
      </c>
      <c r="DF35">
        <v>-6.5557816590891792E-3</v>
      </c>
      <c r="DG35">
        <v>-1.6669136466069958E-2</v>
      </c>
      <c r="DH35">
        <v>-1.6669136466069958E-2</v>
      </c>
      <c r="DI35">
        <v>-2.7091219153991961E-2</v>
      </c>
      <c r="DJ35">
        <v>-1.0367269595657727E-3</v>
      </c>
      <c r="DK35">
        <v>-2.538905400372386E-3</v>
      </c>
      <c r="DL35">
        <v>-6.3545541707353678E-3</v>
      </c>
      <c r="DM35">
        <v>-1.1094138498132554E-2</v>
      </c>
      <c r="DN35">
        <v>5.6455898323751223E-3</v>
      </c>
      <c r="DO35">
        <v>-1.301653500254683E-2</v>
      </c>
      <c r="DP35">
        <v>-3.7422749800051676E-3</v>
      </c>
      <c r="DQ35">
        <v>-1.3219107676186065E-2</v>
      </c>
      <c r="DR35">
        <v>1.4619000962070505E-3</v>
      </c>
      <c r="DS35">
        <v>-1.8376079714394382E-3</v>
      </c>
      <c r="DT35">
        <v>-9.9828588969777966E-3</v>
      </c>
      <c r="DU35">
        <v>-1.0367269595657727E-3</v>
      </c>
      <c r="DV35">
        <v>-4.3648684550569403E-4</v>
      </c>
      <c r="DW35">
        <v>-1.9377632121462258E-3</v>
      </c>
      <c r="DX35">
        <v>-1.1801959954450443E-2</v>
      </c>
      <c r="DY35">
        <v>5.5461813129831653E-3</v>
      </c>
      <c r="DZ35">
        <v>-8.771960666273922E-3</v>
      </c>
      <c r="EA35">
        <v>-1.8602290652064889E-2</v>
      </c>
      <c r="EB35">
        <v>-6.5557816590891792E-3</v>
      </c>
      <c r="EC35">
        <v>-3.9429774392840912E-3</v>
      </c>
      <c r="ED35">
        <v>-2.2382891347686781E-3</v>
      </c>
      <c r="EE35">
        <v>-4.9470944028556403E-3</v>
      </c>
      <c r="EF35">
        <v>-1.2105465445171236E-2</v>
      </c>
      <c r="EG35">
        <v>-1.5551647651652723E-2</v>
      </c>
      <c r="EH35">
        <v>-3.5416127941206824E-3</v>
      </c>
      <c r="EI35">
        <v>-1.0083833300052421E-2</v>
      </c>
      <c r="EJ35">
        <v>-8.872812867458682E-3</v>
      </c>
      <c r="EK35">
        <v>-8.872812867458682E-3</v>
      </c>
      <c r="EL35">
        <v>3.632732691009182E-4</v>
      </c>
      <c r="EM35">
        <v>-7.4618067877609733E-3</v>
      </c>
      <c r="EN35">
        <v>-5.1480388423944283E-3</v>
      </c>
      <c r="EO35">
        <v>-5.8516625332824578E-3</v>
      </c>
      <c r="EP35">
        <v>-5.8516625332824578E-3</v>
      </c>
      <c r="EQ35">
        <v>1.1623942785636021E-3</v>
      </c>
      <c r="ER35">
        <v>1.3620747904091652E-3</v>
      </c>
      <c r="ES35">
        <v>-2.9398677152872744E-3</v>
      </c>
      <c r="ET35">
        <v>-5.0475615752915695E-3</v>
      </c>
      <c r="EU35">
        <v>-8.2678521714526273E-3</v>
      </c>
      <c r="EV35">
        <v>-1.7374627608004469E-3</v>
      </c>
      <c r="EW35">
        <v>-1.1094138498132554E-2</v>
      </c>
      <c r="EX35">
        <v>-3.0401334194871698E-3</v>
      </c>
      <c r="EY35">
        <v>-2.2382891347686781E-3</v>
      </c>
      <c r="EZ35">
        <v>-1.1368020159415019E-3</v>
      </c>
      <c r="FA35">
        <v>2.9580851042577648E-3</v>
      </c>
      <c r="FB35">
        <v>-1.2712752913227751E-2</v>
      </c>
      <c r="FC35">
        <v>-5.7511145466711882E-3</v>
      </c>
      <c r="FD35">
        <v>-3.5416127941206824E-3</v>
      </c>
      <c r="FE35">
        <v>-5.4495312319953609E-3</v>
      </c>
      <c r="FF35">
        <v>-9.6799968483248129E-3</v>
      </c>
      <c r="FG35">
        <v>-2.7393664614826616E-3</v>
      </c>
      <c r="FH35">
        <v>-5.0475615752915695E-3</v>
      </c>
      <c r="FI35">
        <v>-4.3445032427111684E-3</v>
      </c>
      <c r="FJ35">
        <v>-9.8818946887037316E-3</v>
      </c>
      <c r="FK35">
        <v>-9.2763234146466429E-3</v>
      </c>
      <c r="FL35">
        <v>-1.5856293503209155E-2</v>
      </c>
      <c r="FM35">
        <v>-7.3610967821368129E-3</v>
      </c>
      <c r="FN35">
        <v>-8.5702867722758889E-3</v>
      </c>
      <c r="FO35">
        <v>-6.0527888412815383E-3</v>
      </c>
      <c r="FP35">
        <v>-1.5372024216912237E-3</v>
      </c>
      <c r="FQ35">
        <v>-2.037928484929917E-3</v>
      </c>
      <c r="FR35">
        <v>-3.340990865471071E-3</v>
      </c>
      <c r="FS35">
        <v>-2.1381037918005554E-3</v>
      </c>
      <c r="FT35">
        <v>-4.1437201881264129E-3</v>
      </c>
      <c r="FU35">
        <v>-3.340990865471071E-3</v>
      </c>
      <c r="FV35">
        <v>-6.4551628533495234E-3</v>
      </c>
      <c r="FW35">
        <v>-3.1404091779066059E-3</v>
      </c>
      <c r="FX35">
        <v>-1.3827072027671491E-2</v>
      </c>
      <c r="FY35">
        <v>-2.7393664614826616E-3</v>
      </c>
      <c r="FZ35">
        <v>-1.0083833300052421E-2</v>
      </c>
      <c r="GA35">
        <v>-1.2105465445171236E-2</v>
      </c>
      <c r="GB35">
        <v>-2.538905400372386E-3</v>
      </c>
      <c r="GC35">
        <v>-3.6419388538988279E-3</v>
      </c>
      <c r="GD35">
        <v>-3.652683617440429E-5</v>
      </c>
      <c r="GE35">
        <v>-5.8516625332824578E-3</v>
      </c>
      <c r="GF35">
        <v>-1.6373275782204165E-3</v>
      </c>
      <c r="GG35">
        <v>-1.079093974903122E-2</v>
      </c>
      <c r="GH35">
        <v>-4.7461903338724193E-3</v>
      </c>
      <c r="GI35">
        <v>8.6279873030984018E-4</v>
      </c>
      <c r="GJ35">
        <v>-8.6711186352299748E-3</v>
      </c>
      <c r="GK35">
        <v>-4.2441066761894231E-3</v>
      </c>
      <c r="GL35">
        <v>-1.9377632121462258E-3</v>
      </c>
      <c r="GM35">
        <v>-2.037928484929917E-3</v>
      </c>
      <c r="GN35">
        <v>-4.6457534332707499E-3</v>
      </c>
      <c r="GO35">
        <v>-2.037928484929917E-3</v>
      </c>
      <c r="GP35">
        <v>-5.4495312319953609E-3</v>
      </c>
      <c r="GQ35">
        <v>-8.3686535424366132E-3</v>
      </c>
      <c r="GR35">
        <v>-1.1397429204597295E-2</v>
      </c>
      <c r="GS35">
        <v>-7.6632572316332019E-3</v>
      </c>
      <c r="GT35">
        <v>-1.1801959954450443E-2</v>
      </c>
      <c r="GU35">
        <v>-3.6419388538988279E-3</v>
      </c>
      <c r="GV35">
        <v>-9.1754305123767383E-3</v>
      </c>
      <c r="GW35">
        <v>-4.2441066761894231E-3</v>
      </c>
      <c r="GX35">
        <v>-3.3648184517234673E-4</v>
      </c>
      <c r="GY35">
        <v>-1.0993062033701234E-2</v>
      </c>
      <c r="GZ35">
        <v>-2.3648684483904941E-4</v>
      </c>
      <c r="HA35">
        <v>-5.3490236687166329E-3</v>
      </c>
      <c r="HB35">
        <v>-4.4449098897155377E-3</v>
      </c>
      <c r="HC35">
        <v>-1.1599674123883061E-2</v>
      </c>
      <c r="HD35">
        <v>7.629135981287175E-4</v>
      </c>
      <c r="HE35">
        <v>-7.4618067877609733E-3</v>
      </c>
      <c r="HF35">
        <v>-2.2382891347686781E-3</v>
      </c>
      <c r="HG35">
        <v>-1.9377632121462258E-3</v>
      </c>
      <c r="HH35">
        <v>-8.366068868545896E-4</v>
      </c>
      <c r="HI35">
        <v>-7.9655090096635104E-3</v>
      </c>
      <c r="HJ35">
        <v>-7.9655090096635104E-3</v>
      </c>
      <c r="HK35">
        <v>-3.9429774392840912E-3</v>
      </c>
      <c r="HL35">
        <v>-2.037928484929917E-3</v>
      </c>
      <c r="HM35">
        <v>-1.2368870883365018E-3</v>
      </c>
      <c r="HN35">
        <v>-6.8576988354378098E-3</v>
      </c>
      <c r="HO35">
        <v>-3.5416127941206824E-3</v>
      </c>
      <c r="HP35">
        <v>-7.4618067877609733E-3</v>
      </c>
      <c r="HQ35">
        <v>-6.8576988354378098E-3</v>
      </c>
      <c r="HR35">
        <v>-3.2406949925621736E-3</v>
      </c>
      <c r="HS35">
        <v>1.6615208175007113E-3</v>
      </c>
      <c r="HT35">
        <v>-1.9213537614861532E-2</v>
      </c>
      <c r="HU35">
        <v>-7.0590276059991578E-3</v>
      </c>
      <c r="HV35">
        <v>-1.3827072027671491E-2</v>
      </c>
      <c r="HW35">
        <v>-1.3624376172107754E-2</v>
      </c>
      <c r="HX35">
        <v>-3.3648184517234673E-4</v>
      </c>
      <c r="HY35">
        <v>-9.9828588969777966E-3</v>
      </c>
      <c r="HZ35">
        <v>-7.4618067877609733E-3</v>
      </c>
      <c r="IA35">
        <v>8.6279873030984018E-4</v>
      </c>
      <c r="IB35">
        <v>-6.8576988354378098E-3</v>
      </c>
      <c r="IC35">
        <v>-1.0487832901547702E-2</v>
      </c>
      <c r="ID35">
        <v>-1.4333991489026008E-2</v>
      </c>
      <c r="IE35">
        <v>-7.3656186651203806E-4</v>
      </c>
      <c r="IF35">
        <v>-4.9470944028556403E-3</v>
      </c>
      <c r="IG35">
        <v>-4.5453266192270287E-3</v>
      </c>
      <c r="IH35">
        <v>-3.9429774392840912E-3</v>
      </c>
      <c r="II35">
        <v>-1.9213537614861532E-2</v>
      </c>
      <c r="IJ35">
        <v>-1.0487832901547702E-2</v>
      </c>
      <c r="IK35">
        <v>8.6279873030984018E-4</v>
      </c>
      <c r="IL35">
        <v>-1.1368020159415019E-3</v>
      </c>
      <c r="IM35">
        <v>-1.7374627608004469E-3</v>
      </c>
      <c r="IN35">
        <v>-1.0386817698673797E-2</v>
      </c>
      <c r="IO35">
        <v>-3.3648184517234673E-4</v>
      </c>
      <c r="IP35">
        <v>-1.6373275782204165E-3</v>
      </c>
      <c r="IQ35">
        <v>-6.2539556092099692E-3</v>
      </c>
      <c r="IR35">
        <v>-1.1599674123883061E-2</v>
      </c>
      <c r="IS35">
        <v>-2.037928484929917E-3</v>
      </c>
      <c r="IT35">
        <v>-1.5372024216912237E-3</v>
      </c>
      <c r="IU35">
        <v>-1.0386817698673797E-2</v>
      </c>
      <c r="IV35">
        <v>-1.3219107676186065E-2</v>
      </c>
      <c r="IW35">
        <v>-1.4841168048054035E-2</v>
      </c>
      <c r="IX35">
        <v>-7.6632572316332019E-3</v>
      </c>
      <c r="IY35">
        <v>-1.7177499041198904E-2</v>
      </c>
      <c r="IZ35">
        <v>-7.4618067877609733E-3</v>
      </c>
      <c r="JA35">
        <v>-1.1368020159415019E-3</v>
      </c>
      <c r="JB35">
        <v>-1.1368020159415019E-3</v>
      </c>
      <c r="JC35">
        <v>-1.6373275782204165E-3</v>
      </c>
      <c r="JD35">
        <v>-1.05888583095237E-2</v>
      </c>
      <c r="JE35">
        <v>-1.079093974903122E-2</v>
      </c>
      <c r="JF35">
        <v>-2.5346644849339996E-2</v>
      </c>
      <c r="JG35">
        <v>-1.6974122998195597E-2</v>
      </c>
      <c r="JH35">
        <v>3.2570536649578715E-3</v>
      </c>
      <c r="JI35">
        <v>-2.9398677152872744E-3</v>
      </c>
      <c r="JJ35">
        <v>-5.9522206308080918E-3</v>
      </c>
      <c r="JK35">
        <v>-1.7374627608004469E-3</v>
      </c>
      <c r="JL35">
        <v>-7.7639976739689309E-3</v>
      </c>
      <c r="JM35">
        <v>-1.3117816209905498E-2</v>
      </c>
      <c r="JN35">
        <v>-1.3369821787558812E-3</v>
      </c>
      <c r="JO35">
        <v>-1.5372024216912237E-3</v>
      </c>
      <c r="JP35">
        <v>-9.6799968483248129E-3</v>
      </c>
      <c r="JQ35">
        <v>-3.4412967986511031E-3</v>
      </c>
      <c r="JR35">
        <v>-1.3369821787558812E-3</v>
      </c>
      <c r="JS35">
        <v>-1.1195225180048292E-2</v>
      </c>
      <c r="JT35">
        <v>-2.8396120632908236E-3</v>
      </c>
      <c r="JU35">
        <v>-2.037928484929917E-3</v>
      </c>
      <c r="JV35">
        <v>-3.652683617440429E-5</v>
      </c>
      <c r="JW35">
        <v>-5.4495312319953609E-3</v>
      </c>
      <c r="JX35">
        <v>-1.5348601965675968E-2</v>
      </c>
      <c r="JY35">
        <v>5.2478964487283168E-3</v>
      </c>
      <c r="JZ35">
        <v>-4.2441066761894231E-3</v>
      </c>
      <c r="KA35">
        <v>-1.5348601965675968E-2</v>
      </c>
      <c r="KB35">
        <v>-2.6391309078479044E-3</v>
      </c>
      <c r="KC35">
        <v>-5.7511145466711882E-3</v>
      </c>
      <c r="KD35">
        <v>-4.8466373230583656E-3</v>
      </c>
      <c r="KE35">
        <v>-8.3686535424366132E-3</v>
      </c>
      <c r="KF35">
        <v>-1.2814003356284926E-2</v>
      </c>
      <c r="KG35">
        <v>-6.0527888412815383E-3</v>
      </c>
      <c r="KH35">
        <v>-8.771960666273922E-3</v>
      </c>
      <c r="KI35">
        <v>-9.2763234146466429E-3</v>
      </c>
      <c r="KJ35">
        <v>-2.9398677152872744E-3</v>
      </c>
      <c r="KK35">
        <v>-9.3666191720480731E-4</v>
      </c>
      <c r="KL35">
        <v>-5.8516625332824578E-3</v>
      </c>
      <c r="KM35">
        <v>-9.2763234146466429E-3</v>
      </c>
      <c r="KN35">
        <v>-1.0487832901547702E-2</v>
      </c>
      <c r="KO35">
        <v>-2.7393664614826616E-3</v>
      </c>
      <c r="KP35">
        <v>-4.0433437764988587E-3</v>
      </c>
      <c r="KQ35">
        <v>-5.1480388423944283E-3</v>
      </c>
      <c r="KR35">
        <v>-6.5557816590891792E-3</v>
      </c>
      <c r="KS35">
        <v>-3.4412967986511031E-3</v>
      </c>
      <c r="KT35">
        <v>-1.6669136466069958E-2</v>
      </c>
      <c r="KU35">
        <v>-1.6373275782204165E-3</v>
      </c>
      <c r="KV35">
        <v>-1.6974122998195597E-2</v>
      </c>
      <c r="KW35">
        <v>-2.1662268559924779E-2</v>
      </c>
      <c r="KX35">
        <v>-2.6391309078479044E-3</v>
      </c>
      <c r="KY35">
        <v>-3.8426211744599366E-3</v>
      </c>
      <c r="KZ35">
        <v>-7.1597071932978833E-3</v>
      </c>
      <c r="LA35">
        <v>-9.3666191720480731E-4</v>
      </c>
      <c r="LB35">
        <v>-3.6419388538988279E-3</v>
      </c>
      <c r="LC35">
        <v>5.3473346231253625E-3</v>
      </c>
      <c r="LD35">
        <v>-2.0131109173351841E-2</v>
      </c>
      <c r="LE35">
        <v>-2.1355849069247805E-2</v>
      </c>
      <c r="LF35">
        <v>-2.6391309078479044E-3</v>
      </c>
      <c r="LG35">
        <v>-4.3445032427111684E-3</v>
      </c>
      <c r="LH35">
        <v>-4.0433437764988587E-3</v>
      </c>
      <c r="LI35">
        <v>-1.5044110717446635E-2</v>
      </c>
      <c r="LJ35">
        <v>-1.8500452472843529E-2</v>
      </c>
      <c r="LK35">
        <v>-1.9213537614861532E-2</v>
      </c>
      <c r="LL35">
        <v>-1.9927131610176497E-2</v>
      </c>
      <c r="LM35">
        <v>-9.0745477884576452E-3</v>
      </c>
      <c r="LN35">
        <v>-2.1355849069247805E-2</v>
      </c>
      <c r="LO35">
        <v>-5.9522206308080918E-3</v>
      </c>
      <c r="LP35">
        <v>-6.0527888412815383E-3</v>
      </c>
      <c r="LQ35">
        <v>-5.2485262061929879E-3</v>
      </c>
      <c r="LR35">
        <v>-5.1480388423944283E-3</v>
      </c>
      <c r="LS35">
        <v>-4.7461903338724193E-3</v>
      </c>
      <c r="LT35">
        <v>-1.2307853626392305E-2</v>
      </c>
      <c r="LU35">
        <v>-1.5957862748129128E-2</v>
      </c>
      <c r="LV35">
        <v>-8.872812867458682E-3</v>
      </c>
      <c r="LW35">
        <v>-2.5859439076258241E-2</v>
      </c>
      <c r="LX35">
        <v>-8.872812867458682E-3</v>
      </c>
      <c r="LY35">
        <v>-5.5500488980597803E-3</v>
      </c>
      <c r="LZ35">
        <v>-7.6632572316332019E-3</v>
      </c>
      <c r="MA35">
        <v>4.0538664561205074E-3</v>
      </c>
      <c r="MB35">
        <v>-1.6373275782204165E-3</v>
      </c>
      <c r="MC35">
        <v>-9.7809406731720356E-3</v>
      </c>
      <c r="MD35">
        <v>-2.6391309078479044E-3</v>
      </c>
      <c r="ME35">
        <v>-8.872812867458682E-3</v>
      </c>
      <c r="MF35">
        <v>-1.6373275782204165E-3</v>
      </c>
      <c r="MG35">
        <v>-7.3656186651203806E-4</v>
      </c>
      <c r="MH35">
        <v>-2.0743291622834968E-2</v>
      </c>
      <c r="MI35">
        <v>-2.719393601505499E-2</v>
      </c>
      <c r="MJ35">
        <v>-5.8516625332824578E-3</v>
      </c>
      <c r="MK35">
        <v>-5.3490236687166329E-3</v>
      </c>
      <c r="ML35">
        <v>-8.5702867722758889E-3</v>
      </c>
      <c r="MM35">
        <v>-1.2915264052032419E-2</v>
      </c>
      <c r="MN35">
        <v>-2.7393664614826616E-3</v>
      </c>
      <c r="MO35">
        <v>-1.301653500254683E-2</v>
      </c>
      <c r="MP35">
        <v>-1.5044110717446635E-2</v>
      </c>
      <c r="MQ35">
        <v>-5.3490236687166329E-3</v>
      </c>
      <c r="MR35">
        <v>-1.3523043649347906E-2</v>
      </c>
      <c r="MS35">
        <v>-1.3320409403467133E-2</v>
      </c>
      <c r="MT35">
        <v>-2.3384845158454259E-3</v>
      </c>
      <c r="MU35">
        <v>-6.4551628533495234E-3</v>
      </c>
      <c r="MV35">
        <v>4.1534234276796545E-3</v>
      </c>
      <c r="MW35">
        <v>-8.066279907113616E-3</v>
      </c>
      <c r="MX35">
        <v>-1.2712752913227751E-2</v>
      </c>
      <c r="MY35">
        <v>-1.3421721393827827E-2</v>
      </c>
      <c r="MZ35">
        <v>-2.0539189162691814E-2</v>
      </c>
      <c r="NA35">
        <v>-9.9828588969777966E-3</v>
      </c>
      <c r="NB35">
        <v>-7.1597071932978833E-3</v>
      </c>
      <c r="NC35">
        <v>-5.7511145466711882E-3</v>
      </c>
      <c r="ND35">
        <v>-6.8576988354378098E-3</v>
      </c>
      <c r="NE35">
        <v>-9.5790632121048915E-3</v>
      </c>
      <c r="NF35">
        <v>-2.6391309078479044E-3</v>
      </c>
      <c r="NG35">
        <v>-2.037928484929917E-3</v>
      </c>
      <c r="NH35">
        <v>-6.4551628533495234E-3</v>
      </c>
      <c r="NI35">
        <v>-1.4370872892053507E-3</v>
      </c>
      <c r="NJ35">
        <v>-8.872812867458682E-3</v>
      </c>
      <c r="NK35">
        <v>-4.0433437764988587E-3</v>
      </c>
      <c r="NL35">
        <v>-4.0433437764988587E-3</v>
      </c>
      <c r="NM35">
        <v>-3.2406949925621736E-3</v>
      </c>
      <c r="NN35">
        <v>-2.3384845158454259E-3</v>
      </c>
      <c r="NO35">
        <v>-9.8818946887037316E-3</v>
      </c>
      <c r="NP35">
        <v>-2.538905400372386E-3</v>
      </c>
      <c r="NQ35">
        <v>-2.538905400372386E-3</v>
      </c>
      <c r="NR35">
        <v>-9.2763234146466429E-3</v>
      </c>
      <c r="NS35">
        <v>-1.3725718964188399E-2</v>
      </c>
      <c r="NT35">
        <v>-4.4449098897155377E-3</v>
      </c>
      <c r="NU35">
        <v>-6.4551628533495234E-3</v>
      </c>
      <c r="NV35">
        <v>-2.2382891347686781E-3</v>
      </c>
      <c r="NW35">
        <v>-2.3648684483904941E-4</v>
      </c>
      <c r="NX35">
        <v>-8.066279907113616E-3</v>
      </c>
      <c r="NY35">
        <v>-1.4536831246313747E-2</v>
      </c>
      <c r="NZ35">
        <v>4.6319832539189741E-4</v>
      </c>
      <c r="OA35">
        <v>-5.5500488980597803E-3</v>
      </c>
      <c r="OB35">
        <v>-7.0590276059991578E-3</v>
      </c>
      <c r="OC35">
        <v>-7.864748265963872E-3</v>
      </c>
      <c r="OD35">
        <v>-1.3421721393827827E-2</v>
      </c>
      <c r="OE35">
        <v>-5.6505766689411117E-3</v>
      </c>
      <c r="OF35">
        <v>-1.2368870883365018E-3</v>
      </c>
      <c r="OG35">
        <v>-1.2611512720784925E-2</v>
      </c>
      <c r="OH35">
        <v>-9.6799968483248129E-3</v>
      </c>
      <c r="OI35">
        <v>-1.6364242922369598E-2</v>
      </c>
      <c r="OJ35">
        <v>-1.6059442310408546E-2</v>
      </c>
      <c r="OK35">
        <v>-1.0083833300052421E-2</v>
      </c>
      <c r="OL35">
        <v>-7.7639976739689309E-3</v>
      </c>
      <c r="OM35">
        <v>-1.4435406224673994E-2</v>
      </c>
      <c r="ON35">
        <v>-2.1866600395535563E-2</v>
      </c>
      <c r="OO35">
        <v>-2.6064630417903571E-2</v>
      </c>
      <c r="OP35">
        <v>-1.9519301261946335E-2</v>
      </c>
      <c r="OQ35">
        <v>-2.1381037918005554E-3</v>
      </c>
      <c r="OR35">
        <v>-1.9723195645362443E-2</v>
      </c>
      <c r="OS35">
        <v>-1.0083833300052421E-2</v>
      </c>
      <c r="OT35">
        <v>8.6279873030984018E-4</v>
      </c>
      <c r="OU35">
        <v>-4.0433437764988587E-3</v>
      </c>
      <c r="OV35">
        <v>1.2622395185247267E-3</v>
      </c>
      <c r="OW35">
        <v>-1.1094138498132554E-2</v>
      </c>
      <c r="OX35">
        <v>-2.1355849069247805E-2</v>
      </c>
      <c r="OY35">
        <v>-7.0590276059991578E-3</v>
      </c>
      <c r="OZ35">
        <v>-1.2611512720784925E-2</v>
      </c>
      <c r="PA35">
        <v>-1.4131192867361607E-2</v>
      </c>
      <c r="PB35">
        <v>1.2622395185247267E-3</v>
      </c>
      <c r="PC35">
        <v>-1.2611512720784925E-2</v>
      </c>
      <c r="PD35">
        <v>-2.4386899370425451E-3</v>
      </c>
      <c r="PE35">
        <v>-3.0401334194871698E-3</v>
      </c>
      <c r="PF35">
        <v>1.1623942785636021E-3</v>
      </c>
      <c r="PG35">
        <v>-1.6373275782204165E-3</v>
      </c>
      <c r="PH35">
        <v>-5.7511145466711882E-3</v>
      </c>
      <c r="PI35">
        <v>-5.8516625332824578E-3</v>
      </c>
      <c r="PJ35">
        <v>-6.0527888412815383E-3</v>
      </c>
      <c r="PK35">
        <v>-6.9583581540593161E-3</v>
      </c>
      <c r="PL35">
        <v>-1.2510282776881109E-2</v>
      </c>
      <c r="PM35">
        <v>-9.3772264973214173E-3</v>
      </c>
      <c r="PN35">
        <v>-2.538905400372386E-3</v>
      </c>
      <c r="PO35">
        <v>-5.9522206308080918E-3</v>
      </c>
      <c r="PP35">
        <v>-6.9583581540593161E-3</v>
      </c>
      <c r="PQ35">
        <v>-7.3656186651203806E-4</v>
      </c>
      <c r="PR35">
        <v>-4.4449098897155377E-3</v>
      </c>
      <c r="PS35">
        <v>-1.2409063079441595E-2</v>
      </c>
      <c r="PT35">
        <v>-5.4495312319953609E-3</v>
      </c>
      <c r="PU35">
        <v>-1.0184817899986752E-2</v>
      </c>
      <c r="PV35">
        <v>-8.4694650753613376E-3</v>
      </c>
      <c r="PW35">
        <v>-6.7570496480950414E-3</v>
      </c>
      <c r="PX35">
        <v>-6.8576988354378098E-3</v>
      </c>
      <c r="PY35">
        <v>-8.771960666273922E-3</v>
      </c>
      <c r="PZ35">
        <v>-1.7374627608004469E-3</v>
      </c>
      <c r="QA35">
        <v>-3.6419388538988279E-3</v>
      </c>
      <c r="QB35">
        <v>-1.2409063079441595E-2</v>
      </c>
      <c r="QC35">
        <v>-5.5500488980597803E-3</v>
      </c>
      <c r="QD35">
        <v>-8.872812867458682E-3</v>
      </c>
      <c r="QE35">
        <v>-2.4731638679893947E-2</v>
      </c>
      <c r="QF35">
        <v>-2.2382891347686781E-3</v>
      </c>
      <c r="QG35">
        <v>-2.5141600764143464E-2</v>
      </c>
      <c r="QH35">
        <v>-8.1670609603609109E-3</v>
      </c>
      <c r="QI35">
        <v>-1.5957862748129128E-2</v>
      </c>
      <c r="QJ35">
        <v>-6.1533671667371977E-3</v>
      </c>
      <c r="QK35">
        <v>-1.301653500254683E-2</v>
      </c>
      <c r="QL35">
        <v>-8.9736752408359349E-3</v>
      </c>
      <c r="QM35">
        <v>-9.5790632121048915E-3</v>
      </c>
      <c r="QN35">
        <v>-1.1801959954450443E-2</v>
      </c>
      <c r="QO35">
        <v>-4.4449098897155377E-3</v>
      </c>
      <c r="QP35">
        <v>-1.3421721393827827E-2</v>
      </c>
      <c r="QQ35">
        <v>-1.1700811924222105E-2</v>
      </c>
      <c r="QR35">
        <v>-1.4370872892053507E-3</v>
      </c>
      <c r="QS35">
        <v>-6.1533671667371977E-3</v>
      </c>
      <c r="QT35">
        <v>-3.340990865471071E-3</v>
      </c>
      <c r="QU35">
        <v>-1.1498546551364265E-2</v>
      </c>
      <c r="QV35">
        <v>-1.8296807222165219E-2</v>
      </c>
      <c r="QW35">
        <v>-4.2441066761894231E-3</v>
      </c>
      <c r="QX35">
        <v>-9.0745477884576452E-3</v>
      </c>
      <c r="QY35">
        <v>-1.1903118216637752E-2</v>
      </c>
      <c r="QZ35">
        <v>-1.2712752913227751E-2</v>
      </c>
      <c r="RA35">
        <v>-1.5372024216912237E-3</v>
      </c>
      <c r="RB35">
        <v>-1.3117816209905498E-2</v>
      </c>
      <c r="RC35">
        <v>-1.3117816209905498E-2</v>
      </c>
      <c r="RD35">
        <v>-6.4551628533495234E-3</v>
      </c>
      <c r="RE35">
        <v>5.5461813129831653E-3</v>
      </c>
      <c r="RF35">
        <v>-1.2307853626392305E-2</v>
      </c>
      <c r="RG35">
        <v>-9.0745477884576452E-3</v>
      </c>
      <c r="RH35">
        <v>-2.6391309078479044E-3</v>
      </c>
      <c r="RI35">
        <v>-2.538905400372386E-3</v>
      </c>
      <c r="RJ35">
        <v>-1.05888583095237E-2</v>
      </c>
      <c r="RK35">
        <v>-1.4333991489026008E-2</v>
      </c>
      <c r="RL35">
        <v>-1.1397429204597295E-2</v>
      </c>
      <c r="RM35">
        <v>-1.1397429204597295E-2</v>
      </c>
      <c r="RN35">
        <v>-8.3686535424366132E-3</v>
      </c>
      <c r="RO35">
        <v>-4.5453266192270287E-3</v>
      </c>
      <c r="RP35">
        <v>-1.5044110717446635E-2</v>
      </c>
    </row>
    <row r="36" spans="1:484" x14ac:dyDescent="0.15">
      <c r="A36" s="1" t="s">
        <v>34</v>
      </c>
      <c r="B36">
        <v>7.4367539763695522E-4</v>
      </c>
      <c r="C36">
        <v>5.5305309705048343E-7</v>
      </c>
      <c r="D36">
        <v>1.3620747904091652E-3</v>
      </c>
      <c r="E36">
        <v>1.3620747904091652E-3</v>
      </c>
      <c r="F36">
        <v>1.8190822768711212E-2</v>
      </c>
      <c r="G36">
        <v>1.9073911674651039E-2</v>
      </c>
      <c r="H36">
        <v>2.858409051346942E-3</v>
      </c>
      <c r="I36">
        <v>6.6301848791107648E-4</v>
      </c>
      <c r="J36">
        <v>1.6520635221250458E-2</v>
      </c>
      <c r="K36">
        <v>1.2184798708499344E-2</v>
      </c>
      <c r="L36">
        <v>1.4946141685984635E-2</v>
      </c>
      <c r="M36">
        <v>8.0284344864553249E-3</v>
      </c>
      <c r="N36">
        <v>3.632732691009182E-4</v>
      </c>
      <c r="O36">
        <v>1.4157964305280164E-2</v>
      </c>
      <c r="P36">
        <v>2.6500172108387222E-2</v>
      </c>
      <c r="Q36">
        <v>9.1186769255828509E-3</v>
      </c>
      <c r="R36">
        <v>-8.366068868545896E-4</v>
      </c>
      <c r="S36">
        <v>3.0483660494714016E-2</v>
      </c>
      <c r="T36">
        <v>-3.3648184517234673E-4</v>
      </c>
      <c r="U36">
        <v>2.0606427545491047E-3</v>
      </c>
      <c r="V36">
        <v>1.2974532214500069E-2</v>
      </c>
      <c r="W36">
        <v>2.7181404191566932E-2</v>
      </c>
      <c r="X36">
        <v>3.0677571683997193E-2</v>
      </c>
      <c r="Y36">
        <v>1.2481021865441996E-2</v>
      </c>
      <c r="Z36">
        <v>2.1603983534147992E-3</v>
      </c>
      <c r="AA36">
        <v>2.6500172108387222E-2</v>
      </c>
      <c r="AB36">
        <v>2.6013293477609615E-2</v>
      </c>
      <c r="AC36">
        <v>1.2875849626962553E-2</v>
      </c>
      <c r="AD36">
        <v>6.6301848791107648E-4</v>
      </c>
      <c r="AE36">
        <v>1.2777157300210857E-2</v>
      </c>
      <c r="AF36">
        <v>6.3411729080681501E-3</v>
      </c>
      <c r="AG36">
        <v>2.572105247411725E-2</v>
      </c>
      <c r="AH36">
        <v>2.2793935543682118E-2</v>
      </c>
      <c r="AI36">
        <v>1.2777157300210857E-2</v>
      </c>
      <c r="AJ36">
        <v>2.8931015835395795E-2</v>
      </c>
      <c r="AK36">
        <v>1.3171868179619952E-2</v>
      </c>
      <c r="AL36">
        <v>1.4552130648578212E-2</v>
      </c>
      <c r="AM36">
        <v>1.2579743421373883E-2</v>
      </c>
      <c r="AN36">
        <v>4.4520348866247473E-3</v>
      </c>
      <c r="AO36">
        <v>9.5148342052018553E-3</v>
      </c>
      <c r="AP36">
        <v>1.593049061869959E-2</v>
      </c>
      <c r="AQ36">
        <v>1.4552130648578212E-2</v>
      </c>
      <c r="AR36">
        <v>1.2875849626962553E-2</v>
      </c>
      <c r="AS36">
        <v>4.7505572033848626E-3</v>
      </c>
      <c r="AT36">
        <v>8.3258912334802405E-3</v>
      </c>
      <c r="AU36">
        <v>8.4250238234003239E-3</v>
      </c>
      <c r="AV36">
        <v>6.7384318267896381E-3</v>
      </c>
      <c r="AW36">
        <v>2.2207482589722088E-2</v>
      </c>
      <c r="AX36">
        <v>1.0999027818573332E-2</v>
      </c>
      <c r="AY36">
        <v>1.0900150080815421E-2</v>
      </c>
      <c r="AZ36">
        <v>1.0306678253307413E-2</v>
      </c>
      <c r="BA36">
        <v>1.681557697239331E-2</v>
      </c>
      <c r="BB36">
        <v>7.0362724842408103E-3</v>
      </c>
      <c r="BC36">
        <v>2.3184713196173518E-2</v>
      </c>
      <c r="BD36">
        <v>1.5241548118146115E-2</v>
      </c>
      <c r="BE36">
        <v>5.2478964487283168E-3</v>
      </c>
      <c r="BF36">
        <v>4.1534234276796545E-3</v>
      </c>
      <c r="BG36">
        <v>4.949522584065091E-3</v>
      </c>
      <c r="BH36">
        <v>9.2177309596393649E-3</v>
      </c>
      <c r="BI36">
        <v>1.3960822855652047E-2</v>
      </c>
      <c r="BJ36">
        <v>1.3073205064745394E-2</v>
      </c>
      <c r="BK36">
        <v>1.1987267843659557E-2</v>
      </c>
      <c r="BL36">
        <v>1.1987267843659557E-2</v>
      </c>
      <c r="BM36">
        <v>4.949522584065091E-3</v>
      </c>
      <c r="BN36">
        <v>8.6232595262994548E-3</v>
      </c>
      <c r="BO36">
        <v>1.0702365270044102E-2</v>
      </c>
      <c r="BP36">
        <v>3.9542995719838991E-3</v>
      </c>
      <c r="BQ36">
        <v>3.5559328701715068E-3</v>
      </c>
      <c r="BR36">
        <v>2.0606427545491047E-3</v>
      </c>
      <c r="BS36">
        <v>1.9858225440346905E-2</v>
      </c>
      <c r="BT36">
        <v>2.2601440020935675E-3</v>
      </c>
      <c r="BU36">
        <v>1.3369165210939621E-2</v>
      </c>
      <c r="BV36">
        <v>3.348506663033831E-2</v>
      </c>
      <c r="BW36">
        <v>5.4467629105550142E-3</v>
      </c>
      <c r="BX36">
        <v>1.0702365270044102E-2</v>
      </c>
      <c r="BY36">
        <v>3.2570536649578715E-3</v>
      </c>
      <c r="BZ36">
        <v>-3.3648184517234673E-4</v>
      </c>
      <c r="CA36">
        <v>3.8499541940025868E-2</v>
      </c>
      <c r="CB36">
        <v>2.9998717950900537E-2</v>
      </c>
      <c r="CC36">
        <v>2.3598797025701865E-3</v>
      </c>
      <c r="CD36">
        <v>2.9580851042577648E-3</v>
      </c>
      <c r="CE36">
        <v>4.7505572033848626E-3</v>
      </c>
      <c r="CF36">
        <v>3.7551360580812109E-3</v>
      </c>
      <c r="CG36">
        <v>8.1275965669570169E-3</v>
      </c>
      <c r="CH36">
        <v>4.6510596658666213E-3</v>
      </c>
      <c r="CI36">
        <v>1.8975829187200536E-2</v>
      </c>
      <c r="CJ36">
        <v>1.2875849626962553E-2</v>
      </c>
      <c r="CK36">
        <v>8.8214559395933777E-3</v>
      </c>
      <c r="CL36">
        <v>6.7384318267896381E-3</v>
      </c>
      <c r="CM36">
        <v>1.7798088350310329E-2</v>
      </c>
      <c r="CN36">
        <v>1.6339319647864614E-4</v>
      </c>
      <c r="CO36">
        <v>1.8092653623194795E-2</v>
      </c>
      <c r="CP36">
        <v>-1.2368870883365018E-3</v>
      </c>
      <c r="CQ36">
        <v>1.4619000962070505E-3</v>
      </c>
      <c r="CR36">
        <v>1.1394441030526352E-2</v>
      </c>
      <c r="CS36">
        <v>5.6455898323751223E-3</v>
      </c>
      <c r="CT36">
        <v>9.5148342052018553E-3</v>
      </c>
      <c r="CU36">
        <v>8.9205394175045014E-3</v>
      </c>
      <c r="CV36">
        <v>7.6316878040045347E-3</v>
      </c>
      <c r="CW36">
        <v>4.3525076409591228E-3</v>
      </c>
      <c r="CX36">
        <v>1.4059398438559993E-2</v>
      </c>
      <c r="CY36">
        <v>2.4648770848736252E-2</v>
      </c>
      <c r="CZ36">
        <v>1.7699880640926226E-2</v>
      </c>
      <c r="DA36">
        <v>2.8833895454607576E-2</v>
      </c>
      <c r="DB36">
        <v>3.1065281294359294E-2</v>
      </c>
      <c r="DC36">
        <v>4.949522584065091E-3</v>
      </c>
      <c r="DD36">
        <v>1.1690898367546108E-2</v>
      </c>
      <c r="DE36">
        <v>4.3525076409591228E-3</v>
      </c>
      <c r="DF36">
        <v>7.8300808212210544E-3</v>
      </c>
      <c r="DG36">
        <v>-2.4386899370425451E-3</v>
      </c>
      <c r="DH36">
        <v>-3.652683617440429E-5</v>
      </c>
      <c r="DI36">
        <v>7.2347836511457795E-3</v>
      </c>
      <c r="DJ36">
        <v>1.9608772035111118E-3</v>
      </c>
      <c r="DK36">
        <v>4.4520348866247473E-3</v>
      </c>
      <c r="DL36">
        <v>1.2382290562602266E-2</v>
      </c>
      <c r="DM36">
        <v>2.5526177680555023E-2</v>
      </c>
      <c r="DN36">
        <v>4.949522584065091E-3</v>
      </c>
      <c r="DO36">
        <v>2.6792185543080348E-2</v>
      </c>
      <c r="DP36">
        <v>2.2305248635652225E-2</v>
      </c>
      <c r="DQ36">
        <v>6.539822094259717E-3</v>
      </c>
      <c r="DR36">
        <v>6.539822094259717E-3</v>
      </c>
      <c r="DS36">
        <v>1.8611016983148547E-3</v>
      </c>
      <c r="DT36">
        <v>3.0289711696588398E-2</v>
      </c>
      <c r="DU36">
        <v>1.6615208175007113E-3</v>
      </c>
      <c r="DV36">
        <v>4.2529704886348774E-3</v>
      </c>
      <c r="DW36">
        <v>2.5593212668531214E-3</v>
      </c>
      <c r="DX36">
        <v>2.3598797025701865E-3</v>
      </c>
      <c r="DY36">
        <v>4.5515522276035197E-3</v>
      </c>
      <c r="DZ36">
        <v>2.9028126784731632E-2</v>
      </c>
      <c r="EA36">
        <v>2.6590271346260243E-3</v>
      </c>
      <c r="EB36">
        <v>7.3340244590473936E-3</v>
      </c>
      <c r="EC36">
        <v>4.0538664561205074E-3</v>
      </c>
      <c r="ED36">
        <v>1.6615208175007113E-3</v>
      </c>
      <c r="EE36">
        <v>5.1484483853973988E-3</v>
      </c>
      <c r="EF36">
        <v>7.3340244590473936E-3</v>
      </c>
      <c r="EG36">
        <v>5.744988470695607E-3</v>
      </c>
      <c r="EH36">
        <v>1.2382290562602266E-2</v>
      </c>
      <c r="EI36">
        <v>3.5559328701715068E-3</v>
      </c>
      <c r="EJ36">
        <v>1.2622395185247267E-3</v>
      </c>
      <c r="EK36">
        <v>5.2478964487283168E-3</v>
      </c>
      <c r="EL36">
        <v>-2.3648684483904941E-4</v>
      </c>
      <c r="EM36">
        <v>4.5515522276035197E-3</v>
      </c>
      <c r="EN36">
        <v>4.949522584065091E-3</v>
      </c>
      <c r="EO36">
        <v>2.858409051346942E-3</v>
      </c>
      <c r="EP36">
        <v>2.4596054568288414E-3</v>
      </c>
      <c r="EQ36">
        <v>3.6284701610473064E-2</v>
      </c>
      <c r="ER36">
        <v>3.618829283719982E-2</v>
      </c>
      <c r="ES36">
        <v>5.8443772299087522E-3</v>
      </c>
      <c r="ET36">
        <v>7.3340244590473936E-3</v>
      </c>
      <c r="EU36">
        <v>8.4250238234003239E-3</v>
      </c>
      <c r="EV36">
        <v>1.4619000962070505E-3</v>
      </c>
      <c r="EW36">
        <v>4.8072657362515279E-2</v>
      </c>
      <c r="EX36">
        <v>5.0489904311655414E-3</v>
      </c>
      <c r="EY36">
        <v>5.9437561119781096E-3</v>
      </c>
      <c r="EZ36">
        <v>7.5324765335228507E-3</v>
      </c>
      <c r="FA36">
        <v>8.4250238234003239E-3</v>
      </c>
      <c r="FB36">
        <v>6.3411729080681501E-3</v>
      </c>
      <c r="FC36">
        <v>6.4405024338513228E-3</v>
      </c>
      <c r="FD36">
        <v>1.7613162369737733E-3</v>
      </c>
      <c r="FE36">
        <v>4.2529704886348774E-3</v>
      </c>
      <c r="FF36">
        <v>2.3380044772143716E-2</v>
      </c>
      <c r="FG36">
        <v>9.6138490079957454E-3</v>
      </c>
      <c r="FH36">
        <v>2.758723062130175E-3</v>
      </c>
      <c r="FI36">
        <v>7.0362724842408103E-3</v>
      </c>
      <c r="FJ36">
        <v>1.3073205064745394E-2</v>
      </c>
      <c r="FK36">
        <v>9.5148342052018553E-3</v>
      </c>
      <c r="FL36">
        <v>1.0702365270044102E-2</v>
      </c>
      <c r="FM36">
        <v>-2.1381037918005554E-3</v>
      </c>
      <c r="FN36">
        <v>8.5241465870241201E-3</v>
      </c>
      <c r="FO36">
        <v>-2.7393664614826616E-3</v>
      </c>
      <c r="FP36">
        <v>1.6127244185492683E-2</v>
      </c>
      <c r="FQ36">
        <v>1.3620747904091652E-3</v>
      </c>
      <c r="FR36">
        <v>1.0999027818573332E-2</v>
      </c>
      <c r="FS36">
        <v>3.1574074090834916E-3</v>
      </c>
      <c r="FT36">
        <v>4.6510596658666213E-3</v>
      </c>
      <c r="FU36">
        <v>7.2347836511457795E-3</v>
      </c>
      <c r="FV36">
        <v>7.1355329935287098E-3</v>
      </c>
      <c r="FW36">
        <v>-3.0401334194871698E-3</v>
      </c>
      <c r="FX36">
        <v>1.2974532214500069E-2</v>
      </c>
      <c r="FY36">
        <v>9.4158095975059551E-3</v>
      </c>
      <c r="FZ36">
        <v>2.708411373081987E-2</v>
      </c>
      <c r="GA36">
        <v>1.0108776016366257E-2</v>
      </c>
      <c r="GB36">
        <v>-1.0386817698673797E-2</v>
      </c>
      <c r="GC36">
        <v>4.6319832539189741E-4</v>
      </c>
      <c r="GD36">
        <v>4.4520348866247473E-3</v>
      </c>
      <c r="GE36">
        <v>1.5617154379079187E-3</v>
      </c>
      <c r="GF36">
        <v>8.3258912334802405E-3</v>
      </c>
      <c r="GG36">
        <v>2.4746298522290894E-2</v>
      </c>
      <c r="GH36">
        <v>1.2481021865441996E-2</v>
      </c>
      <c r="GI36">
        <v>3.5559328701715068E-3</v>
      </c>
      <c r="GJ36">
        <v>1.6028872241091882E-2</v>
      </c>
      <c r="GK36">
        <v>1.4059398438559993E-2</v>
      </c>
      <c r="GL36">
        <v>1.6615208175007113E-3</v>
      </c>
      <c r="GM36">
        <v>3.35668999244526E-3</v>
      </c>
      <c r="GN36">
        <v>1.7613162369737733E-3</v>
      </c>
      <c r="GO36">
        <v>7.3340244590473936E-3</v>
      </c>
      <c r="GP36">
        <v>1.2622395185247267E-3</v>
      </c>
      <c r="GQ36">
        <v>2.1327157790854007E-2</v>
      </c>
      <c r="GR36">
        <v>1.5635287664526317E-2</v>
      </c>
      <c r="GS36">
        <v>2.4453686962046341E-2</v>
      </c>
      <c r="GT36">
        <v>2.708411373081987E-2</v>
      </c>
      <c r="GU36">
        <v>1.5438437270189892E-2</v>
      </c>
      <c r="GV36">
        <v>1.1097895780490823E-2</v>
      </c>
      <c r="GW36">
        <v>4.7505572033848626E-3</v>
      </c>
      <c r="GX36">
        <v>8.3258912334802405E-3</v>
      </c>
      <c r="GY36">
        <v>3.5559328701715068E-3</v>
      </c>
      <c r="GZ36">
        <v>4.0538664561205074E-3</v>
      </c>
      <c r="HA36">
        <v>1.0702365270044102E-2</v>
      </c>
      <c r="HB36">
        <v>2.5593212668531214E-3</v>
      </c>
      <c r="HC36">
        <v>1.760166328584065E-2</v>
      </c>
      <c r="HD36">
        <v>6.3411729080681501E-3</v>
      </c>
      <c r="HE36">
        <v>-6.3652685417433922E-4</v>
      </c>
      <c r="HF36">
        <v>8.1275965669570169E-3</v>
      </c>
      <c r="HG36">
        <v>1.858340300733842E-2</v>
      </c>
      <c r="HH36">
        <v>1.0306678253307413E-2</v>
      </c>
      <c r="HI36">
        <v>7.433255419188347E-3</v>
      </c>
      <c r="HJ36">
        <v>8.4250238234003239E-3</v>
      </c>
      <c r="HK36">
        <v>1.9171984542870665E-2</v>
      </c>
      <c r="HL36">
        <v>2.8250975006740123E-2</v>
      </c>
      <c r="HM36">
        <v>4.7505572033848626E-3</v>
      </c>
      <c r="HN36">
        <v>4.6510596658666213E-3</v>
      </c>
      <c r="HO36">
        <v>-2.538905400372386E-3</v>
      </c>
      <c r="HP36">
        <v>1.0999027818573332E-2</v>
      </c>
      <c r="HQ36">
        <v>8.1275965669570169E-3</v>
      </c>
      <c r="HR36">
        <v>3.35668999244526E-3</v>
      </c>
      <c r="HS36">
        <v>1.9662204661516774E-2</v>
      </c>
      <c r="HT36">
        <v>4.949522584065091E-3</v>
      </c>
      <c r="HU36">
        <v>-3.3648184517234673E-4</v>
      </c>
      <c r="HV36">
        <v>2.2109706984657647E-2</v>
      </c>
      <c r="HW36">
        <v>1.5438437270189892E-2</v>
      </c>
      <c r="HX36">
        <v>1.0702365270044102E-2</v>
      </c>
      <c r="HY36">
        <v>1.7110431758548355E-2</v>
      </c>
      <c r="HZ36">
        <v>1.5733698332322112E-2</v>
      </c>
      <c r="IA36">
        <v>-3.7934512260490834E-2</v>
      </c>
      <c r="IB36">
        <v>3.7551360580812109E-3</v>
      </c>
      <c r="IC36">
        <v>3.35668999244526E-3</v>
      </c>
      <c r="ID36">
        <v>4.6510596658666213E-3</v>
      </c>
      <c r="IE36">
        <v>3.632732691009182E-4</v>
      </c>
      <c r="IF36">
        <v>-1.3369821787558812E-3</v>
      </c>
      <c r="IG36">
        <v>2.0543995734182783E-2</v>
      </c>
      <c r="IH36">
        <v>1.2382290562602266E-2</v>
      </c>
      <c r="II36">
        <v>3.5559328701715068E-3</v>
      </c>
      <c r="IJ36">
        <v>-4.7461903338724193E-3</v>
      </c>
      <c r="IK36">
        <v>1.7208697370576516E-2</v>
      </c>
      <c r="IL36">
        <v>1.3073205064745394E-2</v>
      </c>
      <c r="IM36">
        <v>3.348506663033831E-2</v>
      </c>
      <c r="IN36">
        <v>2.503882448605595E-2</v>
      </c>
      <c r="IO36">
        <v>1.020773203049875E-2</v>
      </c>
      <c r="IP36">
        <v>3.038669079766813E-2</v>
      </c>
      <c r="IQ36">
        <v>6.0431251188666412E-3</v>
      </c>
      <c r="IR36">
        <v>1.1987267843659557E-2</v>
      </c>
      <c r="IS36">
        <v>8.5241465870241201E-3</v>
      </c>
      <c r="IT36">
        <v>1.9608772035111118E-3</v>
      </c>
      <c r="IU36">
        <v>1.6028872241091882E-2</v>
      </c>
      <c r="IV36">
        <v>1.0702365270044102E-2</v>
      </c>
      <c r="IW36">
        <v>-1.1368020159415019E-3</v>
      </c>
      <c r="IX36">
        <v>1.1888487777396602E-2</v>
      </c>
      <c r="IY36">
        <v>1.5044620193130045E-2</v>
      </c>
      <c r="IZ36">
        <v>5.744988470695607E-3</v>
      </c>
      <c r="JA36">
        <v>8.6232595262994548E-3</v>
      </c>
      <c r="JB36">
        <v>1.8611016983148547E-3</v>
      </c>
      <c r="JC36">
        <v>7.6316878040045347E-3</v>
      </c>
      <c r="JD36">
        <v>1.6323959047934822E-2</v>
      </c>
      <c r="JE36">
        <v>5.3473346231253625E-3</v>
      </c>
      <c r="JF36">
        <v>1.9608772035111118E-3</v>
      </c>
      <c r="JG36">
        <v>3.2570536649578715E-3</v>
      </c>
      <c r="JH36">
        <v>1.4946141685984635E-2</v>
      </c>
      <c r="JI36">
        <v>1.7405199630984778E-2</v>
      </c>
      <c r="JJ36">
        <v>1.3620747904091652E-3</v>
      </c>
      <c r="JK36">
        <v>7.9292625718602461E-3</v>
      </c>
      <c r="JL36">
        <v>1.2622395185247267E-3</v>
      </c>
      <c r="JM36">
        <v>8.8214559395933777E-3</v>
      </c>
      <c r="JN36">
        <v>-4.9470944028556403E-3</v>
      </c>
      <c r="JO36">
        <v>2.6013293477609615E-2</v>
      </c>
      <c r="JP36">
        <v>2.2601440020935675E-3</v>
      </c>
      <c r="JQ36">
        <v>1.8681523990589602E-2</v>
      </c>
      <c r="JR36">
        <v>-1.2368870883365018E-3</v>
      </c>
      <c r="JS36">
        <v>9.4158095975059551E-3</v>
      </c>
      <c r="JT36">
        <v>1.6028872241091882E-2</v>
      </c>
      <c r="JU36">
        <v>-2.7393664614826616E-3</v>
      </c>
      <c r="JV36">
        <v>2.5526177680555023E-2</v>
      </c>
      <c r="JW36">
        <v>9.8118492066427889E-3</v>
      </c>
      <c r="JX36">
        <v>1.6225606453805882E-2</v>
      </c>
      <c r="JY36">
        <v>3.0677571683997193E-2</v>
      </c>
      <c r="JZ36">
        <v>6.6301848791107648E-4</v>
      </c>
      <c r="KA36">
        <v>6.6391318912527916E-3</v>
      </c>
      <c r="KB36">
        <v>1.1623942785636021E-3</v>
      </c>
      <c r="KC36">
        <v>8.7223626431737998E-3</v>
      </c>
      <c r="KD36">
        <v>4.3525076409591228E-3</v>
      </c>
      <c r="KE36">
        <v>4.8500448421278071E-3</v>
      </c>
      <c r="KF36">
        <v>1.3467799131224733E-2</v>
      </c>
      <c r="KG36">
        <v>8.6232595262994548E-3</v>
      </c>
      <c r="KH36">
        <v>1.6913871561355324E-2</v>
      </c>
      <c r="KI36">
        <v>1.0306678253307413E-2</v>
      </c>
      <c r="KJ36">
        <v>2.758723062130175E-3</v>
      </c>
      <c r="KK36">
        <v>-2.3384845158454259E-3</v>
      </c>
      <c r="KL36">
        <v>-1.3650184250610202E-4</v>
      </c>
      <c r="KM36">
        <v>2.6333822679520274E-4</v>
      </c>
      <c r="KN36">
        <v>1.0603458193161917E-2</v>
      </c>
      <c r="KO36">
        <v>4.6510596658666213E-3</v>
      </c>
      <c r="KP36">
        <v>6.1424842525367269E-3</v>
      </c>
      <c r="KQ36">
        <v>3.35668999244526E-3</v>
      </c>
      <c r="KR36">
        <v>2.6208073376939863E-2</v>
      </c>
      <c r="KS36">
        <v>3.9542995719838991E-3</v>
      </c>
      <c r="KT36">
        <v>9.1186769255828509E-3</v>
      </c>
      <c r="KU36">
        <v>4.8500448421278071E-3</v>
      </c>
      <c r="KV36">
        <v>1.9956221422590046E-2</v>
      </c>
      <c r="KW36">
        <v>8.0284344864553249E-3</v>
      </c>
      <c r="KX36">
        <v>5.1484483853973988E-3</v>
      </c>
      <c r="KY36">
        <v>4.5515522276035197E-3</v>
      </c>
      <c r="KZ36">
        <v>1.9760219853950049E-2</v>
      </c>
      <c r="LA36">
        <v>5.9437561119781096E-3</v>
      </c>
      <c r="LB36">
        <v>9.1186769255828509E-3</v>
      </c>
      <c r="LC36">
        <v>8.6232595262994548E-3</v>
      </c>
      <c r="LD36">
        <v>1.1789697952668208E-2</v>
      </c>
      <c r="LE36">
        <v>2.7667714564424996E-2</v>
      </c>
      <c r="LF36">
        <v>2.3087033098415762E-2</v>
      </c>
      <c r="LG36">
        <v>5.5461813129831653E-3</v>
      </c>
      <c r="LH36">
        <v>7.5324765335228507E-3</v>
      </c>
      <c r="LI36">
        <v>1.533999753983527E-2</v>
      </c>
      <c r="LJ36">
        <v>2.3184713196173518E-2</v>
      </c>
      <c r="LK36">
        <v>2.3868206851645011E-2</v>
      </c>
      <c r="LL36">
        <v>1.593049061869959E-2</v>
      </c>
      <c r="LM36">
        <v>8.5241465870241201E-3</v>
      </c>
      <c r="LN36">
        <v>1.9171984542870665E-2</v>
      </c>
      <c r="LO36">
        <v>7.5324765335228507E-3</v>
      </c>
      <c r="LP36">
        <v>5.3473346231253625E-3</v>
      </c>
      <c r="LQ36">
        <v>-2.4386899370425451E-3</v>
      </c>
      <c r="LR36">
        <v>5.744988470695607E-3</v>
      </c>
      <c r="LS36">
        <v>-6.8576988354378098E-3</v>
      </c>
      <c r="LT36">
        <v>1.2579743421373883E-2</v>
      </c>
      <c r="LU36">
        <v>4.8500448421278071E-3</v>
      </c>
      <c r="LV36">
        <v>3.4563163935239158E-3</v>
      </c>
      <c r="LW36">
        <v>8.7223626431737998E-3</v>
      </c>
      <c r="LX36">
        <v>1.0702365270044102E-2</v>
      </c>
      <c r="LY36">
        <v>7.0362724842408103E-3</v>
      </c>
      <c r="LZ36">
        <v>9.9108346063771519E-3</v>
      </c>
      <c r="MA36">
        <v>3.3098294241065071E-2</v>
      </c>
      <c r="MB36">
        <v>1.2086038153384764E-2</v>
      </c>
      <c r="MC36">
        <v>3.2570536649578715E-3</v>
      </c>
      <c r="MD36">
        <v>2.2601440020935675E-3</v>
      </c>
      <c r="ME36">
        <v>2.3598797025701865E-3</v>
      </c>
      <c r="MF36">
        <v>-3.3648184517234673E-4</v>
      </c>
      <c r="MG36">
        <v>1.2622395185247267E-3</v>
      </c>
      <c r="MH36">
        <v>1.1394441030526352E-2</v>
      </c>
      <c r="MI36">
        <v>1.0900150080815421E-2</v>
      </c>
      <c r="MJ36">
        <v>1.9608772035111118E-3</v>
      </c>
      <c r="MK36">
        <v>1.1394441030526352E-2</v>
      </c>
      <c r="ML36">
        <v>9.0196130788526823E-3</v>
      </c>
      <c r="MM36">
        <v>9.1186769255828509E-3</v>
      </c>
      <c r="MN36">
        <v>1.2184798708499344E-2</v>
      </c>
      <c r="MO36">
        <v>4.8500448421278071E-3</v>
      </c>
      <c r="MP36">
        <v>9.7128540078290915E-3</v>
      </c>
      <c r="MQ36">
        <v>2.073984375674396E-2</v>
      </c>
      <c r="MR36">
        <v>4.8500448421278071E-3</v>
      </c>
      <c r="MS36">
        <v>1.129560238453535E-2</v>
      </c>
      <c r="MT36">
        <v>2.0606427545491047E-3</v>
      </c>
      <c r="MU36">
        <v>3.0577512228432704E-3</v>
      </c>
      <c r="MV36">
        <v>2.858409051346942E-3</v>
      </c>
      <c r="MW36">
        <v>-2.2382891347686781E-3</v>
      </c>
      <c r="MX36">
        <v>1.5241548118146115E-2</v>
      </c>
      <c r="MY36">
        <v>-2.9398677152872744E-3</v>
      </c>
      <c r="MZ36">
        <v>9.1186769255828509E-3</v>
      </c>
      <c r="NA36">
        <v>7.3340244590473936E-3</v>
      </c>
      <c r="NB36">
        <v>3.632732691009182E-4</v>
      </c>
      <c r="NC36">
        <v>4.949522584065091E-3</v>
      </c>
      <c r="ND36">
        <v>1.533999753983527E-2</v>
      </c>
      <c r="NE36">
        <v>8.3258912334802405E-3</v>
      </c>
      <c r="NF36">
        <v>1.9608772035111118E-3</v>
      </c>
      <c r="NG36">
        <v>4.4520348866247473E-3</v>
      </c>
      <c r="NH36">
        <v>1.5617154379079187E-3</v>
      </c>
      <c r="NI36">
        <v>2.3598797025701865E-3</v>
      </c>
      <c r="NJ36">
        <v>3.0577512228432704E-3</v>
      </c>
      <c r="NK36">
        <v>6.6391318912527916E-3</v>
      </c>
      <c r="NL36">
        <v>5.8443772299087522E-3</v>
      </c>
      <c r="NM36">
        <v>5.5461813129831653E-3</v>
      </c>
      <c r="NN36">
        <v>4.6319832539189741E-4</v>
      </c>
      <c r="NO36">
        <v>1.7110431758548355E-2</v>
      </c>
      <c r="NP36">
        <v>7.433255419188347E-3</v>
      </c>
      <c r="NQ36">
        <v>1.020773203049875E-2</v>
      </c>
      <c r="NR36">
        <v>1.2974532214500069E-2</v>
      </c>
      <c r="NS36">
        <v>1.0702365270044102E-2</v>
      </c>
      <c r="NT36">
        <v>-2.4386899370425451E-3</v>
      </c>
      <c r="NU36">
        <v>2.0250151763215964E-2</v>
      </c>
      <c r="NV36">
        <v>1.5635287664526317E-2</v>
      </c>
      <c r="NW36">
        <v>2.1603983534147992E-3</v>
      </c>
      <c r="NX36">
        <v>7.7308892325864461E-3</v>
      </c>
      <c r="NY36">
        <v>1.593049061869959E-2</v>
      </c>
      <c r="NZ36">
        <v>9.8118492066427889E-3</v>
      </c>
      <c r="OA36">
        <v>1.4650647963075891E-2</v>
      </c>
      <c r="OB36">
        <v>8.6232595262994548E-3</v>
      </c>
      <c r="OC36">
        <v>1.7503436283158667E-2</v>
      </c>
      <c r="OD36">
        <v>3.3291699134811711E-2</v>
      </c>
      <c r="OE36">
        <v>1.1493269908404874E-2</v>
      </c>
      <c r="OF36">
        <v>1.6225606453805882E-2</v>
      </c>
      <c r="OG36">
        <v>9.5148342052018553E-3</v>
      </c>
      <c r="OH36">
        <v>2.162068550686979E-2</v>
      </c>
      <c r="OI36">
        <v>1.0801262565283675E-2</v>
      </c>
      <c r="OJ36">
        <v>9.7128540078290915E-3</v>
      </c>
      <c r="OK36">
        <v>6.4405024338513228E-3</v>
      </c>
      <c r="OL36">
        <v>9.0196130788526823E-3</v>
      </c>
      <c r="OM36">
        <v>2.0152184582143254E-2</v>
      </c>
      <c r="ON36">
        <v>1.8681523990589602E-2</v>
      </c>
      <c r="OO36">
        <v>-5.5500488980597803E-3</v>
      </c>
      <c r="OP36">
        <v>1.32705215610446E-2</v>
      </c>
      <c r="OQ36">
        <v>2.3598797025701865E-3</v>
      </c>
      <c r="OR36">
        <v>1.1592089020101465E-2</v>
      </c>
      <c r="OS36">
        <v>1.2086038153384764E-2</v>
      </c>
      <c r="OT36">
        <v>5.9437561119781096E-3</v>
      </c>
      <c r="OU36">
        <v>8.8214559395933777E-3</v>
      </c>
      <c r="OV36">
        <v>1.858340300733842E-2</v>
      </c>
      <c r="OW36">
        <v>8.0284344864553249E-3</v>
      </c>
      <c r="OX36">
        <v>1.6520635221250458E-2</v>
      </c>
      <c r="OY36">
        <v>9.2177309596393649E-3</v>
      </c>
      <c r="OZ36">
        <v>1.6028872241091882E-2</v>
      </c>
      <c r="PA36">
        <v>1.3960822855652047E-2</v>
      </c>
      <c r="PB36">
        <v>1.6520635221250458E-2</v>
      </c>
      <c r="PC36">
        <v>9.5148342052018553E-3</v>
      </c>
      <c r="PD36">
        <v>5.4467629105550142E-3</v>
      </c>
      <c r="PE36">
        <v>9.7128540078290915E-3</v>
      </c>
      <c r="PF36">
        <v>9.1186769255828509E-3</v>
      </c>
      <c r="PG36">
        <v>2.9580851042577648E-3</v>
      </c>
      <c r="PH36">
        <v>1.0603458193161917E-2</v>
      </c>
      <c r="PI36">
        <v>7.629135981287175E-4</v>
      </c>
      <c r="PJ36">
        <v>8.6232595262994548E-3</v>
      </c>
      <c r="PK36">
        <v>1.3566423323819087E-2</v>
      </c>
      <c r="PL36">
        <v>1.3171868179619952E-2</v>
      </c>
      <c r="PM36">
        <v>2.1603983534147992E-3</v>
      </c>
      <c r="PN36">
        <v>1.2974532214500069E-2</v>
      </c>
      <c r="PO36">
        <v>5.4467629105550142E-3</v>
      </c>
      <c r="PP36">
        <v>9.8118492066427889E-3</v>
      </c>
      <c r="PQ36">
        <v>1.0999027818573332E-2</v>
      </c>
      <c r="PR36">
        <v>2.8736765640534817E-2</v>
      </c>
      <c r="PS36">
        <v>2.9028126784731632E-2</v>
      </c>
      <c r="PT36">
        <v>1.4619000962070505E-3</v>
      </c>
      <c r="PU36">
        <v>8.9205394175045014E-3</v>
      </c>
      <c r="PV36">
        <v>1.6422301969782276E-2</v>
      </c>
      <c r="PW36">
        <v>9.3167751829659994E-3</v>
      </c>
      <c r="PX36">
        <v>1.6028872241091882E-2</v>
      </c>
      <c r="PY36">
        <v>2.0152184582143254E-2</v>
      </c>
      <c r="PZ36">
        <v>6.539822094259717E-3</v>
      </c>
      <c r="QA36">
        <v>8.0284344864553249E-3</v>
      </c>
      <c r="QB36">
        <v>1.020773203049875E-2</v>
      </c>
      <c r="QC36">
        <v>2.6305449101248744E-2</v>
      </c>
      <c r="QD36">
        <v>1.1097895780490823E-2</v>
      </c>
      <c r="QE36">
        <v>2.0837753386234219E-2</v>
      </c>
      <c r="QF36">
        <v>6.539822094259717E-3</v>
      </c>
      <c r="QG36">
        <v>1.3665037790641264E-2</v>
      </c>
      <c r="QH36">
        <v>2.8736765640534817E-2</v>
      </c>
      <c r="QI36">
        <v>1.2579743421373883E-2</v>
      </c>
      <c r="QJ36">
        <v>8.7223626431737998E-3</v>
      </c>
      <c r="QK36">
        <v>2.2305248635652225E-2</v>
      </c>
      <c r="QL36">
        <v>9.8118492066427889E-3</v>
      </c>
      <c r="QM36">
        <v>1.2678455232322416E-2</v>
      </c>
      <c r="QN36">
        <v>1.9073911674651039E-2</v>
      </c>
      <c r="QO36">
        <v>-2.8396120632908236E-3</v>
      </c>
      <c r="QP36">
        <v>9.9108346063771519E-3</v>
      </c>
      <c r="QQ36">
        <v>5.3473346231253625E-3</v>
      </c>
      <c r="QR36">
        <v>3.0577512228432704E-3</v>
      </c>
      <c r="QS36">
        <v>1.2622395185247267E-3</v>
      </c>
      <c r="QT36">
        <v>1.8092653623194795E-2</v>
      </c>
      <c r="QU36">
        <v>3.35668999244526E-3</v>
      </c>
      <c r="QV36">
        <v>1.4453603627462999E-2</v>
      </c>
      <c r="QW36">
        <v>1.0405614686729682E-2</v>
      </c>
      <c r="QX36">
        <v>1.4157964305280164E-2</v>
      </c>
      <c r="QY36">
        <v>1.8485272395415319E-2</v>
      </c>
      <c r="QZ36">
        <v>2.152285250772118E-2</v>
      </c>
      <c r="RA36">
        <v>1.1623942785636021E-3</v>
      </c>
      <c r="RB36">
        <v>3.2227509028090233E-2</v>
      </c>
      <c r="RC36">
        <v>2.2598489437323642E-2</v>
      </c>
      <c r="RD36">
        <v>1.6323959047934822E-2</v>
      </c>
      <c r="RE36">
        <v>1.9608772035111118E-3</v>
      </c>
      <c r="RF36">
        <v>1.9662204661516774E-2</v>
      </c>
      <c r="RG36">
        <v>-1.2368870883365018E-3</v>
      </c>
      <c r="RH36">
        <v>2.2696217265400435E-2</v>
      </c>
      <c r="RI36">
        <v>2.2598489437323642E-2</v>
      </c>
      <c r="RJ36">
        <v>1.2622395185247267E-3</v>
      </c>
      <c r="RK36">
        <v>4.1534234276796545E-3</v>
      </c>
      <c r="RL36">
        <v>9.7128540078290915E-3</v>
      </c>
      <c r="RM36">
        <v>6.937002121326123E-3</v>
      </c>
      <c r="RN36">
        <v>1.7208697370576516E-2</v>
      </c>
      <c r="RO36">
        <v>1.5733698332322112E-2</v>
      </c>
      <c r="RP36">
        <v>1.5536867311117817E-2</v>
      </c>
    </row>
    <row r="37" spans="1:484" x14ac:dyDescent="0.15">
      <c r="A37" s="1" t="s">
        <v>35</v>
      </c>
      <c r="B37">
        <v>-1.9567940103722935E-2</v>
      </c>
      <c r="C37">
        <v>3.8290427990288835E-4</v>
      </c>
      <c r="D37">
        <v>-5.0475615752915695E-3</v>
      </c>
      <c r="E37">
        <v>-1.8500452472843529E-2</v>
      </c>
      <c r="F37">
        <v>-2.6269863871676777E-2</v>
      </c>
      <c r="G37">
        <v>-1.9111637171506327E-2</v>
      </c>
      <c r="H37">
        <v>-1.5957862748129128E-2</v>
      </c>
      <c r="I37">
        <v>-2.5756859192083571E-2</v>
      </c>
      <c r="J37">
        <v>-3.4410462178923788E-2</v>
      </c>
      <c r="K37">
        <v>-2.1355849069247805E-2</v>
      </c>
      <c r="L37">
        <v>-2.7399401394861422E-2</v>
      </c>
      <c r="M37">
        <v>-2.5654289829462246E-2</v>
      </c>
      <c r="N37">
        <v>1.0625390685350621E-3</v>
      </c>
      <c r="O37">
        <v>-2.2888886315683837E-2</v>
      </c>
      <c r="P37">
        <v>-2.2684345509079971E-2</v>
      </c>
      <c r="Q37">
        <v>-1.9417369657964301E-2</v>
      </c>
      <c r="R37">
        <v>-1.4435406224673994E-2</v>
      </c>
      <c r="S37">
        <v>-2.1049523442713918E-2</v>
      </c>
      <c r="T37">
        <v>-1.7374627608004469E-3</v>
      </c>
      <c r="U37">
        <v>-2.2582090792492085E-2</v>
      </c>
      <c r="V37">
        <v>-3.2962984672266514E-2</v>
      </c>
      <c r="W37">
        <v>-2.2377612722052628E-2</v>
      </c>
      <c r="X37">
        <v>-3.5342091043987639E-2</v>
      </c>
      <c r="Y37">
        <v>-3.7726871063731411E-2</v>
      </c>
      <c r="Z37">
        <v>-2.3195775991254906E-2</v>
      </c>
      <c r="AA37">
        <v>-3.2406949925621736E-3</v>
      </c>
      <c r="AB37">
        <v>-1.7991417083893058E-2</v>
      </c>
      <c r="AC37">
        <v>-1.6669136466069958E-2</v>
      </c>
      <c r="AD37">
        <v>-2.2382891347686781E-3</v>
      </c>
      <c r="AE37">
        <v>-1.7787875458928206E-2</v>
      </c>
      <c r="AF37">
        <v>-1.5247094580926587E-2</v>
      </c>
      <c r="AG37">
        <v>-2.452672064639002E-2</v>
      </c>
      <c r="AH37">
        <v>-3.1105015516808832E-2</v>
      </c>
      <c r="AI37">
        <v>-2.9765292535984516E-2</v>
      </c>
      <c r="AJ37">
        <v>-2.6680457184774325E-2</v>
      </c>
      <c r="AK37">
        <v>-2.2479846530862206E-2</v>
      </c>
      <c r="AL37">
        <v>-2.6885817078708872E-2</v>
      </c>
      <c r="AM37">
        <v>-2.6269863871676777E-2</v>
      </c>
      <c r="AN37">
        <v>-1.8195000146485542E-2</v>
      </c>
      <c r="AO37">
        <v>-2.1764429258792798E-2</v>
      </c>
      <c r="AP37">
        <v>-1.079093974903122E-2</v>
      </c>
      <c r="AQ37">
        <v>-2.5141600764143464E-2</v>
      </c>
      <c r="AR37">
        <v>-3.6170934854388416E-2</v>
      </c>
      <c r="AS37">
        <v>-3.2756373101283612E-2</v>
      </c>
      <c r="AT37">
        <v>-2.1457978467283766E-2</v>
      </c>
      <c r="AU37">
        <v>-2.1662268559924779E-2</v>
      </c>
      <c r="AV37">
        <v>-2.370746816841255E-2</v>
      </c>
      <c r="AW37">
        <v>-2.8118862857623959E-2</v>
      </c>
      <c r="AX37">
        <v>-2.3195775991254906E-2</v>
      </c>
      <c r="AY37">
        <v>-2.1560118296799036E-2</v>
      </c>
      <c r="AZ37">
        <v>-2.29911724099785E-2</v>
      </c>
      <c r="BA37">
        <v>-2.8221685334708011E-2</v>
      </c>
      <c r="BB37">
        <v>-1.7889641092761505E-2</v>
      </c>
      <c r="BC37">
        <v>-2.5654289829462246E-2</v>
      </c>
      <c r="BD37">
        <v>-2.88388423178845E-2</v>
      </c>
      <c r="BE37">
        <v>-1.8398624663580866E-2</v>
      </c>
      <c r="BF37">
        <v>-1.8602290652064889E-2</v>
      </c>
      <c r="BG37">
        <v>-2.4321844595683661E-2</v>
      </c>
      <c r="BH37">
        <v>-2.9250492009814593E-2</v>
      </c>
      <c r="BI37">
        <v>-2.3093468967788529E-2</v>
      </c>
      <c r="BJ37">
        <v>-1.3725718964188399E-2</v>
      </c>
      <c r="BK37">
        <v>-3.4100111997981464E-2</v>
      </c>
      <c r="BL37">
        <v>-3.4100111997981464E-2</v>
      </c>
      <c r="BM37">
        <v>-1.2105465445171236E-2</v>
      </c>
      <c r="BN37">
        <v>-2.29911724099785E-2</v>
      </c>
      <c r="BO37">
        <v>-2.0641235185536622E-2</v>
      </c>
      <c r="BP37">
        <v>-2.29911724099785E-2</v>
      </c>
      <c r="BQ37">
        <v>-2.7296663427955427E-2</v>
      </c>
      <c r="BR37">
        <v>-7.6632572316332019E-3</v>
      </c>
      <c r="BS37">
        <v>-1.0386817698673797E-2</v>
      </c>
      <c r="BT37">
        <v>-9.9828588969777966E-3</v>
      </c>
      <c r="BU37">
        <v>-4.6457534332707499E-3</v>
      </c>
      <c r="BV37">
        <v>-1.2307853626392305E-2</v>
      </c>
      <c r="BW37">
        <v>-9.3772264973214173E-3</v>
      </c>
      <c r="BX37">
        <v>-1.0891995784688933E-2</v>
      </c>
      <c r="BY37">
        <v>-1.8195000146485542E-2</v>
      </c>
      <c r="BZ37">
        <v>-1.0367269595657727E-3</v>
      </c>
      <c r="CA37">
        <v>-1.880599812883367E-2</v>
      </c>
      <c r="CB37">
        <v>-5.2485262061929879E-3</v>
      </c>
      <c r="CC37">
        <v>-2.3400421443724041E-2</v>
      </c>
      <c r="CD37">
        <v>-1.1903118216637752E-2</v>
      </c>
      <c r="CE37">
        <v>-9.478139762455734E-3</v>
      </c>
      <c r="CF37">
        <v>-1.1700811924222105E-2</v>
      </c>
      <c r="CG37">
        <v>-2.2070973991178442E-2</v>
      </c>
      <c r="CH37">
        <v>-9.6799968483248129E-3</v>
      </c>
      <c r="CI37">
        <v>-2.2173176454346754E-2</v>
      </c>
      <c r="CJ37">
        <v>-1.4536831246313747E-2</v>
      </c>
      <c r="CK37">
        <v>-1.2409063079441595E-2</v>
      </c>
      <c r="CL37">
        <v>-9.6799968483248129E-3</v>
      </c>
      <c r="CM37">
        <v>-2.6064630417903571E-2</v>
      </c>
      <c r="CN37">
        <v>-2.2275389363926312E-2</v>
      </c>
      <c r="CO37">
        <v>-3.1723955086805075E-2</v>
      </c>
      <c r="CP37">
        <v>-1.3421721393827827E-2</v>
      </c>
      <c r="CQ37">
        <v>-2.1662268559924779E-2</v>
      </c>
      <c r="CR37">
        <v>-2.6577793050399475E-2</v>
      </c>
      <c r="CS37">
        <v>-1.2206654415659792E-2</v>
      </c>
      <c r="CT37">
        <v>-2.0233113559628993E-2</v>
      </c>
      <c r="CU37">
        <v>-8.066279907113616E-3</v>
      </c>
      <c r="CV37">
        <v>-1.9111637171506327E-2</v>
      </c>
      <c r="CW37">
        <v>-9.7809406731720356E-3</v>
      </c>
      <c r="CX37">
        <v>-2.0233113559628993E-2</v>
      </c>
      <c r="CY37">
        <v>-3.4410462178923788E-2</v>
      </c>
      <c r="CZ37">
        <v>-1.2307853626392305E-2</v>
      </c>
      <c r="DA37">
        <v>-2.9147563699291949E-2</v>
      </c>
      <c r="DB37">
        <v>-2.6680457184774325E-2</v>
      </c>
      <c r="DC37">
        <v>-1.3219107676186065E-2</v>
      </c>
      <c r="DD37">
        <v>-1.079093974903122E-2</v>
      </c>
      <c r="DE37">
        <v>-4.4449098897155377E-3</v>
      </c>
      <c r="DF37">
        <v>-1.6669136466069958E-2</v>
      </c>
      <c r="DG37">
        <v>-2.6372496396013904E-2</v>
      </c>
      <c r="DH37">
        <v>-3.4410462178923788E-2</v>
      </c>
      <c r="DI37">
        <v>-3.4307001416325693E-2</v>
      </c>
      <c r="DJ37">
        <v>-4.2441066761894231E-3</v>
      </c>
      <c r="DK37">
        <v>-2.7393664614826616E-3</v>
      </c>
      <c r="DL37">
        <v>-9.478139762455734E-3</v>
      </c>
      <c r="DM37">
        <v>-2.6988512842598861E-2</v>
      </c>
      <c r="DN37">
        <v>-1.7482640680142863E-2</v>
      </c>
      <c r="DO37">
        <v>-1.9927131610176497E-2</v>
      </c>
      <c r="DP37">
        <v>-3.285967355073241E-2</v>
      </c>
      <c r="DQ37">
        <v>-2.1968781972286189E-2</v>
      </c>
      <c r="DR37">
        <v>-1.4942634234534461E-2</v>
      </c>
      <c r="DS37">
        <v>-3.2406949925621736E-3</v>
      </c>
      <c r="DT37">
        <v>-3.4203551356749656E-2</v>
      </c>
      <c r="DU37">
        <v>-5.8516625332824578E-3</v>
      </c>
      <c r="DV37">
        <v>-6.3545541707353678E-3</v>
      </c>
      <c r="DW37">
        <v>-7.3610967821368129E-3</v>
      </c>
      <c r="DX37">
        <v>-2.0845358476712796E-2</v>
      </c>
      <c r="DY37">
        <v>-9.2763234146466429E-3</v>
      </c>
      <c r="DZ37">
        <v>-3.9181265668739536E-2</v>
      </c>
      <c r="EA37">
        <v>-2.1457978467283766E-2</v>
      </c>
      <c r="EB37">
        <v>-1.1498546551364265E-2</v>
      </c>
      <c r="EC37">
        <v>-7.9655090096635104E-3</v>
      </c>
      <c r="ED37">
        <v>-2.370746816841255E-2</v>
      </c>
      <c r="EE37">
        <v>-8.3686535424366132E-3</v>
      </c>
      <c r="EF37">
        <v>-2.043715355217526E-2</v>
      </c>
      <c r="EG37">
        <v>-2.3502759877011933E-2</v>
      </c>
      <c r="EH37">
        <v>-5.4370370337657972E-2</v>
      </c>
      <c r="EI37">
        <v>-1.9621243257039449E-2</v>
      </c>
      <c r="EJ37">
        <v>-9.8818946887037316E-3</v>
      </c>
      <c r="EK37">
        <v>-1.6770788308597122E-2</v>
      </c>
      <c r="EL37">
        <v>-1.2368870883365018E-3</v>
      </c>
      <c r="EM37">
        <v>-1.2206654415659792E-2</v>
      </c>
      <c r="EN37">
        <v>-1.2409063079441595E-2</v>
      </c>
      <c r="EO37">
        <v>-8.4694650753613376E-3</v>
      </c>
      <c r="EP37">
        <v>-8.1670609603609109E-3</v>
      </c>
      <c r="EQ37">
        <v>-1.3219107676186065E-2</v>
      </c>
      <c r="ER37">
        <v>-1.2915264052032419E-2</v>
      </c>
      <c r="ES37">
        <v>-1.8296807222165219E-2</v>
      </c>
      <c r="ET37">
        <v>-1.5145597498880572E-2</v>
      </c>
      <c r="EU37">
        <v>-2.8324518385341061E-2</v>
      </c>
      <c r="EV37">
        <v>-1.0386817698673797E-2</v>
      </c>
      <c r="EW37">
        <v>-3.0383403197468985E-2</v>
      </c>
      <c r="EX37">
        <v>-7.0590276059991578E-3</v>
      </c>
      <c r="EY37">
        <v>-1.2712752913227751E-2</v>
      </c>
      <c r="EZ37">
        <v>-1.3117816209905498E-2</v>
      </c>
      <c r="FA37">
        <v>-1.301653500254683E-2</v>
      </c>
      <c r="FB37">
        <v>-1.8602290652064889E-2</v>
      </c>
      <c r="FC37">
        <v>-1.2105465445171236E-2</v>
      </c>
      <c r="FD37">
        <v>-2.6391309078479044E-3</v>
      </c>
      <c r="FE37">
        <v>-9.5790632121048915E-3</v>
      </c>
      <c r="FF37">
        <v>-1.5856293503209155E-2</v>
      </c>
      <c r="FG37">
        <v>-1.0487832901547702E-2</v>
      </c>
      <c r="FH37">
        <v>-8.2678521714526273E-3</v>
      </c>
      <c r="FI37">
        <v>-1.5044110717446635E-2</v>
      </c>
      <c r="FJ37">
        <v>-2.8016050951914739E-2</v>
      </c>
      <c r="FK37">
        <v>-1.5551647651652723E-2</v>
      </c>
      <c r="FL37">
        <v>-2.6064630417903571E-2</v>
      </c>
      <c r="FM37">
        <v>-3.8349924043388522E-2</v>
      </c>
      <c r="FN37">
        <v>-2.6577793050399475E-2</v>
      </c>
      <c r="FO37">
        <v>-1.2814003356284926E-2</v>
      </c>
      <c r="FP37">
        <v>-2.4834113445572584E-2</v>
      </c>
      <c r="FQ37">
        <v>-2.5962029484145079E-2</v>
      </c>
      <c r="FR37">
        <v>-1.4638266556031992E-2</v>
      </c>
      <c r="FS37">
        <v>-8.2678521714526273E-3</v>
      </c>
      <c r="FT37">
        <v>-7.2603969179965448E-3</v>
      </c>
      <c r="FU37">
        <v>-1.1801959954450443E-2</v>
      </c>
      <c r="FV37">
        <v>-1.079093974903122E-2</v>
      </c>
      <c r="FW37">
        <v>-1.1903118216637752E-2</v>
      </c>
      <c r="FX37">
        <v>-1.5957862748129128E-2</v>
      </c>
      <c r="FY37">
        <v>-1.8093203434431333E-2</v>
      </c>
      <c r="FZ37">
        <v>-3.3686461526726538E-2</v>
      </c>
      <c r="GA37">
        <v>-2.4731638679893947E-2</v>
      </c>
      <c r="GB37">
        <v>-3.1105015516808832E-2</v>
      </c>
      <c r="GC37">
        <v>-4.8466373230583656E-3</v>
      </c>
      <c r="GD37">
        <v>-5.4495312319953609E-3</v>
      </c>
      <c r="GE37">
        <v>-6.7570496480950414E-3</v>
      </c>
      <c r="GF37">
        <v>-8.9736752408359349E-3</v>
      </c>
      <c r="GG37">
        <v>-2.4219422308504351E-2</v>
      </c>
      <c r="GH37">
        <v>-1.758437525472574E-2</v>
      </c>
      <c r="GI37">
        <v>-1.3369821787558812E-3</v>
      </c>
      <c r="GJ37">
        <v>-1.5856293503209155E-2</v>
      </c>
      <c r="GK37">
        <v>-1.6974122998195597E-2</v>
      </c>
      <c r="GL37">
        <v>-2.0233113559628993E-2</v>
      </c>
      <c r="GM37">
        <v>-5.7511145466711882E-3</v>
      </c>
      <c r="GN37">
        <v>-8.4694650753613376E-3</v>
      </c>
      <c r="GO37">
        <v>-8.3686535424366132E-3</v>
      </c>
      <c r="GP37">
        <v>-9.7809406731720356E-3</v>
      </c>
      <c r="GQ37">
        <v>-1.9825158429034762E-2</v>
      </c>
      <c r="GR37">
        <v>-3.3583075638808031E-2</v>
      </c>
      <c r="GS37">
        <v>-2.2888886315683837E-2</v>
      </c>
      <c r="GT37">
        <v>-3.5238533854437225E-2</v>
      </c>
      <c r="GU37">
        <v>-2.2582090792492085E-2</v>
      </c>
      <c r="GV37">
        <v>-2.6680457184774325E-2</v>
      </c>
      <c r="GW37">
        <v>-1.1700811924222105E-2</v>
      </c>
      <c r="GX37">
        <v>-2.2786610682764219E-2</v>
      </c>
      <c r="GY37">
        <v>-2.7604908999366125E-2</v>
      </c>
      <c r="GZ37">
        <v>-2.29911724099785E-2</v>
      </c>
      <c r="HA37">
        <v>-2.0641235185536622E-2</v>
      </c>
      <c r="HB37">
        <v>-9.2763234146466429E-3</v>
      </c>
      <c r="HC37">
        <v>-1.4739712155916089E-2</v>
      </c>
      <c r="HD37">
        <v>-6.1533671667371977E-3</v>
      </c>
      <c r="HE37">
        <v>-2.1049523442713918E-2</v>
      </c>
      <c r="HF37">
        <v>-1.2814003356284926E-2</v>
      </c>
      <c r="HG37">
        <v>-1.4638266556031992E-2</v>
      </c>
      <c r="HH37">
        <v>-1.2510282776881109E-2</v>
      </c>
      <c r="HI37">
        <v>-2.2786610682764219E-2</v>
      </c>
      <c r="HJ37">
        <v>-1.5044110717446635E-2</v>
      </c>
      <c r="HK37">
        <v>-2.524411755135713E-2</v>
      </c>
      <c r="HL37">
        <v>-3.1827148936543197E-2</v>
      </c>
      <c r="HM37">
        <v>-8.066279907113616E-3</v>
      </c>
      <c r="HN37">
        <v>-9.3772264973214173E-3</v>
      </c>
      <c r="HO37">
        <v>-1.3725718964188399E-2</v>
      </c>
      <c r="HP37">
        <v>-2.4629174414216935E-2</v>
      </c>
      <c r="HQ37">
        <v>-8.872812867458682E-3</v>
      </c>
      <c r="HR37">
        <v>-1.1397429204597295E-2</v>
      </c>
      <c r="HS37">
        <v>-1.8296807222165219E-2</v>
      </c>
      <c r="HT37">
        <v>-1.0285812698840449E-2</v>
      </c>
      <c r="HU37">
        <v>-2.2786610682764219E-2</v>
      </c>
      <c r="HV37">
        <v>-1.2409063079441595E-2</v>
      </c>
      <c r="HW37">
        <v>-2.4629174414216935E-2</v>
      </c>
      <c r="HX37">
        <v>-6.5557816590891792E-3</v>
      </c>
      <c r="HY37">
        <v>-4.1054315123731352E-2</v>
      </c>
      <c r="HZ37">
        <v>-2.2888886315683837E-2</v>
      </c>
      <c r="IA37">
        <v>-2.5756859192083571E-2</v>
      </c>
      <c r="IB37">
        <v>-1.0891995784688933E-2</v>
      </c>
      <c r="IC37">
        <v>-1.1801959954450443E-2</v>
      </c>
      <c r="ID37">
        <v>-1.4638266556031992E-2</v>
      </c>
      <c r="IE37">
        <v>-2.2382891347686781E-3</v>
      </c>
      <c r="IF37">
        <v>-5.3490236687166329E-3</v>
      </c>
      <c r="IG37">
        <v>-2.2684345509079971E-2</v>
      </c>
      <c r="IH37">
        <v>-1.7177499041198904E-2</v>
      </c>
      <c r="II37">
        <v>-2.6167241879693864E-2</v>
      </c>
      <c r="IJ37">
        <v>-3.0795689329880922E-2</v>
      </c>
      <c r="IK37">
        <v>-2.5756859192083571E-2</v>
      </c>
      <c r="IL37">
        <v>-9.1754305123767383E-3</v>
      </c>
      <c r="IM37">
        <v>-2.6988512842598861E-2</v>
      </c>
      <c r="IN37">
        <v>-8.3686535424366132E-3</v>
      </c>
      <c r="IO37">
        <v>-1.880599812883367E-2</v>
      </c>
      <c r="IP37">
        <v>-2.4117010510575739E-2</v>
      </c>
      <c r="IQ37">
        <v>-2.4731638679893947E-2</v>
      </c>
      <c r="IR37">
        <v>-1.2409063079441595E-2</v>
      </c>
      <c r="IS37">
        <v>-1.2611512720784925E-2</v>
      </c>
      <c r="IT37">
        <v>-7.5625269369119291E-3</v>
      </c>
      <c r="IU37">
        <v>-1.2307853626392305E-2</v>
      </c>
      <c r="IV37">
        <v>-1.9111637171506327E-2</v>
      </c>
      <c r="IW37">
        <v>-2.0335128351862318E-2</v>
      </c>
      <c r="IX37">
        <v>-1.5044110717446635E-2</v>
      </c>
      <c r="IY37">
        <v>-2.1253730100560655E-2</v>
      </c>
      <c r="IZ37">
        <v>-1.9723195645362443E-2</v>
      </c>
      <c r="JA37">
        <v>-4.4183881625448673E-2</v>
      </c>
      <c r="JB37">
        <v>-5.9522206308080918E-3</v>
      </c>
      <c r="JC37">
        <v>-1.7889641092761505E-2</v>
      </c>
      <c r="JD37">
        <v>-2.4386899370425451E-3</v>
      </c>
      <c r="JE37">
        <v>-1.5653185957065635E-2</v>
      </c>
      <c r="JF37">
        <v>-5.0577698281919138E-2</v>
      </c>
      <c r="JG37">
        <v>-3.2240030858180627E-2</v>
      </c>
      <c r="JH37">
        <v>-1.0285812698840449E-2</v>
      </c>
      <c r="JI37">
        <v>-2.0029115190908393E-2</v>
      </c>
      <c r="JJ37">
        <v>-8.1670609603609109E-3</v>
      </c>
      <c r="JK37">
        <v>-9.2763234146466429E-3</v>
      </c>
      <c r="JL37">
        <v>-2.0233113559628993E-2</v>
      </c>
      <c r="JM37">
        <v>-1.9927131610176497E-2</v>
      </c>
      <c r="JN37">
        <v>-5.4495312319953609E-3</v>
      </c>
      <c r="JO37">
        <v>-2.7296663427955427E-2</v>
      </c>
      <c r="JP37">
        <v>-2.4014609199749494E-2</v>
      </c>
      <c r="JQ37">
        <v>-2.2377612722052628E-2</v>
      </c>
      <c r="JR37">
        <v>-5.2485262061929879E-3</v>
      </c>
      <c r="JS37">
        <v>-5.6505766689411117E-3</v>
      </c>
      <c r="JT37">
        <v>-1.3725718964188399E-2</v>
      </c>
      <c r="JU37">
        <v>-1.7889641092761505E-2</v>
      </c>
      <c r="JV37">
        <v>-2.1764429258792798E-2</v>
      </c>
      <c r="JW37">
        <v>-2.1355849069247805E-2</v>
      </c>
      <c r="JX37">
        <v>-2.370746816841255E-2</v>
      </c>
      <c r="JY37">
        <v>-2.5449182660247677E-2</v>
      </c>
      <c r="JZ37">
        <v>-1.9927131610176497E-2</v>
      </c>
      <c r="KA37">
        <v>-1.9621243257039449E-2</v>
      </c>
      <c r="KB37">
        <v>-4.7461903338724193E-3</v>
      </c>
      <c r="KC37">
        <v>-1.2915264052032419E-2</v>
      </c>
      <c r="KD37">
        <v>-1.0285812698840449E-2</v>
      </c>
      <c r="KE37">
        <v>-1.6974122998195597E-2</v>
      </c>
      <c r="KF37">
        <v>-2.4117010510575739E-2</v>
      </c>
      <c r="KG37">
        <v>-1.1903118216637752E-2</v>
      </c>
      <c r="KH37">
        <v>-2.9662311227001081E-2</v>
      </c>
      <c r="KI37">
        <v>-1.6364242922369598E-2</v>
      </c>
      <c r="KJ37">
        <v>-6.0527888412815383E-3</v>
      </c>
      <c r="KK37">
        <v>-1.0285812698840449E-2</v>
      </c>
      <c r="KL37">
        <v>-1.1397429204597295E-2</v>
      </c>
      <c r="KM37">
        <v>-2.4424277374262331E-2</v>
      </c>
      <c r="KN37">
        <v>-2.2275389363926312E-2</v>
      </c>
      <c r="KO37">
        <v>-6.1533671667371977E-3</v>
      </c>
      <c r="KP37">
        <v>-7.9655090096635104E-3</v>
      </c>
      <c r="KQ37">
        <v>-9.1754305123767383E-3</v>
      </c>
      <c r="KR37">
        <v>-1.5044110717446635E-2</v>
      </c>
      <c r="KS37">
        <v>-1.4942634234534461E-2</v>
      </c>
      <c r="KT37">
        <v>-1.4232587037283698E-2</v>
      </c>
      <c r="KU37">
        <v>-4.8466373230583656E-3</v>
      </c>
      <c r="KV37">
        <v>-2.5039094485544158E-2</v>
      </c>
      <c r="KW37">
        <v>-6.3545541707353678E-3</v>
      </c>
      <c r="KX37">
        <v>-1.5957862748129128E-2</v>
      </c>
      <c r="KY37">
        <v>-9.1754305123767383E-3</v>
      </c>
      <c r="KZ37">
        <v>-2.7810458845927439E-2</v>
      </c>
      <c r="LA37">
        <v>-1.7991417083893058E-2</v>
      </c>
      <c r="LB37">
        <v>-2.5449182660247677E-2</v>
      </c>
      <c r="LC37">
        <v>-8.1670609603609109E-3</v>
      </c>
      <c r="LD37">
        <v>-3.9389209108873301E-2</v>
      </c>
      <c r="LE37">
        <v>-3.4100111997981464E-2</v>
      </c>
      <c r="LF37">
        <v>-2.2479846530862206E-2</v>
      </c>
      <c r="LG37">
        <v>-6.5557816590891792E-3</v>
      </c>
      <c r="LH37">
        <v>-8.6711186352299748E-3</v>
      </c>
      <c r="LI37">
        <v>-2.7913249615406841E-2</v>
      </c>
      <c r="LJ37">
        <v>-3.1414437416033746E-2</v>
      </c>
      <c r="LK37">
        <v>-3.1827148936543197E-2</v>
      </c>
      <c r="LL37">
        <v>-4.1679445379554779E-2</v>
      </c>
      <c r="LM37">
        <v>-1.2814003356284926E-2</v>
      </c>
      <c r="LN37">
        <v>-3.7000466216763818E-2</v>
      </c>
      <c r="LO37">
        <v>-1.2004286712854447E-2</v>
      </c>
      <c r="LP37">
        <v>-1.4333991489026008E-2</v>
      </c>
      <c r="LQ37">
        <v>-2.2070973991178442E-2</v>
      </c>
      <c r="LR37">
        <v>-1.4029808977174801E-2</v>
      </c>
      <c r="LS37">
        <v>-3.017732385619357E-2</v>
      </c>
      <c r="LT37">
        <v>-1.5856293503209155E-2</v>
      </c>
      <c r="LU37">
        <v>-8.872812867458682E-3</v>
      </c>
      <c r="LV37">
        <v>-1.9009747110793604E-2</v>
      </c>
      <c r="LW37">
        <v>-2.3195775991254906E-2</v>
      </c>
      <c r="LX37">
        <v>-2.4834113445572584E-2</v>
      </c>
      <c r="LY37">
        <v>-1.9825158429034762E-2</v>
      </c>
      <c r="LZ37">
        <v>-2.1764429258792798E-2</v>
      </c>
      <c r="MA37">
        <v>-2.2275389363926312E-2</v>
      </c>
      <c r="MB37">
        <v>-2.3809838030814476E-2</v>
      </c>
      <c r="MC37">
        <v>-2.1764429258792798E-2</v>
      </c>
      <c r="MD37">
        <v>-8.4694650753613376E-3</v>
      </c>
      <c r="ME37">
        <v>-1.6465863775055992E-2</v>
      </c>
      <c r="MF37">
        <v>-1.0487832901547702E-2</v>
      </c>
      <c r="MG37">
        <v>-1.7374627608004469E-3</v>
      </c>
      <c r="MH37">
        <v>-2.4731638679893947E-2</v>
      </c>
      <c r="MI37">
        <v>-2.7604908999366125E-2</v>
      </c>
      <c r="MJ37">
        <v>-4.8466373230583656E-3</v>
      </c>
      <c r="MK37">
        <v>-2.1560118296799036E-2</v>
      </c>
      <c r="ML37">
        <v>-2.2377612722052628E-2</v>
      </c>
      <c r="MM37">
        <v>-2.5654289829462246E-2</v>
      </c>
      <c r="MN37">
        <v>-2.9250492009814593E-2</v>
      </c>
      <c r="MO37">
        <v>-1.9519301261946335E-2</v>
      </c>
      <c r="MP37">
        <v>-2.1049523442713918E-2</v>
      </c>
      <c r="MQ37">
        <v>-1.5450119655220531E-2</v>
      </c>
      <c r="MR37">
        <v>-2.3605108784526679E-2</v>
      </c>
      <c r="MS37">
        <v>-2.5962029484145079E-2</v>
      </c>
      <c r="MT37">
        <v>-7.2603969179965448E-3</v>
      </c>
      <c r="MU37">
        <v>-1.8500452472843529E-2</v>
      </c>
      <c r="MV37">
        <v>-2.8633081000286137E-2</v>
      </c>
      <c r="MW37">
        <v>-1.7889641092761505E-2</v>
      </c>
      <c r="MX37">
        <v>-3.5031451642059203E-2</v>
      </c>
      <c r="MY37">
        <v>-2.1662268559924779E-2</v>
      </c>
      <c r="MZ37">
        <v>-3.4307001416325693E-2</v>
      </c>
      <c r="NA37">
        <v>-2.1968781972286189E-2</v>
      </c>
      <c r="NB37">
        <v>-1.2307853626392305E-2</v>
      </c>
      <c r="NC37">
        <v>-8.2678521714526273E-3</v>
      </c>
      <c r="ND37">
        <v>-1.8602290652064889E-2</v>
      </c>
      <c r="NE37">
        <v>-1.5145597498880572E-2</v>
      </c>
      <c r="NF37">
        <v>-8.5702867722758889E-3</v>
      </c>
      <c r="NG37">
        <v>-9.8818946887037316E-3</v>
      </c>
      <c r="NH37">
        <v>-7.1597071932978833E-3</v>
      </c>
      <c r="NI37">
        <v>-9.6799968483248129E-3</v>
      </c>
      <c r="NJ37">
        <v>-9.7809406731720356E-3</v>
      </c>
      <c r="NK37">
        <v>-9.8818946887037316E-3</v>
      </c>
      <c r="NL37">
        <v>-9.478139762455734E-3</v>
      </c>
      <c r="NM37">
        <v>-4.2441066761894231E-3</v>
      </c>
      <c r="NN37">
        <v>-5.6505766689411117E-3</v>
      </c>
      <c r="NO37">
        <v>-2.1560118296799036E-2</v>
      </c>
      <c r="NP37">
        <v>-2.7399401394861422E-2</v>
      </c>
      <c r="NQ37">
        <v>-2.3195775991254906E-2</v>
      </c>
      <c r="NR37">
        <v>-2.0743291622834968E-2</v>
      </c>
      <c r="NS37">
        <v>-1.9519301261946335E-2</v>
      </c>
      <c r="NT37">
        <v>-1.9111637171506327E-2</v>
      </c>
      <c r="NU37">
        <v>-1.880599812883367E-2</v>
      </c>
      <c r="NV37">
        <v>-1.0487832901547702E-2</v>
      </c>
      <c r="NW37">
        <v>-5.0475615752915695E-3</v>
      </c>
      <c r="NX37">
        <v>-1.656749495558962E-2</v>
      </c>
      <c r="NY37">
        <v>-2.719393601505499E-2</v>
      </c>
      <c r="NZ37">
        <v>-1.5450119655220531E-2</v>
      </c>
      <c r="OA37">
        <v>-1.5348601965675968E-2</v>
      </c>
      <c r="OB37">
        <v>-1.7177499041198904E-2</v>
      </c>
      <c r="OC37">
        <v>-2.4014609199749494E-2</v>
      </c>
      <c r="OD37">
        <v>-3.3272982091437198E-2</v>
      </c>
      <c r="OE37">
        <v>-2.0131109173351841E-2</v>
      </c>
      <c r="OF37">
        <v>-1.3725718964188399E-2</v>
      </c>
      <c r="OG37">
        <v>-3.017732385619357E-2</v>
      </c>
      <c r="OH37">
        <v>-2.719393601505499E-2</v>
      </c>
      <c r="OI37">
        <v>-2.3912218373878039E-2</v>
      </c>
      <c r="OJ37">
        <v>-2.3809838030814476E-2</v>
      </c>
      <c r="OK37">
        <v>-1.2814003356284926E-2</v>
      </c>
      <c r="OL37">
        <v>-1.4131192867361607E-2</v>
      </c>
      <c r="OM37">
        <v>-3.8661596166840242E-2</v>
      </c>
      <c r="ON37">
        <v>-3.8557694665370089E-2</v>
      </c>
      <c r="OO37">
        <v>-3.9077310161602943E-2</v>
      </c>
      <c r="OP37">
        <v>-2.9868284451210207E-2</v>
      </c>
      <c r="OQ37">
        <v>-4.0433437764988587E-3</v>
      </c>
      <c r="OR37">
        <v>-1.2004286712854447E-2</v>
      </c>
      <c r="OS37">
        <v>-3.0074300109128781E-2</v>
      </c>
      <c r="OT37">
        <v>-2.1049523442713918E-2</v>
      </c>
      <c r="OU37">
        <v>-1.3219107676186065E-2</v>
      </c>
      <c r="OV37">
        <v>-1.890786743060769E-2</v>
      </c>
      <c r="OW37">
        <v>-1.7177499041198904E-2</v>
      </c>
      <c r="OX37">
        <v>-1.0083833300052421E-2</v>
      </c>
      <c r="OY37">
        <v>-9.8818946887037316E-3</v>
      </c>
      <c r="OZ37">
        <v>-2.6680457184774325E-2</v>
      </c>
      <c r="PA37">
        <v>-2.7604908999366125E-2</v>
      </c>
      <c r="PB37">
        <v>-1.1498546551364265E-2</v>
      </c>
      <c r="PC37">
        <v>-2.0947435749296698E-2</v>
      </c>
      <c r="PD37">
        <v>-1.5653185957065635E-2</v>
      </c>
      <c r="PE37">
        <v>-5.0475615752915695E-3</v>
      </c>
      <c r="PF37">
        <v>-1.1801959954450443E-2</v>
      </c>
      <c r="PG37">
        <v>-6.1533671667371977E-3</v>
      </c>
      <c r="PH37">
        <v>-1.0993062033701234E-2</v>
      </c>
      <c r="PI37">
        <v>-2.0131109173351841E-2</v>
      </c>
      <c r="PJ37">
        <v>-1.5754734573552993E-2</v>
      </c>
      <c r="PK37">
        <v>-1.3827072027671491E-2</v>
      </c>
      <c r="PL37">
        <v>-1.5247094580926587E-2</v>
      </c>
      <c r="PM37">
        <v>-2.6167241879693864E-2</v>
      </c>
      <c r="PN37">
        <v>-1.5450119655220531E-2</v>
      </c>
      <c r="PO37">
        <v>-1.2409063079441595E-2</v>
      </c>
      <c r="PP37">
        <v>-1.4536831246313747E-2</v>
      </c>
      <c r="PQ37">
        <v>-1.6262632395431603E-2</v>
      </c>
      <c r="PR37">
        <v>-2.0131109173351841E-2</v>
      </c>
      <c r="PS37">
        <v>-3.5238533854437225E-2</v>
      </c>
      <c r="PT37">
        <v>-9.1754305123767383E-3</v>
      </c>
      <c r="PU37">
        <v>-2.2377612722052628E-2</v>
      </c>
      <c r="PV37">
        <v>-1.6669136466069958E-2</v>
      </c>
      <c r="PW37">
        <v>-1.8602290652064889E-2</v>
      </c>
      <c r="PX37">
        <v>-1.616103219214381E-2</v>
      </c>
      <c r="PY37">
        <v>-2.0845358476712796E-2</v>
      </c>
      <c r="PZ37">
        <v>-1.1801959954450443E-2</v>
      </c>
      <c r="QA37">
        <v>-1.1094138498132554E-2</v>
      </c>
      <c r="QB37">
        <v>-1.5754734573552993E-2</v>
      </c>
      <c r="QC37">
        <v>-2.9559340522075633E-2</v>
      </c>
      <c r="QD37">
        <v>-1.1700811924222105E-2</v>
      </c>
      <c r="QE37">
        <v>-3.5238533854437225E-2</v>
      </c>
      <c r="QF37">
        <v>-1.1195225180048292E-2</v>
      </c>
      <c r="QG37">
        <v>-2.7399401394861422E-2</v>
      </c>
      <c r="QH37">
        <v>-2.4629174414216935E-2</v>
      </c>
      <c r="QI37">
        <v>-1.6364242922369598E-2</v>
      </c>
      <c r="QJ37">
        <v>-2.0233113559628993E-2</v>
      </c>
      <c r="QK37">
        <v>-2.6372496396013904E-2</v>
      </c>
      <c r="QL37">
        <v>-1.6059442310408546E-2</v>
      </c>
      <c r="QM37">
        <v>-2.2070973991178442E-2</v>
      </c>
      <c r="QN37">
        <v>-1.2307853626392305E-2</v>
      </c>
      <c r="QO37">
        <v>-1.1195225180048292E-2</v>
      </c>
      <c r="QP37">
        <v>-3.3376335923372503E-2</v>
      </c>
      <c r="QQ37">
        <v>-9.478139762455734E-3</v>
      </c>
      <c r="QR37">
        <v>-5.4495312319953609E-3</v>
      </c>
      <c r="QS37">
        <v>-1.3421721393827827E-2</v>
      </c>
      <c r="QT37">
        <v>-2.5449182660247677E-2</v>
      </c>
      <c r="QU37">
        <v>-1.5754734573552993E-2</v>
      </c>
      <c r="QV37">
        <v>-3.3789858104391925E-2</v>
      </c>
      <c r="QW37">
        <v>-1.4435406224673994E-2</v>
      </c>
      <c r="QX37">
        <v>-1.6262632395431603E-2</v>
      </c>
      <c r="QY37">
        <v>-2.1253730100560655E-2</v>
      </c>
      <c r="QZ37">
        <v>-2.29911724099785E-2</v>
      </c>
      <c r="RA37">
        <v>-1.9723195645362443E-2</v>
      </c>
      <c r="RB37">
        <v>-2.1355849069247805E-2</v>
      </c>
      <c r="RC37">
        <v>-2.370746816841255E-2</v>
      </c>
      <c r="RD37">
        <v>-1.8398624663580866E-2</v>
      </c>
      <c r="RE37">
        <v>-1.9213537614861532E-2</v>
      </c>
      <c r="RF37">
        <v>-1.5957862748129128E-2</v>
      </c>
      <c r="RG37">
        <v>-4.7461903338724193E-3</v>
      </c>
      <c r="RH37">
        <v>-1.6465863775055992E-2</v>
      </c>
      <c r="RI37">
        <v>-1.656749495558962E-2</v>
      </c>
      <c r="RJ37">
        <v>-1.8398624663580866E-2</v>
      </c>
      <c r="RK37">
        <v>-1.8296807222165219E-2</v>
      </c>
      <c r="RL37">
        <v>-3.1930353436350978E-2</v>
      </c>
      <c r="RM37">
        <v>-1.5348601965675968E-2</v>
      </c>
      <c r="RN37">
        <v>-2.0335128351862318E-2</v>
      </c>
      <c r="RO37">
        <v>-9.0745477884576452E-3</v>
      </c>
      <c r="RP37">
        <v>-2.370746816841255E-2</v>
      </c>
    </row>
    <row r="38" spans="1:484" x14ac:dyDescent="0.15">
      <c r="A38" s="1" t="s">
        <v>36</v>
      </c>
      <c r="B38">
        <v>8.8526586682477499E-3</v>
      </c>
      <c r="C38">
        <v>7.8369565496502023E-5</v>
      </c>
      <c r="D38">
        <v>2.858409051346942E-3</v>
      </c>
      <c r="E38">
        <v>4.949522584065091E-3</v>
      </c>
      <c r="F38">
        <v>1.129560238453535E-2</v>
      </c>
      <c r="G38">
        <v>2.4258565010207785E-2</v>
      </c>
      <c r="H38">
        <v>6.0431251188666412E-3</v>
      </c>
      <c r="I38">
        <v>1.0306678253307413E-2</v>
      </c>
      <c r="J38">
        <v>2.5818475631678831E-2</v>
      </c>
      <c r="K38">
        <v>5.744988470695607E-3</v>
      </c>
      <c r="L38">
        <v>1.5143089003214028E-2</v>
      </c>
      <c r="M38">
        <v>1.1888487777396602E-2</v>
      </c>
      <c r="N38">
        <v>1.0625390685350621E-3</v>
      </c>
      <c r="O38">
        <v>1.1592089020101465E-2</v>
      </c>
      <c r="P38">
        <v>8.6232595262994548E-3</v>
      </c>
      <c r="Q38">
        <v>6.8377219028281063E-3</v>
      </c>
      <c r="R38">
        <v>4.5515522276035197E-3</v>
      </c>
      <c r="S38">
        <v>1.9466145451007381E-2</v>
      </c>
      <c r="T38">
        <v>-3.3648184517234673E-4</v>
      </c>
      <c r="U38">
        <v>1.3566423323819087E-2</v>
      </c>
      <c r="V38">
        <v>2.2598489437323642E-2</v>
      </c>
      <c r="W38">
        <v>1.1690898367546108E-2</v>
      </c>
      <c r="X38">
        <v>1.4157964305280164E-2</v>
      </c>
      <c r="Y38">
        <v>2.2696217265400435E-2</v>
      </c>
      <c r="Z38">
        <v>1.2579743421373883E-2</v>
      </c>
      <c r="AA38">
        <v>2.6889504408419179E-2</v>
      </c>
      <c r="AB38">
        <v>2.572105247411725E-2</v>
      </c>
      <c r="AC38">
        <v>2.2109706984657647E-2</v>
      </c>
      <c r="AD38">
        <v>1.5617154379079187E-3</v>
      </c>
      <c r="AE38">
        <v>1.2777157300210857E-2</v>
      </c>
      <c r="AF38">
        <v>4.8500448421278071E-3</v>
      </c>
      <c r="AG38">
        <v>9.7128540078290915E-3</v>
      </c>
      <c r="AH38">
        <v>1.2086038153384764E-2</v>
      </c>
      <c r="AI38">
        <v>1.2283549510929852E-2</v>
      </c>
      <c r="AJ38">
        <v>1.0306678253307413E-2</v>
      </c>
      <c r="AK38">
        <v>1.0108776016366257E-2</v>
      </c>
      <c r="AL38">
        <v>6.6391318912527916E-3</v>
      </c>
      <c r="AM38">
        <v>1.5044620193130045E-2</v>
      </c>
      <c r="AN38">
        <v>1.1394441030526352E-2</v>
      </c>
      <c r="AO38">
        <v>8.8214559395933777E-3</v>
      </c>
      <c r="AP38">
        <v>6.8377219028281063E-3</v>
      </c>
      <c r="AQ38">
        <v>1.7699880640926226E-2</v>
      </c>
      <c r="AR38">
        <v>-2.037928484929917E-3</v>
      </c>
      <c r="AS38">
        <v>2.2601440020935675E-3</v>
      </c>
      <c r="AT38">
        <v>1.2086038153384764E-2</v>
      </c>
      <c r="AU38">
        <v>1.2184798708499344E-2</v>
      </c>
      <c r="AV38">
        <v>1.7896286415887336E-2</v>
      </c>
      <c r="AW38">
        <v>2.2305248635652225E-2</v>
      </c>
      <c r="AX38">
        <v>1.6913871561355324E-2</v>
      </c>
      <c r="AY38">
        <v>5.9437561119781096E-3</v>
      </c>
      <c r="AZ38">
        <v>1.0405614686729682E-2</v>
      </c>
      <c r="BA38">
        <v>6.3411729080681501E-3</v>
      </c>
      <c r="BB38">
        <v>8.9205394175045014E-3</v>
      </c>
      <c r="BC38">
        <v>2.4941325339096258E-2</v>
      </c>
      <c r="BD38">
        <v>9.7128540078290915E-3</v>
      </c>
      <c r="BE38">
        <v>4.1534234276796545E-3</v>
      </c>
      <c r="BF38">
        <v>4.2529704886348774E-3</v>
      </c>
      <c r="BG38">
        <v>1.0405614686729682E-2</v>
      </c>
      <c r="BH38">
        <v>1.2579743421373883E-2</v>
      </c>
      <c r="BI38">
        <v>1.7699880640926226E-2</v>
      </c>
      <c r="BJ38">
        <v>5.2478964487283168E-3</v>
      </c>
      <c r="BK38">
        <v>9.5148342052018553E-3</v>
      </c>
      <c r="BL38">
        <v>9.4158095975059551E-3</v>
      </c>
      <c r="BM38">
        <v>8.2267488153154669E-3</v>
      </c>
      <c r="BN38">
        <v>1.1493269908404874E-2</v>
      </c>
      <c r="BO38">
        <v>1.4552130648578212E-2</v>
      </c>
      <c r="BP38">
        <v>1.1196753968500738E-2</v>
      </c>
      <c r="BQ38">
        <v>2.0837753386234219E-2</v>
      </c>
      <c r="BR38">
        <v>2.1603983534147992E-3</v>
      </c>
      <c r="BS38">
        <v>7.8300808212210544E-3</v>
      </c>
      <c r="BT38">
        <v>3.7551360580812109E-3</v>
      </c>
      <c r="BU38">
        <v>1.4619000962070505E-3</v>
      </c>
      <c r="BV38">
        <v>4.0538664561205074E-3</v>
      </c>
      <c r="BW38">
        <v>2.9580851042577648E-3</v>
      </c>
      <c r="BX38">
        <v>7.3340244590473936E-3</v>
      </c>
      <c r="BY38">
        <v>1.6618958804241021E-2</v>
      </c>
      <c r="BZ38">
        <v>1.0625390685350621E-3</v>
      </c>
      <c r="CA38">
        <v>1.2481021865441996E-2</v>
      </c>
      <c r="CB38">
        <v>1.6028872241091882E-2</v>
      </c>
      <c r="CC38">
        <v>1.5143089003214028E-2</v>
      </c>
      <c r="CD38">
        <v>5.1484483853973988E-3</v>
      </c>
      <c r="CE38">
        <v>9.3167751829659994E-3</v>
      </c>
      <c r="CF38">
        <v>8.0284344864553249E-3</v>
      </c>
      <c r="CG38">
        <v>1.0702365270044102E-2</v>
      </c>
      <c r="CH38">
        <v>3.8210927767066478E-2</v>
      </c>
      <c r="CI38">
        <v>1.8975829187200536E-2</v>
      </c>
      <c r="CJ38">
        <v>2.2891644274034895E-2</v>
      </c>
      <c r="CK38">
        <v>6.539822094259717E-3</v>
      </c>
      <c r="CL38">
        <v>1.129560238453535E-2</v>
      </c>
      <c r="CM38">
        <v>1.4355066897817336E-2</v>
      </c>
      <c r="CN38">
        <v>1.1987267843659557E-2</v>
      </c>
      <c r="CO38">
        <v>3.5609644928296741E-2</v>
      </c>
      <c r="CP38">
        <v>7.1355329935287098E-3</v>
      </c>
      <c r="CQ38">
        <v>1.858340300733842E-2</v>
      </c>
      <c r="CR38">
        <v>1.1789697952668208E-2</v>
      </c>
      <c r="CS38">
        <v>1.0900150080815421E-2</v>
      </c>
      <c r="CT38">
        <v>8.7223626431737998E-3</v>
      </c>
      <c r="CU38">
        <v>2.4596054568288414E-3</v>
      </c>
      <c r="CV38">
        <v>1.0009810208971921E-2</v>
      </c>
      <c r="CW38">
        <v>7.6316878040045347E-3</v>
      </c>
      <c r="CX38">
        <v>1.7110431758548355E-2</v>
      </c>
      <c r="CY38">
        <v>2.4843816685125978E-2</v>
      </c>
      <c r="CZ38">
        <v>9.0196130788526823E-3</v>
      </c>
      <c r="DA38">
        <v>1.3073205064745394E-2</v>
      </c>
      <c r="DB38">
        <v>1.5635287664526317E-2</v>
      </c>
      <c r="DC38">
        <v>1.6225606453805882E-2</v>
      </c>
      <c r="DD38">
        <v>2.3598797025701865E-3</v>
      </c>
      <c r="DE38">
        <v>1.0625390685350621E-3</v>
      </c>
      <c r="DF38">
        <v>9.8118492066427889E-3</v>
      </c>
      <c r="DG38">
        <v>8.1275965669570169E-3</v>
      </c>
      <c r="DH38">
        <v>5.744988470695607E-3</v>
      </c>
      <c r="DI38">
        <v>1.7306953327422932E-2</v>
      </c>
      <c r="DJ38">
        <v>1.9608772035111118E-3</v>
      </c>
      <c r="DK38">
        <v>5.5461813129831653E-3</v>
      </c>
      <c r="DL38">
        <v>1.0306678253307413E-2</v>
      </c>
      <c r="DM38">
        <v>1.7994474839551071E-2</v>
      </c>
      <c r="DN38">
        <v>8.9205394175045014E-3</v>
      </c>
      <c r="DO38">
        <v>2.5623619824359276E-2</v>
      </c>
      <c r="DP38">
        <v>1.3073205064745394E-2</v>
      </c>
      <c r="DQ38">
        <v>1.9564179861163825E-2</v>
      </c>
      <c r="DR38">
        <v>7.9292625718602461E-3</v>
      </c>
      <c r="DS38">
        <v>-3.3648184517234673E-4</v>
      </c>
      <c r="DT38">
        <v>2.4160989755215023E-2</v>
      </c>
      <c r="DU38">
        <v>2.5593212668531214E-3</v>
      </c>
      <c r="DV38">
        <v>3.35668999244526E-3</v>
      </c>
      <c r="DW38">
        <v>4.3525076409591228E-3</v>
      </c>
      <c r="DX38">
        <v>1.8190822768711212E-2</v>
      </c>
      <c r="DY38">
        <v>2.2403005124316991E-2</v>
      </c>
      <c r="DZ38">
        <v>4.949522584065091E-3</v>
      </c>
      <c r="EA38">
        <v>2.758723062130175E-3</v>
      </c>
      <c r="EB38">
        <v>5.2478964487283168E-3</v>
      </c>
      <c r="EC38">
        <v>5.9437561119781096E-3</v>
      </c>
      <c r="ED38">
        <v>1.593049061869959E-2</v>
      </c>
      <c r="EE38">
        <v>6.539822094259717E-3</v>
      </c>
      <c r="EF38">
        <v>1.7699880640926226E-2</v>
      </c>
      <c r="EG38">
        <v>1.5143089003214028E-2</v>
      </c>
      <c r="EH38">
        <v>1.6127244185492683E-2</v>
      </c>
      <c r="EI38">
        <v>4.4520348866247473E-3</v>
      </c>
      <c r="EJ38">
        <v>1.2622395185247267E-3</v>
      </c>
      <c r="EK38">
        <v>1.7613162369737733E-3</v>
      </c>
      <c r="EL38">
        <v>4.949522584065091E-3</v>
      </c>
      <c r="EM38">
        <v>5.1484483853973988E-3</v>
      </c>
      <c r="EN38">
        <v>9.4158095975059551E-3</v>
      </c>
      <c r="EO38">
        <v>2.9580851042577648E-3</v>
      </c>
      <c r="EP38">
        <v>2.758723062130175E-3</v>
      </c>
      <c r="EQ38">
        <v>7.433255419188347E-3</v>
      </c>
      <c r="ER38">
        <v>1.2283549510929852E-2</v>
      </c>
      <c r="ES38">
        <v>9.4158095975059551E-3</v>
      </c>
      <c r="ET38">
        <v>6.8377219028281063E-3</v>
      </c>
      <c r="EU38">
        <v>1.4157964305280164E-2</v>
      </c>
      <c r="EV38">
        <v>5.9437561119781096E-3</v>
      </c>
      <c r="EW38">
        <v>1.6028872241091882E-2</v>
      </c>
      <c r="EX38">
        <v>7.7308892325864461E-3</v>
      </c>
      <c r="EY38">
        <v>9.3167751829659994E-3</v>
      </c>
      <c r="EZ38">
        <v>6.7384318267896381E-3</v>
      </c>
      <c r="FA38">
        <v>7.9292625718602461E-3</v>
      </c>
      <c r="FB38">
        <v>1.3171868179619952E-2</v>
      </c>
      <c r="FC38">
        <v>5.1484483853973988E-3</v>
      </c>
      <c r="FD38">
        <v>1.4619000962070505E-3</v>
      </c>
      <c r="FE38">
        <v>6.6391318912527916E-3</v>
      </c>
      <c r="FF38">
        <v>2.4941325339096258E-2</v>
      </c>
      <c r="FG38">
        <v>8.7223626431737998E-3</v>
      </c>
      <c r="FH38">
        <v>5.5461813129831653E-3</v>
      </c>
      <c r="FI38">
        <v>3.9542995719838991E-3</v>
      </c>
      <c r="FJ38">
        <v>1.0306678253307413E-2</v>
      </c>
      <c r="FK38">
        <v>1.4946141685984635E-2</v>
      </c>
      <c r="FL38">
        <v>1.4355066897817336E-2</v>
      </c>
      <c r="FM38">
        <v>4.2529704886348774E-3</v>
      </c>
      <c r="FN38">
        <v>1.1888487777396602E-2</v>
      </c>
      <c r="FO38">
        <v>6.539822094259717E-3</v>
      </c>
      <c r="FP38">
        <v>1.2579743421373883E-2</v>
      </c>
      <c r="FQ38">
        <v>8.2267488153154669E-3</v>
      </c>
      <c r="FR38">
        <v>1.4355066897817336E-2</v>
      </c>
      <c r="FS38">
        <v>4.4520348866247473E-3</v>
      </c>
      <c r="FT38">
        <v>3.0577512228432704E-3</v>
      </c>
      <c r="FU38">
        <v>3.7551360580812109E-3</v>
      </c>
      <c r="FV38">
        <v>6.0431251188666412E-3</v>
      </c>
      <c r="FW38">
        <v>4.8500448421278071E-3</v>
      </c>
      <c r="FX38">
        <v>1.4355066897817336E-2</v>
      </c>
      <c r="FY38">
        <v>1.8092653623194795E-2</v>
      </c>
      <c r="FZ38">
        <v>1.9956221422590046E-2</v>
      </c>
      <c r="GA38">
        <v>1.4256520457727739E-2</v>
      </c>
      <c r="GB38">
        <v>2.0348109347660254E-2</v>
      </c>
      <c r="GC38">
        <v>7.629135981287175E-4</v>
      </c>
      <c r="GD38">
        <v>3.0577512228432704E-3</v>
      </c>
      <c r="GE38">
        <v>2.758723062130175E-3</v>
      </c>
      <c r="GF38">
        <v>5.8443772299087522E-3</v>
      </c>
      <c r="GG38">
        <v>2.1033543891020197E-2</v>
      </c>
      <c r="GH38">
        <v>6.7384318267896381E-3</v>
      </c>
      <c r="GI38">
        <v>3.9542995719838991E-3</v>
      </c>
      <c r="GJ38">
        <v>1.3566423323819087E-2</v>
      </c>
      <c r="GK38">
        <v>1.2382290562602266E-2</v>
      </c>
      <c r="GL38">
        <v>3.2570536649578715E-3</v>
      </c>
      <c r="GM38">
        <v>4.2529704886348774E-3</v>
      </c>
      <c r="GN38">
        <v>1.9608772035111118E-3</v>
      </c>
      <c r="GO38">
        <v>7.3340244590473936E-3</v>
      </c>
      <c r="GP38">
        <v>4.0538664561205074E-3</v>
      </c>
      <c r="GQ38">
        <v>1.4059398438559993E-2</v>
      </c>
      <c r="GR38">
        <v>3.2570536649578715E-3</v>
      </c>
      <c r="GS38">
        <v>1.4256520457727739E-2</v>
      </c>
      <c r="GT38">
        <v>1.583209931641134E-2</v>
      </c>
      <c r="GU38">
        <v>1.4552130648578212E-2</v>
      </c>
      <c r="GV38">
        <v>9.5148342052018553E-3</v>
      </c>
      <c r="GW38">
        <v>7.9292625718602461E-3</v>
      </c>
      <c r="GX38">
        <v>1.1196753968500738E-2</v>
      </c>
      <c r="GY38">
        <v>2.0837753386234219E-2</v>
      </c>
      <c r="GZ38">
        <v>1.1196753968500738E-2</v>
      </c>
      <c r="HA38">
        <v>1.4552130648578212E-2</v>
      </c>
      <c r="HB38">
        <v>2.5593212668531214E-3</v>
      </c>
      <c r="HC38">
        <v>1.6422301969782276E-2</v>
      </c>
      <c r="HD38">
        <v>4.5515522276035197E-3</v>
      </c>
      <c r="HE38">
        <v>1.0405614686729682E-2</v>
      </c>
      <c r="HF38">
        <v>7.1355329935287098E-3</v>
      </c>
      <c r="HG38">
        <v>8.1275965669570169E-3</v>
      </c>
      <c r="HH38">
        <v>5.744988470695607E-3</v>
      </c>
      <c r="HI38">
        <v>1.6127244185492683E-2</v>
      </c>
      <c r="HJ38">
        <v>1.7798088350310329E-2</v>
      </c>
      <c r="HK38">
        <v>1.4847653479867709E-2</v>
      </c>
      <c r="HL38">
        <v>2.7181404191566932E-2</v>
      </c>
      <c r="HM38">
        <v>2.9580851042577648E-3</v>
      </c>
      <c r="HN38">
        <v>3.9542995719838991E-3</v>
      </c>
      <c r="HO38">
        <v>7.6316878040045347E-3</v>
      </c>
      <c r="HP38">
        <v>1.4059398438559993E-2</v>
      </c>
      <c r="HQ38">
        <v>-3.3648184517234673E-4</v>
      </c>
      <c r="HR38">
        <v>6.2418335149501602E-3</v>
      </c>
      <c r="HS38">
        <v>1.8288982277992472E-2</v>
      </c>
      <c r="HT38">
        <v>-3.4412967986511031E-3</v>
      </c>
      <c r="HU38">
        <v>1.2184798708499344E-2</v>
      </c>
      <c r="HV38">
        <v>1.0405614686729682E-2</v>
      </c>
      <c r="HW38">
        <v>7.433255419188347E-3</v>
      </c>
      <c r="HX38">
        <v>1.1592089020101465E-2</v>
      </c>
      <c r="HY38">
        <v>2.2891644274034895E-2</v>
      </c>
      <c r="HZ38">
        <v>1.0801262565283675E-2</v>
      </c>
      <c r="IA38">
        <v>-2.7091219153991961E-2</v>
      </c>
      <c r="IB38">
        <v>5.2478964487283168E-3</v>
      </c>
      <c r="IC38">
        <v>-1.1368020159415019E-3</v>
      </c>
      <c r="ID38">
        <v>-9.3666191720480731E-4</v>
      </c>
      <c r="IE38">
        <v>1.1623942785636021E-3</v>
      </c>
      <c r="IF38">
        <v>3.0577512228432704E-3</v>
      </c>
      <c r="IG38">
        <v>1.4847653479867709E-2</v>
      </c>
      <c r="IH38">
        <v>1.0108776016366257E-2</v>
      </c>
      <c r="II38">
        <v>3.632732691009182E-4</v>
      </c>
      <c r="IJ38">
        <v>1.4650647963075891E-2</v>
      </c>
      <c r="IK38">
        <v>1.3467799131224733E-2</v>
      </c>
      <c r="IL38">
        <v>3.0577512228432704E-3</v>
      </c>
      <c r="IM38">
        <v>9.8118492066427889E-3</v>
      </c>
      <c r="IN38">
        <v>1.1493269908404874E-2</v>
      </c>
      <c r="IO38">
        <v>9.5148342052018553E-3</v>
      </c>
      <c r="IP38">
        <v>8.6232595262994548E-3</v>
      </c>
      <c r="IQ38">
        <v>1.1196753968500738E-2</v>
      </c>
      <c r="IR38">
        <v>1.3171868179619952E-2</v>
      </c>
      <c r="IS38">
        <v>5.744988470695607E-3</v>
      </c>
      <c r="IT38">
        <v>4.1534234276796545E-3</v>
      </c>
      <c r="IU38">
        <v>7.2347836511457795E-3</v>
      </c>
      <c r="IV38">
        <v>5.6455898323751223E-3</v>
      </c>
      <c r="IW38">
        <v>1.4847653479867709E-2</v>
      </c>
      <c r="IX38">
        <v>8.2267488153154669E-3</v>
      </c>
      <c r="IY38">
        <v>7.3340244590473936E-3</v>
      </c>
      <c r="IZ38">
        <v>1.2974532214500069E-2</v>
      </c>
      <c r="JA38">
        <v>1.6422301969782276E-2</v>
      </c>
      <c r="JB38">
        <v>7.629135981287175E-4</v>
      </c>
      <c r="JC38">
        <v>4.4520348866247473E-3</v>
      </c>
      <c r="JD38">
        <v>3.35668999244526E-3</v>
      </c>
      <c r="JE38">
        <v>3.0577512228432704E-3</v>
      </c>
      <c r="JF38">
        <v>1.4847653479867709E-2</v>
      </c>
      <c r="JG38">
        <v>1.8779635347057795E-2</v>
      </c>
      <c r="JH38">
        <v>7.5324765335228507E-3</v>
      </c>
      <c r="JI38">
        <v>4.5515522276035197E-3</v>
      </c>
      <c r="JJ38">
        <v>1.8611016983148547E-3</v>
      </c>
      <c r="JK38">
        <v>1.7613162369737733E-3</v>
      </c>
      <c r="JL38">
        <v>1.5438437270189892E-2</v>
      </c>
      <c r="JM38">
        <v>5.8443772299087522E-3</v>
      </c>
      <c r="JN38">
        <v>7.8300808212210544E-3</v>
      </c>
      <c r="JO38">
        <v>4.6510596658666213E-3</v>
      </c>
      <c r="JP38">
        <v>1.8681523990589602E-2</v>
      </c>
      <c r="JQ38">
        <v>2.0250151763215964E-2</v>
      </c>
      <c r="JR38">
        <v>1.4619000962070505E-3</v>
      </c>
      <c r="JS38">
        <v>7.2347836511457795E-3</v>
      </c>
      <c r="JT38">
        <v>1.2579743421373883E-2</v>
      </c>
      <c r="JU38">
        <v>2.5593212668531214E-3</v>
      </c>
      <c r="JV38">
        <v>8.4250238234003239E-3</v>
      </c>
      <c r="JW38">
        <v>1.8387132152930162E-2</v>
      </c>
      <c r="JX38">
        <v>1.681557697239331E-2</v>
      </c>
      <c r="JY38">
        <v>2.3965810677792469E-2</v>
      </c>
      <c r="JZ38">
        <v>1.0504541332702422E-2</v>
      </c>
      <c r="KA38">
        <v>1.0801262565283675E-2</v>
      </c>
      <c r="KB38">
        <v>1.4619000962070505E-3</v>
      </c>
      <c r="KC38">
        <v>1.020773203049875E-2</v>
      </c>
      <c r="KD38">
        <v>6.2418335149501602E-3</v>
      </c>
      <c r="KE38">
        <v>3.2570536649578715E-3</v>
      </c>
      <c r="KF38">
        <v>9.9108346063771519E-3</v>
      </c>
      <c r="KG38">
        <v>-1.6373275782204165E-3</v>
      </c>
      <c r="KH38">
        <v>-1.3369821787558812E-3</v>
      </c>
      <c r="KI38">
        <v>1.1592089020101465E-2</v>
      </c>
      <c r="KJ38">
        <v>4.5515522276035197E-3</v>
      </c>
      <c r="KK38">
        <v>1.5617154379079187E-3</v>
      </c>
      <c r="KL38">
        <v>9.6138490079957454E-3</v>
      </c>
      <c r="KM38">
        <v>2.4356130745199066E-2</v>
      </c>
      <c r="KN38">
        <v>1.7798088350310329E-2</v>
      </c>
      <c r="KO38">
        <v>2.9580851042577648E-3</v>
      </c>
      <c r="KP38">
        <v>5.6455898323751223E-3</v>
      </c>
      <c r="KQ38">
        <v>8.0284344864553249E-3</v>
      </c>
      <c r="KR38">
        <v>1.4355066897817336E-2</v>
      </c>
      <c r="KS38">
        <v>3.6555394243651101E-3</v>
      </c>
      <c r="KT38">
        <v>9.8118492066427889E-3</v>
      </c>
      <c r="KU38">
        <v>1.0009810208971921E-2</v>
      </c>
      <c r="KV38">
        <v>5.9437561119781096E-3</v>
      </c>
      <c r="KW38">
        <v>1.4059398438559993E-2</v>
      </c>
      <c r="KX38">
        <v>7.3340244590473936E-3</v>
      </c>
      <c r="KY38">
        <v>1.1493269908404874E-2</v>
      </c>
      <c r="KZ38">
        <v>1.2184798708499344E-2</v>
      </c>
      <c r="LA38">
        <v>1.129560238453535E-2</v>
      </c>
      <c r="LB38">
        <v>1.6028872241091882E-2</v>
      </c>
      <c r="LC38">
        <v>1.3665037790641264E-2</v>
      </c>
      <c r="LD38">
        <v>9.9108346063771519E-3</v>
      </c>
      <c r="LE38">
        <v>2.1425009936340361E-2</v>
      </c>
      <c r="LF38">
        <v>2.1229296069388236E-2</v>
      </c>
      <c r="LG38">
        <v>3.9542995719838991E-3</v>
      </c>
      <c r="LH38">
        <v>7.3340244590473936E-3</v>
      </c>
      <c r="LI38">
        <v>6.4405024338513228E-3</v>
      </c>
      <c r="LJ38">
        <v>3.5995447402217856E-2</v>
      </c>
      <c r="LK38">
        <v>1.2382290562602266E-2</v>
      </c>
      <c r="LL38">
        <v>1.5143089003214028E-2</v>
      </c>
      <c r="LM38">
        <v>9.0196130788526823E-3</v>
      </c>
      <c r="LN38">
        <v>1.6323959047934822E-2</v>
      </c>
      <c r="LO38">
        <v>4.8500448421278071E-3</v>
      </c>
      <c r="LP38">
        <v>1.8092653623194795E-2</v>
      </c>
      <c r="LQ38">
        <v>2.758723062130175E-3</v>
      </c>
      <c r="LR38">
        <v>5.8443772299087522E-3</v>
      </c>
      <c r="LS38">
        <v>4.2529704886348774E-3</v>
      </c>
      <c r="LT38">
        <v>1.583209931641134E-2</v>
      </c>
      <c r="LU38">
        <v>1.0603458193161917E-2</v>
      </c>
      <c r="LV38">
        <v>1.1789697952668208E-2</v>
      </c>
      <c r="LW38">
        <v>9.3167751829659994E-3</v>
      </c>
      <c r="LX38">
        <v>1.7699880640926226E-2</v>
      </c>
      <c r="LY38">
        <v>9.5148342052018553E-3</v>
      </c>
      <c r="LZ38">
        <v>1.4847653479867709E-2</v>
      </c>
      <c r="MA38">
        <v>3.2130708292329065E-2</v>
      </c>
      <c r="MB38">
        <v>1.020773203049875E-2</v>
      </c>
      <c r="MC38">
        <v>1.5241548118146115E-2</v>
      </c>
      <c r="MD38">
        <v>5.4467629105550142E-3</v>
      </c>
      <c r="ME38">
        <v>9.9108346063771519E-3</v>
      </c>
      <c r="MF38">
        <v>-3.3648184517234673E-4</v>
      </c>
      <c r="MG38">
        <v>1.6615208175007113E-3</v>
      </c>
      <c r="MH38">
        <v>1.5438437270189892E-2</v>
      </c>
      <c r="MI38">
        <v>1.1888487777396602E-2</v>
      </c>
      <c r="MJ38">
        <v>5.1484483853973988E-3</v>
      </c>
      <c r="MK38">
        <v>5.5461813129831653E-3</v>
      </c>
      <c r="ML38">
        <v>3.0577512228432704E-3</v>
      </c>
      <c r="MM38">
        <v>1.2382290562602266E-2</v>
      </c>
      <c r="MN38">
        <v>2.0837753386234219E-2</v>
      </c>
      <c r="MO38">
        <v>6.6391318912527916E-3</v>
      </c>
      <c r="MP38">
        <v>8.0284344864553249E-3</v>
      </c>
      <c r="MQ38">
        <v>9.2177309596393649E-3</v>
      </c>
      <c r="MR38">
        <v>6.7384318267896381E-3</v>
      </c>
      <c r="MS38">
        <v>1.533999753983527E-2</v>
      </c>
      <c r="MT38">
        <v>3.1574074090834916E-3</v>
      </c>
      <c r="MU38">
        <v>1.1789697952668208E-2</v>
      </c>
      <c r="MV38">
        <v>8.5241465870241201E-3</v>
      </c>
      <c r="MW38">
        <v>9.4158095975059551E-3</v>
      </c>
      <c r="MX38">
        <v>5.6455898323751223E-3</v>
      </c>
      <c r="MY38">
        <v>1.1690898367546108E-2</v>
      </c>
      <c r="MZ38">
        <v>1.7994474839551071E-2</v>
      </c>
      <c r="NA38">
        <v>1.0504541332702422E-2</v>
      </c>
      <c r="NB38">
        <v>9.9108346063771519E-3</v>
      </c>
      <c r="NC38">
        <v>2.758723062130175E-3</v>
      </c>
      <c r="ND38">
        <v>1.2777157300210857E-2</v>
      </c>
      <c r="NE38">
        <v>5.7083009022314071E-2</v>
      </c>
      <c r="NF38">
        <v>8.6232595262994548E-3</v>
      </c>
      <c r="NG38">
        <v>5.744988470695607E-3</v>
      </c>
      <c r="NH38">
        <v>7.0362724842408103E-3</v>
      </c>
      <c r="NI38">
        <v>2.9580851042577648E-3</v>
      </c>
      <c r="NJ38">
        <v>1.2579743421373883E-2</v>
      </c>
      <c r="NK38">
        <v>9.2177309596393649E-3</v>
      </c>
      <c r="NL38">
        <v>5.631133976636472E-4</v>
      </c>
      <c r="NM38">
        <v>5.0489904311655414E-3</v>
      </c>
      <c r="NN38">
        <v>5.744988470695607E-3</v>
      </c>
      <c r="NO38">
        <v>4.0538664561205074E-3</v>
      </c>
      <c r="NP38">
        <v>1.2184798708499344E-2</v>
      </c>
      <c r="NQ38">
        <v>9.2177309596393649E-3</v>
      </c>
      <c r="NR38">
        <v>6.539822094259717E-3</v>
      </c>
      <c r="NS38">
        <v>9.1186769255828509E-3</v>
      </c>
      <c r="NT38">
        <v>7.0362724842408103E-3</v>
      </c>
      <c r="NU38">
        <v>1.9171984542870665E-2</v>
      </c>
      <c r="NV38">
        <v>7.3340244590473936E-3</v>
      </c>
      <c r="NW38">
        <v>1.5617154379079187E-3</v>
      </c>
      <c r="NX38">
        <v>7.1355329935287098E-3</v>
      </c>
      <c r="NY38">
        <v>1.3960822855652047E-2</v>
      </c>
      <c r="NZ38">
        <v>3.4563163935239158E-3</v>
      </c>
      <c r="OA38">
        <v>9.5148342052018553E-3</v>
      </c>
      <c r="OB38">
        <v>8.1275965669570169E-3</v>
      </c>
      <c r="OC38">
        <v>2.1131424770068626E-2</v>
      </c>
      <c r="OD38">
        <v>1.7896286415887336E-2</v>
      </c>
      <c r="OE38">
        <v>1.1196753968500738E-2</v>
      </c>
      <c r="OF38">
        <v>1.4453603627462999E-2</v>
      </c>
      <c r="OG38">
        <v>1.6225606453805882E-2</v>
      </c>
      <c r="OH38">
        <v>1.7012156489440725E-2</v>
      </c>
      <c r="OI38">
        <v>7.1355329935287098E-3</v>
      </c>
      <c r="OJ38">
        <v>7.3340244590473936E-3</v>
      </c>
      <c r="OK38">
        <v>9.6138490079957454E-3</v>
      </c>
      <c r="OL38">
        <v>4.7505572033848626E-3</v>
      </c>
      <c r="OM38">
        <v>1.3369165210939621E-2</v>
      </c>
      <c r="ON38">
        <v>9.3167751829659994E-3</v>
      </c>
      <c r="OO38">
        <v>7.8300808212210544E-3</v>
      </c>
      <c r="OP38">
        <v>8.1275965669570169E-3</v>
      </c>
      <c r="OQ38">
        <v>7.433255419188347E-3</v>
      </c>
      <c r="OR38">
        <v>3.667024378392339E-2</v>
      </c>
      <c r="OS38">
        <v>1.7306953327422932E-2</v>
      </c>
      <c r="OT38">
        <v>1.9564179861163825E-2</v>
      </c>
      <c r="OU38">
        <v>2.5818475631678831E-2</v>
      </c>
      <c r="OV38">
        <v>1.9760219853950049E-2</v>
      </c>
      <c r="OW38">
        <v>6.1604919695011015E-2</v>
      </c>
      <c r="OX38">
        <v>4.5687956466106905E-2</v>
      </c>
      <c r="OY38">
        <v>4.0997381647804865E-2</v>
      </c>
      <c r="OZ38">
        <v>1.8681523990589602E-2</v>
      </c>
      <c r="PA38">
        <v>5.0489904311655414E-3</v>
      </c>
      <c r="PB38">
        <v>1.7994474839551071E-2</v>
      </c>
      <c r="PC38">
        <v>2.4356130745199066E-2</v>
      </c>
      <c r="PD38">
        <v>2.858409051346942E-3</v>
      </c>
      <c r="PE38">
        <v>1.3862237554640581E-2</v>
      </c>
      <c r="PF38">
        <v>8.1275965669570169E-3</v>
      </c>
      <c r="PG38">
        <v>2.2601440020935675E-3</v>
      </c>
      <c r="PH38">
        <v>1.7613162369737733E-3</v>
      </c>
      <c r="PI38">
        <v>2.6590271346260243E-3</v>
      </c>
      <c r="PJ38">
        <v>3.9542995719838991E-3</v>
      </c>
      <c r="PK38">
        <v>1.7613162369737733E-3</v>
      </c>
      <c r="PL38">
        <v>1.9171984542870665E-2</v>
      </c>
      <c r="PM38">
        <v>1.1888487777396602E-2</v>
      </c>
      <c r="PN38">
        <v>1.1789697952668208E-2</v>
      </c>
      <c r="PO38">
        <v>6.2418335149501602E-3</v>
      </c>
      <c r="PP38">
        <v>1.2974532214500069E-2</v>
      </c>
      <c r="PQ38">
        <v>1.2382290562602266E-2</v>
      </c>
      <c r="PR38">
        <v>2.3477696254082539E-2</v>
      </c>
      <c r="PS38">
        <v>1.6028872241091882E-2</v>
      </c>
      <c r="PT38">
        <v>1.4619000962070505E-3</v>
      </c>
      <c r="PU38">
        <v>4.8500448421278071E-3</v>
      </c>
      <c r="PV38">
        <v>1.2579743421373883E-2</v>
      </c>
      <c r="PW38">
        <v>7.0362724842408103E-3</v>
      </c>
      <c r="PX38">
        <v>8.9205394175045014E-3</v>
      </c>
      <c r="PY38">
        <v>1.1097895780490823E-2</v>
      </c>
      <c r="PZ38">
        <v>7.433255419188347E-3</v>
      </c>
      <c r="QA38">
        <v>7.9292625718602461E-3</v>
      </c>
      <c r="QB38">
        <v>8.3258912334802405E-3</v>
      </c>
      <c r="QC38">
        <v>2.3672970615179506E-2</v>
      </c>
      <c r="QD38">
        <v>6.0431251188666412E-3</v>
      </c>
      <c r="QE38">
        <v>1.5635287664526317E-2</v>
      </c>
      <c r="QF38">
        <v>8.0284344864553249E-3</v>
      </c>
      <c r="QG38">
        <v>-1.8376079714394382E-3</v>
      </c>
      <c r="QH38">
        <v>2.503882448605595E-2</v>
      </c>
      <c r="QI38">
        <v>6.2418335149501602E-3</v>
      </c>
      <c r="QJ38">
        <v>1.0999027818573332E-2</v>
      </c>
      <c r="QK38">
        <v>2.152285250772118E-2</v>
      </c>
      <c r="QL38">
        <v>1.7699880640926226E-2</v>
      </c>
      <c r="QM38">
        <v>1.32705215610446E-2</v>
      </c>
      <c r="QN38">
        <v>1.7306953327422932E-2</v>
      </c>
      <c r="QO38">
        <v>2.858409051346942E-3</v>
      </c>
      <c r="QP38">
        <v>1.583209931641134E-2</v>
      </c>
      <c r="QQ38">
        <v>7.629135981287175E-4</v>
      </c>
      <c r="QR38">
        <v>5.1484483853973988E-3</v>
      </c>
      <c r="QS38">
        <v>3.6555394243651101E-3</v>
      </c>
      <c r="QT38">
        <v>6.3411729080681501E-3</v>
      </c>
      <c r="QU38">
        <v>-1.1368020159415019E-3</v>
      </c>
      <c r="QV38">
        <v>-1.8376079714394382E-3</v>
      </c>
      <c r="QW38">
        <v>9.3167751829659994E-3</v>
      </c>
      <c r="QX38">
        <v>1.2678455232322416E-2</v>
      </c>
      <c r="QY38">
        <v>1.6618958804241021E-2</v>
      </c>
      <c r="QZ38">
        <v>2.2891644274034895E-2</v>
      </c>
      <c r="RA38">
        <v>7.2347836511457795E-3</v>
      </c>
      <c r="RB38">
        <v>1.9956221422590046E-2</v>
      </c>
      <c r="RC38">
        <v>2.3672970615179506E-2</v>
      </c>
      <c r="RD38">
        <v>1.4355066897817336E-2</v>
      </c>
      <c r="RE38">
        <v>3.2570536649578715E-3</v>
      </c>
      <c r="RF38">
        <v>1.593049061869959E-2</v>
      </c>
      <c r="RG38">
        <v>2.250075205758478E-2</v>
      </c>
      <c r="RH38">
        <v>1.9608772035111118E-3</v>
      </c>
      <c r="RI38">
        <v>2.6590271346260243E-3</v>
      </c>
      <c r="RJ38">
        <v>7.3340244590473936E-3</v>
      </c>
      <c r="RK38">
        <v>1.5143089003214028E-2</v>
      </c>
      <c r="RL38">
        <v>9.2177309596393649E-3</v>
      </c>
      <c r="RM38">
        <v>8.4250238234003239E-3</v>
      </c>
      <c r="RN38">
        <v>2.1229296069388236E-2</v>
      </c>
      <c r="RO38">
        <v>7.9292625718602461E-3</v>
      </c>
      <c r="RP38">
        <v>1.6913871561355324E-2</v>
      </c>
    </row>
    <row r="39" spans="1:484" x14ac:dyDescent="0.15">
      <c r="A39" s="1" t="s">
        <v>37</v>
      </c>
      <c r="B39">
        <v>-5.6743293412492238E-3</v>
      </c>
      <c r="C39">
        <v>3.2198013472961854E-5</v>
      </c>
      <c r="D39">
        <v>-2.6391309078479044E-3</v>
      </c>
      <c r="E39">
        <v>-6.2539556092099692E-3</v>
      </c>
      <c r="F39">
        <v>-2.2382891347686781E-3</v>
      </c>
      <c r="G39">
        <v>2.5593212668531214E-3</v>
      </c>
      <c r="H39">
        <v>-4.6457534332707499E-3</v>
      </c>
      <c r="I39">
        <v>-5.1480388423944283E-3</v>
      </c>
      <c r="J39">
        <v>-1.7482640680142863E-2</v>
      </c>
      <c r="K39">
        <v>-3.3648184517234673E-4</v>
      </c>
      <c r="L39">
        <v>-3.9429774392840912E-3</v>
      </c>
      <c r="M39">
        <v>-8.771960666273922E-3</v>
      </c>
      <c r="N39">
        <v>-1.0367269595657727E-3</v>
      </c>
      <c r="O39">
        <v>6.2418335149501602E-3</v>
      </c>
      <c r="P39">
        <v>-8.066279907113616E-3</v>
      </c>
      <c r="Q39">
        <v>-5.9522206308080918E-3</v>
      </c>
      <c r="R39">
        <v>-8.6711186352299748E-3</v>
      </c>
      <c r="S39">
        <v>-1.8398624663580866E-2</v>
      </c>
      <c r="T39">
        <v>-3.3648184517234673E-4</v>
      </c>
      <c r="U39">
        <v>-1.8376079714394382E-3</v>
      </c>
      <c r="V39">
        <v>2.2601440020935675E-3</v>
      </c>
      <c r="W39">
        <v>-8.6711186352299748E-3</v>
      </c>
      <c r="X39">
        <v>-1.656749495558962E-2</v>
      </c>
      <c r="Y39">
        <v>2.758723062130175E-3</v>
      </c>
      <c r="Z39">
        <v>-2.037928484929917E-3</v>
      </c>
      <c r="AA39">
        <v>4.4520348866247473E-3</v>
      </c>
      <c r="AB39">
        <v>-7.5625269369119291E-3</v>
      </c>
      <c r="AC39">
        <v>-3.8426211744599366E-3</v>
      </c>
      <c r="AD39">
        <v>-3.3648184517234673E-4</v>
      </c>
      <c r="AE39">
        <v>-1.0367269595657727E-3</v>
      </c>
      <c r="AF39">
        <v>-2.4386899370425451E-3</v>
      </c>
      <c r="AG39">
        <v>-5.3490236687166329E-3</v>
      </c>
      <c r="AH39">
        <v>-1.2105465445171236E-2</v>
      </c>
      <c r="AI39">
        <v>-3.340990865471071E-3</v>
      </c>
      <c r="AJ39">
        <v>-1.3827072027671491E-2</v>
      </c>
      <c r="AK39">
        <v>-8.4694650753613376E-3</v>
      </c>
      <c r="AL39">
        <v>-5.0475615752915695E-3</v>
      </c>
      <c r="AM39">
        <v>-7.4618067877609733E-3</v>
      </c>
      <c r="AN39">
        <v>2.3598797025701865E-3</v>
      </c>
      <c r="AO39">
        <v>4.6319832539189741E-4</v>
      </c>
      <c r="AP39">
        <v>-6.0527888412815383E-3</v>
      </c>
      <c r="AQ39">
        <v>3.35668999244526E-3</v>
      </c>
      <c r="AR39">
        <v>-1.4942634234534461E-2</v>
      </c>
      <c r="AS39">
        <v>-8.1670609603609109E-3</v>
      </c>
      <c r="AT39">
        <v>4.0538664561205074E-3</v>
      </c>
      <c r="AU39">
        <v>4.0538664561205074E-3</v>
      </c>
      <c r="AV39">
        <v>-2.8396120632908236E-3</v>
      </c>
      <c r="AW39">
        <v>-1.05888583095237E-2</v>
      </c>
      <c r="AX39">
        <v>-6.0527888412815383E-3</v>
      </c>
      <c r="AY39">
        <v>-4.1437201881264129E-3</v>
      </c>
      <c r="AZ39">
        <v>-8.3686535424366132E-3</v>
      </c>
      <c r="BA39">
        <v>-5.6505766689411117E-3</v>
      </c>
      <c r="BB39">
        <v>-4.0433437764988587E-3</v>
      </c>
      <c r="BC39">
        <v>-1.656749495558962E-2</v>
      </c>
      <c r="BD39">
        <v>-1.4739712155916089E-2</v>
      </c>
      <c r="BE39">
        <v>6.4405024338513228E-3</v>
      </c>
      <c r="BF39">
        <v>6.539822094259717E-3</v>
      </c>
      <c r="BG39">
        <v>-9.6799968483248129E-3</v>
      </c>
      <c r="BH39">
        <v>-1.2206654415659792E-2</v>
      </c>
      <c r="BI39">
        <v>-1.1094138498132554E-2</v>
      </c>
      <c r="BJ39">
        <v>-1.0386817698673797E-2</v>
      </c>
      <c r="BK39">
        <v>2.6590271346260243E-3</v>
      </c>
      <c r="BL39">
        <v>2.6590271346260243E-3</v>
      </c>
      <c r="BM39">
        <v>-5.0475615752915695E-3</v>
      </c>
      <c r="BN39">
        <v>-3.0401334194871698E-3</v>
      </c>
      <c r="BO39">
        <v>-3.7422749800051676E-3</v>
      </c>
      <c r="BP39">
        <v>-4.7461903338724193E-3</v>
      </c>
      <c r="BQ39">
        <v>-2.3648684483904941E-4</v>
      </c>
      <c r="BR39">
        <v>2.9580851042577648E-3</v>
      </c>
      <c r="BS39">
        <v>1.4619000962070505E-3</v>
      </c>
      <c r="BT39">
        <v>-2.8396120632908236E-3</v>
      </c>
      <c r="BU39">
        <v>-5.8516625332824578E-3</v>
      </c>
      <c r="BV39">
        <v>-9.8818946887037316E-3</v>
      </c>
      <c r="BW39">
        <v>4.6319832539189741E-4</v>
      </c>
      <c r="BX39">
        <v>2.5593212668531214E-3</v>
      </c>
      <c r="BY39">
        <v>1.6339319647864614E-4</v>
      </c>
      <c r="BZ39">
        <v>-3.3648184517234673E-4</v>
      </c>
      <c r="CA39">
        <v>-1.079093974903122E-2</v>
      </c>
      <c r="CB39">
        <v>-8.872812867458682E-3</v>
      </c>
      <c r="CC39">
        <v>-6.0527888412815383E-3</v>
      </c>
      <c r="CD39">
        <v>-7.1597071932978833E-3</v>
      </c>
      <c r="CE39">
        <v>-9.3666191720480731E-4</v>
      </c>
      <c r="CF39">
        <v>-8.366068868545896E-4</v>
      </c>
      <c r="CG39">
        <v>-1.4232587037283698E-2</v>
      </c>
      <c r="CH39">
        <v>-1.5372024216912237E-3</v>
      </c>
      <c r="CI39">
        <v>-4.1437201881264129E-3</v>
      </c>
      <c r="CJ39">
        <v>-6.3545541707353678E-3</v>
      </c>
      <c r="CK39">
        <v>-6.8576988354378098E-3</v>
      </c>
      <c r="CL39">
        <v>-5.4495312319953609E-3</v>
      </c>
      <c r="CM39">
        <v>-8.872812867458682E-3</v>
      </c>
      <c r="CN39">
        <v>-9.9828588969777966E-3</v>
      </c>
      <c r="CO39">
        <v>-1.1498546551364265E-2</v>
      </c>
      <c r="CP39">
        <v>-5.0475615752915695E-3</v>
      </c>
      <c r="CQ39">
        <v>-2.7393664614826616E-3</v>
      </c>
      <c r="CR39">
        <v>-6.9583581540593161E-3</v>
      </c>
      <c r="CS39">
        <v>-4.9470944028556403E-3</v>
      </c>
      <c r="CT39">
        <v>-1.1498546551364265E-2</v>
      </c>
      <c r="CU39">
        <v>-4.6457534332707499E-3</v>
      </c>
      <c r="CV39">
        <v>-3.6419388538988279E-3</v>
      </c>
      <c r="CW39">
        <v>1.4619000962070505E-3</v>
      </c>
      <c r="CX39">
        <v>8.6279873030984018E-4</v>
      </c>
      <c r="CY39">
        <v>-5.4495312319953609E-3</v>
      </c>
      <c r="CZ39">
        <v>6.2418335149501602E-3</v>
      </c>
      <c r="DA39">
        <v>-2.9398677152872744E-3</v>
      </c>
      <c r="DB39">
        <v>-8.2678521714526273E-3</v>
      </c>
      <c r="DC39">
        <v>-6.1533671667371977E-3</v>
      </c>
      <c r="DD39">
        <v>5.0489904311655414E-3</v>
      </c>
      <c r="DE39">
        <v>-1.1368020159415019E-3</v>
      </c>
      <c r="DF39">
        <v>-9.478139762455734E-3</v>
      </c>
      <c r="DG39">
        <v>-1.0891995784688933E-2</v>
      </c>
      <c r="DH39">
        <v>-6.8576988354378098E-3</v>
      </c>
      <c r="DI39">
        <v>-1.6872450485271868E-2</v>
      </c>
      <c r="DJ39">
        <v>-1.6373275782204165E-3</v>
      </c>
      <c r="DK39">
        <v>-5.3650184783939146E-4</v>
      </c>
      <c r="DL39">
        <v>2.0606427545491047E-3</v>
      </c>
      <c r="DM39">
        <v>1.9608772035111118E-3</v>
      </c>
      <c r="DN39">
        <v>-5.6505766689411117E-3</v>
      </c>
      <c r="DO39">
        <v>4.5515522276035197E-3</v>
      </c>
      <c r="DP39">
        <v>-1.2409063079441595E-2</v>
      </c>
      <c r="DQ39">
        <v>-1.0689893924663943E-2</v>
      </c>
      <c r="DR39">
        <v>-8.366068868545896E-4</v>
      </c>
      <c r="DS39">
        <v>-3.3648184517234673E-4</v>
      </c>
      <c r="DT39">
        <v>7.629135981287175E-4</v>
      </c>
      <c r="DU39">
        <v>8.6279873030984018E-4</v>
      </c>
      <c r="DV39">
        <v>-2.037928484929917E-3</v>
      </c>
      <c r="DW39">
        <v>-2.4386899370425451E-3</v>
      </c>
      <c r="DX39">
        <v>2.3598797025701865E-3</v>
      </c>
      <c r="DY39">
        <v>2.8348152014736512E-2</v>
      </c>
      <c r="DZ39">
        <v>-1.616103219214381E-2</v>
      </c>
      <c r="EA39">
        <v>-8.5702867722758889E-3</v>
      </c>
      <c r="EB39">
        <v>-1.0367269595657727E-3</v>
      </c>
      <c r="EC39">
        <v>-2.4386899370425451E-3</v>
      </c>
      <c r="ED39">
        <v>5.744988470695607E-3</v>
      </c>
      <c r="EE39">
        <v>-3.8426211744599366E-3</v>
      </c>
      <c r="EF39">
        <v>3.2570536649578715E-3</v>
      </c>
      <c r="EG39">
        <v>-4.1437201881264129E-3</v>
      </c>
      <c r="EH39">
        <v>4.0538664561205074E-3</v>
      </c>
      <c r="EI39">
        <v>-5.1480388423944283E-3</v>
      </c>
      <c r="EJ39">
        <v>-4.1437201881264129E-3</v>
      </c>
      <c r="EK39">
        <v>-8.4694650753613376E-3</v>
      </c>
      <c r="EL39">
        <v>2.758723062130175E-3</v>
      </c>
      <c r="EM39">
        <v>-7.2603969179965448E-3</v>
      </c>
      <c r="EN39">
        <v>-3.2406949925621736E-3</v>
      </c>
      <c r="EO39">
        <v>5.631133976636472E-4</v>
      </c>
      <c r="EP39">
        <v>-2.538905400372386E-3</v>
      </c>
      <c r="EQ39">
        <v>-1.6770788308597122E-2</v>
      </c>
      <c r="ER39">
        <v>-2.0131109173351841E-2</v>
      </c>
      <c r="ES39">
        <v>-3.0401334194871698E-3</v>
      </c>
      <c r="ET39">
        <v>-4.5453266192270287E-3</v>
      </c>
      <c r="EU39">
        <v>-6.7570496480950414E-3</v>
      </c>
      <c r="EV39">
        <v>-1.5372024216912237E-3</v>
      </c>
      <c r="EW39">
        <v>-9.0745477884576452E-3</v>
      </c>
      <c r="EX39">
        <v>-3.0401334194871698E-3</v>
      </c>
      <c r="EY39">
        <v>-4.7461903338724193E-3</v>
      </c>
      <c r="EZ39">
        <v>2.858409051346942E-3</v>
      </c>
      <c r="FA39">
        <v>-7.4618067877609733E-3</v>
      </c>
      <c r="FB39">
        <v>-3.2406949925621736E-3</v>
      </c>
      <c r="FC39">
        <v>-1.7374627608004469E-3</v>
      </c>
      <c r="FD39">
        <v>6.6301848791107648E-4</v>
      </c>
      <c r="FE39">
        <v>1.0625390685350621E-3</v>
      </c>
      <c r="FF39">
        <v>-2.037928484929917E-3</v>
      </c>
      <c r="FG39">
        <v>-5.9522206308080918E-3</v>
      </c>
      <c r="FH39">
        <v>8.6279873030984018E-4</v>
      </c>
      <c r="FI39">
        <v>-1.9377632121462258E-3</v>
      </c>
      <c r="FJ39">
        <v>-4.6457534332707499E-3</v>
      </c>
      <c r="FK39">
        <v>9.6267388644778208E-4</v>
      </c>
      <c r="FL39">
        <v>-8.5702867722758889E-3</v>
      </c>
      <c r="FM39">
        <v>-2.0743291622834968E-2</v>
      </c>
      <c r="FN39">
        <v>4.7505572033848626E-3</v>
      </c>
      <c r="FO39">
        <v>-2.1381037918005554E-3</v>
      </c>
      <c r="FP39">
        <v>-1.2712752913227751E-2</v>
      </c>
      <c r="FQ39">
        <v>-8.9736752408359349E-3</v>
      </c>
      <c r="FR39">
        <v>-3.1404091779066059E-3</v>
      </c>
      <c r="FS39">
        <v>-9.3666191720480731E-4</v>
      </c>
      <c r="FT39">
        <v>3.7551360580812109E-3</v>
      </c>
      <c r="FU39">
        <v>-4.1437201881264129E-3</v>
      </c>
      <c r="FV39">
        <v>3.632732691009182E-4</v>
      </c>
      <c r="FW39">
        <v>-3.652683617440429E-5</v>
      </c>
      <c r="FX39">
        <v>-1.0184817899986752E-2</v>
      </c>
      <c r="FY39">
        <v>4.2529704886348774E-3</v>
      </c>
      <c r="FZ39">
        <v>-2.7296663427955427E-2</v>
      </c>
      <c r="GA39">
        <v>-6.2539556092099692E-3</v>
      </c>
      <c r="GB39">
        <v>-1.6364242922369598E-2</v>
      </c>
      <c r="GC39">
        <v>3.0577512228432704E-3</v>
      </c>
      <c r="GD39">
        <v>-6.3652685417433922E-4</v>
      </c>
      <c r="GE39">
        <v>-3.6419388538988279E-3</v>
      </c>
      <c r="GF39">
        <v>-2.9398677152872744E-3</v>
      </c>
      <c r="GG39">
        <v>2.1603983534147992E-3</v>
      </c>
      <c r="GH39">
        <v>-3.8426211744599366E-3</v>
      </c>
      <c r="GI39">
        <v>1.3620747904091652E-3</v>
      </c>
      <c r="GJ39">
        <v>2.0606427545491047E-3</v>
      </c>
      <c r="GK39">
        <v>7.433255419188347E-3</v>
      </c>
      <c r="GL39">
        <v>-3.8426211744599366E-3</v>
      </c>
      <c r="GM39">
        <v>-1.8376079714394382E-3</v>
      </c>
      <c r="GN39">
        <v>-3.8426211744599366E-3</v>
      </c>
      <c r="GO39">
        <v>-3.6419388538988279E-3</v>
      </c>
      <c r="GP39">
        <v>-3.2406949925621736E-3</v>
      </c>
      <c r="GQ39">
        <v>-3.9429774392840912E-3</v>
      </c>
      <c r="GR39">
        <v>-3.9429774392840912E-3</v>
      </c>
      <c r="GS39">
        <v>3.2570536649578715E-3</v>
      </c>
      <c r="GT39">
        <v>-1.656749495558962E-2</v>
      </c>
      <c r="GU39">
        <v>-4.9470944028556403E-3</v>
      </c>
      <c r="GV39">
        <v>-5.0475615752915695E-3</v>
      </c>
      <c r="GW39">
        <v>-4.9470944028556403E-3</v>
      </c>
      <c r="GX39">
        <v>-2.6391309078479044E-3</v>
      </c>
      <c r="GY39">
        <v>-2.3648684483904941E-4</v>
      </c>
      <c r="GZ39">
        <v>-4.7461903338724193E-3</v>
      </c>
      <c r="HA39">
        <v>-3.7422749800051676E-3</v>
      </c>
      <c r="HB39">
        <v>2.9580851042577648E-3</v>
      </c>
      <c r="HC39">
        <v>-7.0590276059991578E-3</v>
      </c>
      <c r="HD39">
        <v>-1.7374627608004469E-3</v>
      </c>
      <c r="HE39">
        <v>5.2478964487283168E-3</v>
      </c>
      <c r="HF39">
        <v>-4.2441066761894231E-3</v>
      </c>
      <c r="HG39">
        <v>-4.8466373230583656E-3</v>
      </c>
      <c r="HH39">
        <v>-1.1296322081514359E-2</v>
      </c>
      <c r="HI39">
        <v>-4.3648684550569403E-4</v>
      </c>
      <c r="HJ39">
        <v>-7.6632572316332019E-3</v>
      </c>
      <c r="HK39">
        <v>-6.5557816590891792E-3</v>
      </c>
      <c r="HL39">
        <v>-2.842736201169796E-2</v>
      </c>
      <c r="HM39">
        <v>-2.4386899370425451E-3</v>
      </c>
      <c r="HN39">
        <v>9.6267388644778208E-4</v>
      </c>
      <c r="HO39">
        <v>-4.1437201881264129E-3</v>
      </c>
      <c r="HP39">
        <v>-7.4618067877609733E-3</v>
      </c>
      <c r="HQ39">
        <v>-8.2678521714526273E-3</v>
      </c>
      <c r="HR39">
        <v>-7.3656186651203806E-4</v>
      </c>
      <c r="HS39">
        <v>-1.6373275782204165E-3</v>
      </c>
      <c r="HT39">
        <v>6.539822094259717E-3</v>
      </c>
      <c r="HU39">
        <v>-6.5557816590891792E-3</v>
      </c>
      <c r="HV39">
        <v>1.4619000962070505E-3</v>
      </c>
      <c r="HW39">
        <v>-1.9723195645362443E-2</v>
      </c>
      <c r="HX39">
        <v>1.4749155572868607E-2</v>
      </c>
      <c r="HY39">
        <v>-2.0845358476712796E-2</v>
      </c>
      <c r="HZ39">
        <v>-9.8818946887037316E-3</v>
      </c>
      <c r="IA39">
        <v>-2.4629174414216935E-2</v>
      </c>
      <c r="IB39">
        <v>-1.2368870883365018E-3</v>
      </c>
      <c r="IC39">
        <v>-4.5453266192270287E-3</v>
      </c>
      <c r="ID39">
        <v>-4.7461903338724193E-3</v>
      </c>
      <c r="IE39">
        <v>-4.3648684550569403E-4</v>
      </c>
      <c r="IF39">
        <v>-7.3656186651203806E-4</v>
      </c>
      <c r="IG39">
        <v>-1.2611512720784925E-2</v>
      </c>
      <c r="IH39">
        <v>-8.066279907113616E-3</v>
      </c>
      <c r="II39">
        <v>-5.7511145466711882E-3</v>
      </c>
      <c r="IJ39">
        <v>-6.2539556092099692E-3</v>
      </c>
      <c r="IK39">
        <v>-7.3656186651203806E-4</v>
      </c>
      <c r="IL39">
        <v>-3.8426211744599366E-3</v>
      </c>
      <c r="IM39">
        <v>-1.0689893924663943E-2</v>
      </c>
      <c r="IN39">
        <v>-7.864748265963872E-3</v>
      </c>
      <c r="IO39">
        <v>-2.7393664614826616E-3</v>
      </c>
      <c r="IP39">
        <v>-9.3772264973214173E-3</v>
      </c>
      <c r="IQ39">
        <v>-5.8516625332824578E-3</v>
      </c>
      <c r="IR39">
        <v>-7.2603969179965448E-3</v>
      </c>
      <c r="IS39">
        <v>-3.1404091779066059E-3</v>
      </c>
      <c r="IT39">
        <v>-2.8396120632908236E-3</v>
      </c>
      <c r="IU39">
        <v>-3.3648184517234673E-4</v>
      </c>
      <c r="IV39">
        <v>-3.5416127941206824E-3</v>
      </c>
      <c r="IW39">
        <v>-4.6457534332707499E-3</v>
      </c>
      <c r="IX39">
        <v>-6.8576988354378098E-3</v>
      </c>
      <c r="IY39">
        <v>-4.7461903338724193E-3</v>
      </c>
      <c r="IZ39">
        <v>2.6333822679520274E-4</v>
      </c>
      <c r="JA39">
        <v>1.3620747904091652E-3</v>
      </c>
      <c r="JB39">
        <v>7.629135981287175E-4</v>
      </c>
      <c r="JC39">
        <v>4.6319832539189741E-4</v>
      </c>
      <c r="JD39">
        <v>3.35668999244526E-3</v>
      </c>
      <c r="JE39">
        <v>-7.5625269369119291E-3</v>
      </c>
      <c r="JF39">
        <v>-1.4739712155916089E-2</v>
      </c>
      <c r="JG39">
        <v>-1.0689893924663943E-2</v>
      </c>
      <c r="JH39">
        <v>-5.0475615752915695E-3</v>
      </c>
      <c r="JI39">
        <v>-5.6505766689411117E-3</v>
      </c>
      <c r="JJ39">
        <v>6.1424842525367269E-3</v>
      </c>
      <c r="JK39">
        <v>-2.7393664614826616E-3</v>
      </c>
      <c r="JL39">
        <v>6.2418335149501602E-3</v>
      </c>
      <c r="JM39">
        <v>2.6333822679520274E-4</v>
      </c>
      <c r="JN39">
        <v>-3.3648184517234673E-4</v>
      </c>
      <c r="JO39">
        <v>-7.1597071932978833E-3</v>
      </c>
      <c r="JP39">
        <v>7.7308892325864461E-3</v>
      </c>
      <c r="JQ39">
        <v>-4.8466373230583656E-3</v>
      </c>
      <c r="JR39">
        <v>-2.1381037918005554E-3</v>
      </c>
      <c r="JS39">
        <v>5.9437561119781096E-3</v>
      </c>
      <c r="JT39">
        <v>3.632732691009182E-4</v>
      </c>
      <c r="JU39">
        <v>-1.1599674123883061E-2</v>
      </c>
      <c r="JV39">
        <v>-6.8576988354378098E-3</v>
      </c>
      <c r="JW39">
        <v>-7.6632572316332019E-3</v>
      </c>
      <c r="JX39">
        <v>-1.3827072027671491E-2</v>
      </c>
      <c r="JY39">
        <v>2.5593212668531214E-3</v>
      </c>
      <c r="JZ39">
        <v>-3.3648184517234673E-4</v>
      </c>
      <c r="KA39">
        <v>-1.0285812698840449E-2</v>
      </c>
      <c r="KB39">
        <v>-2.6391309078479044E-3</v>
      </c>
      <c r="KC39">
        <v>-5.0475615752915695E-3</v>
      </c>
      <c r="KD39">
        <v>-6.2539556092099692E-3</v>
      </c>
      <c r="KE39">
        <v>1.5617154379079187E-3</v>
      </c>
      <c r="KF39">
        <v>-9.7809406731720356E-3</v>
      </c>
      <c r="KG39">
        <v>-3.5416127941206824E-3</v>
      </c>
      <c r="KH39">
        <v>-2.8396120632908236E-3</v>
      </c>
      <c r="KI39">
        <v>-6.8576988354378098E-3</v>
      </c>
      <c r="KJ39">
        <v>-1.5372024216912237E-3</v>
      </c>
      <c r="KK39">
        <v>-8.3686535424366132E-3</v>
      </c>
      <c r="KL39">
        <v>-1.6373275782204165E-3</v>
      </c>
      <c r="KM39">
        <v>-1.0367269595657727E-3</v>
      </c>
      <c r="KN39">
        <v>-5.0475615752915695E-3</v>
      </c>
      <c r="KO39">
        <v>6.6301848791107648E-4</v>
      </c>
      <c r="KP39">
        <v>-4.3445032427111684E-3</v>
      </c>
      <c r="KQ39">
        <v>-9.3666191720480731E-4</v>
      </c>
      <c r="KR39">
        <v>-5.2485262061929879E-3</v>
      </c>
      <c r="KS39">
        <v>-1.1368020159415019E-3</v>
      </c>
      <c r="KT39">
        <v>6.539822094259717E-3</v>
      </c>
      <c r="KU39">
        <v>1.5617154379079187E-3</v>
      </c>
      <c r="KV39">
        <v>-1.5957862748129128E-2</v>
      </c>
      <c r="KW39">
        <v>-2.037928484929917E-3</v>
      </c>
      <c r="KX39">
        <v>-4.3445032427111684E-3</v>
      </c>
      <c r="KY39">
        <v>-3.7422749800051676E-3</v>
      </c>
      <c r="KZ39">
        <v>6.4405024338513228E-3</v>
      </c>
      <c r="LA39">
        <v>-5.2485262061929879E-3</v>
      </c>
      <c r="LB39">
        <v>-5.9522206308080918E-3</v>
      </c>
      <c r="LC39">
        <v>-4.2441066761894231E-3</v>
      </c>
      <c r="LD39">
        <v>-1.0083833300052421E-2</v>
      </c>
      <c r="LE39">
        <v>-3.3648184517234673E-4</v>
      </c>
      <c r="LF39">
        <v>-9.1754305123767383E-3</v>
      </c>
      <c r="LG39">
        <v>-4.3648684550569403E-4</v>
      </c>
      <c r="LH39">
        <v>7.2347836511457795E-3</v>
      </c>
      <c r="LI39">
        <v>-7.5625269369119291E-3</v>
      </c>
      <c r="LJ39">
        <v>-7.1597071932978833E-3</v>
      </c>
      <c r="LK39">
        <v>-4.4449098897155377E-3</v>
      </c>
      <c r="LL39">
        <v>-1.4638266556031992E-2</v>
      </c>
      <c r="LM39">
        <v>-6.7570496480950414E-3</v>
      </c>
      <c r="LN39">
        <v>-5.5500488980597803E-3</v>
      </c>
      <c r="LO39">
        <v>7.629135981287175E-4</v>
      </c>
      <c r="LP39">
        <v>-1.4333991489026008E-2</v>
      </c>
      <c r="LQ39">
        <v>-1.0285812698840449E-2</v>
      </c>
      <c r="LR39">
        <v>-7.1597071932978833E-3</v>
      </c>
      <c r="LS39">
        <v>-1.9315448442975204E-2</v>
      </c>
      <c r="LT39">
        <v>-7.3610967821368129E-3</v>
      </c>
      <c r="LU39">
        <v>-7.3610967821368129E-3</v>
      </c>
      <c r="LV39">
        <v>-8.2678521714526273E-3</v>
      </c>
      <c r="LW39">
        <v>-2.1457978467283766E-2</v>
      </c>
      <c r="LX39">
        <v>-1.1397429204597295E-2</v>
      </c>
      <c r="LY39">
        <v>-1.3650184250610202E-4</v>
      </c>
      <c r="LZ39">
        <v>-9.478139762455734E-3</v>
      </c>
      <c r="MA39">
        <v>-1.1195225180048292E-2</v>
      </c>
      <c r="MB39">
        <v>-5.2485262061929879E-3</v>
      </c>
      <c r="MC39">
        <v>-6.2539556092099692E-3</v>
      </c>
      <c r="MD39">
        <v>5.631133976636472E-4</v>
      </c>
      <c r="ME39">
        <v>-1.4370872892053507E-3</v>
      </c>
      <c r="MF39">
        <v>-4.1437201881264129E-3</v>
      </c>
      <c r="MG39">
        <v>2.6333822679520274E-4</v>
      </c>
      <c r="MH39">
        <v>4.0538664561205074E-3</v>
      </c>
      <c r="MI39">
        <v>-1.0993062033701234E-2</v>
      </c>
      <c r="MJ39">
        <v>4.6319832539189741E-4</v>
      </c>
      <c r="MK39">
        <v>-8.1670609603609109E-3</v>
      </c>
      <c r="ML39">
        <v>-1.3725718964188399E-2</v>
      </c>
      <c r="MM39">
        <v>-5.1480388423944283E-3</v>
      </c>
      <c r="MN39">
        <v>-2.1381037918005554E-3</v>
      </c>
      <c r="MO39">
        <v>-1.5372024216912237E-3</v>
      </c>
      <c r="MP39">
        <v>-9.2763234146466429E-3</v>
      </c>
      <c r="MQ39">
        <v>1.2622395185247267E-3</v>
      </c>
      <c r="MR39">
        <v>-8.5702867722758889E-3</v>
      </c>
      <c r="MS39">
        <v>-5.9522206308080918E-3</v>
      </c>
      <c r="MT39">
        <v>-1.5372024216912237E-3</v>
      </c>
      <c r="MU39">
        <v>-7.6632572316332019E-3</v>
      </c>
      <c r="MV39">
        <v>-9.2763234146466429E-3</v>
      </c>
      <c r="MW39">
        <v>-3.5416127941206824E-3</v>
      </c>
      <c r="MX39">
        <v>-9.6799968483248129E-3</v>
      </c>
      <c r="MY39">
        <v>3.632732691009182E-4</v>
      </c>
      <c r="MZ39">
        <v>-1.3320409403467133E-2</v>
      </c>
      <c r="NA39">
        <v>-9.5790632121048915E-3</v>
      </c>
      <c r="NB39">
        <v>-5.5500488980597803E-3</v>
      </c>
      <c r="NC39">
        <v>-1.1368020159415019E-3</v>
      </c>
      <c r="ND39">
        <v>-7.864748265963872E-3</v>
      </c>
      <c r="NE39">
        <v>-3.2406949925621736E-3</v>
      </c>
      <c r="NF39">
        <v>-3.0401334194871698E-3</v>
      </c>
      <c r="NG39">
        <v>-2.1381037918005554E-3</v>
      </c>
      <c r="NH39">
        <v>-2.3648684483904941E-4</v>
      </c>
      <c r="NI39">
        <v>-4.1437201881264129E-3</v>
      </c>
      <c r="NJ39">
        <v>5.631133976636472E-4</v>
      </c>
      <c r="NK39">
        <v>-2.9398677152872744E-3</v>
      </c>
      <c r="NL39">
        <v>-6.5557816590891792E-3</v>
      </c>
      <c r="NM39">
        <v>3.632732691009182E-4</v>
      </c>
      <c r="NN39">
        <v>8.6279873030984018E-4</v>
      </c>
      <c r="NO39">
        <v>-6.9583581540593161E-3</v>
      </c>
      <c r="NP39">
        <v>-1.4370872892053507E-3</v>
      </c>
      <c r="NQ39">
        <v>-8.771960666273922E-3</v>
      </c>
      <c r="NR39">
        <v>8.4250238234003239E-3</v>
      </c>
      <c r="NS39">
        <v>-3.4412967986511031E-3</v>
      </c>
      <c r="NT39">
        <v>1.7613162369737733E-3</v>
      </c>
      <c r="NU39">
        <v>1.6615208175007113E-3</v>
      </c>
      <c r="NV39">
        <v>-4.6457534332707499E-3</v>
      </c>
      <c r="NW39">
        <v>-1.6373275782204165E-3</v>
      </c>
      <c r="NX39">
        <v>-5.0475615752915695E-3</v>
      </c>
      <c r="NY39">
        <v>-2.4386899370425451E-3</v>
      </c>
      <c r="NZ39">
        <v>-9.478139762455734E-3</v>
      </c>
      <c r="OA39">
        <v>-3.7422749800051676E-3</v>
      </c>
      <c r="OB39">
        <v>-3.1404091779066059E-3</v>
      </c>
      <c r="OC39">
        <v>-1.1903118216637752E-2</v>
      </c>
      <c r="OD39">
        <v>-2.0539189162691814E-2</v>
      </c>
      <c r="OE39">
        <v>-3.8426211744599366E-3</v>
      </c>
      <c r="OF39">
        <v>-3.0401334194871698E-3</v>
      </c>
      <c r="OG39">
        <v>-1.9009747110793604E-2</v>
      </c>
      <c r="OH39">
        <v>-2.8324518385341061E-2</v>
      </c>
      <c r="OI39">
        <v>1.5617154379079187E-3</v>
      </c>
      <c r="OJ39">
        <v>9.6267388644778208E-4</v>
      </c>
      <c r="OK39">
        <v>-3.2406949925621736E-3</v>
      </c>
      <c r="OL39">
        <v>9.7128540078290915E-3</v>
      </c>
      <c r="OM39">
        <v>1.2086038153384764E-2</v>
      </c>
      <c r="ON39">
        <v>-7.3610967821368129E-3</v>
      </c>
      <c r="OO39">
        <v>5.0489904311655414E-3</v>
      </c>
      <c r="OP39">
        <v>-4.4449098897155377E-3</v>
      </c>
      <c r="OQ39">
        <v>-2.1381037918005554E-3</v>
      </c>
      <c r="OR39">
        <v>-9.2763234146466429E-3</v>
      </c>
      <c r="OS39">
        <v>-2.3648684483904941E-4</v>
      </c>
      <c r="OT39">
        <v>2.2601440020935675E-3</v>
      </c>
      <c r="OU39">
        <v>-5.1480388423944283E-3</v>
      </c>
      <c r="OV39">
        <v>-5.3490236687166329E-3</v>
      </c>
      <c r="OW39">
        <v>-7.0590276059991578E-3</v>
      </c>
      <c r="OX39">
        <v>-1.8602290652064889E-2</v>
      </c>
      <c r="OY39">
        <v>6.1424842525367269E-3</v>
      </c>
      <c r="OZ39">
        <v>-1.4333991489026008E-2</v>
      </c>
      <c r="PA39">
        <v>-5.7511145466711882E-3</v>
      </c>
      <c r="PB39">
        <v>2.858409051346942E-3</v>
      </c>
      <c r="PC39">
        <v>-6.8576988354378098E-3</v>
      </c>
      <c r="PD39">
        <v>-5.6505766689411117E-3</v>
      </c>
      <c r="PE39">
        <v>-2.3384845158454259E-3</v>
      </c>
      <c r="PF39">
        <v>-4.0433437764988587E-3</v>
      </c>
      <c r="PG39">
        <v>-2.2382891347686781E-3</v>
      </c>
      <c r="PH39">
        <v>-5.6505766689411117E-3</v>
      </c>
      <c r="PI39">
        <v>-7.3656186651203806E-4</v>
      </c>
      <c r="PJ39">
        <v>1.6339319647864614E-4</v>
      </c>
      <c r="PK39">
        <v>-7.3610967821368129E-3</v>
      </c>
      <c r="PL39">
        <v>-5.0475615752915695E-3</v>
      </c>
      <c r="PM39">
        <v>-9.9828588969777966E-3</v>
      </c>
      <c r="PN39">
        <v>-7.7639976739689309E-3</v>
      </c>
      <c r="PO39">
        <v>-3.9429774392840912E-3</v>
      </c>
      <c r="PP39">
        <v>5.0489904311655414E-3</v>
      </c>
      <c r="PQ39">
        <v>-1.0367269595657727E-3</v>
      </c>
      <c r="PR39">
        <v>1.0108776016366257E-2</v>
      </c>
      <c r="PS39">
        <v>-1.5551647651652723E-2</v>
      </c>
      <c r="PT39">
        <v>-1.8376079714394382E-3</v>
      </c>
      <c r="PU39">
        <v>-4.4449098897155377E-3</v>
      </c>
      <c r="PV39">
        <v>1.7613162369737733E-3</v>
      </c>
      <c r="PW39">
        <v>-2.7393664614826616E-3</v>
      </c>
      <c r="PX39">
        <v>-1.0689893924663943E-2</v>
      </c>
      <c r="PY39">
        <v>2.6590271346260243E-3</v>
      </c>
      <c r="PZ39">
        <v>5.5461813129831653E-3</v>
      </c>
      <c r="QA39">
        <v>-1.0083833300052421E-2</v>
      </c>
      <c r="QB39">
        <v>-1.2611512720784925E-2</v>
      </c>
      <c r="QC39">
        <v>-2.9250492009814593E-2</v>
      </c>
      <c r="QD39">
        <v>-4.6457534332707499E-3</v>
      </c>
      <c r="QE39">
        <v>-1.7380916454430823E-2</v>
      </c>
      <c r="QF39">
        <v>-2.8396120632908236E-3</v>
      </c>
      <c r="QG39">
        <v>-5.9522206308080918E-3</v>
      </c>
      <c r="QH39">
        <v>-4.9470944028556403E-3</v>
      </c>
      <c r="QI39">
        <v>-2.037928484929917E-3</v>
      </c>
      <c r="QJ39">
        <v>-2.037928484929917E-3</v>
      </c>
      <c r="QK39">
        <v>-2.037928484929917E-3</v>
      </c>
      <c r="QL39">
        <v>-6.5557816590891792E-3</v>
      </c>
      <c r="QM39">
        <v>-8.366068868545896E-4</v>
      </c>
      <c r="QN39">
        <v>8.6232595262994548E-3</v>
      </c>
      <c r="QO39">
        <v>-1.1903118216637752E-2</v>
      </c>
      <c r="QP39">
        <v>-2.1355849069247805E-2</v>
      </c>
      <c r="QQ39">
        <v>-2.6391309078479044E-3</v>
      </c>
      <c r="QR39">
        <v>6.343817615454459E-5</v>
      </c>
      <c r="QS39">
        <v>-2.2382891347686781E-3</v>
      </c>
      <c r="QT39">
        <v>-4.8466373230583656E-3</v>
      </c>
      <c r="QU39">
        <v>1.7613162369737733E-3</v>
      </c>
      <c r="QV39">
        <v>-1.1094138498132554E-2</v>
      </c>
      <c r="QW39">
        <v>-4.8466373230583656E-3</v>
      </c>
      <c r="QX39">
        <v>-6.0527888412815383E-3</v>
      </c>
      <c r="QY39">
        <v>-7.7639976739689309E-3</v>
      </c>
      <c r="QZ39">
        <v>-1.7279202575484372E-2</v>
      </c>
      <c r="RA39">
        <v>-7.0590276059991578E-3</v>
      </c>
      <c r="RB39">
        <v>-1.8195000146485542E-2</v>
      </c>
      <c r="RC39">
        <v>-1.7075805849470344E-2</v>
      </c>
      <c r="RD39">
        <v>-6.7570496480950414E-3</v>
      </c>
      <c r="RE39">
        <v>-3.9429774392840912E-3</v>
      </c>
      <c r="RF39">
        <v>-8.4694650753613376E-3</v>
      </c>
      <c r="RG39">
        <v>-5.5500488980597803E-3</v>
      </c>
      <c r="RH39">
        <v>3.5559328701715068E-3</v>
      </c>
      <c r="RI39">
        <v>3.35668999244526E-3</v>
      </c>
      <c r="RJ39">
        <v>-8.366068868545896E-4</v>
      </c>
      <c r="RK39">
        <v>-6.7570496480950414E-3</v>
      </c>
      <c r="RL39">
        <v>-1.0993062033701234E-2</v>
      </c>
      <c r="RM39">
        <v>2.5593212668531214E-3</v>
      </c>
      <c r="RN39">
        <v>2.858409051346942E-3</v>
      </c>
      <c r="RO39">
        <v>8.3258912334802405E-3</v>
      </c>
      <c r="RP39">
        <v>-1.2611512720784925E-2</v>
      </c>
    </row>
    <row r="40" spans="1:484" x14ac:dyDescent="0.15">
      <c r="A40" s="1" t="s">
        <v>38</v>
      </c>
      <c r="B40">
        <v>1.2640395079246775E-2</v>
      </c>
      <c r="C40">
        <v>1.5977958775944607E-4</v>
      </c>
      <c r="D40">
        <v>4.949522584065091E-3</v>
      </c>
      <c r="E40">
        <v>1.9368101429163082E-2</v>
      </c>
      <c r="F40">
        <v>1.5617154379079187E-3</v>
      </c>
      <c r="G40">
        <v>9.4158095975059551E-3</v>
      </c>
      <c r="H40">
        <v>1.0702365270044102E-2</v>
      </c>
      <c r="I40">
        <v>7.6316878040045347E-3</v>
      </c>
      <c r="J40">
        <v>2.3868206851645011E-2</v>
      </c>
      <c r="K40">
        <v>1.583209931641134E-2</v>
      </c>
      <c r="L40">
        <v>-2.538905400372386E-3</v>
      </c>
      <c r="M40">
        <v>5.3014693651822188E-2</v>
      </c>
      <c r="N40">
        <v>5.9437561119781096E-3</v>
      </c>
      <c r="O40">
        <v>9.7128540078290915E-3</v>
      </c>
      <c r="P40">
        <v>3.0774513179880381E-2</v>
      </c>
      <c r="Q40">
        <v>1.7110431758548355E-2</v>
      </c>
      <c r="R40">
        <v>1.7208697370576516E-2</v>
      </c>
      <c r="S40">
        <v>3.6477491277544051E-2</v>
      </c>
      <c r="T40">
        <v>3.632732691009182E-4</v>
      </c>
      <c r="U40">
        <v>1.1888487777396602E-2</v>
      </c>
      <c r="V40">
        <v>1.0900150080815421E-2</v>
      </c>
      <c r="W40">
        <v>2.572105247411725E-2</v>
      </c>
      <c r="X40">
        <v>2.2793935543682118E-2</v>
      </c>
      <c r="Y40">
        <v>1.2481021865441996E-2</v>
      </c>
      <c r="Z40">
        <v>1.7306953327422932E-2</v>
      </c>
      <c r="AA40">
        <v>-3.2406949925621736E-3</v>
      </c>
      <c r="AB40">
        <v>2.6986813803718063E-2</v>
      </c>
      <c r="AC40">
        <v>1.4453603627462999E-2</v>
      </c>
      <c r="AD40">
        <v>1.5617154379079187E-3</v>
      </c>
      <c r="AE40">
        <v>1.760166328584065E-2</v>
      </c>
      <c r="AF40">
        <v>1.3960822855652047E-2</v>
      </c>
      <c r="AG40">
        <v>1.8877737078632023E-2</v>
      </c>
      <c r="AH40">
        <v>2.572105247411725E-2</v>
      </c>
      <c r="AI40">
        <v>2.7375956721363452E-2</v>
      </c>
      <c r="AJ40">
        <v>2.2793935543682118E-2</v>
      </c>
      <c r="AK40">
        <v>2.0446057337356063E-2</v>
      </c>
      <c r="AL40">
        <v>1.1888487777396602E-2</v>
      </c>
      <c r="AM40">
        <v>2.1914127089647375E-2</v>
      </c>
      <c r="AN40">
        <v>9.2177309596393649E-3</v>
      </c>
      <c r="AO40">
        <v>1.5241548118146115E-2</v>
      </c>
      <c r="AP40">
        <v>1.4847653479867709E-2</v>
      </c>
      <c r="AQ40">
        <v>2.7570471407835518E-2</v>
      </c>
      <c r="AR40">
        <v>2.776494826570243E-2</v>
      </c>
      <c r="AS40">
        <v>2.2109706984657647E-2</v>
      </c>
      <c r="AT40">
        <v>1.760166328584065E-2</v>
      </c>
      <c r="AU40">
        <v>1.7012156489440725E-2</v>
      </c>
      <c r="AV40">
        <v>2.503882448605595E-2</v>
      </c>
      <c r="AW40">
        <v>2.503882448605595E-2</v>
      </c>
      <c r="AX40">
        <v>1.5241548118146115E-2</v>
      </c>
      <c r="AY40">
        <v>1.593049061869959E-2</v>
      </c>
      <c r="AZ40">
        <v>2.0935653430367421E-2</v>
      </c>
      <c r="BA40">
        <v>2.8736765640534817E-2</v>
      </c>
      <c r="BB40">
        <v>2.073984375674396E-2</v>
      </c>
      <c r="BC40">
        <v>1.4059398438559993E-2</v>
      </c>
      <c r="BD40">
        <v>3.2517855025774929E-2</v>
      </c>
      <c r="BE40">
        <v>1.7503436283158667E-2</v>
      </c>
      <c r="BF40">
        <v>1.6520635221250458E-2</v>
      </c>
      <c r="BG40">
        <v>2.8833895454607576E-2</v>
      </c>
      <c r="BH40">
        <v>2.5331264903405464E-2</v>
      </c>
      <c r="BI40">
        <v>2.1033543891020197E-2</v>
      </c>
      <c r="BJ40">
        <v>2.4160989755215023E-2</v>
      </c>
      <c r="BK40">
        <v>1.7405199630984778E-2</v>
      </c>
      <c r="BL40">
        <v>1.7208697370576516E-2</v>
      </c>
      <c r="BM40">
        <v>1.6225606453805882E-2</v>
      </c>
      <c r="BN40">
        <v>4.1534234276796545E-3</v>
      </c>
      <c r="BO40">
        <v>9.6138490079957454E-3</v>
      </c>
      <c r="BP40">
        <v>1.4946141685984635E-2</v>
      </c>
      <c r="BQ40">
        <v>6.6391318912527916E-3</v>
      </c>
      <c r="BR40">
        <v>9.0196130788526823E-3</v>
      </c>
      <c r="BS40">
        <v>3.3581736358288296E-2</v>
      </c>
      <c r="BT40">
        <v>5.744988470695607E-3</v>
      </c>
      <c r="BU40">
        <v>7.1355329935287098E-3</v>
      </c>
      <c r="BV40">
        <v>1.7896286415887336E-2</v>
      </c>
      <c r="BW40">
        <v>5.8443772299087522E-3</v>
      </c>
      <c r="BX40">
        <v>1.1493269908404874E-2</v>
      </c>
      <c r="BY40">
        <v>1.7208697370576516E-2</v>
      </c>
      <c r="BZ40">
        <v>1.7613162369737733E-3</v>
      </c>
      <c r="CA40">
        <v>2.7959387309674903E-2</v>
      </c>
      <c r="CB40">
        <v>2.1033543891020197E-2</v>
      </c>
      <c r="CC40">
        <v>2.9580851042577648E-3</v>
      </c>
      <c r="CD40">
        <v>1.129560238453535E-2</v>
      </c>
      <c r="CE40">
        <v>2.5593212668531214E-3</v>
      </c>
      <c r="CF40">
        <v>4.5515522276035197E-3</v>
      </c>
      <c r="CG40">
        <v>2.3965810677792469E-2</v>
      </c>
      <c r="CH40">
        <v>2.7473218794094884E-2</v>
      </c>
      <c r="CI40">
        <v>1.9956221422590046E-2</v>
      </c>
      <c r="CJ40">
        <v>1.858340300733842E-2</v>
      </c>
      <c r="CK40">
        <v>7.433255419188347E-3</v>
      </c>
      <c r="CL40">
        <v>1.1196753968500738E-2</v>
      </c>
      <c r="CM40">
        <v>1.5635287664526317E-2</v>
      </c>
      <c r="CN40">
        <v>8.8214559395933777E-3</v>
      </c>
      <c r="CO40">
        <v>2.2403005124316991E-2</v>
      </c>
      <c r="CP40">
        <v>5.631133976636472E-4</v>
      </c>
      <c r="CQ40">
        <v>1.533999753983527E-2</v>
      </c>
      <c r="CR40">
        <v>2.2989343458324409E-2</v>
      </c>
      <c r="CS40">
        <v>9.2177309596393649E-3</v>
      </c>
      <c r="CT40">
        <v>1.3467799131224733E-2</v>
      </c>
      <c r="CU40">
        <v>9.5148342052018553E-3</v>
      </c>
      <c r="CV40">
        <v>6.6391318912527916E-3</v>
      </c>
      <c r="CW40">
        <v>5.5461813129831653E-3</v>
      </c>
      <c r="CX40">
        <v>2.0348109347660254E-2</v>
      </c>
      <c r="CY40">
        <v>1.3665037790641264E-2</v>
      </c>
      <c r="CZ40">
        <v>8.2267488153154669E-3</v>
      </c>
      <c r="DA40">
        <v>2.1425009936340361E-2</v>
      </c>
      <c r="DB40">
        <v>1.5044620193130045E-2</v>
      </c>
      <c r="DC40">
        <v>9.2177309596393649E-3</v>
      </c>
      <c r="DD40">
        <v>6.343817615454459E-5</v>
      </c>
      <c r="DE40">
        <v>4.3525076409591228E-3</v>
      </c>
      <c r="DF40">
        <v>2.0348109347660254E-2</v>
      </c>
      <c r="DG40">
        <v>7.0362724842408103E-3</v>
      </c>
      <c r="DH40">
        <v>2.3575338201140529E-2</v>
      </c>
      <c r="DI40">
        <v>4.0037412293100816E-2</v>
      </c>
      <c r="DJ40">
        <v>4.8500448421278071E-3</v>
      </c>
      <c r="DK40">
        <v>2.6590271346260243E-3</v>
      </c>
      <c r="DL40">
        <v>7.1355329935287098E-3</v>
      </c>
      <c r="DM40">
        <v>1.7699880640926226E-2</v>
      </c>
      <c r="DN40">
        <v>1.5438437270189892E-2</v>
      </c>
      <c r="DO40">
        <v>1.7699880640926226E-2</v>
      </c>
      <c r="DP40">
        <v>3.7248278482098864E-2</v>
      </c>
      <c r="DQ40">
        <v>5.631133976636472E-4</v>
      </c>
      <c r="DR40">
        <v>6.539822094259717E-3</v>
      </c>
      <c r="DS40">
        <v>3.35668999244526E-3</v>
      </c>
      <c r="DT40">
        <v>2.4551233662606534E-2</v>
      </c>
      <c r="DU40">
        <v>1.9608772035111118E-3</v>
      </c>
      <c r="DV40">
        <v>-3.3648184517234673E-4</v>
      </c>
      <c r="DW40">
        <v>7.7308892325864461E-3</v>
      </c>
      <c r="DX40">
        <v>1.1097895780490823E-2</v>
      </c>
      <c r="DY40">
        <v>-3.7422749800051676E-3</v>
      </c>
      <c r="DZ40">
        <v>2.8250975006740123E-2</v>
      </c>
      <c r="EA40">
        <v>1.6127244185492683E-2</v>
      </c>
      <c r="EB40">
        <v>7.3340244590473936E-3</v>
      </c>
      <c r="EC40">
        <v>9.5148342052018553E-3</v>
      </c>
      <c r="ED40">
        <v>-2.3648684483904941E-4</v>
      </c>
      <c r="EE40">
        <v>1.1592089020101465E-2</v>
      </c>
      <c r="EF40">
        <v>6.7384318267896381E-3</v>
      </c>
      <c r="EG40">
        <v>2.250075205758478E-2</v>
      </c>
      <c r="EH40">
        <v>1.1592089020101465E-2</v>
      </c>
      <c r="EI40">
        <v>1.2184798708499344E-2</v>
      </c>
      <c r="EJ40">
        <v>7.0362724842408103E-3</v>
      </c>
      <c r="EK40">
        <v>1.0504541332702422E-2</v>
      </c>
      <c r="EL40">
        <v>6.3411729080681501E-3</v>
      </c>
      <c r="EM40">
        <v>7.7308892325864461E-3</v>
      </c>
      <c r="EN40">
        <v>5.0489904311655414E-3</v>
      </c>
      <c r="EO40">
        <v>3.6555394243651101E-3</v>
      </c>
      <c r="EP40">
        <v>5.6455898323751223E-3</v>
      </c>
      <c r="EQ40">
        <v>2.2696217265400435E-2</v>
      </c>
      <c r="ER40">
        <v>2.4063404978362773E-2</v>
      </c>
      <c r="ES40">
        <v>9.6138490079957454E-3</v>
      </c>
      <c r="ET40">
        <v>1.1592089020101465E-2</v>
      </c>
      <c r="EU40">
        <v>1.5635287664526317E-2</v>
      </c>
      <c r="EV40">
        <v>2.9580851042577648E-3</v>
      </c>
      <c r="EW40">
        <v>4.2435609998696708E-2</v>
      </c>
      <c r="EX40">
        <v>6.8377219028281063E-3</v>
      </c>
      <c r="EY40">
        <v>1.0603458193161917E-2</v>
      </c>
      <c r="EZ40">
        <v>8.2267488153154669E-3</v>
      </c>
      <c r="FA40">
        <v>1.3960822855652047E-2</v>
      </c>
      <c r="FB40">
        <v>1.2974532214500069E-2</v>
      </c>
      <c r="FC40">
        <v>9.1186769255828509E-3</v>
      </c>
      <c r="FD40">
        <v>1.1623942785636021E-3</v>
      </c>
      <c r="FE40">
        <v>8.4250238234003239E-3</v>
      </c>
      <c r="FF40">
        <v>1.0405614686729682E-2</v>
      </c>
      <c r="FG40">
        <v>5.2478964487283168E-3</v>
      </c>
      <c r="FH40">
        <v>3.35668999244526E-3</v>
      </c>
      <c r="FI40">
        <v>6.937002121326123E-3</v>
      </c>
      <c r="FJ40">
        <v>1.583209931641134E-2</v>
      </c>
      <c r="FK40">
        <v>1.0702365270044102E-2</v>
      </c>
      <c r="FL40">
        <v>6.8377219028281063E-3</v>
      </c>
      <c r="FM40">
        <v>-1.2368870883365018E-3</v>
      </c>
      <c r="FN40">
        <v>1.7994474839551071E-2</v>
      </c>
      <c r="FO40">
        <v>1.9608772035111118E-3</v>
      </c>
      <c r="FP40">
        <v>8.9205394175045014E-3</v>
      </c>
      <c r="FQ40">
        <v>1.3369165210939621E-2</v>
      </c>
      <c r="FR40">
        <v>1.32705215610446E-2</v>
      </c>
      <c r="FS40">
        <v>1.3620747904091652E-3</v>
      </c>
      <c r="FT40">
        <v>3.6555394243651101E-3</v>
      </c>
      <c r="FU40">
        <v>7.6316878040045347E-3</v>
      </c>
      <c r="FV40">
        <v>4.1534234276796545E-3</v>
      </c>
      <c r="FW40">
        <v>-2.3648684483904941E-4</v>
      </c>
      <c r="FX40">
        <v>7.8300808212210544E-3</v>
      </c>
      <c r="FY40">
        <v>8.8214559395933777E-3</v>
      </c>
      <c r="FZ40">
        <v>3.3871689484564607E-2</v>
      </c>
      <c r="GA40">
        <v>1.7306953327422932E-2</v>
      </c>
      <c r="GB40">
        <v>1.681557697239331E-2</v>
      </c>
      <c r="GC40">
        <v>1.5617154379079187E-3</v>
      </c>
      <c r="GD40">
        <v>4.0538664561205074E-3</v>
      </c>
      <c r="GE40">
        <v>5.0489904311655414E-3</v>
      </c>
      <c r="GF40">
        <v>4.949522584065091E-3</v>
      </c>
      <c r="GG40">
        <v>2.0054207802561633E-2</v>
      </c>
      <c r="GH40">
        <v>1.4256520457727739E-2</v>
      </c>
      <c r="GI40">
        <v>5.2478964487283168E-3</v>
      </c>
      <c r="GJ40">
        <v>1.3073205064745394E-2</v>
      </c>
      <c r="GK40">
        <v>1.2481021865441996E-2</v>
      </c>
      <c r="GL40">
        <v>7.3340244590473936E-3</v>
      </c>
      <c r="GM40">
        <v>4.0538664561205074E-3</v>
      </c>
      <c r="GN40">
        <v>6.937002121326123E-3</v>
      </c>
      <c r="GO40">
        <v>7.2347836511457795E-3</v>
      </c>
      <c r="GP40">
        <v>5.5461813129831653E-3</v>
      </c>
      <c r="GQ40">
        <v>1.8190822768711212E-2</v>
      </c>
      <c r="GR40">
        <v>2.0935653430367421E-2</v>
      </c>
      <c r="GS40">
        <v>1.1888487777396602E-2</v>
      </c>
      <c r="GT40">
        <v>1.6422301969782276E-2</v>
      </c>
      <c r="GU40">
        <v>1.6717272720655273E-2</v>
      </c>
      <c r="GV40">
        <v>1.3665037790641264E-2</v>
      </c>
      <c r="GW40">
        <v>1.5536867311117817E-2</v>
      </c>
      <c r="GX40">
        <v>3.7551360580812109E-3</v>
      </c>
      <c r="GY40">
        <v>6.7384318267896381E-3</v>
      </c>
      <c r="GZ40">
        <v>1.4946141685984635E-2</v>
      </c>
      <c r="HA40">
        <v>9.6138490079957454E-3</v>
      </c>
      <c r="HB40">
        <v>9.0196130788526823E-3</v>
      </c>
      <c r="HC40">
        <v>1.3862237554640581E-2</v>
      </c>
      <c r="HD40">
        <v>4.2529704886348774E-3</v>
      </c>
      <c r="HE40">
        <v>4.7505572033848626E-3</v>
      </c>
      <c r="HF40">
        <v>5.6455898323751223E-3</v>
      </c>
      <c r="HG40">
        <v>2.2207482589722088E-2</v>
      </c>
      <c r="HH40">
        <v>1.6127244185492683E-2</v>
      </c>
      <c r="HI40">
        <v>7.8300808212210544E-3</v>
      </c>
      <c r="HJ40">
        <v>2.8153788554455078E-2</v>
      </c>
      <c r="HK40">
        <v>1.7306953327422932E-2</v>
      </c>
      <c r="HL40">
        <v>4.9024947692551744E-2</v>
      </c>
      <c r="HM40">
        <v>4.2529704886348774E-3</v>
      </c>
      <c r="HN40">
        <v>2.858409051346942E-3</v>
      </c>
      <c r="HO40">
        <v>1.7613162369737733E-3</v>
      </c>
      <c r="HP40">
        <v>1.1097895780490823E-2</v>
      </c>
      <c r="HQ40">
        <v>1.2184798708499344E-2</v>
      </c>
      <c r="HR40">
        <v>7.7308892325864461E-3</v>
      </c>
      <c r="HS40">
        <v>2.2403005124316991E-2</v>
      </c>
      <c r="HT40">
        <v>2.0837753386234219E-2</v>
      </c>
      <c r="HU40">
        <v>9.6138490079957454E-3</v>
      </c>
      <c r="HV40">
        <v>1.9368101429163082E-2</v>
      </c>
      <c r="HW40">
        <v>2.2989343458324409E-2</v>
      </c>
      <c r="HX40">
        <v>2.1425009936340361E-2</v>
      </c>
      <c r="HY40">
        <v>4.1956430345079017E-2</v>
      </c>
      <c r="HZ40">
        <v>3.435475794475791E-2</v>
      </c>
      <c r="IA40">
        <v>4.3871772819147933E-2</v>
      </c>
      <c r="IB40">
        <v>1.533999753983527E-2</v>
      </c>
      <c r="IC40">
        <v>1.593049061869959E-2</v>
      </c>
      <c r="ID40">
        <v>1.7405199630984778E-2</v>
      </c>
      <c r="IE40">
        <v>1.2622395185247267E-3</v>
      </c>
      <c r="IF40">
        <v>-7.3656186651203806E-4</v>
      </c>
      <c r="IG40">
        <v>1.2086038153384764E-2</v>
      </c>
      <c r="IH40">
        <v>1.32705215610446E-2</v>
      </c>
      <c r="II40">
        <v>-4.3445032427111684E-3</v>
      </c>
      <c r="IJ40">
        <v>3.35668999244526E-3</v>
      </c>
      <c r="IK40">
        <v>2.0935653430367421E-2</v>
      </c>
      <c r="IL40">
        <v>7.433255419188347E-3</v>
      </c>
      <c r="IM40">
        <v>1.5536867311117817E-2</v>
      </c>
      <c r="IN40">
        <v>1.3620747904091652E-3</v>
      </c>
      <c r="IO40">
        <v>2.0250151763215964E-2</v>
      </c>
      <c r="IP40">
        <v>1.376364253360928E-2</v>
      </c>
      <c r="IQ40">
        <v>1.3665037790641264E-2</v>
      </c>
      <c r="IR40">
        <v>6.8377219028281063E-3</v>
      </c>
      <c r="IS40">
        <v>7.6316878040045347E-3</v>
      </c>
      <c r="IT40">
        <v>5.6455898323751223E-3</v>
      </c>
      <c r="IU40">
        <v>1.4453603627462999E-2</v>
      </c>
      <c r="IV40">
        <v>1.4946141685984635E-2</v>
      </c>
      <c r="IW40">
        <v>-1.3369821787558812E-3</v>
      </c>
      <c r="IX40">
        <v>1.4749155572868607E-2</v>
      </c>
      <c r="IY40">
        <v>1.0702365270044102E-2</v>
      </c>
      <c r="IZ40">
        <v>8.4250238234003239E-3</v>
      </c>
      <c r="JA40">
        <v>1.3665037790641264E-2</v>
      </c>
      <c r="JB40">
        <v>5.3473346231253625E-3</v>
      </c>
      <c r="JC40">
        <v>5.5461813129831653E-3</v>
      </c>
      <c r="JD40">
        <v>1.2283549510929852E-2</v>
      </c>
      <c r="JE40">
        <v>2.2598489437323642E-2</v>
      </c>
      <c r="JF40">
        <v>6.0431251188666412E-3</v>
      </c>
      <c r="JG40">
        <v>2.7278685187801043E-2</v>
      </c>
      <c r="JH40">
        <v>1.32705215610446E-2</v>
      </c>
      <c r="JI40">
        <v>1.7503436283158667E-2</v>
      </c>
      <c r="JJ40">
        <v>2.2601440020935675E-3</v>
      </c>
      <c r="JK40">
        <v>7.6316878040045347E-3</v>
      </c>
      <c r="JL40">
        <v>6.2418335149501602E-3</v>
      </c>
      <c r="JM40">
        <v>2.0250151763215964E-2</v>
      </c>
      <c r="JN40">
        <v>1.8877737078632023E-2</v>
      </c>
      <c r="JO40">
        <v>2.3087033098415762E-2</v>
      </c>
      <c r="JP40">
        <v>8.9205394175045014E-3</v>
      </c>
      <c r="JQ40">
        <v>1.5438437270189892E-2</v>
      </c>
      <c r="JR40">
        <v>-1.5372024216912237E-3</v>
      </c>
      <c r="JS40">
        <v>3.1574074090834916E-3</v>
      </c>
      <c r="JT40">
        <v>5.3473346231253625E-3</v>
      </c>
      <c r="JU40">
        <v>-9.3772264973214173E-3</v>
      </c>
      <c r="JV40">
        <v>3.1452840644234988E-2</v>
      </c>
      <c r="JW40">
        <v>1.0405614686729682E-2</v>
      </c>
      <c r="JX40">
        <v>2.1914127089647375E-2</v>
      </c>
      <c r="JY40">
        <v>7.433255419188347E-3</v>
      </c>
      <c r="JZ40">
        <v>-5.7511145466711882E-3</v>
      </c>
      <c r="KA40">
        <v>2.1816322795960932E-2</v>
      </c>
      <c r="KB40">
        <v>2.6333822679520274E-4</v>
      </c>
      <c r="KC40">
        <v>1.0702365270044102E-2</v>
      </c>
      <c r="KD40">
        <v>1.1987267843659557E-2</v>
      </c>
      <c r="KE40">
        <v>1.0108776016366257E-2</v>
      </c>
      <c r="KF40">
        <v>1.4059398438559993E-2</v>
      </c>
      <c r="KG40">
        <v>1.5044620193130045E-2</v>
      </c>
      <c r="KH40">
        <v>4.1189264983325959E-2</v>
      </c>
      <c r="KI40">
        <v>1.4453603627462999E-2</v>
      </c>
      <c r="KJ40">
        <v>3.6555394243651101E-3</v>
      </c>
      <c r="KK40">
        <v>-2.8396120632908236E-3</v>
      </c>
      <c r="KL40">
        <v>3.4563163935239158E-3</v>
      </c>
      <c r="KM40">
        <v>5.4467629105550142E-3</v>
      </c>
      <c r="KN40">
        <v>1.4453603627462999E-2</v>
      </c>
      <c r="KO40">
        <v>2.758723062130175E-3</v>
      </c>
      <c r="KP40">
        <v>6.8377219028281063E-3</v>
      </c>
      <c r="KQ40">
        <v>7.9292625718602461E-3</v>
      </c>
      <c r="KR40">
        <v>1.2382290562602266E-2</v>
      </c>
      <c r="KS40">
        <v>1.4256520457727739E-2</v>
      </c>
      <c r="KT40">
        <v>2.5526177680555023E-2</v>
      </c>
      <c r="KU40">
        <v>7.3340244590473936E-3</v>
      </c>
      <c r="KV40">
        <v>1.8387132152930162E-2</v>
      </c>
      <c r="KW40">
        <v>8.6232595262994548E-3</v>
      </c>
      <c r="KX40">
        <v>7.5324765335228507E-3</v>
      </c>
      <c r="KY40">
        <v>8.8214559395933777E-3</v>
      </c>
      <c r="KZ40">
        <v>2.2696217265400435E-2</v>
      </c>
      <c r="LA40">
        <v>7.5324765335228507E-3</v>
      </c>
      <c r="LB40">
        <v>9.6138490079957454E-3</v>
      </c>
      <c r="LC40">
        <v>1.3566423323819087E-2</v>
      </c>
      <c r="LD40">
        <v>2.6110688169675881E-2</v>
      </c>
      <c r="LE40">
        <v>2.6597519394908693E-2</v>
      </c>
      <c r="LF40">
        <v>2.3282383753461679E-2</v>
      </c>
      <c r="LG40">
        <v>5.5461813129831653E-3</v>
      </c>
      <c r="LH40">
        <v>3.5559328701715068E-3</v>
      </c>
      <c r="LI40">
        <v>2.2207482589722088E-2</v>
      </c>
      <c r="LJ40">
        <v>1.7012156489440725E-2</v>
      </c>
      <c r="LK40">
        <v>2.4746298522290894E-2</v>
      </c>
      <c r="LL40">
        <v>2.6500172108387222E-2</v>
      </c>
      <c r="LM40">
        <v>1.1394441030526352E-2</v>
      </c>
      <c r="LN40">
        <v>2.073984375674396E-2</v>
      </c>
      <c r="LO40">
        <v>5.4467629105550142E-3</v>
      </c>
      <c r="LP40">
        <v>1.3862237554640581E-2</v>
      </c>
      <c r="LQ40">
        <v>-5.8516625332824578E-3</v>
      </c>
      <c r="LR40">
        <v>7.9292625718602461E-3</v>
      </c>
      <c r="LS40">
        <v>-8.4694650753613376E-3</v>
      </c>
      <c r="LT40">
        <v>2.0054207802561633E-2</v>
      </c>
      <c r="LU40">
        <v>1.4059398438559993E-2</v>
      </c>
      <c r="LV40">
        <v>1.3960822855652047E-2</v>
      </c>
      <c r="LW40">
        <v>2.2598489437323642E-2</v>
      </c>
      <c r="LX40">
        <v>1.8779635347057795E-2</v>
      </c>
      <c r="LY40">
        <v>6.539822094259717E-3</v>
      </c>
      <c r="LZ40">
        <v>1.1493269908404874E-2</v>
      </c>
      <c r="MA40">
        <v>3.667024378392339E-2</v>
      </c>
      <c r="MB40">
        <v>5.2478964487283168E-3</v>
      </c>
      <c r="MC40">
        <v>1.0900150080815421E-2</v>
      </c>
      <c r="MD40">
        <v>9.0196130788526823E-3</v>
      </c>
      <c r="ME40">
        <v>7.1355329935287098E-3</v>
      </c>
      <c r="MF40">
        <v>1.4256520457727739E-2</v>
      </c>
      <c r="MG40">
        <v>3.2570536649578715E-3</v>
      </c>
      <c r="MH40">
        <v>2.7375956721363452E-2</v>
      </c>
      <c r="MI40">
        <v>4.5401409828681349E-2</v>
      </c>
      <c r="MJ40">
        <v>8.3258912334802405E-3</v>
      </c>
      <c r="MK40">
        <v>1.2481021865441996E-2</v>
      </c>
      <c r="ML40">
        <v>1.4847653479867709E-2</v>
      </c>
      <c r="MM40">
        <v>1.3073205064745394E-2</v>
      </c>
      <c r="MN40">
        <v>2.0446057337356063E-2</v>
      </c>
      <c r="MO40">
        <v>1.583209931641134E-2</v>
      </c>
      <c r="MP40">
        <v>1.681557697239331E-2</v>
      </c>
      <c r="MQ40">
        <v>1.1394441030526352E-2</v>
      </c>
      <c r="MR40">
        <v>2.2989343458324409E-2</v>
      </c>
      <c r="MS40">
        <v>1.3960822855652047E-2</v>
      </c>
      <c r="MT40">
        <v>1.8611016983148547E-3</v>
      </c>
      <c r="MU40">
        <v>-3.3648184517234673E-4</v>
      </c>
      <c r="MV40">
        <v>5.744988470695607E-3</v>
      </c>
      <c r="MW40">
        <v>3.5559328701715068E-3</v>
      </c>
      <c r="MX40">
        <v>2.0837753386234219E-2</v>
      </c>
      <c r="MY40">
        <v>7.6316878040045347E-3</v>
      </c>
      <c r="MZ40">
        <v>2.3575338201140529E-2</v>
      </c>
      <c r="NA40">
        <v>2.2207482589722088E-2</v>
      </c>
      <c r="NB40">
        <v>8.1275965669570169E-3</v>
      </c>
      <c r="NC40">
        <v>6.539822094259717E-3</v>
      </c>
      <c r="ND40">
        <v>5.6455898323751223E-3</v>
      </c>
      <c r="NE40">
        <v>4.0613504483781822E-2</v>
      </c>
      <c r="NF40">
        <v>3.9542995719838991E-3</v>
      </c>
      <c r="NG40">
        <v>6.0431251188666412E-3</v>
      </c>
      <c r="NH40">
        <v>1.8611016983148547E-3</v>
      </c>
      <c r="NI40">
        <v>2.9580851042577648E-3</v>
      </c>
      <c r="NJ40">
        <v>2.2601440020935675E-3</v>
      </c>
      <c r="NK40">
        <v>6.6391318912527916E-3</v>
      </c>
      <c r="NL40">
        <v>7.7308892325864461E-3</v>
      </c>
      <c r="NM40">
        <v>3.5559328701715068E-3</v>
      </c>
      <c r="NN40">
        <v>4.949522584065091E-3</v>
      </c>
      <c r="NO40">
        <v>4.8500448421278071E-3</v>
      </c>
      <c r="NP40">
        <v>4.1534234276796545E-3</v>
      </c>
      <c r="NQ40">
        <v>1.4749155572868607E-2</v>
      </c>
      <c r="NR40">
        <v>8.6279873030984018E-4</v>
      </c>
      <c r="NS40">
        <v>1.5733698332322112E-2</v>
      </c>
      <c r="NT40">
        <v>2.758723062130175E-3</v>
      </c>
      <c r="NU40">
        <v>2.3598797025701865E-3</v>
      </c>
      <c r="NV40">
        <v>8.8214559395933777E-3</v>
      </c>
      <c r="NW40">
        <v>1.7613162369737733E-3</v>
      </c>
      <c r="NX40">
        <v>1.5536867311117817E-2</v>
      </c>
      <c r="NY40">
        <v>2.513631412785872E-2</v>
      </c>
      <c r="NZ40">
        <v>2.758723062130175E-3</v>
      </c>
      <c r="OA40">
        <v>1.6717272720655273E-2</v>
      </c>
      <c r="OB40">
        <v>1.7994474839551071E-2</v>
      </c>
      <c r="OC40">
        <v>2.2011921818589419E-2</v>
      </c>
      <c r="OD40">
        <v>3.6477491277544051E-2</v>
      </c>
      <c r="OE40">
        <v>2.1033543891020197E-2</v>
      </c>
      <c r="OF40">
        <v>1.3369165210939621E-2</v>
      </c>
      <c r="OG40">
        <v>2.2891644274034895E-2</v>
      </c>
      <c r="OH40">
        <v>2.708411373081987E-2</v>
      </c>
      <c r="OI40">
        <v>1.5143089003214028E-2</v>
      </c>
      <c r="OJ40">
        <v>1.4847653479867709E-2</v>
      </c>
      <c r="OK40">
        <v>8.5241465870241201E-3</v>
      </c>
      <c r="OL40">
        <v>6.3411729080681501E-3</v>
      </c>
      <c r="OM40">
        <v>9.0196130788526823E-3</v>
      </c>
      <c r="ON40">
        <v>1.7503436283158667E-2</v>
      </c>
      <c r="OO40">
        <v>2.2207482589722088E-2</v>
      </c>
      <c r="OP40">
        <v>2.1425009936340361E-2</v>
      </c>
      <c r="OQ40">
        <v>8.0284344864553249E-3</v>
      </c>
      <c r="OR40">
        <v>3.8499541940025868E-2</v>
      </c>
      <c r="OS40">
        <v>1.9760219853950049E-2</v>
      </c>
      <c r="OT40">
        <v>2.6500172108387222E-2</v>
      </c>
      <c r="OU40">
        <v>2.8250975006740123E-2</v>
      </c>
      <c r="OV40">
        <v>2.9901701215437598E-2</v>
      </c>
      <c r="OW40">
        <v>3.8307141747032182E-2</v>
      </c>
      <c r="OX40">
        <v>6.0005747160989414E-2</v>
      </c>
      <c r="OY40">
        <v>2.0935653430367421E-2</v>
      </c>
      <c r="OZ40">
        <v>3.5513171048524854E-2</v>
      </c>
      <c r="PA40">
        <v>1.5733698332322112E-2</v>
      </c>
      <c r="PB40">
        <v>2.2207482589722088E-2</v>
      </c>
      <c r="PC40">
        <v>1.9956221422590046E-2</v>
      </c>
      <c r="PD40">
        <v>9.2177309596393649E-3</v>
      </c>
      <c r="PE40">
        <v>1.7012156489440725E-2</v>
      </c>
      <c r="PF40">
        <v>1.020773203049875E-2</v>
      </c>
      <c r="PG40">
        <v>2.4596054568288414E-3</v>
      </c>
      <c r="PH40">
        <v>4.0538664561205074E-3</v>
      </c>
      <c r="PI40">
        <v>5.631133976636472E-4</v>
      </c>
      <c r="PJ40">
        <v>1.0405614686729682E-2</v>
      </c>
      <c r="PK40">
        <v>5.4467629105550142E-3</v>
      </c>
      <c r="PL40">
        <v>9.7128540078290915E-3</v>
      </c>
      <c r="PM40">
        <v>2.4453686962046341E-2</v>
      </c>
      <c r="PN40">
        <v>1.0603458193161917E-2</v>
      </c>
      <c r="PO40">
        <v>2.758723062130175E-3</v>
      </c>
      <c r="PP40">
        <v>1.4453603627462999E-2</v>
      </c>
      <c r="PQ40">
        <v>1.5044620193130045E-2</v>
      </c>
      <c r="PR40">
        <v>2.073984375674396E-2</v>
      </c>
      <c r="PS40">
        <v>2.1425009936340361E-2</v>
      </c>
      <c r="PT40">
        <v>8.1275965669570169E-3</v>
      </c>
      <c r="PU40">
        <v>1.5536867311117817E-2</v>
      </c>
      <c r="PV40">
        <v>7.3340244590473936E-3</v>
      </c>
      <c r="PW40">
        <v>1.376364253360928E-2</v>
      </c>
      <c r="PX40">
        <v>1.32705215610446E-2</v>
      </c>
      <c r="PY40">
        <v>1.2481021865441996E-2</v>
      </c>
      <c r="PZ40">
        <v>1.6339319647864614E-4</v>
      </c>
      <c r="QA40">
        <v>1.2579743421373883E-2</v>
      </c>
      <c r="QB40">
        <v>1.1987267843659557E-2</v>
      </c>
      <c r="QC40">
        <v>3.580256477070079E-2</v>
      </c>
      <c r="QD40">
        <v>1.3862237554640581E-2</v>
      </c>
      <c r="QE40">
        <v>3.0289711696588398E-2</v>
      </c>
      <c r="QF40">
        <v>8.6232595262994548E-3</v>
      </c>
      <c r="QG40">
        <v>1.7503436283158667E-2</v>
      </c>
      <c r="QH40">
        <v>2.0446057337356063E-2</v>
      </c>
      <c r="QI40">
        <v>2.2305248635652225E-2</v>
      </c>
      <c r="QJ40">
        <v>8.1275965669570169E-3</v>
      </c>
      <c r="QK40">
        <v>2.4356130745199066E-2</v>
      </c>
      <c r="QL40">
        <v>1.4453603627462999E-2</v>
      </c>
      <c r="QM40">
        <v>1.7405199630984778E-2</v>
      </c>
      <c r="QN40">
        <v>1.7405199630984778E-2</v>
      </c>
      <c r="QO40">
        <v>1.3171868179619952E-2</v>
      </c>
      <c r="QP40">
        <v>2.9998717950900537E-2</v>
      </c>
      <c r="QQ40">
        <v>1.681557697239331E-2</v>
      </c>
      <c r="QR40">
        <v>3.5559328701715068E-3</v>
      </c>
      <c r="QS40">
        <v>5.2478964487283168E-3</v>
      </c>
      <c r="QT40">
        <v>1.8877737078632023E-2</v>
      </c>
      <c r="QU40">
        <v>6.7384318267896381E-3</v>
      </c>
      <c r="QV40">
        <v>2.6986813803718063E-2</v>
      </c>
      <c r="QW40">
        <v>2.2207482589722088E-2</v>
      </c>
      <c r="QX40">
        <v>1.3665037790641264E-2</v>
      </c>
      <c r="QY40">
        <v>1.7699880640926226E-2</v>
      </c>
      <c r="QZ40">
        <v>3.8210927767066478E-2</v>
      </c>
      <c r="RA40">
        <v>1.1789697952668208E-2</v>
      </c>
      <c r="RB40">
        <v>3.4258162919326617E-2</v>
      </c>
      <c r="RC40">
        <v>3.8691905122306053E-2</v>
      </c>
      <c r="RD40">
        <v>2.9416476304175453E-2</v>
      </c>
      <c r="RE40">
        <v>1.3862237554640581E-2</v>
      </c>
      <c r="RF40">
        <v>1.6422301969782276E-2</v>
      </c>
      <c r="RG40">
        <v>2.2109706984657647E-2</v>
      </c>
      <c r="RH40">
        <v>6.539822094259717E-3</v>
      </c>
      <c r="RI40">
        <v>8.4250238234003239E-3</v>
      </c>
      <c r="RJ40">
        <v>2.0250151763215964E-2</v>
      </c>
      <c r="RK40">
        <v>9.6267388644778208E-4</v>
      </c>
      <c r="RL40">
        <v>1.9270047793746001E-2</v>
      </c>
      <c r="RM40">
        <v>5.4467629105550142E-3</v>
      </c>
      <c r="RN40">
        <v>6.7384318267896381E-3</v>
      </c>
      <c r="RO40">
        <v>7.3340244590473936E-3</v>
      </c>
      <c r="RP40">
        <v>2.0446057337356063E-2</v>
      </c>
    </row>
    <row r="41" spans="1:484" x14ac:dyDescent="0.15">
      <c r="A41" s="1" t="s">
        <v>39</v>
      </c>
      <c r="B41">
        <v>5.0469032253492117E-3</v>
      </c>
      <c r="C41">
        <v>2.5471232166040276E-5</v>
      </c>
      <c r="D41">
        <v>5.631133976636472E-4</v>
      </c>
      <c r="E41">
        <v>-3.5416127941206824E-3</v>
      </c>
      <c r="F41">
        <v>3.8547227732957058E-3</v>
      </c>
      <c r="G41">
        <v>-1.1801959954450443E-2</v>
      </c>
      <c r="H41">
        <v>-1.4370872892053507E-3</v>
      </c>
      <c r="I41">
        <v>1.2622395185247267E-3</v>
      </c>
      <c r="J41">
        <v>3.5559328701715068E-3</v>
      </c>
      <c r="K41">
        <v>7.9292625718602461E-3</v>
      </c>
      <c r="L41">
        <v>3.632732691009182E-4</v>
      </c>
      <c r="M41">
        <v>-2.1381037918005554E-3</v>
      </c>
      <c r="N41">
        <v>-3.3648184517234673E-4</v>
      </c>
      <c r="O41">
        <v>-5.5500488980597803E-3</v>
      </c>
      <c r="P41">
        <v>-3.3648184517234673E-4</v>
      </c>
      <c r="Q41">
        <v>1.2622395185247267E-3</v>
      </c>
      <c r="R41">
        <v>-4.2441066761894231E-3</v>
      </c>
      <c r="S41">
        <v>4.5515522276035197E-3</v>
      </c>
      <c r="T41">
        <v>3.632732691009182E-4</v>
      </c>
      <c r="U41">
        <v>9.8118492066427889E-3</v>
      </c>
      <c r="V41">
        <v>-4.9470944028556403E-3</v>
      </c>
      <c r="W41">
        <v>-9.7809406731720356E-3</v>
      </c>
      <c r="X41">
        <v>-9.5790632121048915E-3</v>
      </c>
      <c r="Y41">
        <v>3.7551360580812109E-3</v>
      </c>
      <c r="Z41">
        <v>1.1394441030526352E-2</v>
      </c>
      <c r="AA41">
        <v>-1.0891995784688933E-2</v>
      </c>
      <c r="AB41">
        <v>5.5461813129831653E-3</v>
      </c>
      <c r="AC41">
        <v>-9.8818946887037316E-3</v>
      </c>
      <c r="AD41">
        <v>6.6301848791107648E-4</v>
      </c>
      <c r="AE41">
        <v>-3.3648184517234673E-4</v>
      </c>
      <c r="AF41">
        <v>2.1603983534147992E-3</v>
      </c>
      <c r="AG41">
        <v>6.3411729080681501E-3</v>
      </c>
      <c r="AH41">
        <v>-7.1597071932978833E-3</v>
      </c>
      <c r="AI41">
        <v>8.2267488153154669E-3</v>
      </c>
      <c r="AJ41">
        <v>-4.6457534332707499E-3</v>
      </c>
      <c r="AK41">
        <v>-3.4412967986511031E-3</v>
      </c>
      <c r="AL41">
        <v>5.9437561119781096E-3</v>
      </c>
      <c r="AM41">
        <v>-3.3648184517234673E-4</v>
      </c>
      <c r="AN41">
        <v>1.6615208175007113E-3</v>
      </c>
      <c r="AO41">
        <v>-1.1368020159415019E-3</v>
      </c>
      <c r="AP41">
        <v>-3.3648184517234673E-4</v>
      </c>
      <c r="AQ41">
        <v>3.9542995719838991E-3</v>
      </c>
      <c r="AR41">
        <v>1.3620747904091652E-3</v>
      </c>
      <c r="AS41">
        <v>-3.3648184517234673E-4</v>
      </c>
      <c r="AT41">
        <v>-3.1404091779066059E-3</v>
      </c>
      <c r="AU41">
        <v>-3.2406949925621736E-3</v>
      </c>
      <c r="AV41">
        <v>-3.2406949925621736E-3</v>
      </c>
      <c r="AW41">
        <v>-1.1397429204597295E-2</v>
      </c>
      <c r="AX41">
        <v>3.8547227732957058E-3</v>
      </c>
      <c r="AY41">
        <v>8.6279873030984018E-4</v>
      </c>
      <c r="AZ41">
        <v>2.2601440020935675E-3</v>
      </c>
      <c r="BA41">
        <v>-2.1457978467283766E-2</v>
      </c>
      <c r="BB41">
        <v>5.9437561119781096E-3</v>
      </c>
      <c r="BC41">
        <v>-7.5625269369119291E-3</v>
      </c>
      <c r="BD41">
        <v>6.6391318912527916E-3</v>
      </c>
      <c r="BE41">
        <v>4.0538664561205074E-3</v>
      </c>
      <c r="BF41">
        <v>4.1534234276796545E-3</v>
      </c>
      <c r="BG41">
        <v>-3.3648184517234673E-4</v>
      </c>
      <c r="BH41">
        <v>1.7613162369737733E-3</v>
      </c>
      <c r="BI41">
        <v>-6.2539556092099692E-3</v>
      </c>
      <c r="BJ41">
        <v>-3.6419388538988279E-3</v>
      </c>
      <c r="BK41">
        <v>4.4520348866247473E-3</v>
      </c>
      <c r="BL41">
        <v>4.4520348866247473E-3</v>
      </c>
      <c r="BM41">
        <v>-1.3369821787558812E-3</v>
      </c>
      <c r="BN41">
        <v>6.4405024338513228E-3</v>
      </c>
      <c r="BO41">
        <v>-3.652683617440429E-5</v>
      </c>
      <c r="BP41">
        <v>3.8547227732957058E-3</v>
      </c>
      <c r="BQ41">
        <v>6.3411729080681501E-3</v>
      </c>
      <c r="BR41">
        <v>2.4596054568288414E-3</v>
      </c>
      <c r="BS41">
        <v>2.2601440020935675E-3</v>
      </c>
      <c r="BT41">
        <v>-1.3650184250610202E-4</v>
      </c>
      <c r="BU41">
        <v>-4.6457534332707499E-3</v>
      </c>
      <c r="BV41">
        <v>-1.1195225180048292E-2</v>
      </c>
      <c r="BW41">
        <v>-7.3656186651203806E-4</v>
      </c>
      <c r="BX41">
        <v>-1.7374627608004469E-3</v>
      </c>
      <c r="BY41">
        <v>-3.9429774392840912E-3</v>
      </c>
      <c r="BZ41">
        <v>-3.3648184517234673E-4</v>
      </c>
      <c r="CA41">
        <v>-1.2915264052032419E-2</v>
      </c>
      <c r="CB41">
        <v>-9.8818946887037316E-3</v>
      </c>
      <c r="CC41">
        <v>-5.9522206308080918E-3</v>
      </c>
      <c r="CD41">
        <v>2.4596054568288414E-3</v>
      </c>
      <c r="CE41">
        <v>-1.6373275782204165E-3</v>
      </c>
      <c r="CF41">
        <v>9.9108346063771519E-3</v>
      </c>
      <c r="CG41">
        <v>7.433255419188347E-3</v>
      </c>
      <c r="CH41">
        <v>4.949522584065091E-3</v>
      </c>
      <c r="CI41">
        <v>3.0577512228432704E-3</v>
      </c>
      <c r="CJ41">
        <v>9.5148342052018553E-3</v>
      </c>
      <c r="CK41">
        <v>4.1534234276796545E-3</v>
      </c>
      <c r="CL41">
        <v>-1.9377632121462258E-3</v>
      </c>
      <c r="CM41">
        <v>1.9608772035111118E-3</v>
      </c>
      <c r="CN41">
        <v>1.3467799131224733E-2</v>
      </c>
      <c r="CO41">
        <v>-5.8516625332824578E-3</v>
      </c>
      <c r="CP41">
        <v>-2.5039094485544158E-2</v>
      </c>
      <c r="CQ41">
        <v>-2.7393664614826616E-3</v>
      </c>
      <c r="CR41">
        <v>-6.3652685417433922E-4</v>
      </c>
      <c r="CS41">
        <v>3.632732691009182E-4</v>
      </c>
      <c r="CT41">
        <v>1.5617154379079187E-3</v>
      </c>
      <c r="CU41">
        <v>-2.4386899370425451E-3</v>
      </c>
      <c r="CV41">
        <v>1.6339319647864614E-4</v>
      </c>
      <c r="CW41">
        <v>-7.3610967821368129E-3</v>
      </c>
      <c r="CX41">
        <v>2.6333822679520274E-4</v>
      </c>
      <c r="CY41">
        <v>-4.1437201881264129E-3</v>
      </c>
      <c r="CZ41">
        <v>-3.6419388538988279E-3</v>
      </c>
      <c r="DA41">
        <v>2.1603983534147992E-3</v>
      </c>
      <c r="DB41">
        <v>1.6339319647864614E-4</v>
      </c>
      <c r="DC41">
        <v>-2.4386899370425451E-3</v>
      </c>
      <c r="DD41">
        <v>-7.2603969179965448E-3</v>
      </c>
      <c r="DE41">
        <v>1.8611016983148547E-3</v>
      </c>
      <c r="DF41">
        <v>2.5593212668531214E-3</v>
      </c>
      <c r="DG41">
        <v>8.0284344864553249E-3</v>
      </c>
      <c r="DH41">
        <v>9.1186769255828509E-3</v>
      </c>
      <c r="DI41">
        <v>4.949522584065091E-3</v>
      </c>
      <c r="DJ41">
        <v>-1.1368020159415019E-3</v>
      </c>
      <c r="DK41">
        <v>-1.3369821787558812E-3</v>
      </c>
      <c r="DL41">
        <v>-3.8426211744599366E-3</v>
      </c>
      <c r="DM41">
        <v>1.8611016983148547E-3</v>
      </c>
      <c r="DN41">
        <v>6.8377219028281063E-3</v>
      </c>
      <c r="DO41">
        <v>-8.5702867722758889E-3</v>
      </c>
      <c r="DP41">
        <v>-1.7686120180285342E-2</v>
      </c>
      <c r="DQ41">
        <v>-3.8426211744599366E-3</v>
      </c>
      <c r="DR41">
        <v>4.6510596658666213E-3</v>
      </c>
      <c r="DS41">
        <v>1.8611016983148547E-3</v>
      </c>
      <c r="DT41">
        <v>-1.890786743060769E-2</v>
      </c>
      <c r="DU41">
        <v>1.3620747904091652E-3</v>
      </c>
      <c r="DV41">
        <v>-1.3369821787558812E-3</v>
      </c>
      <c r="DW41">
        <v>-9.3666191720480731E-4</v>
      </c>
      <c r="DX41">
        <v>-6.3545541707353678E-3</v>
      </c>
      <c r="DY41">
        <v>-1.0285812698840449E-2</v>
      </c>
      <c r="DZ41">
        <v>2.9580851042577648E-3</v>
      </c>
      <c r="EA41">
        <v>8.6279873030984018E-4</v>
      </c>
      <c r="EB41">
        <v>9.6267388644778208E-4</v>
      </c>
      <c r="EC41">
        <v>-2.037928484929917E-3</v>
      </c>
      <c r="ED41">
        <v>-6.7570496480950414E-3</v>
      </c>
      <c r="EE41">
        <v>-2.4386899370425451E-3</v>
      </c>
      <c r="EF41">
        <v>1.6615208175007113E-3</v>
      </c>
      <c r="EG41">
        <v>4.6319832539189741E-4</v>
      </c>
      <c r="EH41">
        <v>1.3566423323819087E-2</v>
      </c>
      <c r="EI41">
        <v>7.629135981287175E-4</v>
      </c>
      <c r="EJ41">
        <v>2.6333822679520274E-4</v>
      </c>
      <c r="EK41">
        <v>3.6555394243651101E-3</v>
      </c>
      <c r="EL41">
        <v>-1.1368020159415019E-3</v>
      </c>
      <c r="EM41">
        <v>1.4619000962070505E-3</v>
      </c>
      <c r="EN41">
        <v>-2.6391309078479044E-3</v>
      </c>
      <c r="EO41">
        <v>-1.0367269595657727E-3</v>
      </c>
      <c r="EP41">
        <v>2.858409051346942E-3</v>
      </c>
      <c r="EQ41">
        <v>-1.2409063079441595E-2</v>
      </c>
      <c r="ER41">
        <v>-1.1599674123883061E-2</v>
      </c>
      <c r="ES41">
        <v>1.1623942785636021E-3</v>
      </c>
      <c r="ET41">
        <v>-8.366068868545896E-4</v>
      </c>
      <c r="EU41">
        <v>-1.1368020159415019E-3</v>
      </c>
      <c r="EV41">
        <v>-1.3369821787558812E-3</v>
      </c>
      <c r="EW41">
        <v>-1.9377632121462258E-3</v>
      </c>
      <c r="EX41">
        <v>-3.652683617440429E-5</v>
      </c>
      <c r="EY41">
        <v>-8.366068868545896E-4</v>
      </c>
      <c r="EZ41">
        <v>-3.5416127941206824E-3</v>
      </c>
      <c r="FA41">
        <v>-2.538905400372386E-3</v>
      </c>
      <c r="FB41">
        <v>-5.0475615752915695E-3</v>
      </c>
      <c r="FC41">
        <v>-3.3648184517234673E-4</v>
      </c>
      <c r="FD41">
        <v>-7.3656186651203806E-4</v>
      </c>
      <c r="FE41">
        <v>-2.1381037918005554E-3</v>
      </c>
      <c r="FF41">
        <v>-5.9522206308080918E-3</v>
      </c>
      <c r="FG41">
        <v>-2.037928484929917E-3</v>
      </c>
      <c r="FH41">
        <v>-3.3648184517234673E-4</v>
      </c>
      <c r="FI41">
        <v>-1.0367269595657727E-3</v>
      </c>
      <c r="FJ41">
        <v>-4.2441066761894231E-3</v>
      </c>
      <c r="FK41">
        <v>8.4250238234003239E-3</v>
      </c>
      <c r="FL41">
        <v>-2.1381037918005554E-3</v>
      </c>
      <c r="FM41">
        <v>-4.1437201881264129E-3</v>
      </c>
      <c r="FN41">
        <v>-2.2382891347686781E-3</v>
      </c>
      <c r="FO41">
        <v>-1.0367269595657727E-3</v>
      </c>
      <c r="FP41">
        <v>-9.3666191720480731E-4</v>
      </c>
      <c r="FQ41">
        <v>-5.4495312319953609E-3</v>
      </c>
      <c r="FR41">
        <v>3.9542995719838991E-3</v>
      </c>
      <c r="FS41">
        <v>-3.340990865471071E-3</v>
      </c>
      <c r="FT41">
        <v>-2.9398677152872744E-3</v>
      </c>
      <c r="FU41">
        <v>-8.366068868545896E-4</v>
      </c>
      <c r="FV41">
        <v>6.6301848791107648E-4</v>
      </c>
      <c r="FW41">
        <v>-6.3652685417433922E-4</v>
      </c>
      <c r="FX41">
        <v>-4.7461903338724193E-3</v>
      </c>
      <c r="FY41">
        <v>-4.8466373230583656E-3</v>
      </c>
      <c r="FZ41">
        <v>-9.9828588969777966E-3</v>
      </c>
      <c r="GA41">
        <v>-9.3666191720480731E-4</v>
      </c>
      <c r="GB41">
        <v>-6.0527888412815383E-3</v>
      </c>
      <c r="GC41">
        <v>-2.8396120632908236E-3</v>
      </c>
      <c r="GD41">
        <v>-1.3369821787558812E-3</v>
      </c>
      <c r="GE41">
        <v>-3.3648184517234673E-4</v>
      </c>
      <c r="GF41">
        <v>2.3598797025701865E-3</v>
      </c>
      <c r="GG41">
        <v>-9.2763234146466429E-3</v>
      </c>
      <c r="GH41">
        <v>-2.9398677152872744E-3</v>
      </c>
      <c r="GI41">
        <v>4.4520348866247473E-3</v>
      </c>
      <c r="GJ41">
        <v>-5.3490236687166329E-3</v>
      </c>
      <c r="GK41">
        <v>-2.037928484929917E-3</v>
      </c>
      <c r="GL41">
        <v>8.3258912334802405E-3</v>
      </c>
      <c r="GM41">
        <v>8.6279873030984018E-4</v>
      </c>
      <c r="GN41">
        <v>5.631133976636472E-4</v>
      </c>
      <c r="GO41">
        <v>1.6339319647864614E-4</v>
      </c>
      <c r="GP41">
        <v>3.1574074090834916E-3</v>
      </c>
      <c r="GQ41">
        <v>-5.9522206308080918E-3</v>
      </c>
      <c r="GR41">
        <v>-6.8576988354378098E-3</v>
      </c>
      <c r="GS41">
        <v>-7.4618067877609733E-3</v>
      </c>
      <c r="GT41">
        <v>-1.4370872892053507E-3</v>
      </c>
      <c r="GU41">
        <v>-8.366068868545896E-4</v>
      </c>
      <c r="GV41">
        <v>1.0603458193161917E-2</v>
      </c>
      <c r="GW41">
        <v>-1.2368870883365018E-3</v>
      </c>
      <c r="GX41">
        <v>6.539822094259717E-3</v>
      </c>
      <c r="GY41">
        <v>6.1424842525367269E-3</v>
      </c>
      <c r="GZ41">
        <v>3.7551360580812109E-3</v>
      </c>
      <c r="HA41">
        <v>-3.652683617440429E-5</v>
      </c>
      <c r="HB41">
        <v>2.0606427545491047E-3</v>
      </c>
      <c r="HC41">
        <v>-7.3656186651203806E-4</v>
      </c>
      <c r="HD41">
        <v>-2.3648684483904941E-4</v>
      </c>
      <c r="HE41">
        <v>2.0606427545491047E-3</v>
      </c>
      <c r="HF41">
        <v>-3.7422749800051676E-3</v>
      </c>
      <c r="HG41">
        <v>2.2601440020935675E-3</v>
      </c>
      <c r="HH41">
        <v>-7.5625269369119291E-3</v>
      </c>
      <c r="HI41">
        <v>2.5593212668531214E-3</v>
      </c>
      <c r="HJ41">
        <v>-4.5453266192270287E-3</v>
      </c>
      <c r="HK41">
        <v>-1.1801959954450443E-2</v>
      </c>
      <c r="HL41">
        <v>-1.2004286712854447E-2</v>
      </c>
      <c r="HM41">
        <v>1.4619000962070505E-3</v>
      </c>
      <c r="HN41">
        <v>2.0606427545491047E-3</v>
      </c>
      <c r="HO41">
        <v>9.0196130788526823E-3</v>
      </c>
      <c r="HP41">
        <v>2.4596054568288414E-3</v>
      </c>
      <c r="HQ41">
        <v>1.6615208175007113E-3</v>
      </c>
      <c r="HR41">
        <v>-3.3648184517234673E-4</v>
      </c>
      <c r="HS41">
        <v>4.6510596658666213E-3</v>
      </c>
      <c r="HT41">
        <v>4.1534234276796545E-3</v>
      </c>
      <c r="HU41">
        <v>-9.6799968483248129E-3</v>
      </c>
      <c r="HV41">
        <v>2.6590271346260243E-3</v>
      </c>
      <c r="HW41">
        <v>-3.652683617440429E-5</v>
      </c>
      <c r="HX41">
        <v>4.6510596658666213E-3</v>
      </c>
      <c r="HY41">
        <v>-2.5654289829462246E-2</v>
      </c>
      <c r="HZ41">
        <v>-4.2441066761894231E-3</v>
      </c>
      <c r="IA41">
        <v>9.5148342052018553E-3</v>
      </c>
      <c r="IB41">
        <v>-6.2539556092099692E-3</v>
      </c>
      <c r="IC41">
        <v>1.8611016983148547E-3</v>
      </c>
      <c r="ID41">
        <v>3.632732691009182E-4</v>
      </c>
      <c r="IE41">
        <v>3.632732691009182E-4</v>
      </c>
      <c r="IF41">
        <v>-7.3656186651203806E-4</v>
      </c>
      <c r="IG41">
        <v>3.35668999244526E-3</v>
      </c>
      <c r="IH41">
        <v>1.9608772035111118E-3</v>
      </c>
      <c r="II41">
        <v>5.744988470695607E-3</v>
      </c>
      <c r="IJ41">
        <v>3.632732691009182E-4</v>
      </c>
      <c r="IK41">
        <v>5.3473346231253625E-3</v>
      </c>
      <c r="IL41">
        <v>-1.7374627608004469E-3</v>
      </c>
      <c r="IM41">
        <v>-1.7374627608004469E-3</v>
      </c>
      <c r="IN41">
        <v>-3.1404091779066059E-3</v>
      </c>
      <c r="IO41">
        <v>5.0489904311655414E-3</v>
      </c>
      <c r="IP41">
        <v>-1.6373275782204165E-3</v>
      </c>
      <c r="IQ41">
        <v>8.0284344864553249E-3</v>
      </c>
      <c r="IR41">
        <v>-2.3384845158454259E-3</v>
      </c>
      <c r="IS41">
        <v>-3.652683617440429E-5</v>
      </c>
      <c r="IT41">
        <v>1.2622395185247267E-3</v>
      </c>
      <c r="IU41">
        <v>6.6391318912527916E-3</v>
      </c>
      <c r="IV41">
        <v>2.4596054568288414E-3</v>
      </c>
      <c r="IW41">
        <v>2.758723062130175E-3</v>
      </c>
      <c r="IX41">
        <v>-6.3652685417433922E-4</v>
      </c>
      <c r="IY41">
        <v>-7.6632572316332019E-3</v>
      </c>
      <c r="IZ41">
        <v>-7.4618067877609733E-3</v>
      </c>
      <c r="JA41">
        <v>1.593049061869959E-2</v>
      </c>
      <c r="JB41">
        <v>1.2622395185247267E-3</v>
      </c>
      <c r="JC41">
        <v>-8.366068868545896E-4</v>
      </c>
      <c r="JD41">
        <v>-7.6632572316332019E-3</v>
      </c>
      <c r="JE41">
        <v>-8.366068868545896E-4</v>
      </c>
      <c r="JF41">
        <v>-1.1368020159415019E-3</v>
      </c>
      <c r="JG41">
        <v>-2.3384845158454259E-3</v>
      </c>
      <c r="JH41">
        <v>-4.9470944028556403E-3</v>
      </c>
      <c r="JI41">
        <v>-3.7422749800051676E-3</v>
      </c>
      <c r="JJ41">
        <v>-4.6457534332707499E-3</v>
      </c>
      <c r="JK41">
        <v>-2.037928484929917E-3</v>
      </c>
      <c r="JL41">
        <v>3.7551360580812109E-3</v>
      </c>
      <c r="JM41">
        <v>5.6455898323751223E-3</v>
      </c>
      <c r="JN41">
        <v>6.6391318912527916E-3</v>
      </c>
      <c r="JO41">
        <v>-7.0590276059991578E-3</v>
      </c>
      <c r="JP41">
        <v>1.3620747904091652E-3</v>
      </c>
      <c r="JQ41">
        <v>-3.340990865471071E-3</v>
      </c>
      <c r="JR41">
        <v>2.6333822679520274E-4</v>
      </c>
      <c r="JS41">
        <v>-8.366068868545896E-4</v>
      </c>
      <c r="JT41">
        <v>-1.3369821787558812E-3</v>
      </c>
      <c r="JU41">
        <v>7.7308892325864461E-3</v>
      </c>
      <c r="JV41">
        <v>1.7613162369737733E-3</v>
      </c>
      <c r="JW41">
        <v>-2.037928484929917E-3</v>
      </c>
      <c r="JX41">
        <v>-8.5702867722758889E-3</v>
      </c>
      <c r="JY41">
        <v>-5.6505766689411117E-3</v>
      </c>
      <c r="JZ41">
        <v>-2.3384845158454259E-3</v>
      </c>
      <c r="KA41">
        <v>5.4467629105550142E-3</v>
      </c>
      <c r="KB41">
        <v>1.1623942785636021E-3</v>
      </c>
      <c r="KC41">
        <v>-5.3650184783939146E-4</v>
      </c>
      <c r="KD41">
        <v>-1.8376079714394382E-3</v>
      </c>
      <c r="KE41">
        <v>3.1574074090834916E-3</v>
      </c>
      <c r="KF41">
        <v>-7.9655090096635104E-3</v>
      </c>
      <c r="KG41">
        <v>-7.3610967821368129E-3</v>
      </c>
      <c r="KH41">
        <v>-4.7461903338724193E-3</v>
      </c>
      <c r="KI41">
        <v>1.4619000962070505E-3</v>
      </c>
      <c r="KJ41">
        <v>1.2622395185247267E-3</v>
      </c>
      <c r="KK41">
        <v>4.5515522276035197E-3</v>
      </c>
      <c r="KL41">
        <v>-1.4370872892053507E-3</v>
      </c>
      <c r="KM41">
        <v>-5.0475615752915695E-3</v>
      </c>
      <c r="KN41">
        <v>5.8443772299087522E-3</v>
      </c>
      <c r="KO41">
        <v>-1.2368870883365018E-3</v>
      </c>
      <c r="KP41">
        <v>-1.9377632121462258E-3</v>
      </c>
      <c r="KQ41">
        <v>7.629135981287175E-4</v>
      </c>
      <c r="KR41">
        <v>-6.3545541707353678E-3</v>
      </c>
      <c r="KS41">
        <v>1.9760219853950049E-2</v>
      </c>
      <c r="KT41">
        <v>3.9542995719838991E-3</v>
      </c>
      <c r="KU41">
        <v>2.858409051346942E-3</v>
      </c>
      <c r="KV41">
        <v>5.8443772299087522E-3</v>
      </c>
      <c r="KW41">
        <v>-6.9583581540593161E-3</v>
      </c>
      <c r="KX41">
        <v>5.631133976636472E-4</v>
      </c>
      <c r="KY41">
        <v>-7.3656186651203806E-4</v>
      </c>
      <c r="KZ41">
        <v>-5.7511145466711882E-3</v>
      </c>
      <c r="LA41">
        <v>1.8611016983148547E-3</v>
      </c>
      <c r="LB41">
        <v>1.5617154379079187E-3</v>
      </c>
      <c r="LC41">
        <v>-1.2510282776881109E-2</v>
      </c>
      <c r="LD41">
        <v>8.3258912334802405E-3</v>
      </c>
      <c r="LE41">
        <v>1.0702365270044102E-2</v>
      </c>
      <c r="LF41">
        <v>8.6279873030984018E-4</v>
      </c>
      <c r="LG41">
        <v>1.8611016983148547E-3</v>
      </c>
      <c r="LH41">
        <v>-1.0689893924663943E-2</v>
      </c>
      <c r="LI41">
        <v>-2.4386899370425451E-3</v>
      </c>
      <c r="LJ41">
        <v>1.3369165210939621E-2</v>
      </c>
      <c r="LK41">
        <v>2.3598797025701865E-3</v>
      </c>
      <c r="LL41">
        <v>1.0900150080815421E-2</v>
      </c>
      <c r="LM41">
        <v>-5.3650184783939146E-4</v>
      </c>
      <c r="LN41">
        <v>2.758723062130175E-3</v>
      </c>
      <c r="LO41">
        <v>2.4596054568288414E-3</v>
      </c>
      <c r="LP41">
        <v>-4.3648684550569403E-4</v>
      </c>
      <c r="LQ41">
        <v>7.6316878040045347E-3</v>
      </c>
      <c r="LR41">
        <v>6.4405024338513228E-3</v>
      </c>
      <c r="LS41">
        <v>9.9108346063771519E-3</v>
      </c>
      <c r="LT41">
        <v>7.6316878040045347E-3</v>
      </c>
      <c r="LU41">
        <v>-4.4449098897155377E-3</v>
      </c>
      <c r="LV41">
        <v>-9.3666191720480731E-4</v>
      </c>
      <c r="LW41">
        <v>-3.6419388538988279E-3</v>
      </c>
      <c r="LX41">
        <v>-6.1533671667371977E-3</v>
      </c>
      <c r="LY41">
        <v>6.343817615454459E-5</v>
      </c>
      <c r="LZ41">
        <v>-1.1498546551364265E-2</v>
      </c>
      <c r="MA41">
        <v>6.539822094259717E-3</v>
      </c>
      <c r="MB41">
        <v>2.1603983534147992E-3</v>
      </c>
      <c r="MC41">
        <v>-6.2539556092099692E-3</v>
      </c>
      <c r="MD41">
        <v>1.8611016983148547E-3</v>
      </c>
      <c r="ME41">
        <v>-3.3648184517234673E-4</v>
      </c>
      <c r="MF41">
        <v>2.858409051346942E-3</v>
      </c>
      <c r="MG41">
        <v>7.629135981287175E-4</v>
      </c>
      <c r="MH41">
        <v>2.2601440020935675E-3</v>
      </c>
      <c r="MI41">
        <v>9.9108346063771519E-3</v>
      </c>
      <c r="MJ41">
        <v>-3.1404091779066059E-3</v>
      </c>
      <c r="MK41">
        <v>7.1355329935287098E-3</v>
      </c>
      <c r="ML41">
        <v>3.0577512228432704E-3</v>
      </c>
      <c r="MM41">
        <v>-6.6564105899916941E-3</v>
      </c>
      <c r="MN41">
        <v>3.1574074090834916E-3</v>
      </c>
      <c r="MO41">
        <v>-9.3666191720480731E-4</v>
      </c>
      <c r="MP41">
        <v>2.6333822679520274E-4</v>
      </c>
      <c r="MQ41">
        <v>-4.2441066761894231E-3</v>
      </c>
      <c r="MR41">
        <v>8.6279873030984018E-4</v>
      </c>
      <c r="MS41">
        <v>6.0431251188666412E-3</v>
      </c>
      <c r="MT41">
        <v>4.6319832539189741E-4</v>
      </c>
      <c r="MU41">
        <v>-6.3545541707353678E-3</v>
      </c>
      <c r="MV41">
        <v>7.1355329935287098E-3</v>
      </c>
      <c r="MW41">
        <v>9.6267388644778208E-4</v>
      </c>
      <c r="MX41">
        <v>-1.6373275782204165E-3</v>
      </c>
      <c r="MY41">
        <v>-1.6373275782204165E-3</v>
      </c>
      <c r="MZ41">
        <v>-7.9655090096635104E-3</v>
      </c>
      <c r="NA41">
        <v>8.7223626431737998E-3</v>
      </c>
      <c r="NB41">
        <v>-3.1404091779066059E-3</v>
      </c>
      <c r="NC41">
        <v>-7.3656186651203806E-4</v>
      </c>
      <c r="ND41">
        <v>-7.2603969179965448E-3</v>
      </c>
      <c r="NE41">
        <v>7.5324765335228507E-3</v>
      </c>
      <c r="NF41">
        <v>-2.2382891347686781E-3</v>
      </c>
      <c r="NG41">
        <v>-1.5372024216912237E-3</v>
      </c>
      <c r="NH41">
        <v>9.6267388644778208E-4</v>
      </c>
      <c r="NI41">
        <v>5.6455898323751223E-3</v>
      </c>
      <c r="NJ41">
        <v>3.0577512228432704E-3</v>
      </c>
      <c r="NK41">
        <v>-1.0367269595657727E-3</v>
      </c>
      <c r="NL41">
        <v>-1.8376079714394382E-3</v>
      </c>
      <c r="NM41">
        <v>-2.037928484929917E-3</v>
      </c>
      <c r="NN41">
        <v>-2.3384845158454259E-3</v>
      </c>
      <c r="NO41">
        <v>9.2177309596393649E-3</v>
      </c>
      <c r="NP41">
        <v>6.3411729080681501E-3</v>
      </c>
      <c r="NQ41">
        <v>2.6333822679520274E-4</v>
      </c>
      <c r="NR41">
        <v>8.9205394175045014E-3</v>
      </c>
      <c r="NS41">
        <v>6.343817615454459E-5</v>
      </c>
      <c r="NT41">
        <v>3.8547227732957058E-3</v>
      </c>
      <c r="NU41">
        <v>-5.6505766689411117E-3</v>
      </c>
      <c r="NV41">
        <v>-3.652683617440429E-5</v>
      </c>
      <c r="NW41">
        <v>1.6339319647864614E-4</v>
      </c>
      <c r="NX41">
        <v>-1.3650184250610202E-4</v>
      </c>
      <c r="NY41">
        <v>-3.9429774392840912E-3</v>
      </c>
      <c r="NZ41">
        <v>4.2529704886348774E-3</v>
      </c>
      <c r="OA41">
        <v>-1.6373275782204165E-3</v>
      </c>
      <c r="OB41">
        <v>2.4596054568288414E-3</v>
      </c>
      <c r="OC41">
        <v>1.3171868179619952E-2</v>
      </c>
      <c r="OD41">
        <v>-3.3648184517234673E-4</v>
      </c>
      <c r="OE41">
        <v>3.1574074090834916E-3</v>
      </c>
      <c r="OF41">
        <v>-2.1381037918005554E-3</v>
      </c>
      <c r="OG41">
        <v>2.7473218794094884E-2</v>
      </c>
      <c r="OH41">
        <v>1.6717272720655273E-2</v>
      </c>
      <c r="OI41">
        <v>8.6279873030984018E-4</v>
      </c>
      <c r="OJ41">
        <v>9.6267388644778208E-4</v>
      </c>
      <c r="OK41">
        <v>1.4619000962070505E-3</v>
      </c>
      <c r="OL41">
        <v>-2.037928484929917E-3</v>
      </c>
      <c r="OM41">
        <v>5.4467629105550142E-3</v>
      </c>
      <c r="ON41">
        <v>5.631133976636472E-4</v>
      </c>
      <c r="OO41">
        <v>3.632732691009182E-4</v>
      </c>
      <c r="OP41">
        <v>1.2622395185247267E-3</v>
      </c>
      <c r="OQ41">
        <v>1.6339319647864614E-4</v>
      </c>
      <c r="OR41">
        <v>7.433255419188347E-3</v>
      </c>
      <c r="OS41">
        <v>2.4596054568288414E-3</v>
      </c>
      <c r="OT41">
        <v>-5.6505766689411117E-3</v>
      </c>
      <c r="OU41">
        <v>1.4619000962070505E-3</v>
      </c>
      <c r="OV41">
        <v>4.8500448421278071E-3</v>
      </c>
      <c r="OW41">
        <v>5.6455898323751223E-3</v>
      </c>
      <c r="OX41">
        <v>1.2481021865441996E-2</v>
      </c>
      <c r="OY41">
        <v>-2.4386899370425451E-3</v>
      </c>
      <c r="OZ41">
        <v>-1.3219107676186065E-2</v>
      </c>
      <c r="PA41">
        <v>-3.5416127941206824E-3</v>
      </c>
      <c r="PB41">
        <v>5.8443772299087522E-3</v>
      </c>
      <c r="PC41">
        <v>-1.9377632121462258E-3</v>
      </c>
      <c r="PD41">
        <v>1.6339319647864614E-4</v>
      </c>
      <c r="PE41">
        <v>-2.4386899370425451E-3</v>
      </c>
      <c r="PF41">
        <v>1.6615208175007113E-3</v>
      </c>
      <c r="PG41">
        <v>2.5593212668531214E-3</v>
      </c>
      <c r="PH41">
        <v>-3.6419388538988279E-3</v>
      </c>
      <c r="PI41">
        <v>-3.3648184517234673E-4</v>
      </c>
      <c r="PJ41">
        <v>3.7551360580812109E-3</v>
      </c>
      <c r="PK41">
        <v>-4.4449098897155377E-3</v>
      </c>
      <c r="PL41">
        <v>-3.3648184517234673E-4</v>
      </c>
      <c r="PM41">
        <v>-3.340990865471071E-3</v>
      </c>
      <c r="PN41">
        <v>4.8500448421278071E-3</v>
      </c>
      <c r="PO41">
        <v>-2.7393664614826616E-3</v>
      </c>
      <c r="PP41">
        <v>-3.9429774392840912E-3</v>
      </c>
      <c r="PQ41">
        <v>-1.0367269595657727E-3</v>
      </c>
      <c r="PR41">
        <v>2.5593212668531214E-3</v>
      </c>
      <c r="PS41">
        <v>-8.771960666273922E-3</v>
      </c>
      <c r="PT41">
        <v>1.3620747904091652E-3</v>
      </c>
      <c r="PU41">
        <v>4.7505572033848626E-3</v>
      </c>
      <c r="PV41">
        <v>1.4619000962070505E-3</v>
      </c>
      <c r="PW41">
        <v>-2.7393664614826616E-3</v>
      </c>
      <c r="PX41">
        <v>-4.6457534332707499E-3</v>
      </c>
      <c r="PY41">
        <v>-1.4638266556031992E-2</v>
      </c>
      <c r="PZ41">
        <v>-2.6391309078479044E-3</v>
      </c>
      <c r="QA41">
        <v>-3.8426211744599366E-3</v>
      </c>
      <c r="QB41">
        <v>-9.2763234146466429E-3</v>
      </c>
      <c r="QC41">
        <v>-1.4333991489026008E-2</v>
      </c>
      <c r="QD41">
        <v>-7.3610967821368129E-3</v>
      </c>
      <c r="QE41">
        <v>-1.1195225180048292E-2</v>
      </c>
      <c r="QF41">
        <v>-3.652683617440429E-5</v>
      </c>
      <c r="QG41">
        <v>-4.5453266192270287E-3</v>
      </c>
      <c r="QH41">
        <v>-4.3445032427111684E-3</v>
      </c>
      <c r="QI41">
        <v>-1.2368870883365018E-3</v>
      </c>
      <c r="QJ41">
        <v>-6.6564105899916941E-3</v>
      </c>
      <c r="QK41">
        <v>-1.0184817899986752E-2</v>
      </c>
      <c r="QL41">
        <v>4.2529704886348774E-3</v>
      </c>
      <c r="QM41">
        <v>-6.2539556092099692E-3</v>
      </c>
      <c r="QN41">
        <v>-8.066279907113616E-3</v>
      </c>
      <c r="QO41">
        <v>-2.8396120632908236E-3</v>
      </c>
      <c r="QP41">
        <v>-2.2382891347686781E-3</v>
      </c>
      <c r="QQ41">
        <v>7.629135981287175E-4</v>
      </c>
      <c r="QR41">
        <v>-1.5372024216912237E-3</v>
      </c>
      <c r="QS41">
        <v>-2.9398677152872744E-3</v>
      </c>
      <c r="QT41">
        <v>-3.2406949925621736E-3</v>
      </c>
      <c r="QU41">
        <v>-2.8396120632908236E-3</v>
      </c>
      <c r="QV41">
        <v>-7.3656186651203806E-4</v>
      </c>
      <c r="QW41">
        <v>5.2478964487283168E-3</v>
      </c>
      <c r="QX41">
        <v>6.6391318912527916E-3</v>
      </c>
      <c r="QY41">
        <v>8.7223626431737998E-3</v>
      </c>
      <c r="QZ41">
        <v>3.2570536649578715E-3</v>
      </c>
      <c r="RA41">
        <v>4.949522584065091E-3</v>
      </c>
      <c r="RB41">
        <v>4.3525076409591228E-3</v>
      </c>
      <c r="RC41">
        <v>3.4563163935239158E-3</v>
      </c>
      <c r="RD41">
        <v>1.0306678253307413E-2</v>
      </c>
      <c r="RE41">
        <v>1.1394441030526352E-2</v>
      </c>
      <c r="RF41">
        <v>-3.4412967986511031E-3</v>
      </c>
      <c r="RG41">
        <v>-6.3545541707353678E-3</v>
      </c>
      <c r="RH41">
        <v>-3.4412967986511031E-3</v>
      </c>
      <c r="RI41">
        <v>-3.2406949925621736E-3</v>
      </c>
      <c r="RJ41">
        <v>7.1355329935287098E-3</v>
      </c>
      <c r="RK41">
        <v>-7.4618067877609733E-3</v>
      </c>
      <c r="RL41">
        <v>1.6339319647864614E-4</v>
      </c>
      <c r="RM41">
        <v>-3.2406949925621736E-3</v>
      </c>
      <c r="RN41">
        <v>-1.2105465445171236E-2</v>
      </c>
      <c r="RO41">
        <v>-1.6373275782204165E-3</v>
      </c>
      <c r="RP41">
        <v>-7.6632572316332019E-3</v>
      </c>
    </row>
    <row r="42" spans="1:484" x14ac:dyDescent="0.15">
      <c r="A42" s="1" t="s">
        <v>40</v>
      </c>
      <c r="B42">
        <v>2.738788407345291E-3</v>
      </c>
      <c r="C42">
        <v>7.5009619402089557E-6</v>
      </c>
      <c r="D42">
        <v>-1.8376079714394382E-3</v>
      </c>
      <c r="E42">
        <v>5.2478964487283168E-3</v>
      </c>
      <c r="F42">
        <v>-9.6799968483248129E-3</v>
      </c>
      <c r="G42">
        <v>-1.1397429204597295E-2</v>
      </c>
      <c r="H42">
        <v>-3.8426211744599366E-3</v>
      </c>
      <c r="I42">
        <v>9.1186769255828509E-3</v>
      </c>
      <c r="J42">
        <v>-1.7889641092761505E-2</v>
      </c>
      <c r="K42">
        <v>-1.5372024216912237E-3</v>
      </c>
      <c r="L42">
        <v>-5.4495312319953609E-3</v>
      </c>
      <c r="M42">
        <v>-1.3928435364639318E-2</v>
      </c>
      <c r="N42">
        <v>-1.7374627608004469E-3</v>
      </c>
      <c r="O42">
        <v>7.9292625718602461E-3</v>
      </c>
      <c r="P42">
        <v>4.6510596658666213E-3</v>
      </c>
      <c r="Q42">
        <v>7.433255419188347E-3</v>
      </c>
      <c r="R42">
        <v>-2.7393664614826616E-3</v>
      </c>
      <c r="S42">
        <v>-7.3610967821368129E-3</v>
      </c>
      <c r="T42">
        <v>-1.7374627608004469E-3</v>
      </c>
      <c r="U42">
        <v>1.5617154379079187E-3</v>
      </c>
      <c r="V42">
        <v>4.2529704886348774E-3</v>
      </c>
      <c r="W42">
        <v>-6.8576988354378098E-3</v>
      </c>
      <c r="X42">
        <v>-4.9470944028556403E-3</v>
      </c>
      <c r="Y42">
        <v>1.1196753968500738E-2</v>
      </c>
      <c r="Z42">
        <v>5.6455898323751223E-3</v>
      </c>
      <c r="AA42">
        <v>6.6301848791107648E-4</v>
      </c>
      <c r="AB42">
        <v>-9.3666191720480731E-4</v>
      </c>
      <c r="AC42">
        <v>-2.037928484929917E-3</v>
      </c>
      <c r="AD42">
        <v>-1.3369821787558812E-3</v>
      </c>
      <c r="AE42">
        <v>-3.9429774392840912E-3</v>
      </c>
      <c r="AF42">
        <v>2.1603983534147992E-3</v>
      </c>
      <c r="AG42">
        <v>2.6333822679520274E-4</v>
      </c>
      <c r="AH42">
        <v>-1.3320409403467133E-2</v>
      </c>
      <c r="AI42">
        <v>-3.3648184517234673E-4</v>
      </c>
      <c r="AJ42">
        <v>2.9580851042577648E-3</v>
      </c>
      <c r="AK42">
        <v>-4.8466373230583656E-3</v>
      </c>
      <c r="AL42">
        <v>3.0577512228432704E-3</v>
      </c>
      <c r="AM42">
        <v>-1.5372024216912237E-3</v>
      </c>
      <c r="AN42">
        <v>3.632732691009182E-4</v>
      </c>
      <c r="AO42">
        <v>-2.7393664614826616E-3</v>
      </c>
      <c r="AP42">
        <v>-2.2382891347686781E-3</v>
      </c>
      <c r="AQ42">
        <v>-1.7374627608004469E-3</v>
      </c>
      <c r="AR42">
        <v>-6.2539556092099692E-3</v>
      </c>
      <c r="AS42">
        <v>-1.6669136466069958E-2</v>
      </c>
      <c r="AT42">
        <v>-6.0527888412815383E-3</v>
      </c>
      <c r="AU42">
        <v>-6.1533671667371977E-3</v>
      </c>
      <c r="AV42">
        <v>-5.2485262061929879E-3</v>
      </c>
      <c r="AW42">
        <v>-1.3369821787558812E-3</v>
      </c>
      <c r="AX42">
        <v>-3.3648184517234673E-4</v>
      </c>
      <c r="AY42">
        <v>-4.0433437764988587E-3</v>
      </c>
      <c r="AZ42">
        <v>-4.2441066761894231E-3</v>
      </c>
      <c r="BA42">
        <v>-3.3648184517234673E-4</v>
      </c>
      <c r="BB42">
        <v>-5.7511145466711882E-3</v>
      </c>
      <c r="BC42">
        <v>-1.1195225180048292E-2</v>
      </c>
      <c r="BD42">
        <v>-1.8602290652064889E-2</v>
      </c>
      <c r="BE42">
        <v>5.1484483853973988E-3</v>
      </c>
      <c r="BF42">
        <v>5.2478964487283168E-3</v>
      </c>
      <c r="BG42">
        <v>-4.2441066761894231E-3</v>
      </c>
      <c r="BH42">
        <v>-1.0891995784688933E-2</v>
      </c>
      <c r="BI42">
        <v>-8.6711186352299748E-3</v>
      </c>
      <c r="BJ42">
        <v>-1.1397429204597295E-2</v>
      </c>
      <c r="BK42">
        <v>8.8214559395933777E-3</v>
      </c>
      <c r="BL42">
        <v>8.8214559395933777E-3</v>
      </c>
      <c r="BM42">
        <v>2.0606427545491047E-3</v>
      </c>
      <c r="BN42">
        <v>5.0489904311655414E-3</v>
      </c>
      <c r="BO42">
        <v>5.3473346231253625E-3</v>
      </c>
      <c r="BP42">
        <v>2.0606427545491047E-3</v>
      </c>
      <c r="BQ42">
        <v>-2.3384845158454259E-3</v>
      </c>
      <c r="BR42">
        <v>2.4596054568288414E-3</v>
      </c>
      <c r="BS42">
        <v>-1.7075805849470344E-2</v>
      </c>
      <c r="BT42">
        <v>1.8611016983148547E-3</v>
      </c>
      <c r="BU42">
        <v>-6.4551628533495234E-3</v>
      </c>
      <c r="BV42">
        <v>-1.3219107676186065E-2</v>
      </c>
      <c r="BW42">
        <v>-3.2406949925621736E-3</v>
      </c>
      <c r="BX42">
        <v>2.9580851042577648E-3</v>
      </c>
      <c r="BY42">
        <v>4.5515522276035197E-3</v>
      </c>
      <c r="BZ42">
        <v>-3.3648184517234673E-4</v>
      </c>
      <c r="CA42">
        <v>-9.7809406731720356E-3</v>
      </c>
      <c r="CB42">
        <v>-1.9621243257039449E-2</v>
      </c>
      <c r="CC42">
        <v>-1.0083833300052421E-2</v>
      </c>
      <c r="CD42">
        <v>-3.7422749800051676E-3</v>
      </c>
      <c r="CE42">
        <v>-3.9429774392840912E-3</v>
      </c>
      <c r="CF42">
        <v>-1.7374627608004469E-3</v>
      </c>
      <c r="CG42">
        <v>-9.478139762455734E-3</v>
      </c>
      <c r="CH42">
        <v>-7.9655090096635104E-3</v>
      </c>
      <c r="CI42">
        <v>1.4650647963075891E-2</v>
      </c>
      <c r="CJ42">
        <v>3.5559328701715068E-3</v>
      </c>
      <c r="CK42">
        <v>3.0577512228432704E-3</v>
      </c>
      <c r="CL42">
        <v>-6.7570496480950414E-3</v>
      </c>
      <c r="CM42">
        <v>2.2601440020935675E-3</v>
      </c>
      <c r="CN42">
        <v>-8.366068868545896E-4</v>
      </c>
      <c r="CO42">
        <v>-2.3384845158454259E-3</v>
      </c>
      <c r="CP42">
        <v>6.3411729080681501E-3</v>
      </c>
      <c r="CQ42">
        <v>-2.7393664614826616E-3</v>
      </c>
      <c r="CR42">
        <v>-5.2485262061929879E-3</v>
      </c>
      <c r="CS42">
        <v>1.6615208175007113E-3</v>
      </c>
      <c r="CT42">
        <v>-1.0386817698673797E-2</v>
      </c>
      <c r="CU42">
        <v>1.1623942785636021E-3</v>
      </c>
      <c r="CV42">
        <v>-3.6419388538988279E-3</v>
      </c>
      <c r="CW42">
        <v>-3.3648184517234673E-4</v>
      </c>
      <c r="CX42">
        <v>1.4619000962070505E-3</v>
      </c>
      <c r="CY42">
        <v>2.6333822679520274E-4</v>
      </c>
      <c r="CZ42">
        <v>-4.2441066761894231E-3</v>
      </c>
      <c r="DA42">
        <v>-9.1754305123767383E-3</v>
      </c>
      <c r="DB42">
        <v>-1.8376079714394382E-3</v>
      </c>
      <c r="DC42">
        <v>1.6339319647864614E-4</v>
      </c>
      <c r="DD42">
        <v>-2.6391309078479044E-3</v>
      </c>
      <c r="DE42">
        <v>-1.7374627608004469E-3</v>
      </c>
      <c r="DF42">
        <v>-3.6419388538988279E-3</v>
      </c>
      <c r="DG42">
        <v>-5.5500488980597803E-3</v>
      </c>
      <c r="DH42">
        <v>-6.9583581540593161E-3</v>
      </c>
      <c r="DI42">
        <v>-1.5348601965675968E-2</v>
      </c>
      <c r="DJ42">
        <v>-4.3648684550569403E-4</v>
      </c>
      <c r="DK42">
        <v>2.6333822679520274E-4</v>
      </c>
      <c r="DL42">
        <v>4.6319832539189741E-4</v>
      </c>
      <c r="DM42">
        <v>-4.0433437764988587E-3</v>
      </c>
      <c r="DN42">
        <v>-3.3648184517234673E-4</v>
      </c>
      <c r="DO42">
        <v>-1.8376079714394382E-3</v>
      </c>
      <c r="DP42">
        <v>-3.340990865471071E-3</v>
      </c>
      <c r="DQ42">
        <v>-2.037928484929917E-3</v>
      </c>
      <c r="DR42">
        <v>1.9608772035111118E-3</v>
      </c>
      <c r="DS42">
        <v>-2.538905400372386E-3</v>
      </c>
      <c r="DT42">
        <v>-1.616103219214381E-2</v>
      </c>
      <c r="DU42">
        <v>6.6301848791107648E-4</v>
      </c>
      <c r="DV42">
        <v>-3.4412967986511031E-3</v>
      </c>
      <c r="DW42">
        <v>-5.0475615752915695E-3</v>
      </c>
      <c r="DX42">
        <v>5.744988470695607E-3</v>
      </c>
      <c r="DY42">
        <v>-3.340990865471071E-3</v>
      </c>
      <c r="DZ42">
        <v>-1.1599674123883061E-2</v>
      </c>
      <c r="EA42">
        <v>-6.4551628533495234E-3</v>
      </c>
      <c r="EB42">
        <v>1.4619000962070505E-3</v>
      </c>
      <c r="EC42">
        <v>-4.1437201881264129E-3</v>
      </c>
      <c r="ED42">
        <v>1.2481021865441996E-2</v>
      </c>
      <c r="EE42">
        <v>-5.7511145466711882E-3</v>
      </c>
      <c r="EF42">
        <v>-1.8376079714394382E-3</v>
      </c>
      <c r="EG42">
        <v>-2.6391309078479044E-3</v>
      </c>
      <c r="EH42">
        <v>2.7862172513506388E-2</v>
      </c>
      <c r="EI42">
        <v>-6.0527888412815383E-3</v>
      </c>
      <c r="EJ42">
        <v>-3.2406949925621736E-3</v>
      </c>
      <c r="EK42">
        <v>-3.8426211744599366E-3</v>
      </c>
      <c r="EL42">
        <v>-7.1597071932978833E-3</v>
      </c>
      <c r="EM42">
        <v>-1.7374627608004469E-3</v>
      </c>
      <c r="EN42">
        <v>-2.2382891347686781E-3</v>
      </c>
      <c r="EO42">
        <v>-2.3648684483904941E-4</v>
      </c>
      <c r="EP42">
        <v>1.2622395185247267E-3</v>
      </c>
      <c r="EQ42">
        <v>-1.9825158429034762E-2</v>
      </c>
      <c r="ER42">
        <v>-2.1560118296799036E-2</v>
      </c>
      <c r="ES42">
        <v>-1.8376079714394382E-3</v>
      </c>
      <c r="ET42">
        <v>-3.3648184517234673E-4</v>
      </c>
      <c r="EU42">
        <v>-2.7393664614826616E-3</v>
      </c>
      <c r="EV42">
        <v>-2.3384845158454259E-3</v>
      </c>
      <c r="EW42">
        <v>1.6615208175007113E-3</v>
      </c>
      <c r="EX42">
        <v>-3.3648184517234673E-4</v>
      </c>
      <c r="EY42">
        <v>-1.9377632121462258E-3</v>
      </c>
      <c r="EZ42">
        <v>-4.1437201881264129E-3</v>
      </c>
      <c r="FA42">
        <v>-2.538905400372386E-3</v>
      </c>
      <c r="FB42">
        <v>-5.1480388423944283E-3</v>
      </c>
      <c r="FC42">
        <v>3.2570536649578715E-3</v>
      </c>
      <c r="FD42">
        <v>-4.2441066761894231E-3</v>
      </c>
      <c r="FE42">
        <v>-4.0433437764988587E-3</v>
      </c>
      <c r="FF42">
        <v>2.4596054568288414E-3</v>
      </c>
      <c r="FG42">
        <v>-4.6457534332707499E-3</v>
      </c>
      <c r="FH42">
        <v>1.1623942785636021E-3</v>
      </c>
      <c r="FI42">
        <v>3.4563163935239158E-3</v>
      </c>
      <c r="FJ42">
        <v>3.5559328701715068E-3</v>
      </c>
      <c r="FK42">
        <v>-6.4551628533495234E-3</v>
      </c>
      <c r="FL42">
        <v>7.8300808212210544E-3</v>
      </c>
      <c r="FM42">
        <v>-6.0527888412815383E-3</v>
      </c>
      <c r="FN42">
        <v>-3.4412967986511031E-3</v>
      </c>
      <c r="FO42">
        <v>3.35668999244526E-3</v>
      </c>
      <c r="FP42">
        <v>3.35668999244526E-3</v>
      </c>
      <c r="FQ42">
        <v>3.9542995719838991E-3</v>
      </c>
      <c r="FR42">
        <v>-1.3369821787558812E-3</v>
      </c>
      <c r="FS42">
        <v>-1.9377632121462258E-3</v>
      </c>
      <c r="FT42">
        <v>-4.2441066761894231E-3</v>
      </c>
      <c r="FU42">
        <v>-2.4386899370425451E-3</v>
      </c>
      <c r="FV42">
        <v>-1.6373275782204165E-3</v>
      </c>
      <c r="FW42">
        <v>4.4520348866247473E-3</v>
      </c>
      <c r="FX42">
        <v>-8.2678521714526273E-3</v>
      </c>
      <c r="FY42">
        <v>-4.1437201881264129E-3</v>
      </c>
      <c r="FZ42">
        <v>-1.9621243257039449E-2</v>
      </c>
      <c r="GA42">
        <v>-6.8576988354378098E-3</v>
      </c>
      <c r="GB42">
        <v>-2.1049523442713918E-2</v>
      </c>
      <c r="GC42">
        <v>1.3620747904091652E-3</v>
      </c>
      <c r="GD42">
        <v>-6.3652685417433922E-4</v>
      </c>
      <c r="GE42">
        <v>6.6301848791107648E-4</v>
      </c>
      <c r="GF42">
        <v>-1.4370872892053507E-3</v>
      </c>
      <c r="GG42">
        <v>-2.2382891347686781E-3</v>
      </c>
      <c r="GH42">
        <v>-2.1381037918005554E-3</v>
      </c>
      <c r="GI42">
        <v>1.1623942785636021E-3</v>
      </c>
      <c r="GJ42">
        <v>-8.366068868545896E-4</v>
      </c>
      <c r="GK42">
        <v>-5.0475615752915695E-3</v>
      </c>
      <c r="GL42">
        <v>-3.652683617440429E-5</v>
      </c>
      <c r="GM42">
        <v>1.0625390685350621E-3</v>
      </c>
      <c r="GN42">
        <v>-1.3650184250610202E-4</v>
      </c>
      <c r="GO42">
        <v>6.6301848791107648E-4</v>
      </c>
      <c r="GP42">
        <v>-8.366068868545896E-4</v>
      </c>
      <c r="GQ42">
        <v>1.7613162369737733E-3</v>
      </c>
      <c r="GR42">
        <v>-7.4618067877609733E-3</v>
      </c>
      <c r="GS42">
        <v>-3.3648184517234673E-4</v>
      </c>
      <c r="GT42">
        <v>2.6333822679520274E-4</v>
      </c>
      <c r="GU42">
        <v>-1.7374627608004469E-3</v>
      </c>
      <c r="GV42">
        <v>1.3620747904091652E-3</v>
      </c>
      <c r="GW42">
        <v>1.9608772035111118E-3</v>
      </c>
      <c r="GX42">
        <v>5.1484483853973988E-3</v>
      </c>
      <c r="GY42">
        <v>-2.6391309078479044E-3</v>
      </c>
      <c r="GZ42">
        <v>2.0606427545491047E-3</v>
      </c>
      <c r="HA42">
        <v>3.7551360580812109E-3</v>
      </c>
      <c r="HB42">
        <v>2.4596054568288414E-3</v>
      </c>
      <c r="HC42">
        <v>-3.8426211744599366E-3</v>
      </c>
      <c r="HD42">
        <v>-8.366068868545896E-4</v>
      </c>
      <c r="HE42">
        <v>1.7306953327422932E-2</v>
      </c>
      <c r="HF42">
        <v>4.6319832539189741E-4</v>
      </c>
      <c r="HG42">
        <v>6.6301848791107648E-4</v>
      </c>
      <c r="HH42">
        <v>-1.1094138498132554E-2</v>
      </c>
      <c r="HI42">
        <v>5.4467629105550142E-3</v>
      </c>
      <c r="HJ42">
        <v>-4.7461903338724193E-3</v>
      </c>
      <c r="HK42">
        <v>-1.2368870883365018E-3</v>
      </c>
      <c r="HL42">
        <v>-2.0641235185536622E-2</v>
      </c>
      <c r="HM42">
        <v>-1.2368870883365018E-3</v>
      </c>
      <c r="HN42">
        <v>-3.0401334194871698E-3</v>
      </c>
      <c r="HO42">
        <v>-5.3650184783939146E-4</v>
      </c>
      <c r="HP42">
        <v>2.4596054568288414E-3</v>
      </c>
      <c r="HQ42">
        <v>-5.5500488980597803E-3</v>
      </c>
      <c r="HR42">
        <v>-2.538905400372386E-3</v>
      </c>
      <c r="HS42">
        <v>3.9542995719838991E-3</v>
      </c>
      <c r="HT42">
        <v>-7.7639976739689309E-3</v>
      </c>
      <c r="HU42">
        <v>-1.6373275782204165E-3</v>
      </c>
      <c r="HV42">
        <v>9.6267388644778208E-4</v>
      </c>
      <c r="HW42">
        <v>-3.4412967986511031E-3</v>
      </c>
      <c r="HX42">
        <v>4.6510596658666213E-3</v>
      </c>
      <c r="HY42">
        <v>-9.1754305123767383E-3</v>
      </c>
      <c r="HZ42">
        <v>-4.3445032427111684E-3</v>
      </c>
      <c r="IA42">
        <v>-1.079093974903122E-2</v>
      </c>
      <c r="IB42">
        <v>-1.6373275782204165E-3</v>
      </c>
      <c r="IC42">
        <v>-2.7393664614826616E-3</v>
      </c>
      <c r="ID42">
        <v>-2.1381037918005554E-3</v>
      </c>
      <c r="IE42">
        <v>-9.3666191720480731E-4</v>
      </c>
      <c r="IF42">
        <v>1.7613162369737733E-3</v>
      </c>
      <c r="IG42">
        <v>-1.1094138498132554E-2</v>
      </c>
      <c r="IH42">
        <v>-9.3772264973214173E-3</v>
      </c>
      <c r="II42">
        <v>-1.0367269595657727E-3</v>
      </c>
      <c r="IJ42">
        <v>7.0362724842408103E-3</v>
      </c>
      <c r="IK42">
        <v>3.8547227732957058E-3</v>
      </c>
      <c r="IL42">
        <v>-1.0367269595657727E-3</v>
      </c>
      <c r="IM42">
        <v>8.6279873030984018E-4</v>
      </c>
      <c r="IN42">
        <v>7.6316878040045347E-3</v>
      </c>
      <c r="IO42">
        <v>1.9608772035111118E-3</v>
      </c>
      <c r="IP42">
        <v>9.6267388644778208E-4</v>
      </c>
      <c r="IQ42">
        <v>6.6301848791107648E-4</v>
      </c>
      <c r="IR42">
        <v>-4.3648684550569403E-4</v>
      </c>
      <c r="IS42">
        <v>-7.3656186651203806E-4</v>
      </c>
      <c r="IT42">
        <v>1.7613162369737733E-3</v>
      </c>
      <c r="IU42">
        <v>3.6555394243651101E-3</v>
      </c>
      <c r="IV42">
        <v>-4.9470944028556403E-3</v>
      </c>
      <c r="IW42">
        <v>4.2529704886348774E-3</v>
      </c>
      <c r="IX42">
        <v>-1.3369821787558812E-3</v>
      </c>
      <c r="IY42">
        <v>-8.771960666273922E-3</v>
      </c>
      <c r="IZ42">
        <v>-4.2441066761894231E-3</v>
      </c>
      <c r="JA42">
        <v>2.669485720585817E-2</v>
      </c>
      <c r="JB42">
        <v>4.6319832539189741E-4</v>
      </c>
      <c r="JC42">
        <v>-2.7393664614826616E-3</v>
      </c>
      <c r="JD42">
        <v>-1.9377632121462258E-3</v>
      </c>
      <c r="JE42">
        <v>4.3525076409591228E-3</v>
      </c>
      <c r="JF42">
        <v>6.0431251188666412E-3</v>
      </c>
      <c r="JG42">
        <v>1.6339319647864614E-4</v>
      </c>
      <c r="JH42">
        <v>-4.5453266192270287E-3</v>
      </c>
      <c r="JI42">
        <v>-6.2539556092099692E-3</v>
      </c>
      <c r="JJ42">
        <v>2.6590271346260243E-3</v>
      </c>
      <c r="JK42">
        <v>-3.1404091779066059E-3</v>
      </c>
      <c r="JL42">
        <v>-7.6632572316332019E-3</v>
      </c>
      <c r="JM42">
        <v>-3.3648184517234673E-4</v>
      </c>
      <c r="JN42">
        <v>-4.3445032427111684E-3</v>
      </c>
      <c r="JO42">
        <v>-7.0590276059991578E-3</v>
      </c>
      <c r="JP42">
        <v>-9.1754305123767383E-3</v>
      </c>
      <c r="JQ42">
        <v>-9.3772264973214173E-3</v>
      </c>
      <c r="JR42">
        <v>1.4619000962070505E-3</v>
      </c>
      <c r="JS42">
        <v>-4.1437201881264129E-3</v>
      </c>
      <c r="JT42">
        <v>-1.2368870883365018E-3</v>
      </c>
      <c r="JU42">
        <v>2.3598797025701865E-3</v>
      </c>
      <c r="JV42">
        <v>4.4520348866247473E-3</v>
      </c>
      <c r="JW42">
        <v>-1.4370872892053507E-3</v>
      </c>
      <c r="JX42">
        <v>-8.066279907113616E-3</v>
      </c>
      <c r="JY42">
        <v>-1.1368020159415019E-3</v>
      </c>
      <c r="JZ42">
        <v>6.0431251188666412E-3</v>
      </c>
      <c r="KA42">
        <v>2.5593212668531214E-3</v>
      </c>
      <c r="KB42">
        <v>-3.3648184517234673E-4</v>
      </c>
      <c r="KC42">
        <v>-3.3648184517234673E-4</v>
      </c>
      <c r="KD42">
        <v>-1.1368020159415019E-3</v>
      </c>
      <c r="KE42">
        <v>-3.8426211744599366E-3</v>
      </c>
      <c r="KF42">
        <v>9.6138490079957454E-3</v>
      </c>
      <c r="KG42">
        <v>1.5617154379079187E-3</v>
      </c>
      <c r="KH42">
        <v>-1.3369821787558812E-3</v>
      </c>
      <c r="KI42">
        <v>-1.5372024216912237E-3</v>
      </c>
      <c r="KJ42">
        <v>-1.3650184250610202E-4</v>
      </c>
      <c r="KK42">
        <v>2.6590271346260243E-3</v>
      </c>
      <c r="KL42">
        <v>5.1484483853973988E-3</v>
      </c>
      <c r="KM42">
        <v>1.3862237554640581E-2</v>
      </c>
      <c r="KN42">
        <v>1.1623942785636021E-3</v>
      </c>
      <c r="KO42">
        <v>-1.0367269595657727E-3</v>
      </c>
      <c r="KP42">
        <v>-2.3648684483904941E-4</v>
      </c>
      <c r="KQ42">
        <v>-1.4370872892053507E-3</v>
      </c>
      <c r="KR42">
        <v>-1.5044110717446635E-2</v>
      </c>
      <c r="KS42">
        <v>1.5617154379079187E-3</v>
      </c>
      <c r="KT42">
        <v>1.2283549510929852E-2</v>
      </c>
      <c r="KU42">
        <v>-1.3117816209905498E-2</v>
      </c>
      <c r="KV42">
        <v>2.6333822679520274E-4</v>
      </c>
      <c r="KW42">
        <v>-5.9522206308080918E-3</v>
      </c>
      <c r="KX42">
        <v>3.632732691009182E-4</v>
      </c>
      <c r="KY42">
        <v>2.3598797025701865E-3</v>
      </c>
      <c r="KZ42">
        <v>-2.1381037918005554E-3</v>
      </c>
      <c r="LA42">
        <v>1.7613162369737733E-3</v>
      </c>
      <c r="LB42">
        <v>1.4619000962070505E-3</v>
      </c>
      <c r="LC42">
        <v>-1.1599674123883061E-2</v>
      </c>
      <c r="LD42">
        <v>-1.1599674123883061E-2</v>
      </c>
      <c r="LE42">
        <v>-1.3827072027671491E-2</v>
      </c>
      <c r="LF42">
        <v>-9.0745477884576452E-3</v>
      </c>
      <c r="LG42">
        <v>-3.340990865471071E-3</v>
      </c>
      <c r="LH42">
        <v>4.6319832539189741E-4</v>
      </c>
      <c r="LI42">
        <v>-1.9377632121462258E-3</v>
      </c>
      <c r="LJ42">
        <v>-3.6419388538988279E-3</v>
      </c>
      <c r="LK42">
        <v>-1.2307853626392305E-2</v>
      </c>
      <c r="LL42">
        <v>-1.2611512720784925E-2</v>
      </c>
      <c r="LM42">
        <v>-1.079093974903122E-2</v>
      </c>
      <c r="LN42">
        <v>-7.9655090096635104E-3</v>
      </c>
      <c r="LO42">
        <v>-3.1404091779066059E-3</v>
      </c>
      <c r="LP42">
        <v>-5.4495312319953609E-3</v>
      </c>
      <c r="LQ42">
        <v>5.3473346231253625E-3</v>
      </c>
      <c r="LR42">
        <v>3.632732691009182E-4</v>
      </c>
      <c r="LS42">
        <v>3.9542995719838991E-3</v>
      </c>
      <c r="LT42">
        <v>-3.9429774392840912E-3</v>
      </c>
      <c r="LU42">
        <v>4.6510596658666213E-3</v>
      </c>
      <c r="LV42">
        <v>2.6590271346260243E-3</v>
      </c>
      <c r="LW42">
        <v>2.9580851042577648E-3</v>
      </c>
      <c r="LX42">
        <v>3.7551360580812109E-3</v>
      </c>
      <c r="LY42">
        <v>1.1623942785636021E-3</v>
      </c>
      <c r="LZ42">
        <v>-8.066279907113616E-3</v>
      </c>
      <c r="MA42">
        <v>-8.066279907113616E-3</v>
      </c>
      <c r="MB42">
        <v>9.8118492066427889E-3</v>
      </c>
      <c r="MC42">
        <v>4.3525076409591228E-3</v>
      </c>
      <c r="MD42">
        <v>-1.2368870883365018E-3</v>
      </c>
      <c r="ME42">
        <v>3.9542995719838991E-3</v>
      </c>
      <c r="MF42">
        <v>-4.7461903338724193E-3</v>
      </c>
      <c r="MG42">
        <v>1.2622395185247267E-3</v>
      </c>
      <c r="MH42">
        <v>5.631133976636472E-4</v>
      </c>
      <c r="MI42">
        <v>-2.538905400372386E-3</v>
      </c>
      <c r="MJ42">
        <v>-2.4386899370425451E-3</v>
      </c>
      <c r="MK42">
        <v>-3.2406949925621736E-3</v>
      </c>
      <c r="ML42">
        <v>-3.2406949925621736E-3</v>
      </c>
      <c r="MM42">
        <v>-3.5416127941206824E-3</v>
      </c>
      <c r="MN42">
        <v>1.9608772035111118E-3</v>
      </c>
      <c r="MO42">
        <v>-7.2603969179965448E-3</v>
      </c>
      <c r="MP42">
        <v>-7.9655090096635104E-3</v>
      </c>
      <c r="MQ42">
        <v>4.8500448421278071E-3</v>
      </c>
      <c r="MR42">
        <v>-4.9470944028556403E-3</v>
      </c>
      <c r="MS42">
        <v>1.32705215610446E-2</v>
      </c>
      <c r="MT42">
        <v>1.8611016983148547E-3</v>
      </c>
      <c r="MU42">
        <v>-5.8516625332824578E-3</v>
      </c>
      <c r="MV42">
        <v>-2.037928484929917E-3</v>
      </c>
      <c r="MW42">
        <v>2.2601440020935675E-3</v>
      </c>
      <c r="MX42">
        <v>-2.9398677152872744E-3</v>
      </c>
      <c r="MY42">
        <v>5.6455898323751223E-3</v>
      </c>
      <c r="MZ42">
        <v>-2.2382891347686781E-3</v>
      </c>
      <c r="NA42">
        <v>-1.3369821787558812E-3</v>
      </c>
      <c r="NB42">
        <v>2.6333822679520274E-4</v>
      </c>
      <c r="NC42">
        <v>6.6301848791107648E-4</v>
      </c>
      <c r="ND42">
        <v>-2.8396120632908236E-3</v>
      </c>
      <c r="NE42">
        <v>-1.1094138498132554E-2</v>
      </c>
      <c r="NF42">
        <v>-3.4412967986511031E-3</v>
      </c>
      <c r="NG42">
        <v>1.4619000962070505E-3</v>
      </c>
      <c r="NH42">
        <v>-1.3369821787558812E-3</v>
      </c>
      <c r="NI42">
        <v>1.8611016983148547E-3</v>
      </c>
      <c r="NJ42">
        <v>-2.037928484929917E-3</v>
      </c>
      <c r="NK42">
        <v>-1.4370872892053507E-3</v>
      </c>
      <c r="NL42">
        <v>-5.5500488980597803E-3</v>
      </c>
      <c r="NM42">
        <v>-1.3650184250610202E-4</v>
      </c>
      <c r="NN42">
        <v>2.858409051346942E-3</v>
      </c>
      <c r="NO42">
        <v>-1.05888583095237E-2</v>
      </c>
      <c r="NP42">
        <v>4.1534234276796545E-3</v>
      </c>
      <c r="NQ42">
        <v>-2.538905400372386E-3</v>
      </c>
      <c r="NR42">
        <v>-9.6799968483248129E-3</v>
      </c>
      <c r="NS42">
        <v>2.4596054568288414E-3</v>
      </c>
      <c r="NT42">
        <v>1.0999027818573332E-2</v>
      </c>
      <c r="NU42">
        <v>1.5617154379079187E-3</v>
      </c>
      <c r="NV42">
        <v>-6.3652685417433922E-4</v>
      </c>
      <c r="NW42">
        <v>3.632732691009182E-4</v>
      </c>
      <c r="NX42">
        <v>-3.5416127941206824E-3</v>
      </c>
      <c r="NY42">
        <v>4.2529704886348774E-3</v>
      </c>
      <c r="NZ42">
        <v>1.5617154379079187E-3</v>
      </c>
      <c r="OA42">
        <v>-3.340990865471071E-3</v>
      </c>
      <c r="OB42">
        <v>-8.366068868545896E-4</v>
      </c>
      <c r="OC42">
        <v>-1.2712752913227751E-2</v>
      </c>
      <c r="OD42">
        <v>-6.6564105899916941E-3</v>
      </c>
      <c r="OE42">
        <v>2.6590271346260243E-3</v>
      </c>
      <c r="OF42">
        <v>-7.3656186651203806E-4</v>
      </c>
      <c r="OG42">
        <v>-8.5702867722758889E-3</v>
      </c>
      <c r="OH42">
        <v>-1.1700811924222105E-2</v>
      </c>
      <c r="OI42">
        <v>-4.0433437764988587E-3</v>
      </c>
      <c r="OJ42">
        <v>-4.7461903338724193E-3</v>
      </c>
      <c r="OK42">
        <v>1.3620747904091652E-3</v>
      </c>
      <c r="OL42">
        <v>-3.3648184517234673E-4</v>
      </c>
      <c r="OM42">
        <v>9.4158095975059551E-3</v>
      </c>
      <c r="ON42">
        <v>1.0900150080815421E-2</v>
      </c>
      <c r="OO42">
        <v>-2.9398677152872744E-3</v>
      </c>
      <c r="OP42">
        <v>-1.0487832901547702E-2</v>
      </c>
      <c r="OQ42">
        <v>-5.3650184783939146E-4</v>
      </c>
      <c r="OR42">
        <v>-1.2814003356284926E-2</v>
      </c>
      <c r="OS42">
        <v>9.6267388644778208E-4</v>
      </c>
      <c r="OT42">
        <v>-2.3384845158454259E-3</v>
      </c>
      <c r="OU42">
        <v>-9.3666191720480731E-4</v>
      </c>
      <c r="OV42">
        <v>-5.5500488980597803E-3</v>
      </c>
      <c r="OW42">
        <v>9.6267388644778208E-4</v>
      </c>
      <c r="OX42">
        <v>-1.6364242922369598E-2</v>
      </c>
      <c r="OY42">
        <v>-7.7639976739689309E-3</v>
      </c>
      <c r="OZ42">
        <v>1.4946141685984635E-2</v>
      </c>
      <c r="PA42">
        <v>-8.3686535424366132E-3</v>
      </c>
      <c r="PB42">
        <v>4.6319832539189741E-4</v>
      </c>
      <c r="PC42">
        <v>-3.5416127941206824E-3</v>
      </c>
      <c r="PD42">
        <v>7.629135981287175E-4</v>
      </c>
      <c r="PE42">
        <v>-3.652683617440429E-5</v>
      </c>
      <c r="PF42">
        <v>3.2570536649578715E-3</v>
      </c>
      <c r="PG42">
        <v>-3.3648184517234673E-4</v>
      </c>
      <c r="PH42">
        <v>-2.4386899370425451E-3</v>
      </c>
      <c r="PI42">
        <v>1.0405614686729682E-2</v>
      </c>
      <c r="PJ42">
        <v>-1.7374627608004469E-3</v>
      </c>
      <c r="PK42">
        <v>-3.2406949925621736E-3</v>
      </c>
      <c r="PL42">
        <v>-6.3545541707353678E-3</v>
      </c>
      <c r="PM42">
        <v>-1.8376079714394382E-3</v>
      </c>
      <c r="PN42">
        <v>-2.037928484929917E-3</v>
      </c>
      <c r="PO42">
        <v>4.6319832539189741E-4</v>
      </c>
      <c r="PP42">
        <v>-3.0401334194871698E-3</v>
      </c>
      <c r="PQ42">
        <v>1.3620747904091652E-3</v>
      </c>
      <c r="PR42">
        <v>-7.1597071932978833E-3</v>
      </c>
      <c r="PS42">
        <v>-3.9429774392840912E-3</v>
      </c>
      <c r="PT42">
        <v>-2.538905400372386E-3</v>
      </c>
      <c r="PU42">
        <v>8.6279873030984018E-4</v>
      </c>
      <c r="PV42">
        <v>1.5617154379079187E-3</v>
      </c>
      <c r="PW42">
        <v>6.343817615454459E-5</v>
      </c>
      <c r="PX42">
        <v>-6.3545541707353678E-3</v>
      </c>
      <c r="PY42">
        <v>1.0999027818573332E-2</v>
      </c>
      <c r="PZ42">
        <v>6.4405024338513228E-3</v>
      </c>
      <c r="QA42">
        <v>-4.4449098897155377E-3</v>
      </c>
      <c r="QB42">
        <v>-7.864748265963872E-3</v>
      </c>
      <c r="QC42">
        <v>-1.1801959954450443E-2</v>
      </c>
      <c r="QD42">
        <v>-1.3928435364639318E-2</v>
      </c>
      <c r="QE42">
        <v>-1.6770788308597122E-2</v>
      </c>
      <c r="QF42">
        <v>3.1574074090834916E-3</v>
      </c>
      <c r="QG42">
        <v>-5.1480388423944283E-3</v>
      </c>
      <c r="QH42">
        <v>-3.340990865471071E-3</v>
      </c>
      <c r="QI42">
        <v>-7.9655090096635104E-3</v>
      </c>
      <c r="QJ42">
        <v>-5.4495312319953609E-3</v>
      </c>
      <c r="QK42">
        <v>-2.8396120632908236E-3</v>
      </c>
      <c r="QL42">
        <v>-3.3648184517234673E-4</v>
      </c>
      <c r="QM42">
        <v>-2.4386899370425451E-3</v>
      </c>
      <c r="QN42">
        <v>-4.2441066761894231E-3</v>
      </c>
      <c r="QO42">
        <v>5.1484483853973988E-3</v>
      </c>
      <c r="QP42">
        <v>-8.771960666273922E-3</v>
      </c>
      <c r="QQ42">
        <v>1.1987267843659557E-2</v>
      </c>
      <c r="QR42">
        <v>-2.6391309078479044E-3</v>
      </c>
      <c r="QS42">
        <v>-1.6373275782204165E-3</v>
      </c>
      <c r="QT42">
        <v>-5.4495312319953609E-3</v>
      </c>
      <c r="QU42">
        <v>-1.6373275782204165E-3</v>
      </c>
      <c r="QV42">
        <v>-1.0367269595657727E-3</v>
      </c>
      <c r="QW42">
        <v>-1.1094138498132554E-2</v>
      </c>
      <c r="QX42">
        <v>-7.6632572316332019E-3</v>
      </c>
      <c r="QY42">
        <v>-9.6799968483248129E-3</v>
      </c>
      <c r="QZ42">
        <v>-1.0891995784688933E-2</v>
      </c>
      <c r="RA42">
        <v>2.3598797025701865E-3</v>
      </c>
      <c r="RB42">
        <v>-6.0527888412815383E-3</v>
      </c>
      <c r="RC42">
        <v>-1.0891995784688933E-2</v>
      </c>
      <c r="RD42">
        <v>-1.5247094580926587E-2</v>
      </c>
      <c r="RE42">
        <v>-3.8426211744599366E-3</v>
      </c>
      <c r="RF42">
        <v>-7.1597071932978833E-3</v>
      </c>
      <c r="RG42">
        <v>-1.0689893924663943E-2</v>
      </c>
      <c r="RH42">
        <v>-8.066279907113616E-3</v>
      </c>
      <c r="RI42">
        <v>-7.6632572316332019E-3</v>
      </c>
      <c r="RJ42">
        <v>1.5536867311117817E-2</v>
      </c>
      <c r="RK42">
        <v>-6.1533671667371977E-3</v>
      </c>
      <c r="RL42">
        <v>-2.9398677152872744E-3</v>
      </c>
      <c r="RM42">
        <v>-1.7374627608004469E-3</v>
      </c>
      <c r="RN42">
        <v>-5.1480388423944283E-3</v>
      </c>
      <c r="RO42">
        <v>-1.6373275782204165E-3</v>
      </c>
      <c r="RP42">
        <v>-8.872812867458682E-3</v>
      </c>
    </row>
    <row r="43" spans="1:484" x14ac:dyDescent="0.15">
      <c r="A43" s="1" t="s">
        <v>41</v>
      </c>
      <c r="B43">
        <v>3.1372146320256477E-3</v>
      </c>
      <c r="C43">
        <v>9.8421156473958192E-6</v>
      </c>
      <c r="D43">
        <v>8.6279873030984018E-4</v>
      </c>
      <c r="E43">
        <v>6.1424842525367269E-3</v>
      </c>
      <c r="F43">
        <v>-8.366068868545896E-4</v>
      </c>
      <c r="G43">
        <v>5.4467629105550142E-3</v>
      </c>
      <c r="H43">
        <v>1.4619000962070505E-3</v>
      </c>
      <c r="I43">
        <v>-6.6564105899916941E-3</v>
      </c>
      <c r="J43">
        <v>3.0577512228432704E-3</v>
      </c>
      <c r="K43">
        <v>4.949522584065091E-3</v>
      </c>
      <c r="L43">
        <v>1.4256520457727739E-2</v>
      </c>
      <c r="M43">
        <v>7.8300808212210544E-3</v>
      </c>
      <c r="N43">
        <v>1.0625390685350621E-3</v>
      </c>
      <c r="O43">
        <v>-3.340990865471071E-3</v>
      </c>
      <c r="P43">
        <v>-9.3666191720480731E-4</v>
      </c>
      <c r="Q43">
        <v>1.9608772035111118E-3</v>
      </c>
      <c r="R43">
        <v>6.4405024338513228E-3</v>
      </c>
      <c r="S43">
        <v>4.2529704886348774E-3</v>
      </c>
      <c r="T43">
        <v>-3.3648184517234673E-4</v>
      </c>
      <c r="U43">
        <v>2.0606427545491047E-3</v>
      </c>
      <c r="V43">
        <v>-8.9736752408359349E-3</v>
      </c>
      <c r="W43">
        <v>-1.3523043649347906E-2</v>
      </c>
      <c r="X43">
        <v>1.1196753968500738E-2</v>
      </c>
      <c r="Y43">
        <v>1.2086038153384764E-2</v>
      </c>
      <c r="Z43">
        <v>4.8500448421278071E-3</v>
      </c>
      <c r="AA43">
        <v>-1.1498546551364265E-2</v>
      </c>
      <c r="AB43">
        <v>1.1888487777396602E-2</v>
      </c>
      <c r="AC43">
        <v>4.0538664561205074E-3</v>
      </c>
      <c r="AD43">
        <v>1.5617154379079187E-3</v>
      </c>
      <c r="AE43">
        <v>4.6510596658666213E-3</v>
      </c>
      <c r="AF43">
        <v>9.2177309596393649E-3</v>
      </c>
      <c r="AG43">
        <v>-2.7393664614826616E-3</v>
      </c>
      <c r="AH43">
        <v>2.0152184582143254E-2</v>
      </c>
      <c r="AI43">
        <v>-3.2406949925621736E-3</v>
      </c>
      <c r="AJ43">
        <v>3.4563163935239158E-3</v>
      </c>
      <c r="AK43">
        <v>-3.9429774392840912E-3</v>
      </c>
      <c r="AL43">
        <v>7.629135981287175E-4</v>
      </c>
      <c r="AM43">
        <v>6.0431251188666412E-3</v>
      </c>
      <c r="AN43">
        <v>9.0196130788526823E-3</v>
      </c>
      <c r="AO43">
        <v>-1.1368020159415019E-3</v>
      </c>
      <c r="AP43">
        <v>2.9580851042577648E-3</v>
      </c>
      <c r="AQ43">
        <v>1.8190822768711212E-2</v>
      </c>
      <c r="AR43">
        <v>-2.8396120632908236E-3</v>
      </c>
      <c r="AS43">
        <v>-8.1670609603609109E-3</v>
      </c>
      <c r="AT43">
        <v>-1.0367269595657727E-3</v>
      </c>
      <c r="AU43">
        <v>-1.0367269595657727E-3</v>
      </c>
      <c r="AV43">
        <v>-3.1404091779066059E-3</v>
      </c>
      <c r="AW43">
        <v>-5.4495312319953609E-3</v>
      </c>
      <c r="AX43">
        <v>-7.3610967821368129E-3</v>
      </c>
      <c r="AY43">
        <v>5.8443772299087522E-3</v>
      </c>
      <c r="AZ43">
        <v>1.020773203049875E-2</v>
      </c>
      <c r="BA43">
        <v>8.9205394175045014E-3</v>
      </c>
      <c r="BB43">
        <v>5.9437561119781096E-3</v>
      </c>
      <c r="BC43">
        <v>3.2570536649578715E-3</v>
      </c>
      <c r="BD43">
        <v>-4.6457534332707499E-3</v>
      </c>
      <c r="BE43">
        <v>4.0538664561205074E-3</v>
      </c>
      <c r="BF43">
        <v>4.0538664561205074E-3</v>
      </c>
      <c r="BG43">
        <v>-1.6373275782204165E-3</v>
      </c>
      <c r="BH43">
        <v>-2.4386899370425451E-3</v>
      </c>
      <c r="BI43">
        <v>-7.5625269369119291E-3</v>
      </c>
      <c r="BJ43">
        <v>-2.538905400372386E-3</v>
      </c>
      <c r="BK43">
        <v>3.0577512228432704E-3</v>
      </c>
      <c r="BL43">
        <v>2.9580851042577648E-3</v>
      </c>
      <c r="BM43">
        <v>1.8611016983148547E-3</v>
      </c>
      <c r="BN43">
        <v>2.3598797025701865E-3</v>
      </c>
      <c r="BO43">
        <v>1.1623942785636021E-3</v>
      </c>
      <c r="BP43">
        <v>2.3598797025701865E-3</v>
      </c>
      <c r="BQ43">
        <v>2.0606427545491047E-3</v>
      </c>
      <c r="BR43">
        <v>2.0606427545491047E-3</v>
      </c>
      <c r="BS43">
        <v>1.6422301969782276E-2</v>
      </c>
      <c r="BT43">
        <v>-1.5372024216912237E-3</v>
      </c>
      <c r="BU43">
        <v>-6.5557816590891792E-3</v>
      </c>
      <c r="BV43">
        <v>-1.3725718964188399E-2</v>
      </c>
      <c r="BW43">
        <v>-3.2406949925621736E-3</v>
      </c>
      <c r="BX43">
        <v>-3.3648184517234673E-4</v>
      </c>
      <c r="BY43">
        <v>2.3598797025701865E-3</v>
      </c>
      <c r="BZ43">
        <v>3.632732691009182E-4</v>
      </c>
      <c r="CA43">
        <v>-1.5653185957065635E-2</v>
      </c>
      <c r="CB43">
        <v>-8.6711186352299748E-3</v>
      </c>
      <c r="CC43">
        <v>6.6391318912527916E-3</v>
      </c>
      <c r="CD43">
        <v>1.5617154379079187E-3</v>
      </c>
      <c r="CE43">
        <v>-3.5416127941206824E-3</v>
      </c>
      <c r="CF43">
        <v>3.7551360580812109E-3</v>
      </c>
      <c r="CG43">
        <v>3.6555394243651101E-3</v>
      </c>
      <c r="CH43">
        <v>9.0196130788526823E-3</v>
      </c>
      <c r="CI43">
        <v>6.937002121326123E-3</v>
      </c>
      <c r="CJ43">
        <v>8.0284344864553249E-3</v>
      </c>
      <c r="CK43">
        <v>2.6333822679520274E-4</v>
      </c>
      <c r="CL43">
        <v>-1.6373275782204165E-3</v>
      </c>
      <c r="CM43">
        <v>-1.1296322081514359E-2</v>
      </c>
      <c r="CN43">
        <v>5.4467629105550142E-3</v>
      </c>
      <c r="CO43">
        <v>-4.8466373230583656E-3</v>
      </c>
      <c r="CP43">
        <v>1.5617154379079187E-3</v>
      </c>
      <c r="CQ43">
        <v>8.0284344864553249E-3</v>
      </c>
      <c r="CR43">
        <v>-1.7374627608004469E-3</v>
      </c>
      <c r="CS43">
        <v>-1.6373275782204165E-3</v>
      </c>
      <c r="CT43">
        <v>-1.3369821787558812E-3</v>
      </c>
      <c r="CU43">
        <v>-7.4618067877609733E-3</v>
      </c>
      <c r="CV43">
        <v>-4.0433437764988587E-3</v>
      </c>
      <c r="CW43">
        <v>3.1574074090834916E-3</v>
      </c>
      <c r="CX43">
        <v>7.8300808212210544E-3</v>
      </c>
      <c r="CY43">
        <v>7.2347836511457795E-3</v>
      </c>
      <c r="CZ43">
        <v>4.949522584065091E-3</v>
      </c>
      <c r="DA43">
        <v>-4.1437201881264129E-3</v>
      </c>
      <c r="DB43">
        <v>4.5515522276035197E-3</v>
      </c>
      <c r="DC43">
        <v>3.35668999244526E-3</v>
      </c>
      <c r="DD43">
        <v>-9.6799968483248129E-3</v>
      </c>
      <c r="DE43">
        <v>7.629135981287175E-4</v>
      </c>
      <c r="DF43">
        <v>6.6301848791107648E-4</v>
      </c>
      <c r="DG43">
        <v>6.6301848791107648E-4</v>
      </c>
      <c r="DH43">
        <v>3.5559328701715068E-3</v>
      </c>
      <c r="DI43">
        <v>7.2347836511457795E-3</v>
      </c>
      <c r="DJ43">
        <v>-1.1368020159415019E-3</v>
      </c>
      <c r="DK43">
        <v>1.0625390685350621E-3</v>
      </c>
      <c r="DL43">
        <v>-7.3656186651203806E-4</v>
      </c>
      <c r="DM43">
        <v>1.8611016983148547E-3</v>
      </c>
      <c r="DN43">
        <v>4.8500448421278071E-3</v>
      </c>
      <c r="DO43">
        <v>-2.7393664614826616E-3</v>
      </c>
      <c r="DP43">
        <v>3.0577512228432704E-3</v>
      </c>
      <c r="DQ43">
        <v>3.9542995719838991E-3</v>
      </c>
      <c r="DR43">
        <v>-1.2368870883365018E-3</v>
      </c>
      <c r="DS43">
        <v>-3.3648184517234673E-4</v>
      </c>
      <c r="DT43">
        <v>2.858409051346942E-3</v>
      </c>
      <c r="DU43">
        <v>-3.3648184517234673E-4</v>
      </c>
      <c r="DV43">
        <v>-1.0367269595657727E-3</v>
      </c>
      <c r="DW43">
        <v>-2.8396120632908236E-3</v>
      </c>
      <c r="DX43">
        <v>-3.3648184517234673E-4</v>
      </c>
      <c r="DY43">
        <v>-4.2441066761894231E-3</v>
      </c>
      <c r="DZ43">
        <v>-1.0285812698840449E-2</v>
      </c>
      <c r="EA43">
        <v>-4.0433437764988587E-3</v>
      </c>
      <c r="EB43">
        <v>-2.2382891347686781E-3</v>
      </c>
      <c r="EC43">
        <v>-1.3650184250610202E-4</v>
      </c>
      <c r="ED43">
        <v>-4.5453266192270287E-3</v>
      </c>
      <c r="EE43">
        <v>4.6319832539189741E-4</v>
      </c>
      <c r="EF43">
        <v>-9.478139762455734E-3</v>
      </c>
      <c r="EG43">
        <v>5.6455898323751223E-3</v>
      </c>
      <c r="EH43">
        <v>4.7505572033848626E-3</v>
      </c>
      <c r="EI43">
        <v>-6.8576988354378098E-3</v>
      </c>
      <c r="EJ43">
        <v>-1.9377632121462258E-3</v>
      </c>
      <c r="EK43">
        <v>3.4563163935239158E-3</v>
      </c>
      <c r="EL43">
        <v>2.2601440020935675E-3</v>
      </c>
      <c r="EM43">
        <v>-1.1368020159415019E-3</v>
      </c>
      <c r="EN43">
        <v>5.6455898323751223E-3</v>
      </c>
      <c r="EO43">
        <v>-2.3648684483904941E-4</v>
      </c>
      <c r="EP43">
        <v>-5.3650184783939146E-4</v>
      </c>
      <c r="EQ43">
        <v>-1.8704139203357277E-2</v>
      </c>
      <c r="ER43">
        <v>-1.8093203434431333E-2</v>
      </c>
      <c r="ES43">
        <v>2.0606427545491047E-3</v>
      </c>
      <c r="ET43">
        <v>-3.4412967986511031E-3</v>
      </c>
      <c r="EU43">
        <v>-1.1368020159415019E-3</v>
      </c>
      <c r="EV43">
        <v>-1.3369821787558812E-3</v>
      </c>
      <c r="EW43">
        <v>-5.9522206308080918E-3</v>
      </c>
      <c r="EX43">
        <v>1.2622395185247267E-3</v>
      </c>
      <c r="EY43">
        <v>2.3598797025701865E-3</v>
      </c>
      <c r="EZ43">
        <v>-2.7393664614826616E-3</v>
      </c>
      <c r="FA43">
        <v>-3.3648184517234673E-4</v>
      </c>
      <c r="FB43">
        <v>-3.3648184517234673E-4</v>
      </c>
      <c r="FC43">
        <v>2.3598797025701865E-3</v>
      </c>
      <c r="FD43">
        <v>-2.3648684483904941E-4</v>
      </c>
      <c r="FE43">
        <v>-3.3648184517234673E-4</v>
      </c>
      <c r="FF43">
        <v>-9.3666191720480731E-4</v>
      </c>
      <c r="FG43">
        <v>5.2478964487283168E-3</v>
      </c>
      <c r="FH43">
        <v>-2.2382891347686781E-3</v>
      </c>
      <c r="FI43">
        <v>-2.9398677152872744E-3</v>
      </c>
      <c r="FJ43">
        <v>-7.864748265963872E-3</v>
      </c>
      <c r="FK43">
        <v>6.2418335149501602E-3</v>
      </c>
      <c r="FL43">
        <v>-2.8396120632908236E-3</v>
      </c>
      <c r="FM43">
        <v>5.3473346231253625E-3</v>
      </c>
      <c r="FN43">
        <v>5.9437561119781096E-3</v>
      </c>
      <c r="FO43">
        <v>8.6279873030984018E-4</v>
      </c>
      <c r="FP43">
        <v>6.3411729080681501E-3</v>
      </c>
      <c r="FQ43">
        <v>8.1275965669570169E-3</v>
      </c>
      <c r="FR43">
        <v>2.4596054568288414E-3</v>
      </c>
      <c r="FS43">
        <v>-1.5372024216912237E-3</v>
      </c>
      <c r="FT43">
        <v>1.6615208175007113E-3</v>
      </c>
      <c r="FU43">
        <v>1.5617154379079187E-3</v>
      </c>
      <c r="FV43">
        <v>1.1623942785636021E-3</v>
      </c>
      <c r="FW43">
        <v>3.0577512228432704E-3</v>
      </c>
      <c r="FX43">
        <v>2.2601440020935675E-3</v>
      </c>
      <c r="FY43">
        <v>-1.6373275782204165E-3</v>
      </c>
      <c r="FZ43">
        <v>2.6333822679520274E-4</v>
      </c>
      <c r="GA43">
        <v>6.1424842525367269E-3</v>
      </c>
      <c r="GB43">
        <v>1.583209931641134E-2</v>
      </c>
      <c r="GC43">
        <v>-2.2382891347686781E-3</v>
      </c>
      <c r="GD43">
        <v>-6.3652685417433922E-4</v>
      </c>
      <c r="GE43">
        <v>8.6279873030984018E-4</v>
      </c>
      <c r="GF43">
        <v>1.6615208175007113E-3</v>
      </c>
      <c r="GG43">
        <v>-2.4386899370425451E-3</v>
      </c>
      <c r="GH43">
        <v>-5.6505766689411117E-3</v>
      </c>
      <c r="GI43">
        <v>-1.9377632121462258E-3</v>
      </c>
      <c r="GJ43">
        <v>-2.1381037918005554E-3</v>
      </c>
      <c r="GK43">
        <v>-9.7809406731720356E-3</v>
      </c>
      <c r="GL43">
        <v>4.0538664561205074E-3</v>
      </c>
      <c r="GM43">
        <v>-8.366068868545896E-4</v>
      </c>
      <c r="GN43">
        <v>4.3525076409591228E-3</v>
      </c>
      <c r="GO43">
        <v>-9.3666191720480731E-4</v>
      </c>
      <c r="GP43">
        <v>-9.3666191720480731E-4</v>
      </c>
      <c r="GQ43">
        <v>1.7613162369737733E-3</v>
      </c>
      <c r="GR43">
        <v>1.6339319647864614E-4</v>
      </c>
      <c r="GS43">
        <v>2.5593212668531214E-3</v>
      </c>
      <c r="GT43">
        <v>8.2267488153154669E-3</v>
      </c>
      <c r="GU43">
        <v>1.32705215610446E-2</v>
      </c>
      <c r="GV43">
        <v>8.4250238234003239E-3</v>
      </c>
      <c r="GW43">
        <v>1.7613162369737733E-3</v>
      </c>
      <c r="GX43">
        <v>2.3598797025701865E-3</v>
      </c>
      <c r="GY43">
        <v>2.0606427545491047E-3</v>
      </c>
      <c r="GZ43">
        <v>2.2601440020935675E-3</v>
      </c>
      <c r="HA43">
        <v>1.1623942785636021E-3</v>
      </c>
      <c r="HB43">
        <v>2.0606427545491047E-3</v>
      </c>
      <c r="HC43">
        <v>8.7223626431737998E-3</v>
      </c>
      <c r="HD43">
        <v>1.6339319647864614E-4</v>
      </c>
      <c r="HE43">
        <v>-6.3545541707353678E-3</v>
      </c>
      <c r="HF43">
        <v>2.2601440020935675E-3</v>
      </c>
      <c r="HG43">
        <v>2.2305248635652225E-2</v>
      </c>
      <c r="HH43">
        <v>-1.2368870883365018E-3</v>
      </c>
      <c r="HI43">
        <v>-4.3445032427111684E-3</v>
      </c>
      <c r="HJ43">
        <v>8.4250238234003239E-3</v>
      </c>
      <c r="HK43">
        <v>1.4619000962070505E-3</v>
      </c>
      <c r="HL43">
        <v>4.7505572033848626E-3</v>
      </c>
      <c r="HM43">
        <v>-1.5372024216912237E-3</v>
      </c>
      <c r="HN43">
        <v>-2.3648684483904941E-4</v>
      </c>
      <c r="HO43">
        <v>8.0284344864553249E-3</v>
      </c>
      <c r="HP43">
        <v>2.4596054568288414E-3</v>
      </c>
      <c r="HQ43">
        <v>-1.0367269595657727E-3</v>
      </c>
      <c r="HR43">
        <v>5.1484483853973988E-3</v>
      </c>
      <c r="HS43">
        <v>9.5148342052018553E-3</v>
      </c>
      <c r="HT43">
        <v>-8.5702867722758889E-3</v>
      </c>
      <c r="HU43">
        <v>-3.3648184517234673E-4</v>
      </c>
      <c r="HV43">
        <v>2.6590271346260243E-3</v>
      </c>
      <c r="HW43">
        <v>4.8500448421278071E-3</v>
      </c>
      <c r="HX43">
        <v>1.8485272395415319E-2</v>
      </c>
      <c r="HY43">
        <v>7.6316878040045347E-3</v>
      </c>
      <c r="HZ43">
        <v>2.1603983534147992E-3</v>
      </c>
      <c r="IA43">
        <v>-4.6457534332707499E-3</v>
      </c>
      <c r="IB43">
        <v>3.7551360580812109E-3</v>
      </c>
      <c r="IC43">
        <v>-3.5416127941206824E-3</v>
      </c>
      <c r="ID43">
        <v>-4.5453266192270287E-3</v>
      </c>
      <c r="IE43">
        <v>-2.3648684483904941E-4</v>
      </c>
      <c r="IF43">
        <v>3.4563163935239158E-3</v>
      </c>
      <c r="IG43">
        <v>3.2570536649578715E-3</v>
      </c>
      <c r="IH43">
        <v>2.858409051346942E-3</v>
      </c>
      <c r="II43">
        <v>-3.7422749800051676E-3</v>
      </c>
      <c r="IJ43">
        <v>3.35668999244526E-3</v>
      </c>
      <c r="IK43">
        <v>6.4405024338513228E-3</v>
      </c>
      <c r="IL43">
        <v>-2.538905400372386E-3</v>
      </c>
      <c r="IM43">
        <v>-5.7511145466711882E-3</v>
      </c>
      <c r="IN43">
        <v>4.5515522276035197E-3</v>
      </c>
      <c r="IO43">
        <v>1.0306678253307413E-2</v>
      </c>
      <c r="IP43">
        <v>-5.0475615752915695E-3</v>
      </c>
      <c r="IQ43">
        <v>4.5515522276035197E-3</v>
      </c>
      <c r="IR43">
        <v>2.858409051346942E-3</v>
      </c>
      <c r="IS43">
        <v>7.3340244590473936E-3</v>
      </c>
      <c r="IT43">
        <v>-1.3650184250610202E-4</v>
      </c>
      <c r="IU43">
        <v>4.949522584065091E-3</v>
      </c>
      <c r="IV43">
        <v>5.5461813129831653E-3</v>
      </c>
      <c r="IW43">
        <v>-2.9398677152872744E-3</v>
      </c>
      <c r="IX43">
        <v>6.6301848791107648E-4</v>
      </c>
      <c r="IY43">
        <v>-7.1597071932978833E-3</v>
      </c>
      <c r="IZ43">
        <v>6.8377219028281063E-3</v>
      </c>
      <c r="JA43">
        <v>8.2267488153154669E-3</v>
      </c>
      <c r="JB43">
        <v>7.629135981287175E-4</v>
      </c>
      <c r="JC43">
        <v>-2.4386899370425451E-3</v>
      </c>
      <c r="JD43">
        <v>2.2601440020935675E-3</v>
      </c>
      <c r="JE43">
        <v>-5.0475615752915695E-3</v>
      </c>
      <c r="JF43">
        <v>-2.7393664614826616E-3</v>
      </c>
      <c r="JG43">
        <v>-1.2510282776881109E-2</v>
      </c>
      <c r="JH43">
        <v>-1.3650184250610202E-4</v>
      </c>
      <c r="JI43">
        <v>1.3620747904091652E-3</v>
      </c>
      <c r="JJ43">
        <v>-3.340990865471071E-3</v>
      </c>
      <c r="JK43">
        <v>6.6301848791107648E-4</v>
      </c>
      <c r="JL43">
        <v>-4.4449098897155377E-3</v>
      </c>
      <c r="JM43">
        <v>-2.1381037918005554E-3</v>
      </c>
      <c r="JN43">
        <v>-1.3369821787558812E-3</v>
      </c>
      <c r="JO43">
        <v>2.758723062130175E-3</v>
      </c>
      <c r="JP43">
        <v>-5.0475615752915695E-3</v>
      </c>
      <c r="JQ43">
        <v>-3.340990865471071E-3</v>
      </c>
      <c r="JR43">
        <v>4.6510596658666213E-3</v>
      </c>
      <c r="JS43">
        <v>-8.4694650753613376E-3</v>
      </c>
      <c r="JT43">
        <v>-2.7393664614826616E-3</v>
      </c>
      <c r="JU43">
        <v>2.4843816685125978E-2</v>
      </c>
      <c r="JV43">
        <v>-1.5372024216912237E-3</v>
      </c>
      <c r="JW43">
        <v>1.8611016983148547E-3</v>
      </c>
      <c r="JX43">
        <v>-6.0527888412815383E-3</v>
      </c>
      <c r="JY43">
        <v>-8.5702867722758889E-3</v>
      </c>
      <c r="JZ43">
        <v>1.6339319647864614E-4</v>
      </c>
      <c r="KA43">
        <v>4.7505572033848626E-3</v>
      </c>
      <c r="KB43">
        <v>1.9608772035111118E-3</v>
      </c>
      <c r="KC43">
        <v>9.6267388644778208E-4</v>
      </c>
      <c r="KD43">
        <v>-3.3648184517234673E-4</v>
      </c>
      <c r="KE43">
        <v>-3.7422749800051676E-3</v>
      </c>
      <c r="KF43">
        <v>-3.7422749800051676E-3</v>
      </c>
      <c r="KG43">
        <v>2.2601440020935675E-3</v>
      </c>
      <c r="KH43">
        <v>1.0801262565283675E-2</v>
      </c>
      <c r="KI43">
        <v>2.6333822679520274E-4</v>
      </c>
      <c r="KJ43">
        <v>5.631133976636472E-4</v>
      </c>
      <c r="KK43">
        <v>1.3862237554640581E-2</v>
      </c>
      <c r="KL43">
        <v>3.0577512228432704E-3</v>
      </c>
      <c r="KM43">
        <v>6.539822094259717E-3</v>
      </c>
      <c r="KN43">
        <v>2.758723062130175E-3</v>
      </c>
      <c r="KO43">
        <v>-3.4412967986511031E-3</v>
      </c>
      <c r="KP43">
        <v>6.343817615454459E-5</v>
      </c>
      <c r="KQ43">
        <v>-9.3666191720480731E-4</v>
      </c>
      <c r="KR43">
        <v>7.0362724842408103E-3</v>
      </c>
      <c r="KS43">
        <v>3.0577512228432704E-3</v>
      </c>
      <c r="KT43">
        <v>8.0284344864553249E-3</v>
      </c>
      <c r="KU43">
        <v>4.8500448421278071E-3</v>
      </c>
      <c r="KV43">
        <v>5.1484483853973988E-3</v>
      </c>
      <c r="KW43">
        <v>-1.5754734573552993E-2</v>
      </c>
      <c r="KX43">
        <v>5.1484483853973988E-3</v>
      </c>
      <c r="KY43">
        <v>3.5559328701715068E-3</v>
      </c>
      <c r="KZ43">
        <v>3.632732691009182E-4</v>
      </c>
      <c r="LA43">
        <v>7.6316878040045347E-3</v>
      </c>
      <c r="LB43">
        <v>8.8214559395933777E-3</v>
      </c>
      <c r="LC43">
        <v>2.4596054568288414E-3</v>
      </c>
      <c r="LD43">
        <v>5.631133976636472E-4</v>
      </c>
      <c r="LE43">
        <v>-2.8396120632908236E-3</v>
      </c>
      <c r="LF43">
        <v>-2.9398677152872744E-3</v>
      </c>
      <c r="LG43">
        <v>-1.0367269595657727E-3</v>
      </c>
      <c r="LH43">
        <v>-7.864748265963872E-3</v>
      </c>
      <c r="LI43">
        <v>-1.2307853626392305E-2</v>
      </c>
      <c r="LJ43">
        <v>1.1888487777396602E-2</v>
      </c>
      <c r="LK43">
        <v>-7.0590276059991578E-3</v>
      </c>
      <c r="LL43">
        <v>4.1534234276796545E-3</v>
      </c>
      <c r="LM43">
        <v>1.3620747904091652E-3</v>
      </c>
      <c r="LN43">
        <v>-4.4449098897155377E-3</v>
      </c>
      <c r="LO43">
        <v>-5.3490236687166329E-3</v>
      </c>
      <c r="LP43">
        <v>2.6590271346260243E-3</v>
      </c>
      <c r="LQ43">
        <v>3.0774513179880381E-2</v>
      </c>
      <c r="LR43">
        <v>-3.3648184517234673E-4</v>
      </c>
      <c r="LS43">
        <v>4.320182016931106E-2</v>
      </c>
      <c r="LT43">
        <v>8.6279873030984018E-4</v>
      </c>
      <c r="LU43">
        <v>-3.1404091779066059E-3</v>
      </c>
      <c r="LV43">
        <v>3.5559328701715068E-3</v>
      </c>
      <c r="LW43">
        <v>9.6267388644778208E-4</v>
      </c>
      <c r="LX43">
        <v>-4.8466373230583656E-3</v>
      </c>
      <c r="LY43">
        <v>2.2601440020935675E-3</v>
      </c>
      <c r="LZ43">
        <v>9.8118492066427889E-3</v>
      </c>
      <c r="MA43">
        <v>1.8485272395415319E-2</v>
      </c>
      <c r="MB43">
        <v>1.020773203049875E-2</v>
      </c>
      <c r="MC43">
        <v>-6.8576988354378098E-3</v>
      </c>
      <c r="MD43">
        <v>-1.2368870883365018E-3</v>
      </c>
      <c r="ME43">
        <v>-6.1533671667371977E-3</v>
      </c>
      <c r="MF43">
        <v>-4.7461903338724193E-3</v>
      </c>
      <c r="MG43">
        <v>-5.3650184783939146E-4</v>
      </c>
      <c r="MH43">
        <v>4.7505572033848626E-3</v>
      </c>
      <c r="MI43">
        <v>1.8611016983148547E-3</v>
      </c>
      <c r="MJ43">
        <v>-1.3650184250610202E-4</v>
      </c>
      <c r="MK43">
        <v>3.8547227732957058E-3</v>
      </c>
      <c r="ML43">
        <v>1.4552130648578212E-2</v>
      </c>
      <c r="MM43">
        <v>-1.0689893924663943E-2</v>
      </c>
      <c r="MN43">
        <v>-2.6391309078479044E-3</v>
      </c>
      <c r="MO43">
        <v>3.7551360580812109E-3</v>
      </c>
      <c r="MP43">
        <v>1.4619000962070505E-3</v>
      </c>
      <c r="MQ43">
        <v>-3.652683617440429E-5</v>
      </c>
      <c r="MR43">
        <v>1.9608772035111118E-3</v>
      </c>
      <c r="MS43">
        <v>1.7613162369737733E-3</v>
      </c>
      <c r="MT43">
        <v>8.6279873030984018E-4</v>
      </c>
      <c r="MU43">
        <v>-3.2406949925621736E-3</v>
      </c>
      <c r="MV43">
        <v>1.4619000962070505E-3</v>
      </c>
      <c r="MW43">
        <v>4.8500448421278071E-3</v>
      </c>
      <c r="MX43">
        <v>-3.6419388538988279E-3</v>
      </c>
      <c r="MY43">
        <v>4.2529704886348774E-3</v>
      </c>
      <c r="MZ43">
        <v>2.9580851042577648E-3</v>
      </c>
      <c r="NA43">
        <v>5.1484483853973988E-3</v>
      </c>
      <c r="NB43">
        <v>2.5593212668531214E-3</v>
      </c>
      <c r="NC43">
        <v>8.6279873030984018E-4</v>
      </c>
      <c r="ND43">
        <v>-1.4370872892053507E-3</v>
      </c>
      <c r="NE43">
        <v>1.2579743421373883E-2</v>
      </c>
      <c r="NF43">
        <v>8.6279873030984018E-4</v>
      </c>
      <c r="NG43">
        <v>-1.9377632121462258E-3</v>
      </c>
      <c r="NH43">
        <v>-1.3650184250610202E-4</v>
      </c>
      <c r="NI43">
        <v>1.6339319647864614E-4</v>
      </c>
      <c r="NJ43">
        <v>-3.3648184517234673E-4</v>
      </c>
      <c r="NK43">
        <v>1.4619000962070505E-3</v>
      </c>
      <c r="NL43">
        <v>-1.9377632121462258E-3</v>
      </c>
      <c r="NM43">
        <v>-1.0367269595657727E-3</v>
      </c>
      <c r="NN43">
        <v>4.6319832539189741E-4</v>
      </c>
      <c r="NO43">
        <v>-2.538905400372386E-3</v>
      </c>
      <c r="NP43">
        <v>-3.3648184517234673E-4</v>
      </c>
      <c r="NQ43">
        <v>1.8387132152930162E-2</v>
      </c>
      <c r="NR43">
        <v>-8.1670609603609109E-3</v>
      </c>
      <c r="NS43">
        <v>1.2622395185247267E-3</v>
      </c>
      <c r="NT43">
        <v>1.6615208175007113E-3</v>
      </c>
      <c r="NU43">
        <v>-1.079093974903122E-2</v>
      </c>
      <c r="NV43">
        <v>2.6333822679520274E-4</v>
      </c>
      <c r="NW43">
        <v>2.9580851042577648E-3</v>
      </c>
      <c r="NX43">
        <v>4.5515522276035197E-3</v>
      </c>
      <c r="NY43">
        <v>1.0900150080815421E-2</v>
      </c>
      <c r="NZ43">
        <v>2.2109706984657647E-2</v>
      </c>
      <c r="OA43">
        <v>7.7308892325864461E-3</v>
      </c>
      <c r="OB43">
        <v>1.8611016983148547E-3</v>
      </c>
      <c r="OC43">
        <v>-9.3666191720480731E-4</v>
      </c>
      <c r="OD43">
        <v>9.8118492066427889E-3</v>
      </c>
      <c r="OE43">
        <v>3.9542995719838991E-3</v>
      </c>
      <c r="OF43">
        <v>6.6391318912527916E-3</v>
      </c>
      <c r="OG43">
        <v>5.744988470695607E-3</v>
      </c>
      <c r="OH43">
        <v>-4.3648684550569403E-4</v>
      </c>
      <c r="OI43">
        <v>8.8214559395933777E-3</v>
      </c>
      <c r="OJ43">
        <v>9.0196130788526823E-3</v>
      </c>
      <c r="OK43">
        <v>-1.6373275782204165E-3</v>
      </c>
      <c r="OL43">
        <v>1.6615208175007113E-3</v>
      </c>
      <c r="OM43">
        <v>7.6316878040045347E-3</v>
      </c>
      <c r="ON43">
        <v>1.2777157300210857E-2</v>
      </c>
      <c r="OO43">
        <v>1.9858225440346905E-2</v>
      </c>
      <c r="OP43">
        <v>1.2974532214500069E-2</v>
      </c>
      <c r="OQ43">
        <v>1.6339319647864614E-4</v>
      </c>
      <c r="OR43">
        <v>1.32705215610446E-2</v>
      </c>
      <c r="OS43">
        <v>-5.0475615752915695E-3</v>
      </c>
      <c r="OT43">
        <v>-1.3650184250610202E-4</v>
      </c>
      <c r="OU43">
        <v>1.9608772035111118E-3</v>
      </c>
      <c r="OV43">
        <v>8.5241465870241201E-3</v>
      </c>
      <c r="OW43">
        <v>3.4563163935239158E-3</v>
      </c>
      <c r="OX43">
        <v>1.3073205064745394E-2</v>
      </c>
      <c r="OY43">
        <v>9.7128540078290915E-3</v>
      </c>
      <c r="OZ43">
        <v>4.6319832539189741E-4</v>
      </c>
      <c r="PA43">
        <v>-3.0401334194871698E-3</v>
      </c>
      <c r="PB43">
        <v>8.4250238234003239E-3</v>
      </c>
      <c r="PC43">
        <v>-2.7393664614826616E-3</v>
      </c>
      <c r="PD43">
        <v>1.7613162369737733E-3</v>
      </c>
      <c r="PE43">
        <v>-2.6391309078479044E-3</v>
      </c>
      <c r="PF43">
        <v>-9.3666191720480731E-4</v>
      </c>
      <c r="PG43">
        <v>-6.3652685417433922E-4</v>
      </c>
      <c r="PH43">
        <v>3.0577512228432704E-3</v>
      </c>
      <c r="PI43">
        <v>6.1424842525367269E-3</v>
      </c>
      <c r="PJ43">
        <v>2.4596054568288414E-3</v>
      </c>
      <c r="PK43">
        <v>4.2529704886348774E-3</v>
      </c>
      <c r="PL43">
        <v>3.6555394243651101E-3</v>
      </c>
      <c r="PM43">
        <v>1.6339319647864614E-4</v>
      </c>
      <c r="PN43">
        <v>2.6590271346260243E-3</v>
      </c>
      <c r="PO43">
        <v>1.3620747904091652E-3</v>
      </c>
      <c r="PP43">
        <v>3.2570536649578715E-3</v>
      </c>
      <c r="PQ43">
        <v>7.2347836511457795E-3</v>
      </c>
      <c r="PR43">
        <v>-2.3384845158454259E-3</v>
      </c>
      <c r="PS43">
        <v>9.3167751829659994E-3</v>
      </c>
      <c r="PT43">
        <v>-2.8396120632908236E-3</v>
      </c>
      <c r="PU43">
        <v>1.9608772035111118E-3</v>
      </c>
      <c r="PV43">
        <v>-3.9429774392840912E-3</v>
      </c>
      <c r="PW43">
        <v>4.6319832539189741E-4</v>
      </c>
      <c r="PX43">
        <v>-5.2485262061929879E-3</v>
      </c>
      <c r="PY43">
        <v>3.632732691009182E-4</v>
      </c>
      <c r="PZ43">
        <v>1.9608772035111118E-3</v>
      </c>
      <c r="QA43">
        <v>-2.9398677152872744E-3</v>
      </c>
      <c r="QB43">
        <v>-3.4412967986511031E-3</v>
      </c>
      <c r="QC43">
        <v>-7.864748265963872E-3</v>
      </c>
      <c r="QD43">
        <v>3.9542995719838991E-3</v>
      </c>
      <c r="QE43">
        <v>6.2418335149501602E-3</v>
      </c>
      <c r="QF43">
        <v>-3.2406949925621736E-3</v>
      </c>
      <c r="QG43">
        <v>-3.652683617440429E-5</v>
      </c>
      <c r="QH43">
        <v>6.6301848791107648E-4</v>
      </c>
      <c r="QI43">
        <v>-8.771960666273922E-3</v>
      </c>
      <c r="QJ43">
        <v>1.8611016983148547E-3</v>
      </c>
      <c r="QK43">
        <v>7.8300808212210544E-3</v>
      </c>
      <c r="QL43">
        <v>1.1623942785636021E-3</v>
      </c>
      <c r="QM43">
        <v>5.0489904311655414E-3</v>
      </c>
      <c r="QN43">
        <v>4.0538664561205074E-3</v>
      </c>
      <c r="QO43">
        <v>-6.0527888412815383E-3</v>
      </c>
      <c r="QP43">
        <v>8.1275965669570169E-3</v>
      </c>
      <c r="QQ43">
        <v>-3.3648184517234673E-4</v>
      </c>
      <c r="QR43">
        <v>3.6555394243651101E-3</v>
      </c>
      <c r="QS43">
        <v>2.9580851042577648E-3</v>
      </c>
      <c r="QT43">
        <v>7.0362724842408103E-3</v>
      </c>
      <c r="QU43">
        <v>-7.3656186651203806E-4</v>
      </c>
      <c r="QV43">
        <v>-3.6419388538988279E-3</v>
      </c>
      <c r="QW43">
        <v>-9.3666191720480731E-4</v>
      </c>
      <c r="QX43">
        <v>8.1275965669570169E-3</v>
      </c>
      <c r="QY43">
        <v>1.0801262565283675E-2</v>
      </c>
      <c r="QZ43">
        <v>-3.4412967986511031E-3</v>
      </c>
      <c r="RA43">
        <v>4.4520348866247473E-3</v>
      </c>
      <c r="RB43">
        <v>4.2529704886348774E-3</v>
      </c>
      <c r="RC43">
        <v>-3.2406949925621736E-3</v>
      </c>
      <c r="RD43">
        <v>1.5617154379079187E-3</v>
      </c>
      <c r="RE43">
        <v>-3.3648184517234673E-4</v>
      </c>
      <c r="RF43">
        <v>1.2579743421373883E-2</v>
      </c>
      <c r="RG43">
        <v>1.1690898367546108E-2</v>
      </c>
      <c r="RH43">
        <v>5.8443772299087522E-3</v>
      </c>
      <c r="RI43">
        <v>6.2418335149501602E-3</v>
      </c>
      <c r="RJ43">
        <v>4.3525076409591228E-3</v>
      </c>
      <c r="RK43">
        <v>-1.4029808977174801E-2</v>
      </c>
      <c r="RL43">
        <v>9.6267388644778208E-4</v>
      </c>
      <c r="RM43">
        <v>-5.1480388423944283E-3</v>
      </c>
      <c r="RN43">
        <v>1.3862237554640581E-2</v>
      </c>
      <c r="RO43">
        <v>2.858409051346942E-3</v>
      </c>
      <c r="RP43">
        <v>-5.2485262061929879E-3</v>
      </c>
    </row>
    <row r="44" spans="1:484" x14ac:dyDescent="0.15">
      <c r="A44" s="1" t="s">
        <v>42</v>
      </c>
      <c r="B44">
        <v>1.4684622235783063E-2</v>
      </c>
      <c r="C44">
        <v>2.1563813020765435E-4</v>
      </c>
      <c r="D44">
        <v>1.9608772035111118E-3</v>
      </c>
      <c r="E44">
        <v>8.6232595262994548E-3</v>
      </c>
      <c r="F44">
        <v>5.2478964487283168E-3</v>
      </c>
      <c r="G44">
        <v>8.6279873030984018E-4</v>
      </c>
      <c r="H44">
        <v>2.858409051346942E-3</v>
      </c>
      <c r="I44">
        <v>2.5623619824359276E-2</v>
      </c>
      <c r="J44">
        <v>1.3960822855652047E-2</v>
      </c>
      <c r="K44">
        <v>1.2481021865441996E-2</v>
      </c>
      <c r="L44">
        <v>3.632732691009182E-4</v>
      </c>
      <c r="M44">
        <v>9.5148342052018553E-3</v>
      </c>
      <c r="N44">
        <v>2.4596054568288414E-3</v>
      </c>
      <c r="O44">
        <v>-1.6373275782204165E-3</v>
      </c>
      <c r="P44">
        <v>1.1394441030526352E-2</v>
      </c>
      <c r="Q44">
        <v>1.6618958804241021E-2</v>
      </c>
      <c r="R44">
        <v>1.3073205064745394E-2</v>
      </c>
      <c r="S44">
        <v>1.7405199630984778E-2</v>
      </c>
      <c r="T44">
        <v>2.5593212668531214E-3</v>
      </c>
      <c r="U44">
        <v>1.2974532214500069E-2</v>
      </c>
      <c r="V44">
        <v>7.8300808212210544E-3</v>
      </c>
      <c r="W44">
        <v>1.0405614686729682E-2</v>
      </c>
      <c r="X44">
        <v>4.8500448421278071E-3</v>
      </c>
      <c r="Y44">
        <v>1.0504541332702422E-2</v>
      </c>
      <c r="Z44">
        <v>8.4250238234003239E-3</v>
      </c>
      <c r="AA44">
        <v>6.4405024338513228E-3</v>
      </c>
      <c r="AB44">
        <v>1.681557697239331E-2</v>
      </c>
      <c r="AC44">
        <v>1.0900150080815421E-2</v>
      </c>
      <c r="AD44">
        <v>6.6301848791107648E-4</v>
      </c>
      <c r="AE44">
        <v>1.0999027818573332E-2</v>
      </c>
      <c r="AF44">
        <v>4.1534234276796545E-3</v>
      </c>
      <c r="AG44">
        <v>1.1789697952668208E-2</v>
      </c>
      <c r="AH44">
        <v>2.3672970615179506E-2</v>
      </c>
      <c r="AI44">
        <v>-3.3648184517234673E-4</v>
      </c>
      <c r="AJ44">
        <v>1.4749155572868607E-2</v>
      </c>
      <c r="AK44">
        <v>9.5148342052018553E-3</v>
      </c>
      <c r="AL44">
        <v>1.0999027818573332E-2</v>
      </c>
      <c r="AM44">
        <v>1.2283549510929852E-2</v>
      </c>
      <c r="AN44">
        <v>1.5536867311117817E-2</v>
      </c>
      <c r="AO44">
        <v>2.0606427545491047E-3</v>
      </c>
      <c r="AP44">
        <v>2.9580851042577648E-3</v>
      </c>
      <c r="AQ44">
        <v>2.8931015835395795E-2</v>
      </c>
      <c r="AR44">
        <v>4.7505572033848626E-3</v>
      </c>
      <c r="AS44">
        <v>2.2109706984657647E-2</v>
      </c>
      <c r="AT44">
        <v>-3.3648184517234673E-4</v>
      </c>
      <c r="AU44">
        <v>-3.3648184517234673E-4</v>
      </c>
      <c r="AV44">
        <v>1.6615208175007113E-3</v>
      </c>
      <c r="AW44">
        <v>2.758723062130175E-3</v>
      </c>
      <c r="AX44">
        <v>6.7384318267896381E-3</v>
      </c>
      <c r="AY44">
        <v>9.5148342052018553E-3</v>
      </c>
      <c r="AZ44">
        <v>1.129560238453535E-2</v>
      </c>
      <c r="BA44">
        <v>1.1493269908404874E-2</v>
      </c>
      <c r="BB44">
        <v>1.5733698332322112E-2</v>
      </c>
      <c r="BC44">
        <v>1.583209931641134E-2</v>
      </c>
      <c r="BD44">
        <v>-3.3648184517234673E-4</v>
      </c>
      <c r="BE44">
        <v>-3.3648184517234673E-4</v>
      </c>
      <c r="BF44">
        <v>-3.3648184517234673E-4</v>
      </c>
      <c r="BG44">
        <v>7.5324765335228507E-3</v>
      </c>
      <c r="BH44">
        <v>1.3467799131224733E-2</v>
      </c>
      <c r="BI44">
        <v>3.3968321846817889E-2</v>
      </c>
      <c r="BJ44">
        <v>7.629135981287175E-4</v>
      </c>
      <c r="BK44">
        <v>5.3299067320736991E-2</v>
      </c>
      <c r="BL44">
        <v>5.3204285082857412E-2</v>
      </c>
      <c r="BM44">
        <v>5.3473346231253625E-3</v>
      </c>
      <c r="BN44">
        <v>1.1196753968500738E-2</v>
      </c>
      <c r="BO44">
        <v>7.0362724842408103E-3</v>
      </c>
      <c r="BP44">
        <v>1.7208697370576516E-2</v>
      </c>
      <c r="BQ44">
        <v>1.020773203049875E-2</v>
      </c>
      <c r="BR44">
        <v>-7.3656186651203806E-4</v>
      </c>
      <c r="BS44">
        <v>2.2989343458324409E-2</v>
      </c>
      <c r="BT44">
        <v>6.539822094259717E-3</v>
      </c>
      <c r="BU44">
        <v>1.4619000962070505E-3</v>
      </c>
      <c r="BV44">
        <v>5.2478964487283168E-3</v>
      </c>
      <c r="BW44">
        <v>7.9292625718602461E-3</v>
      </c>
      <c r="BX44">
        <v>6.7384318267896381E-3</v>
      </c>
      <c r="BY44">
        <v>7.2347836511457795E-3</v>
      </c>
      <c r="BZ44">
        <v>3.632732691009182E-4</v>
      </c>
      <c r="CA44">
        <v>1.1196753968500738E-2</v>
      </c>
      <c r="CB44">
        <v>-4.1437201881264129E-3</v>
      </c>
      <c r="CC44">
        <v>2.250075205758478E-2</v>
      </c>
      <c r="CD44">
        <v>1.2974532214500069E-2</v>
      </c>
      <c r="CE44">
        <v>-2.6391309078479044E-3</v>
      </c>
      <c r="CF44">
        <v>1.8092653623194795E-2</v>
      </c>
      <c r="CG44">
        <v>2.7667714564424996E-2</v>
      </c>
      <c r="CH44">
        <v>-1.616103219214381E-2</v>
      </c>
      <c r="CI44">
        <v>1.2184798708499344E-2</v>
      </c>
      <c r="CJ44">
        <v>7.3340244590473936E-3</v>
      </c>
      <c r="CK44">
        <v>5.5461813129831653E-3</v>
      </c>
      <c r="CL44">
        <v>7.3340244590473936E-3</v>
      </c>
      <c r="CM44">
        <v>3.2570536649578715E-3</v>
      </c>
      <c r="CN44">
        <v>1.8387132152930162E-2</v>
      </c>
      <c r="CO44">
        <v>2.9513540123712944E-2</v>
      </c>
      <c r="CP44">
        <v>6.6301848791107648E-4</v>
      </c>
      <c r="CQ44">
        <v>2.6590271346260243E-3</v>
      </c>
      <c r="CR44">
        <v>7.6316878040045347E-3</v>
      </c>
      <c r="CS44">
        <v>7.433255419188347E-3</v>
      </c>
      <c r="CT44">
        <v>1.1097895780490823E-2</v>
      </c>
      <c r="CU44">
        <v>4.949522584065091E-3</v>
      </c>
      <c r="CV44">
        <v>3.8547227732957058E-3</v>
      </c>
      <c r="CW44">
        <v>2.5593212668531214E-3</v>
      </c>
      <c r="CX44">
        <v>1.5733698332322112E-2</v>
      </c>
      <c r="CY44">
        <v>1.4650647963075891E-2</v>
      </c>
      <c r="CZ44">
        <v>6.1424842525367269E-3</v>
      </c>
      <c r="DA44">
        <v>6.8377219028281063E-3</v>
      </c>
      <c r="DB44">
        <v>1.9073911674651039E-2</v>
      </c>
      <c r="DC44">
        <v>1.2622395185247267E-3</v>
      </c>
      <c r="DD44">
        <v>-3.8426211744599366E-3</v>
      </c>
      <c r="DE44">
        <v>1.5617154379079187E-3</v>
      </c>
      <c r="DF44">
        <v>1.0504541332702422E-2</v>
      </c>
      <c r="DG44">
        <v>1.2184798708499344E-2</v>
      </c>
      <c r="DH44">
        <v>2.858409051346942E-3</v>
      </c>
      <c r="DI44">
        <v>-3.5416127941206824E-3</v>
      </c>
      <c r="DJ44">
        <v>-8.366068868545896E-4</v>
      </c>
      <c r="DK44">
        <v>2.0606427545491047E-3</v>
      </c>
      <c r="DL44">
        <v>9.0196130788526823E-3</v>
      </c>
      <c r="DM44">
        <v>2.1718508935658964E-2</v>
      </c>
      <c r="DN44">
        <v>1.6913871561355324E-2</v>
      </c>
      <c r="DO44">
        <v>1.7994474839551071E-2</v>
      </c>
      <c r="DP44">
        <v>1.8681523990589602E-2</v>
      </c>
      <c r="DQ44">
        <v>3.9542995719838991E-3</v>
      </c>
      <c r="DR44">
        <v>1.6717272720655273E-2</v>
      </c>
      <c r="DS44">
        <v>-3.3648184517234673E-4</v>
      </c>
      <c r="DT44">
        <v>2.858409051346942E-3</v>
      </c>
      <c r="DU44">
        <v>1.2622395185247267E-3</v>
      </c>
      <c r="DV44">
        <v>5.3473346231253625E-3</v>
      </c>
      <c r="DW44">
        <v>2.6333822679520274E-4</v>
      </c>
      <c r="DX44">
        <v>9.6267388644778208E-4</v>
      </c>
      <c r="DY44">
        <v>-1.616103219214381E-2</v>
      </c>
      <c r="DZ44">
        <v>2.5593212668531214E-3</v>
      </c>
      <c r="EA44">
        <v>5.0489904311655414E-3</v>
      </c>
      <c r="EB44">
        <v>1.0801262565283675E-2</v>
      </c>
      <c r="EC44">
        <v>2.758723062130175E-3</v>
      </c>
      <c r="ED44">
        <v>2.1603983534147992E-3</v>
      </c>
      <c r="EE44">
        <v>1.6615208175007113E-3</v>
      </c>
      <c r="EF44">
        <v>7.3340244590473936E-3</v>
      </c>
      <c r="EG44">
        <v>-4.1437201881264129E-3</v>
      </c>
      <c r="EH44">
        <v>8.87726932266035E-2</v>
      </c>
      <c r="EI44">
        <v>-3.652683617440429E-5</v>
      </c>
      <c r="EJ44">
        <v>1.8611016983148547E-3</v>
      </c>
      <c r="EK44">
        <v>1.0625390685350621E-3</v>
      </c>
      <c r="EL44">
        <v>4.7505572033848626E-3</v>
      </c>
      <c r="EM44">
        <v>8.6232595262994548E-3</v>
      </c>
      <c r="EN44">
        <v>8.2267488153154669E-3</v>
      </c>
      <c r="EO44">
        <v>4.1534234276796545E-3</v>
      </c>
      <c r="EP44">
        <v>4.1534234276796545E-3</v>
      </c>
      <c r="EQ44">
        <v>4.7505572033848626E-3</v>
      </c>
      <c r="ER44">
        <v>4.0538664561205074E-3</v>
      </c>
      <c r="ES44">
        <v>7.3340244590473936E-3</v>
      </c>
      <c r="ET44">
        <v>7.9292625718602461E-3</v>
      </c>
      <c r="EU44">
        <v>1.5438437270189892E-2</v>
      </c>
      <c r="EV44">
        <v>1.0625390685350621E-3</v>
      </c>
      <c r="EW44">
        <v>2.6792185543080348E-2</v>
      </c>
      <c r="EX44">
        <v>5.744988470695607E-3</v>
      </c>
      <c r="EY44">
        <v>1.8611016983148547E-3</v>
      </c>
      <c r="EZ44">
        <v>3.7551360580812109E-3</v>
      </c>
      <c r="FA44">
        <v>3.4563163935239158E-3</v>
      </c>
      <c r="FB44">
        <v>8.2267488153154669E-3</v>
      </c>
      <c r="FC44">
        <v>9.0196130788526823E-3</v>
      </c>
      <c r="FD44">
        <v>3.8547227732957058E-3</v>
      </c>
      <c r="FE44">
        <v>2.4596054568288414E-3</v>
      </c>
      <c r="FF44">
        <v>6.937002121326123E-3</v>
      </c>
      <c r="FG44">
        <v>6.343817615454459E-5</v>
      </c>
      <c r="FH44">
        <v>6.343817615454459E-5</v>
      </c>
      <c r="FI44">
        <v>5.3473346231253625E-3</v>
      </c>
      <c r="FJ44">
        <v>1.2777157300210857E-2</v>
      </c>
      <c r="FK44">
        <v>7.0362724842408103E-3</v>
      </c>
      <c r="FL44">
        <v>6.7384318267896381E-3</v>
      </c>
      <c r="FM44">
        <v>1.9270047793746001E-2</v>
      </c>
      <c r="FN44">
        <v>5.9437561119781096E-3</v>
      </c>
      <c r="FO44">
        <v>6.4405024338513228E-3</v>
      </c>
      <c r="FP44">
        <v>6.937002121326123E-3</v>
      </c>
      <c r="FQ44">
        <v>1.9760219853950049E-2</v>
      </c>
      <c r="FR44">
        <v>1.2481021865441996E-2</v>
      </c>
      <c r="FS44">
        <v>2.858409051346942E-3</v>
      </c>
      <c r="FT44">
        <v>5.2478964487283168E-3</v>
      </c>
      <c r="FU44">
        <v>4.5515522276035197E-3</v>
      </c>
      <c r="FV44">
        <v>5.1484483853973988E-3</v>
      </c>
      <c r="FW44">
        <v>4.949522584065091E-3</v>
      </c>
      <c r="FX44">
        <v>8.6232595262994548E-3</v>
      </c>
      <c r="FY44">
        <v>7.433255419188347E-3</v>
      </c>
      <c r="FZ44">
        <v>2.3965810677792469E-2</v>
      </c>
      <c r="GA44">
        <v>1.6422301969782276E-2</v>
      </c>
      <c r="GB44">
        <v>1.7798088350310329E-2</v>
      </c>
      <c r="GC44">
        <v>-3.3648184517234673E-4</v>
      </c>
      <c r="GD44">
        <v>3.632732691009182E-4</v>
      </c>
      <c r="GE44">
        <v>-1.4370872892053507E-3</v>
      </c>
      <c r="GF44">
        <v>7.3340244590473936E-3</v>
      </c>
      <c r="GG44">
        <v>4.3525076409591228E-3</v>
      </c>
      <c r="GH44">
        <v>6.7384318267896381E-3</v>
      </c>
      <c r="GI44">
        <v>4.2529704886348774E-3</v>
      </c>
      <c r="GJ44">
        <v>3.35668999244526E-3</v>
      </c>
      <c r="GK44">
        <v>5.631133976636472E-4</v>
      </c>
      <c r="GL44">
        <v>1.6028872241091882E-2</v>
      </c>
      <c r="GM44">
        <v>1.4619000962070505E-3</v>
      </c>
      <c r="GN44">
        <v>5.8443772299087522E-3</v>
      </c>
      <c r="GO44">
        <v>2.758723062130175E-3</v>
      </c>
      <c r="GP44">
        <v>5.2478964487283168E-3</v>
      </c>
      <c r="GQ44">
        <v>7.433255419188347E-3</v>
      </c>
      <c r="GR44">
        <v>4.3393281016152849E-2</v>
      </c>
      <c r="GS44">
        <v>1.4650647963075891E-2</v>
      </c>
      <c r="GT44">
        <v>4.7505572033848626E-3</v>
      </c>
      <c r="GU44">
        <v>1.1789697952668208E-2</v>
      </c>
      <c r="GV44">
        <v>7.9292625718602461E-3</v>
      </c>
      <c r="GW44">
        <v>5.1484483853973988E-3</v>
      </c>
      <c r="GX44">
        <v>1.129560238453535E-2</v>
      </c>
      <c r="GY44">
        <v>1.0108776016366257E-2</v>
      </c>
      <c r="GZ44">
        <v>1.7208697370576516E-2</v>
      </c>
      <c r="HA44">
        <v>7.0362724842408103E-3</v>
      </c>
      <c r="HB44">
        <v>-7.3656186651203806E-4</v>
      </c>
      <c r="HC44">
        <v>5.5461813129831653E-3</v>
      </c>
      <c r="HD44">
        <v>2.9580851042577648E-3</v>
      </c>
      <c r="HE44">
        <v>8.9205394175045014E-3</v>
      </c>
      <c r="HF44">
        <v>4.1534234276796545E-3</v>
      </c>
      <c r="HG44">
        <v>1.7503436283158667E-2</v>
      </c>
      <c r="HH44">
        <v>7.9292625718602461E-3</v>
      </c>
      <c r="HI44">
        <v>1.0603458193161917E-2</v>
      </c>
      <c r="HJ44">
        <v>1.3171868179619952E-2</v>
      </c>
      <c r="HK44">
        <v>2.073984375674396E-2</v>
      </c>
      <c r="HL44">
        <v>1.6028872241091882E-2</v>
      </c>
      <c r="HM44">
        <v>6.0431251188666412E-3</v>
      </c>
      <c r="HN44">
        <v>-7.3656186651203806E-4</v>
      </c>
      <c r="HO44">
        <v>5.5461813129831653E-3</v>
      </c>
      <c r="HP44">
        <v>6.7384318267896381E-3</v>
      </c>
      <c r="HQ44">
        <v>3.5559328701715068E-3</v>
      </c>
      <c r="HR44">
        <v>1.8611016983148547E-3</v>
      </c>
      <c r="HS44">
        <v>2.1425009936340361E-2</v>
      </c>
      <c r="HT44">
        <v>4.949522584065091E-3</v>
      </c>
      <c r="HU44">
        <v>1.4552130648578212E-2</v>
      </c>
      <c r="HV44">
        <v>7.433255419188347E-3</v>
      </c>
      <c r="HW44">
        <v>1.3369165210939621E-2</v>
      </c>
      <c r="HX44">
        <v>1.8190822768711212E-2</v>
      </c>
      <c r="HY44">
        <v>1.6323959047934822E-2</v>
      </c>
      <c r="HZ44">
        <v>9.8118492066427889E-3</v>
      </c>
      <c r="IA44">
        <v>6.0476357551340051E-2</v>
      </c>
      <c r="IB44">
        <v>1.1623942785636021E-3</v>
      </c>
      <c r="IC44">
        <v>8.3258912334802405E-3</v>
      </c>
      <c r="ID44">
        <v>1.2678455232322416E-2</v>
      </c>
      <c r="IE44">
        <v>9.6267388644778208E-4</v>
      </c>
      <c r="IF44">
        <v>1.7613162369737733E-3</v>
      </c>
      <c r="IG44">
        <v>5.744988470695607E-3</v>
      </c>
      <c r="IH44">
        <v>4.6510596658666213E-3</v>
      </c>
      <c r="II44">
        <v>1.8387132152930162E-2</v>
      </c>
      <c r="IJ44">
        <v>2.073984375674396E-2</v>
      </c>
      <c r="IK44">
        <v>2.0543995734182783E-2</v>
      </c>
      <c r="IL44">
        <v>4.4520348866247473E-3</v>
      </c>
      <c r="IM44">
        <v>1.129560238453535E-2</v>
      </c>
      <c r="IN44">
        <v>1.1196753968500738E-2</v>
      </c>
      <c r="IO44">
        <v>1.2382290562602266E-2</v>
      </c>
      <c r="IP44">
        <v>9.8118492066427889E-3</v>
      </c>
      <c r="IQ44">
        <v>1.376364253360928E-2</v>
      </c>
      <c r="IR44">
        <v>2.6333822679520274E-4</v>
      </c>
      <c r="IS44">
        <v>5.744988470695607E-3</v>
      </c>
      <c r="IT44">
        <v>5.0489904311655414E-3</v>
      </c>
      <c r="IU44">
        <v>2.6110688169675881E-2</v>
      </c>
      <c r="IV44">
        <v>9.3167751829659994E-3</v>
      </c>
      <c r="IW44">
        <v>9.7128540078290915E-3</v>
      </c>
      <c r="IX44">
        <v>-2.3648684483904941E-4</v>
      </c>
      <c r="IY44">
        <v>-4.1437201881264129E-3</v>
      </c>
      <c r="IZ44">
        <v>-3.0401334194871698E-3</v>
      </c>
      <c r="JA44">
        <v>7.0308357724159609E-2</v>
      </c>
      <c r="JB44">
        <v>-3.3648184517234673E-4</v>
      </c>
      <c r="JC44">
        <v>2.0606427545491047E-3</v>
      </c>
      <c r="JD44">
        <v>-1.9377632121462258E-3</v>
      </c>
      <c r="JE44">
        <v>7.2347836511457795E-3</v>
      </c>
      <c r="JF44">
        <v>1.7798088350310329E-2</v>
      </c>
      <c r="JG44">
        <v>3.7551360580812109E-3</v>
      </c>
      <c r="JH44">
        <v>-6.3652685417433922E-4</v>
      </c>
      <c r="JI44">
        <v>-6.3652685417433922E-4</v>
      </c>
      <c r="JJ44">
        <v>-3.3648184517234673E-4</v>
      </c>
      <c r="JK44">
        <v>-6.3652685417433922E-4</v>
      </c>
      <c r="JL44">
        <v>3.7551360580812109E-3</v>
      </c>
      <c r="JM44">
        <v>-1.5372024216912237E-3</v>
      </c>
      <c r="JN44">
        <v>1.6615208175007113E-3</v>
      </c>
      <c r="JO44">
        <v>-1.5372024216912237E-3</v>
      </c>
      <c r="JP44">
        <v>4.3525076409591228E-3</v>
      </c>
      <c r="JQ44">
        <v>8.7223626431737998E-3</v>
      </c>
      <c r="JR44">
        <v>6.6301848791107648E-4</v>
      </c>
      <c r="JS44">
        <v>3.632732691009182E-4</v>
      </c>
      <c r="JT44">
        <v>5.9437561119781096E-3</v>
      </c>
      <c r="JU44">
        <v>5.5461813129831653E-3</v>
      </c>
      <c r="JV44">
        <v>1.1097895780490823E-2</v>
      </c>
      <c r="JW44">
        <v>1.3073205064745394E-2</v>
      </c>
      <c r="JX44">
        <v>1.7306953327422932E-2</v>
      </c>
      <c r="JY44">
        <v>6.2418335149501602E-3</v>
      </c>
      <c r="JZ44">
        <v>3.5559328701715068E-3</v>
      </c>
      <c r="KA44">
        <v>-4.3445032427111684E-3</v>
      </c>
      <c r="KB44">
        <v>1.6615208175007113E-3</v>
      </c>
      <c r="KC44">
        <v>7.3340244590473936E-3</v>
      </c>
      <c r="KD44">
        <v>9.9108346063771519E-3</v>
      </c>
      <c r="KE44">
        <v>7.2347836511457795E-3</v>
      </c>
      <c r="KF44">
        <v>1.9760219853950049E-2</v>
      </c>
      <c r="KG44">
        <v>2.5526177680555023E-2</v>
      </c>
      <c r="KH44">
        <v>2.5818475631678831E-2</v>
      </c>
      <c r="KI44">
        <v>1.8877737078632023E-2</v>
      </c>
      <c r="KJ44">
        <v>2.9580851042577648E-3</v>
      </c>
      <c r="KK44">
        <v>7.2347836511457795E-3</v>
      </c>
      <c r="KL44">
        <v>6.7384318267896381E-3</v>
      </c>
      <c r="KM44">
        <v>1.4749155572868607E-2</v>
      </c>
      <c r="KN44">
        <v>1.2579743421373883E-2</v>
      </c>
      <c r="KO44">
        <v>2.1603983534147992E-3</v>
      </c>
      <c r="KP44">
        <v>4.0538664561205074E-3</v>
      </c>
      <c r="KQ44">
        <v>3.2570536649578715E-3</v>
      </c>
      <c r="KR44">
        <v>6.3411729080681501E-3</v>
      </c>
      <c r="KS44">
        <v>9.9108346063771519E-3</v>
      </c>
      <c r="KT44">
        <v>2.6333822679520274E-4</v>
      </c>
      <c r="KU44">
        <v>-3.3648184517234673E-4</v>
      </c>
      <c r="KV44">
        <v>1.4256520457727739E-2</v>
      </c>
      <c r="KW44">
        <v>-2.3384845158454259E-3</v>
      </c>
      <c r="KX44">
        <v>2.5593212668531214E-3</v>
      </c>
      <c r="KY44">
        <v>5.631133976636472E-4</v>
      </c>
      <c r="KZ44">
        <v>9.4158095975059551E-3</v>
      </c>
      <c r="LA44">
        <v>4.949522584065091E-3</v>
      </c>
      <c r="LB44">
        <v>5.8443772299087522E-3</v>
      </c>
      <c r="LC44">
        <v>1.0801262565283675E-2</v>
      </c>
      <c r="LD44">
        <v>1.3620747904091652E-3</v>
      </c>
      <c r="LE44">
        <v>-4.6457534332707499E-3</v>
      </c>
      <c r="LF44">
        <v>7.2347836511457795E-3</v>
      </c>
      <c r="LG44">
        <v>-1.4370872892053507E-3</v>
      </c>
      <c r="LH44">
        <v>-4.2441066761894231E-3</v>
      </c>
      <c r="LI44">
        <v>-2.9398677152872744E-3</v>
      </c>
      <c r="LJ44">
        <v>1.4453603627462999E-2</v>
      </c>
      <c r="LK44">
        <v>-4.8466373230583656E-3</v>
      </c>
      <c r="LL44">
        <v>2.6333822679520274E-4</v>
      </c>
      <c r="LM44">
        <v>4.949522584065091E-3</v>
      </c>
      <c r="LN44">
        <v>4.7505572033848626E-3</v>
      </c>
      <c r="LO44">
        <v>1.1789697952668208E-2</v>
      </c>
      <c r="LP44">
        <v>1.8611016983148547E-3</v>
      </c>
      <c r="LQ44">
        <v>1.5241548118146115E-2</v>
      </c>
      <c r="LR44">
        <v>1.9760219853950049E-2</v>
      </c>
      <c r="LS44">
        <v>1.7699880640926226E-2</v>
      </c>
      <c r="LT44">
        <v>4.2529704886348774E-3</v>
      </c>
      <c r="LU44">
        <v>1.0009810208971921E-2</v>
      </c>
      <c r="LV44">
        <v>1.5044620193130045E-2</v>
      </c>
      <c r="LW44">
        <v>2.3184713196173518E-2</v>
      </c>
      <c r="LX44">
        <v>1.2974532214500069E-2</v>
      </c>
      <c r="LY44">
        <v>1.5044620193130045E-2</v>
      </c>
      <c r="LZ44">
        <v>3.35668999244526E-3</v>
      </c>
      <c r="MA44">
        <v>2.3184713196173518E-2</v>
      </c>
      <c r="MB44">
        <v>1.8387132152930162E-2</v>
      </c>
      <c r="MC44">
        <v>1.5044620193130045E-2</v>
      </c>
      <c r="MD44">
        <v>1.0625390685350621E-3</v>
      </c>
      <c r="ME44">
        <v>1.6618958804241021E-2</v>
      </c>
      <c r="MF44">
        <v>-9.3666191720480731E-4</v>
      </c>
      <c r="MG44">
        <v>4.6319832539189741E-4</v>
      </c>
      <c r="MH44">
        <v>2.1603983534147992E-3</v>
      </c>
      <c r="MI44">
        <v>-3.3648184517234673E-4</v>
      </c>
      <c r="MJ44">
        <v>3.632732691009182E-4</v>
      </c>
      <c r="MK44">
        <v>1.6422301969782276E-2</v>
      </c>
      <c r="ML44">
        <v>1.2777157300210857E-2</v>
      </c>
      <c r="MM44">
        <v>4.6319832539189741E-4</v>
      </c>
      <c r="MN44">
        <v>1.1888487777396602E-2</v>
      </c>
      <c r="MO44">
        <v>3.1574074090834916E-3</v>
      </c>
      <c r="MP44">
        <v>6.7384318267896381E-3</v>
      </c>
      <c r="MQ44">
        <v>4.8500448421278071E-3</v>
      </c>
      <c r="MR44">
        <v>1.3960822855652047E-2</v>
      </c>
      <c r="MS44">
        <v>9.7128540078290915E-3</v>
      </c>
      <c r="MT44">
        <v>3.7551360580812109E-3</v>
      </c>
      <c r="MU44">
        <v>6.937002121326123E-3</v>
      </c>
      <c r="MV44">
        <v>1.4650647963075891E-2</v>
      </c>
      <c r="MW44">
        <v>9.2177309596393649E-3</v>
      </c>
      <c r="MX44">
        <v>1.1493269908404874E-2</v>
      </c>
      <c r="MY44">
        <v>2.2601440020935675E-3</v>
      </c>
      <c r="MZ44">
        <v>3.4563163935239158E-3</v>
      </c>
      <c r="NA44">
        <v>1.6520635221250458E-2</v>
      </c>
      <c r="NB44">
        <v>2.6333822679520274E-4</v>
      </c>
      <c r="NC44">
        <v>2.858409051346942E-3</v>
      </c>
      <c r="ND44">
        <v>6.1424842525367269E-3</v>
      </c>
      <c r="NE44">
        <v>-2.1253730100560655E-2</v>
      </c>
      <c r="NF44">
        <v>1.2622395185247267E-3</v>
      </c>
      <c r="NG44">
        <v>8.6279873030984018E-4</v>
      </c>
      <c r="NH44">
        <v>6.7384318267896381E-3</v>
      </c>
      <c r="NI44">
        <v>4.5515522276035197E-3</v>
      </c>
      <c r="NJ44">
        <v>9.8118492066427889E-3</v>
      </c>
      <c r="NK44">
        <v>2.9580851042577648E-3</v>
      </c>
      <c r="NL44">
        <v>9.6267388644778208E-4</v>
      </c>
      <c r="NM44">
        <v>4.2529704886348774E-3</v>
      </c>
      <c r="NN44">
        <v>2.0606427545491047E-3</v>
      </c>
      <c r="NO44">
        <v>5.5461813129831653E-3</v>
      </c>
      <c r="NP44">
        <v>1.2875849626962553E-2</v>
      </c>
      <c r="NQ44">
        <v>7.8300808212210544E-3</v>
      </c>
      <c r="NR44">
        <v>-6.3652685417433922E-4</v>
      </c>
      <c r="NS44">
        <v>6.1424842525367269E-3</v>
      </c>
      <c r="NT44">
        <v>1.593049061869959E-2</v>
      </c>
      <c r="NU44">
        <v>7.433255419188347E-3</v>
      </c>
      <c r="NV44">
        <v>3.35668999244526E-3</v>
      </c>
      <c r="NW44">
        <v>4.6510596658666213E-3</v>
      </c>
      <c r="NX44">
        <v>7.5324765335228507E-3</v>
      </c>
      <c r="NY44">
        <v>1.681557697239331E-2</v>
      </c>
      <c r="NZ44">
        <v>2.5233794266357697E-2</v>
      </c>
      <c r="OA44">
        <v>1.2184798708499344E-2</v>
      </c>
      <c r="OB44">
        <v>1.0603458193161917E-2</v>
      </c>
      <c r="OC44">
        <v>1.6520635221250458E-2</v>
      </c>
      <c r="OD44">
        <v>2.3380044772143716E-2</v>
      </c>
      <c r="OE44">
        <v>1.4059398438559993E-2</v>
      </c>
      <c r="OF44">
        <v>1.3566423323819087E-2</v>
      </c>
      <c r="OG44">
        <v>3.1452840644234988E-2</v>
      </c>
      <c r="OH44">
        <v>1.9368101429163082E-2</v>
      </c>
      <c r="OI44">
        <v>2.3770593498060755E-2</v>
      </c>
      <c r="OJ44">
        <v>2.3672970615179506E-2</v>
      </c>
      <c r="OK44">
        <v>6.8377219028281063E-3</v>
      </c>
      <c r="OL44">
        <v>4.949522584065091E-3</v>
      </c>
      <c r="OM44">
        <v>1.376364253360928E-2</v>
      </c>
      <c r="ON44">
        <v>2.4063404978362773E-2</v>
      </c>
      <c r="OO44">
        <v>-1.0689893924663943E-2</v>
      </c>
      <c r="OP44">
        <v>2.2696217265400435E-2</v>
      </c>
      <c r="OQ44">
        <v>2.3598797025701865E-3</v>
      </c>
      <c r="OR44">
        <v>1.2777157300210857E-2</v>
      </c>
      <c r="OS44">
        <v>1.2875849626962553E-2</v>
      </c>
      <c r="OT44">
        <v>9.2177309596393649E-3</v>
      </c>
      <c r="OU44">
        <v>9.5148342052018553E-3</v>
      </c>
      <c r="OV44">
        <v>1.4749155572868607E-2</v>
      </c>
      <c r="OW44">
        <v>1.7613162369737733E-3</v>
      </c>
      <c r="OX44">
        <v>6.0431251188666412E-3</v>
      </c>
      <c r="OY44">
        <v>1.7613162369737733E-3</v>
      </c>
      <c r="OZ44">
        <v>3.0289711696588398E-2</v>
      </c>
      <c r="PA44">
        <v>-8.366068868545896E-4</v>
      </c>
      <c r="PB44">
        <v>1.6618958804241021E-2</v>
      </c>
      <c r="PC44">
        <v>1.2622395185247267E-3</v>
      </c>
      <c r="PD44">
        <v>1.7896286415887336E-2</v>
      </c>
      <c r="PE44">
        <v>5.2478964487283168E-3</v>
      </c>
      <c r="PF44">
        <v>1.5733698332322112E-2</v>
      </c>
      <c r="PG44">
        <v>4.4520348866247473E-3</v>
      </c>
      <c r="PH44">
        <v>6.4405024338513228E-3</v>
      </c>
      <c r="PI44">
        <v>5.2478964487283168E-3</v>
      </c>
      <c r="PJ44">
        <v>9.6138490079957454E-3</v>
      </c>
      <c r="PK44">
        <v>8.3258912334802405E-3</v>
      </c>
      <c r="PL44">
        <v>6.937002121326123E-3</v>
      </c>
      <c r="PM44">
        <v>4.1534234276796545E-3</v>
      </c>
      <c r="PN44">
        <v>1.7012156489440725E-2</v>
      </c>
      <c r="PO44">
        <v>5.9437561119781096E-3</v>
      </c>
      <c r="PP44">
        <v>1.0900150080815421E-2</v>
      </c>
      <c r="PQ44">
        <v>1.0306678253307413E-2</v>
      </c>
      <c r="PR44">
        <v>1.0405614686729682E-2</v>
      </c>
      <c r="PS44">
        <v>4.4520348866247473E-3</v>
      </c>
      <c r="PT44">
        <v>-1.0367269595657727E-3</v>
      </c>
      <c r="PU44">
        <v>6.539822094259717E-3</v>
      </c>
      <c r="PV44">
        <v>9.6267388644778208E-4</v>
      </c>
      <c r="PW44">
        <v>8.6279873030984018E-4</v>
      </c>
      <c r="PX44">
        <v>2.6333822679520274E-4</v>
      </c>
      <c r="PY44">
        <v>7.1355329935287098E-3</v>
      </c>
      <c r="PZ44">
        <v>2.3598797025701865E-3</v>
      </c>
      <c r="QA44">
        <v>9.9108346063771519E-3</v>
      </c>
      <c r="QB44">
        <v>2.6333822679520274E-4</v>
      </c>
      <c r="QC44">
        <v>2.8542477705204423E-2</v>
      </c>
      <c r="QD44">
        <v>1.2481021865441996E-2</v>
      </c>
      <c r="QE44">
        <v>2.4596054568288414E-3</v>
      </c>
      <c r="QF44">
        <v>6.0431251188666412E-3</v>
      </c>
      <c r="QG44">
        <v>1.4847653479867709E-2</v>
      </c>
      <c r="QH44">
        <v>3.1574074090834916E-3</v>
      </c>
      <c r="QI44">
        <v>2.6333822679520274E-4</v>
      </c>
      <c r="QJ44">
        <v>1.8611016983148547E-3</v>
      </c>
      <c r="QK44">
        <v>1.2678455232322416E-2</v>
      </c>
      <c r="QL44">
        <v>1.0306678253307413E-2</v>
      </c>
      <c r="QM44">
        <v>1.2382290562602266E-2</v>
      </c>
      <c r="QN44">
        <v>8.4250238234003239E-3</v>
      </c>
      <c r="QO44">
        <v>5.5461813129831653E-3</v>
      </c>
      <c r="QP44">
        <v>4.3525076409591228E-3</v>
      </c>
      <c r="QQ44">
        <v>2.9580851042577648E-3</v>
      </c>
      <c r="QR44">
        <v>5.4467629105550142E-3</v>
      </c>
      <c r="QS44">
        <v>-1.7374627608004469E-3</v>
      </c>
      <c r="QT44">
        <v>9.9108346063771519E-3</v>
      </c>
      <c r="QU44">
        <v>2.1603983534147992E-3</v>
      </c>
      <c r="QV44">
        <v>4.0538664561205074E-3</v>
      </c>
      <c r="QW44">
        <v>2.758723062130175E-3</v>
      </c>
      <c r="QX44">
        <v>5.2478964487283168E-3</v>
      </c>
      <c r="QY44">
        <v>7.3340244590473936E-3</v>
      </c>
      <c r="QZ44">
        <v>1.0702365270044102E-2</v>
      </c>
      <c r="RA44">
        <v>1.5536867311117817E-2</v>
      </c>
      <c r="RB44">
        <v>1.7994474839551071E-2</v>
      </c>
      <c r="RC44">
        <v>1.0108776016366257E-2</v>
      </c>
      <c r="RD44">
        <v>4.3525076409591228E-3</v>
      </c>
      <c r="RE44">
        <v>2.4941325339096258E-2</v>
      </c>
      <c r="RF44">
        <v>6.937002121326123E-3</v>
      </c>
      <c r="RG44">
        <v>-7.1597071932978833E-3</v>
      </c>
      <c r="RH44">
        <v>1.4157964305280164E-2</v>
      </c>
      <c r="RI44">
        <v>1.5635287664526317E-2</v>
      </c>
      <c r="RJ44">
        <v>3.1452840644234988E-2</v>
      </c>
      <c r="RK44">
        <v>1.2777157300210857E-2</v>
      </c>
      <c r="RL44">
        <v>1.7613162369737733E-3</v>
      </c>
      <c r="RM44">
        <v>-1.8376079714394382E-3</v>
      </c>
      <c r="RN44">
        <v>1.8288982277992472E-2</v>
      </c>
      <c r="RO44">
        <v>1.8611016983148547E-3</v>
      </c>
      <c r="RP44">
        <v>1.681557697239331E-2</v>
      </c>
    </row>
    <row r="45" spans="1:484" x14ac:dyDescent="0.15">
      <c r="A45" s="1" t="s">
        <v>43</v>
      </c>
      <c r="B45">
        <v>-1.3575306248215637E-4</v>
      </c>
      <c r="C45">
        <v>1.8428893973284252E-8</v>
      </c>
      <c r="D45">
        <v>-2.037928484929917E-3</v>
      </c>
      <c r="E45">
        <v>2.0606427545491047E-3</v>
      </c>
      <c r="F45">
        <v>-3.6419388538988279E-3</v>
      </c>
      <c r="G45">
        <v>8.6279873030984018E-4</v>
      </c>
      <c r="H45">
        <v>7.629135981287175E-4</v>
      </c>
      <c r="I45">
        <v>3.7551360580812109E-3</v>
      </c>
      <c r="J45">
        <v>5.3473346231253625E-3</v>
      </c>
      <c r="K45">
        <v>-2.037928484929917E-3</v>
      </c>
      <c r="L45">
        <v>-8.3686535424366132E-3</v>
      </c>
      <c r="M45">
        <v>-3.3648184517234673E-4</v>
      </c>
      <c r="N45">
        <v>-1.7374627608004469E-3</v>
      </c>
      <c r="O45">
        <v>-3.3648184517234673E-4</v>
      </c>
      <c r="P45">
        <v>-4.6457534332707499E-3</v>
      </c>
      <c r="Q45">
        <v>-3.4412967986511031E-3</v>
      </c>
      <c r="R45">
        <v>-1.3369821787558812E-3</v>
      </c>
      <c r="S45">
        <v>-1.6364242922369598E-2</v>
      </c>
      <c r="T45">
        <v>-1.7374627608004469E-3</v>
      </c>
      <c r="U45">
        <v>-1.2368870883365018E-3</v>
      </c>
      <c r="V45">
        <v>6.6301848791107648E-4</v>
      </c>
      <c r="W45">
        <v>-1.5372024216912237E-3</v>
      </c>
      <c r="X45">
        <v>7.629135981287175E-4</v>
      </c>
      <c r="Y45">
        <v>-1.9621243257039449E-2</v>
      </c>
      <c r="Z45">
        <v>-7.864748265963872E-3</v>
      </c>
      <c r="AA45">
        <v>-1.1094138498132554E-2</v>
      </c>
      <c r="AB45">
        <v>-1.5754734573552993E-2</v>
      </c>
      <c r="AC45">
        <v>-8.066279907113616E-3</v>
      </c>
      <c r="AD45">
        <v>-1.3369821787558812E-3</v>
      </c>
      <c r="AE45">
        <v>3.8547227732957058E-3</v>
      </c>
      <c r="AF45">
        <v>3.6555394243651101E-3</v>
      </c>
      <c r="AG45">
        <v>1.4059398438559993E-2</v>
      </c>
      <c r="AH45">
        <v>7.5324765335228507E-3</v>
      </c>
      <c r="AI45">
        <v>1.0625390685350621E-3</v>
      </c>
      <c r="AJ45">
        <v>1.6339319647864614E-4</v>
      </c>
      <c r="AK45">
        <v>5.631133976636472E-4</v>
      </c>
      <c r="AL45">
        <v>-1.4370872892053507E-3</v>
      </c>
      <c r="AM45">
        <v>-9.3666191720480731E-4</v>
      </c>
      <c r="AN45">
        <v>-2.1560118296799036E-2</v>
      </c>
      <c r="AO45">
        <v>-1.1368020159415019E-3</v>
      </c>
      <c r="AP45">
        <v>2.9580851042577648E-3</v>
      </c>
      <c r="AQ45">
        <v>6.539822094259717E-3</v>
      </c>
      <c r="AR45">
        <v>7.2347836511457795E-3</v>
      </c>
      <c r="AS45">
        <v>-9.7809406731720356E-3</v>
      </c>
      <c r="AT45">
        <v>-1.7374627608004469E-3</v>
      </c>
      <c r="AU45">
        <v>-1.7374627608004469E-3</v>
      </c>
      <c r="AV45">
        <v>3.1574074090834916E-3</v>
      </c>
      <c r="AW45">
        <v>4.7505572033848626E-3</v>
      </c>
      <c r="AX45">
        <v>-1.7374627608004469E-3</v>
      </c>
      <c r="AY45">
        <v>8.6279873030984018E-4</v>
      </c>
      <c r="AZ45">
        <v>2.2601440020935675E-3</v>
      </c>
      <c r="BA45">
        <v>3.5559328701715068E-3</v>
      </c>
      <c r="BB45">
        <v>-4.7461903338724193E-3</v>
      </c>
      <c r="BC45">
        <v>-1.2915264052032419E-2</v>
      </c>
      <c r="BD45">
        <v>-1.7374627608004469E-3</v>
      </c>
      <c r="BE45">
        <v>-2.538905400372386E-3</v>
      </c>
      <c r="BF45">
        <v>-2.538905400372386E-3</v>
      </c>
      <c r="BG45">
        <v>1.6422301969782276E-2</v>
      </c>
      <c r="BH45">
        <v>-3.5416127941206824E-3</v>
      </c>
      <c r="BI45">
        <v>-1.5372024216912237E-3</v>
      </c>
      <c r="BJ45">
        <v>4.1534234276796545E-3</v>
      </c>
      <c r="BK45">
        <v>-9.9828588969777966E-3</v>
      </c>
      <c r="BL45">
        <v>-1.0083833300052421E-2</v>
      </c>
      <c r="BM45">
        <v>-5.3650184783939146E-4</v>
      </c>
      <c r="BN45">
        <v>-5.1480388423944283E-3</v>
      </c>
      <c r="BO45">
        <v>-6.6564105899916941E-3</v>
      </c>
      <c r="BP45">
        <v>4.6319832539189741E-4</v>
      </c>
      <c r="BQ45">
        <v>-8.2678521714526273E-3</v>
      </c>
      <c r="BR45">
        <v>-1.5372024216912237E-3</v>
      </c>
      <c r="BS45">
        <v>-2.1049523442713918E-2</v>
      </c>
      <c r="BT45">
        <v>2.6333822679520274E-4</v>
      </c>
      <c r="BU45">
        <v>-2.7393664614826616E-3</v>
      </c>
      <c r="BV45">
        <v>-3.6419388538988279E-3</v>
      </c>
      <c r="BW45">
        <v>4.6319832539189741E-4</v>
      </c>
      <c r="BX45">
        <v>1.0625390685350621E-3</v>
      </c>
      <c r="BY45">
        <v>-1.6373275782204165E-3</v>
      </c>
      <c r="BZ45">
        <v>-1.0367269595657727E-3</v>
      </c>
      <c r="CA45">
        <v>1.6339319647864614E-4</v>
      </c>
      <c r="CB45">
        <v>-4.1437201881264129E-3</v>
      </c>
      <c r="CC45">
        <v>-1.3320409403467133E-2</v>
      </c>
      <c r="CD45">
        <v>2.5593212668531214E-3</v>
      </c>
      <c r="CE45">
        <v>-2.9398677152872744E-3</v>
      </c>
      <c r="CF45">
        <v>1.2622395185247267E-3</v>
      </c>
      <c r="CG45">
        <v>3.0577512228432704E-3</v>
      </c>
      <c r="CH45">
        <v>-5.6505766689411117E-3</v>
      </c>
      <c r="CI45">
        <v>-6.3652685417433922E-4</v>
      </c>
      <c r="CJ45">
        <v>6.3411729080681501E-3</v>
      </c>
      <c r="CK45">
        <v>-2.3648684483904941E-4</v>
      </c>
      <c r="CL45">
        <v>9.5148342052018553E-3</v>
      </c>
      <c r="CM45">
        <v>9.6267388644778208E-4</v>
      </c>
      <c r="CN45">
        <v>1.1623942785636021E-3</v>
      </c>
      <c r="CO45">
        <v>-3.3648184517234673E-4</v>
      </c>
      <c r="CP45">
        <v>-6.0527888412815383E-3</v>
      </c>
      <c r="CQ45">
        <v>2.6333822679520274E-4</v>
      </c>
      <c r="CR45">
        <v>-6.3652685417433922E-4</v>
      </c>
      <c r="CS45">
        <v>-2.2382891347686781E-3</v>
      </c>
      <c r="CT45">
        <v>-1.8376079714394382E-3</v>
      </c>
      <c r="CU45">
        <v>-1.2368870883365018E-3</v>
      </c>
      <c r="CV45">
        <v>4.3525076409591228E-3</v>
      </c>
      <c r="CW45">
        <v>2.2601440020935675E-3</v>
      </c>
      <c r="CX45">
        <v>1.9608772035111118E-3</v>
      </c>
      <c r="CY45">
        <v>-1.5372024216912237E-3</v>
      </c>
      <c r="CZ45">
        <v>9.6267388644778208E-4</v>
      </c>
      <c r="DA45">
        <v>2.6590271346260243E-3</v>
      </c>
      <c r="DB45">
        <v>-3.2406949925621736E-3</v>
      </c>
      <c r="DC45">
        <v>2.858409051346942E-3</v>
      </c>
      <c r="DD45">
        <v>2.4596054568288414E-3</v>
      </c>
      <c r="DE45">
        <v>-6.3652685417433922E-4</v>
      </c>
      <c r="DF45">
        <v>-1.7374627608004469E-3</v>
      </c>
      <c r="DG45">
        <v>-5.5500488980597803E-3</v>
      </c>
      <c r="DH45">
        <v>6.6391318912527916E-3</v>
      </c>
      <c r="DI45">
        <v>7.629135981287175E-4</v>
      </c>
      <c r="DJ45">
        <v>1.1623942785636021E-3</v>
      </c>
      <c r="DK45">
        <v>8.6279873030984018E-4</v>
      </c>
      <c r="DL45">
        <v>-3.4412967986511031E-3</v>
      </c>
      <c r="DM45">
        <v>-5.4495312319953609E-3</v>
      </c>
      <c r="DN45">
        <v>2.6333822679520274E-4</v>
      </c>
      <c r="DO45">
        <v>-8.9736752408359349E-3</v>
      </c>
      <c r="DP45">
        <v>-4.5453266192270287E-3</v>
      </c>
      <c r="DQ45">
        <v>-1.1599674123883061E-2</v>
      </c>
      <c r="DR45">
        <v>4.0538664561205074E-3</v>
      </c>
      <c r="DS45">
        <v>-3.2406949925621736E-3</v>
      </c>
      <c r="DT45">
        <v>-5.6505766689411117E-3</v>
      </c>
      <c r="DU45">
        <v>1.1623942785636021E-3</v>
      </c>
      <c r="DV45">
        <v>-2.538905400372386E-3</v>
      </c>
      <c r="DW45">
        <v>6.8377219028281063E-3</v>
      </c>
      <c r="DX45">
        <v>3.6555394243651101E-3</v>
      </c>
      <c r="DY45">
        <v>3.2570536649578715E-3</v>
      </c>
      <c r="DZ45">
        <v>-3.2406949925621736E-3</v>
      </c>
      <c r="EA45">
        <v>4.3525076409591228E-3</v>
      </c>
      <c r="EB45">
        <v>3.1574074090834916E-3</v>
      </c>
      <c r="EC45">
        <v>-9.3666191720480731E-4</v>
      </c>
      <c r="ED45">
        <v>-1.9377632121462258E-3</v>
      </c>
      <c r="EE45">
        <v>-4.3648684550569403E-4</v>
      </c>
      <c r="EF45">
        <v>-1.8376079714394382E-3</v>
      </c>
      <c r="EG45">
        <v>6.4405024338513228E-3</v>
      </c>
      <c r="EH45">
        <v>-1.2368870883365018E-3</v>
      </c>
      <c r="EI45">
        <v>3.1574074090834916E-3</v>
      </c>
      <c r="EJ45">
        <v>1.8611016983148547E-3</v>
      </c>
      <c r="EK45">
        <v>-9.3666191720480731E-4</v>
      </c>
      <c r="EL45">
        <v>1.6339319647864614E-4</v>
      </c>
      <c r="EM45">
        <v>1.5617154379079187E-3</v>
      </c>
      <c r="EN45">
        <v>6.343817615454459E-5</v>
      </c>
      <c r="EO45">
        <v>1.6339319647864614E-4</v>
      </c>
      <c r="EP45">
        <v>-3.1404091779066059E-3</v>
      </c>
      <c r="EQ45">
        <v>-8.9736752408359349E-3</v>
      </c>
      <c r="ER45">
        <v>-9.0745477884576452E-3</v>
      </c>
      <c r="ES45">
        <v>-7.3656186651203806E-4</v>
      </c>
      <c r="ET45">
        <v>-2.1381037918005554E-3</v>
      </c>
      <c r="EU45">
        <v>4.6319832539189741E-4</v>
      </c>
      <c r="EV45">
        <v>-2.1381037918005554E-3</v>
      </c>
      <c r="EW45">
        <v>4.3525076409591228E-3</v>
      </c>
      <c r="EX45">
        <v>2.858409051346942E-3</v>
      </c>
      <c r="EY45">
        <v>2.3598797025701865E-3</v>
      </c>
      <c r="EZ45">
        <v>-3.3648184517234673E-4</v>
      </c>
      <c r="FA45">
        <v>-1.9377632121462258E-3</v>
      </c>
      <c r="FB45">
        <v>8.1275965669570169E-3</v>
      </c>
      <c r="FC45">
        <v>1.8611016983148547E-3</v>
      </c>
      <c r="FD45">
        <v>9.6267388644778208E-4</v>
      </c>
      <c r="FE45">
        <v>-4.0433437764988587E-3</v>
      </c>
      <c r="FF45">
        <v>5.2478964487283168E-3</v>
      </c>
      <c r="FG45">
        <v>-2.037928484929917E-3</v>
      </c>
      <c r="FH45">
        <v>8.6279873030984018E-4</v>
      </c>
      <c r="FI45">
        <v>-2.7393664614826616E-3</v>
      </c>
      <c r="FJ45">
        <v>-4.8466373230583656E-3</v>
      </c>
      <c r="FK45">
        <v>7.433255419188347E-3</v>
      </c>
      <c r="FL45">
        <v>1.4619000962070505E-3</v>
      </c>
      <c r="FM45">
        <v>-1.4333991489026008E-2</v>
      </c>
      <c r="FN45">
        <v>8.6279873030984018E-4</v>
      </c>
      <c r="FO45">
        <v>-2.8396120632908236E-3</v>
      </c>
      <c r="FP45">
        <v>-5.1480388423944283E-3</v>
      </c>
      <c r="FQ45">
        <v>-8.6711186352299748E-3</v>
      </c>
      <c r="FR45">
        <v>2.758723062130175E-3</v>
      </c>
      <c r="FS45">
        <v>2.6333822679520274E-4</v>
      </c>
      <c r="FT45">
        <v>-1.4370872892053507E-3</v>
      </c>
      <c r="FU45">
        <v>3.1574074090834916E-3</v>
      </c>
      <c r="FV45">
        <v>2.0606427545491047E-3</v>
      </c>
      <c r="FW45">
        <v>-3.9429774392840912E-3</v>
      </c>
      <c r="FX45">
        <v>-8.5702867722758889E-3</v>
      </c>
      <c r="FY45">
        <v>-8.5702867722758889E-3</v>
      </c>
      <c r="FZ45">
        <v>-2.9044645981916088E-2</v>
      </c>
      <c r="GA45">
        <v>-4.1437201881264129E-3</v>
      </c>
      <c r="GB45">
        <v>-1.2814003356284926E-2</v>
      </c>
      <c r="GC45">
        <v>2.6333822679520274E-4</v>
      </c>
      <c r="GD45">
        <v>-6.3652685417433922E-4</v>
      </c>
      <c r="GE45">
        <v>-6.3652685417433922E-4</v>
      </c>
      <c r="GF45">
        <v>1.5617154379079187E-3</v>
      </c>
      <c r="GG45">
        <v>-6.1533671667371977E-3</v>
      </c>
      <c r="GH45">
        <v>6.2418335149501602E-3</v>
      </c>
      <c r="GI45">
        <v>-1.9377632121462258E-3</v>
      </c>
      <c r="GJ45">
        <v>-4.8466373230583656E-3</v>
      </c>
      <c r="GK45">
        <v>-3.340990865471071E-3</v>
      </c>
      <c r="GL45">
        <v>-1.2409063079441595E-2</v>
      </c>
      <c r="GM45">
        <v>-4.3648684550569403E-4</v>
      </c>
      <c r="GN45">
        <v>-3.1404091779066059E-3</v>
      </c>
      <c r="GO45">
        <v>1.0625390685350621E-3</v>
      </c>
      <c r="GP45">
        <v>-8.5702867722758889E-3</v>
      </c>
      <c r="GQ45">
        <v>-7.3610967821368129E-3</v>
      </c>
      <c r="GR45">
        <v>-3.2406949925621736E-3</v>
      </c>
      <c r="GS45">
        <v>-1.0367269595657727E-3</v>
      </c>
      <c r="GT45">
        <v>4.1534234276796545E-3</v>
      </c>
      <c r="GU45">
        <v>-3.3648184517234673E-4</v>
      </c>
      <c r="GV45">
        <v>6.343817615454459E-5</v>
      </c>
      <c r="GW45">
        <v>-5.3650184783939146E-4</v>
      </c>
      <c r="GX45">
        <v>-5.2485262061929879E-3</v>
      </c>
      <c r="GY45">
        <v>-8.1670609603609109E-3</v>
      </c>
      <c r="GZ45">
        <v>4.6319832539189741E-4</v>
      </c>
      <c r="HA45">
        <v>-6.6564105899916941E-3</v>
      </c>
      <c r="HB45">
        <v>-1.1368020159415019E-3</v>
      </c>
      <c r="HC45">
        <v>8.5241465870241201E-3</v>
      </c>
      <c r="HD45">
        <v>-1.4370872892053507E-3</v>
      </c>
      <c r="HE45">
        <v>-5.7511145466711882E-3</v>
      </c>
      <c r="HF45">
        <v>-2.2382891347686781E-3</v>
      </c>
      <c r="HG45">
        <v>-4.0433437764988587E-3</v>
      </c>
      <c r="HH45">
        <v>-4.0433437764988587E-3</v>
      </c>
      <c r="HI45">
        <v>-3.5416127941206824E-3</v>
      </c>
      <c r="HJ45">
        <v>8.7223626431737998E-3</v>
      </c>
      <c r="HK45">
        <v>3.1574074090834916E-3</v>
      </c>
      <c r="HL45">
        <v>-1.0993062033701234E-2</v>
      </c>
      <c r="HM45">
        <v>-1.5372024216912237E-3</v>
      </c>
      <c r="HN45">
        <v>-1.2368870883365018E-3</v>
      </c>
      <c r="HO45">
        <v>-8.6711186352299748E-3</v>
      </c>
      <c r="HP45">
        <v>-3.1404091779066059E-3</v>
      </c>
      <c r="HQ45">
        <v>6.1424842525367269E-3</v>
      </c>
      <c r="HR45">
        <v>3.632732691009182E-4</v>
      </c>
      <c r="HS45">
        <v>2.6333822679520274E-4</v>
      </c>
      <c r="HT45">
        <v>-1.0891995784688933E-2</v>
      </c>
      <c r="HU45">
        <v>-1.0285812698840449E-2</v>
      </c>
      <c r="HV45">
        <v>5.6455898323751223E-3</v>
      </c>
      <c r="HW45">
        <v>-5.7511145466711882E-3</v>
      </c>
      <c r="HX45">
        <v>3.5559328701715068E-3</v>
      </c>
      <c r="HY45">
        <v>-1.7889641092761505E-2</v>
      </c>
      <c r="HZ45">
        <v>-8.771960666273922E-3</v>
      </c>
      <c r="IA45">
        <v>1.0702365270044102E-2</v>
      </c>
      <c r="IB45">
        <v>2.858409051346942E-3</v>
      </c>
      <c r="IC45">
        <v>6.343817615454459E-5</v>
      </c>
      <c r="ID45">
        <v>8.6279873030984018E-4</v>
      </c>
      <c r="IE45">
        <v>-1.3369821787558812E-3</v>
      </c>
      <c r="IF45">
        <v>-9.3666191720480731E-4</v>
      </c>
      <c r="IG45">
        <v>-7.4618067877609733E-3</v>
      </c>
      <c r="IH45">
        <v>-5.3490236687166329E-3</v>
      </c>
      <c r="II45">
        <v>-9.6799968483248129E-3</v>
      </c>
      <c r="IJ45">
        <v>-3.2406949925621736E-3</v>
      </c>
      <c r="IK45">
        <v>-3.3648184517234673E-4</v>
      </c>
      <c r="IL45">
        <v>-2.3384845158454259E-3</v>
      </c>
      <c r="IM45">
        <v>-5.5500488980597803E-3</v>
      </c>
      <c r="IN45">
        <v>6.937002121326123E-3</v>
      </c>
      <c r="IO45">
        <v>4.1534234276796545E-3</v>
      </c>
      <c r="IP45">
        <v>-4.5453266192270287E-3</v>
      </c>
      <c r="IQ45">
        <v>-2.7393664614826616E-3</v>
      </c>
      <c r="IR45">
        <v>1.8611016983148547E-3</v>
      </c>
      <c r="IS45">
        <v>4.0538664561205074E-3</v>
      </c>
      <c r="IT45">
        <v>-1.2368870883365018E-3</v>
      </c>
      <c r="IU45">
        <v>-1.7374627608004469E-3</v>
      </c>
      <c r="IV45">
        <v>9.6267388644778208E-4</v>
      </c>
      <c r="IW45">
        <v>-8.771960666273922E-3</v>
      </c>
      <c r="IX45">
        <v>-2.538905400372386E-3</v>
      </c>
      <c r="IY45">
        <v>-4.4449098897155377E-3</v>
      </c>
      <c r="IZ45">
        <v>-3.1404091779066059E-3</v>
      </c>
      <c r="JA45">
        <v>-2.3093468967788529E-2</v>
      </c>
      <c r="JB45">
        <v>-1.9377632121462258E-3</v>
      </c>
      <c r="JC45">
        <v>1.7613162369737733E-3</v>
      </c>
      <c r="JD45">
        <v>-5.1480388423944283E-3</v>
      </c>
      <c r="JE45">
        <v>2.4596054568288414E-3</v>
      </c>
      <c r="JF45">
        <v>6.6391318912527916E-3</v>
      </c>
      <c r="JG45">
        <v>1.6615208175007113E-3</v>
      </c>
      <c r="JH45">
        <v>-1.2368870883365018E-3</v>
      </c>
      <c r="JI45">
        <v>2.5593212668531214E-3</v>
      </c>
      <c r="JJ45">
        <v>5.631133976636472E-4</v>
      </c>
      <c r="JK45">
        <v>6.6301848791107648E-4</v>
      </c>
      <c r="JL45">
        <v>2.9580851042577648E-3</v>
      </c>
      <c r="JM45">
        <v>-3.3648184517234673E-4</v>
      </c>
      <c r="JN45">
        <v>2.6590271346260243E-3</v>
      </c>
      <c r="JO45">
        <v>2.1603983534147992E-3</v>
      </c>
      <c r="JP45">
        <v>3.4563163935239158E-3</v>
      </c>
      <c r="JQ45">
        <v>-3.340990865471071E-3</v>
      </c>
      <c r="JR45">
        <v>-2.9398677152872744E-3</v>
      </c>
      <c r="JS45">
        <v>-2.6391309078479044E-3</v>
      </c>
      <c r="JT45">
        <v>-1.6373275782204165E-3</v>
      </c>
      <c r="JU45">
        <v>-1.8704139203357277E-2</v>
      </c>
      <c r="JV45">
        <v>-4.8466373230583656E-3</v>
      </c>
      <c r="JW45">
        <v>-8.066279907113616E-3</v>
      </c>
      <c r="JX45">
        <v>-5.4495312319953609E-3</v>
      </c>
      <c r="JY45">
        <v>-7.3656186651203806E-4</v>
      </c>
      <c r="JZ45">
        <v>-6.1533671667371977E-3</v>
      </c>
      <c r="KA45">
        <v>-2.037928484929917E-3</v>
      </c>
      <c r="KB45">
        <v>-1.5372024216912237E-3</v>
      </c>
      <c r="KC45">
        <v>-3.3648184517234673E-4</v>
      </c>
      <c r="KD45">
        <v>-6.9583581540593161E-3</v>
      </c>
      <c r="KE45">
        <v>2.5593212668531214E-3</v>
      </c>
      <c r="KF45">
        <v>6.6301848791107648E-4</v>
      </c>
      <c r="KG45">
        <v>2.6333822679520274E-4</v>
      </c>
      <c r="KH45">
        <v>-7.864748265963872E-3</v>
      </c>
      <c r="KI45">
        <v>-1.1296322081514359E-2</v>
      </c>
      <c r="KJ45">
        <v>-1.9377632121462258E-3</v>
      </c>
      <c r="KK45">
        <v>-1.4232587037283698E-2</v>
      </c>
      <c r="KL45">
        <v>-2.6391309078479044E-3</v>
      </c>
      <c r="KM45">
        <v>-5.9522206308080918E-3</v>
      </c>
      <c r="KN45">
        <v>-7.864748265963872E-3</v>
      </c>
      <c r="KO45">
        <v>-2.8396120632908236E-3</v>
      </c>
      <c r="KP45">
        <v>1.5617154379079187E-3</v>
      </c>
      <c r="KQ45">
        <v>-2.4386899370425451E-3</v>
      </c>
      <c r="KR45">
        <v>5.744988470695607E-3</v>
      </c>
      <c r="KS45">
        <v>6.343817615454459E-5</v>
      </c>
      <c r="KT45">
        <v>-3.340990865471071E-3</v>
      </c>
      <c r="KU45">
        <v>-9.3666191720480731E-4</v>
      </c>
      <c r="KV45">
        <v>3.8547227732957058E-3</v>
      </c>
      <c r="KW45">
        <v>6.4405024338513228E-3</v>
      </c>
      <c r="KX45">
        <v>-4.4449098897155377E-3</v>
      </c>
      <c r="KY45">
        <v>-2.1381037918005554E-3</v>
      </c>
      <c r="KZ45">
        <v>3.632732691009182E-4</v>
      </c>
      <c r="LA45">
        <v>-3.0401334194871698E-3</v>
      </c>
      <c r="LB45">
        <v>-5.7511145466711882E-3</v>
      </c>
      <c r="LC45">
        <v>-5.3490236687166329E-3</v>
      </c>
      <c r="LD45">
        <v>-4.2441066761894231E-3</v>
      </c>
      <c r="LE45">
        <v>-9.0745477884576452E-3</v>
      </c>
      <c r="LF45">
        <v>-1.7374627608004469E-3</v>
      </c>
      <c r="LG45">
        <v>-2.3384845158454259E-3</v>
      </c>
      <c r="LH45">
        <v>2.1603983534147992E-3</v>
      </c>
      <c r="LI45">
        <v>-1.9377632121462258E-3</v>
      </c>
      <c r="LJ45">
        <v>-8.1670609603609109E-3</v>
      </c>
      <c r="LK45">
        <v>-1.7374627608004469E-3</v>
      </c>
      <c r="LL45">
        <v>-1.4370872892053507E-3</v>
      </c>
      <c r="LM45">
        <v>-3.1404091779066059E-3</v>
      </c>
      <c r="LN45">
        <v>-4.9470944028556403E-3</v>
      </c>
      <c r="LO45">
        <v>-6.5557816590891792E-3</v>
      </c>
      <c r="LP45">
        <v>-5.9522206308080918E-3</v>
      </c>
      <c r="LQ45">
        <v>-2.6372496396013904E-2</v>
      </c>
      <c r="LR45">
        <v>-1.6373275782204165E-3</v>
      </c>
      <c r="LS45">
        <v>-3.886943156195613E-2</v>
      </c>
      <c r="LT45">
        <v>-2.037928484929917E-3</v>
      </c>
      <c r="LU45">
        <v>-5.6505766689411117E-3</v>
      </c>
      <c r="LV45">
        <v>-7.5625269369119291E-3</v>
      </c>
      <c r="LW45">
        <v>5.3473346231253625E-3</v>
      </c>
      <c r="LX45">
        <v>-3.340990865471071E-3</v>
      </c>
      <c r="LY45">
        <v>-1.2368870883365018E-3</v>
      </c>
      <c r="LZ45">
        <v>1.4619000962070505E-3</v>
      </c>
      <c r="MA45">
        <v>3.0577512228432704E-3</v>
      </c>
      <c r="MB45">
        <v>-2.2382891347686781E-3</v>
      </c>
      <c r="MC45">
        <v>-2.6391309078479044E-3</v>
      </c>
      <c r="MD45">
        <v>-1.4370872892053507E-3</v>
      </c>
      <c r="ME45">
        <v>-3.3648184517234673E-4</v>
      </c>
      <c r="MF45">
        <v>-2.8396120632908236E-3</v>
      </c>
      <c r="MG45">
        <v>-1.4370872892053507E-3</v>
      </c>
      <c r="MH45">
        <v>6.3411729080681501E-3</v>
      </c>
      <c r="MI45">
        <v>9.8118492066427889E-3</v>
      </c>
      <c r="MJ45">
        <v>-1.7374627608004469E-3</v>
      </c>
      <c r="MK45">
        <v>-6.0527888412815383E-3</v>
      </c>
      <c r="ML45">
        <v>9.0196130788526823E-3</v>
      </c>
      <c r="MM45">
        <v>-3.3648184517234673E-4</v>
      </c>
      <c r="MN45">
        <v>2.5593212668531214E-3</v>
      </c>
      <c r="MO45">
        <v>-1.4370872892053507E-3</v>
      </c>
      <c r="MP45">
        <v>-3.2406949925621736E-3</v>
      </c>
      <c r="MQ45">
        <v>1.2622395185247267E-3</v>
      </c>
      <c r="MR45">
        <v>-1.5754734573552993E-2</v>
      </c>
      <c r="MS45">
        <v>-7.864748265963872E-3</v>
      </c>
      <c r="MT45">
        <v>-1.6373275782204165E-3</v>
      </c>
      <c r="MU45">
        <v>-1.9377632121462258E-3</v>
      </c>
      <c r="MV45">
        <v>-5.8516625332824578E-3</v>
      </c>
      <c r="MW45">
        <v>-3.5416127941206824E-3</v>
      </c>
      <c r="MX45">
        <v>1.6615208175007113E-3</v>
      </c>
      <c r="MY45">
        <v>-4.2441066761894231E-3</v>
      </c>
      <c r="MZ45">
        <v>-1.1296322081514359E-2</v>
      </c>
      <c r="NA45">
        <v>-7.2603969179965448E-3</v>
      </c>
      <c r="NB45">
        <v>-3.8426211744599366E-3</v>
      </c>
      <c r="NC45">
        <v>5.631133976636472E-4</v>
      </c>
      <c r="ND45">
        <v>-4.0433437764988587E-3</v>
      </c>
      <c r="NE45">
        <v>-7.2603969179965448E-3</v>
      </c>
      <c r="NF45">
        <v>-2.6391309078479044E-3</v>
      </c>
      <c r="NG45">
        <v>-1.2368870883365018E-3</v>
      </c>
      <c r="NH45">
        <v>-3.4412967986511031E-3</v>
      </c>
      <c r="NI45">
        <v>-3.3648184517234673E-4</v>
      </c>
      <c r="NJ45">
        <v>-6.2539556092099692E-3</v>
      </c>
      <c r="NK45">
        <v>6.343817615454459E-5</v>
      </c>
      <c r="NL45">
        <v>2.6333822679520274E-4</v>
      </c>
      <c r="NM45">
        <v>-2.037928484929917E-3</v>
      </c>
      <c r="NN45">
        <v>-3.3648184517234673E-4</v>
      </c>
      <c r="NO45">
        <v>-3.3648184517234673E-4</v>
      </c>
      <c r="NP45">
        <v>-1.4370872892053507E-3</v>
      </c>
      <c r="NQ45">
        <v>-2.538905400372386E-3</v>
      </c>
      <c r="NR45">
        <v>6.6301848791107648E-4</v>
      </c>
      <c r="NS45">
        <v>1.3620747904091652E-3</v>
      </c>
      <c r="NT45">
        <v>-8.3686535424366132E-3</v>
      </c>
      <c r="NU45">
        <v>-1.5372024216912237E-3</v>
      </c>
      <c r="NV45">
        <v>2.0606427545491047E-3</v>
      </c>
      <c r="NW45">
        <v>-2.2382891347686781E-3</v>
      </c>
      <c r="NX45">
        <v>2.5593212668531214E-3</v>
      </c>
      <c r="NY45">
        <v>-1.3369821787558812E-3</v>
      </c>
      <c r="NZ45">
        <v>-8.2678521714526273E-3</v>
      </c>
      <c r="OA45">
        <v>1.3620747904091652E-3</v>
      </c>
      <c r="OB45">
        <v>7.7308892325864461E-3</v>
      </c>
      <c r="OC45">
        <v>-3.6419388538988279E-3</v>
      </c>
      <c r="OD45">
        <v>-9.3666191720480731E-4</v>
      </c>
      <c r="OE45">
        <v>-7.0590276059991578E-3</v>
      </c>
      <c r="OF45">
        <v>1.3620747904091652E-3</v>
      </c>
      <c r="OG45">
        <v>-1.4370872892053507E-3</v>
      </c>
      <c r="OH45">
        <v>3.0577512228432704E-3</v>
      </c>
      <c r="OI45">
        <v>-1.8296807222165219E-2</v>
      </c>
      <c r="OJ45">
        <v>-1.8704139203357277E-2</v>
      </c>
      <c r="OK45">
        <v>-5.9522206308080918E-3</v>
      </c>
      <c r="OL45">
        <v>-1.0367269595657727E-3</v>
      </c>
      <c r="OM45">
        <v>-9.8818946887037316E-3</v>
      </c>
      <c r="ON45">
        <v>-1.1296322081514359E-2</v>
      </c>
      <c r="OO45">
        <v>-1.5450119655220531E-2</v>
      </c>
      <c r="OP45">
        <v>-1.8296807222165219E-2</v>
      </c>
      <c r="OQ45">
        <v>-8.366068868545896E-4</v>
      </c>
      <c r="OR45">
        <v>-1.1368020159415019E-3</v>
      </c>
      <c r="OS45">
        <v>1.0625390685350621E-3</v>
      </c>
      <c r="OT45">
        <v>1.6717272720655273E-2</v>
      </c>
      <c r="OU45">
        <v>-9.3666191720480731E-4</v>
      </c>
      <c r="OV45">
        <v>5.1484483853973988E-3</v>
      </c>
      <c r="OW45">
        <v>-3.3648184517234673E-4</v>
      </c>
      <c r="OX45">
        <v>4.0538664561205074E-3</v>
      </c>
      <c r="OY45">
        <v>-1.9377632121462258E-3</v>
      </c>
      <c r="OZ45">
        <v>-1.5957862748129128E-2</v>
      </c>
      <c r="PA45">
        <v>-1.9377632121462258E-3</v>
      </c>
      <c r="PB45">
        <v>5.6455898323751223E-3</v>
      </c>
      <c r="PC45">
        <v>3.6555394243651101E-3</v>
      </c>
      <c r="PD45">
        <v>1.2622395185247267E-3</v>
      </c>
      <c r="PE45">
        <v>2.9580851042577648E-3</v>
      </c>
      <c r="PF45">
        <v>4.2529704886348774E-3</v>
      </c>
      <c r="PG45">
        <v>1.0625390685350621E-3</v>
      </c>
      <c r="PH45">
        <v>-2.6391309078479044E-3</v>
      </c>
      <c r="PI45">
        <v>-1.1903118216637752E-2</v>
      </c>
      <c r="PJ45">
        <v>-7.3656186651203806E-4</v>
      </c>
      <c r="PK45">
        <v>-4.0433437764988587E-3</v>
      </c>
      <c r="PL45">
        <v>-4.3445032427111684E-3</v>
      </c>
      <c r="PM45">
        <v>-6.3545541707353678E-3</v>
      </c>
      <c r="PN45">
        <v>1.8611016983148547E-3</v>
      </c>
      <c r="PO45">
        <v>1.2622395185247267E-3</v>
      </c>
      <c r="PP45">
        <v>-2.037928484929917E-3</v>
      </c>
      <c r="PQ45">
        <v>2.758723062130175E-3</v>
      </c>
      <c r="PR45">
        <v>1.6339319647864614E-4</v>
      </c>
      <c r="PS45">
        <v>8.6279873030984018E-4</v>
      </c>
      <c r="PT45">
        <v>-2.3384845158454259E-3</v>
      </c>
      <c r="PU45">
        <v>4.6319832539189741E-4</v>
      </c>
      <c r="PV45">
        <v>-3.0401334194871698E-3</v>
      </c>
      <c r="PW45">
        <v>8.6279873030984018E-4</v>
      </c>
      <c r="PX45">
        <v>-3.6419388538988279E-3</v>
      </c>
      <c r="PY45">
        <v>-4.8466373230583656E-3</v>
      </c>
      <c r="PZ45">
        <v>-6.6564105899916941E-3</v>
      </c>
      <c r="QA45">
        <v>1.6339319647864614E-4</v>
      </c>
      <c r="QB45">
        <v>8.1275965669570169E-3</v>
      </c>
      <c r="QC45">
        <v>-1.6373275782204165E-3</v>
      </c>
      <c r="QD45">
        <v>-1.0367269595657727E-3</v>
      </c>
      <c r="QE45">
        <v>-8.066279907113616E-3</v>
      </c>
      <c r="QF45">
        <v>-6.7570496480950414E-3</v>
      </c>
      <c r="QG45">
        <v>-2.3648684483904941E-4</v>
      </c>
      <c r="QH45">
        <v>6.2418335149501602E-3</v>
      </c>
      <c r="QI45">
        <v>-5.5500488980597803E-3</v>
      </c>
      <c r="QJ45">
        <v>2.2601440020935675E-3</v>
      </c>
      <c r="QK45">
        <v>5.2478964487283168E-3</v>
      </c>
      <c r="QL45">
        <v>2.6590271346260243E-3</v>
      </c>
      <c r="QM45">
        <v>5.4467629105550142E-3</v>
      </c>
      <c r="QN45">
        <v>3.4563163935239158E-3</v>
      </c>
      <c r="QO45">
        <v>-6.7570496480950414E-3</v>
      </c>
      <c r="QP45">
        <v>-1.2368870883365018E-3</v>
      </c>
      <c r="QQ45">
        <v>-3.3648184517234673E-4</v>
      </c>
      <c r="QR45">
        <v>6.343817615454459E-5</v>
      </c>
      <c r="QS45">
        <v>-1.2368870883365018E-3</v>
      </c>
      <c r="QT45">
        <v>1.0504541332702422E-2</v>
      </c>
      <c r="QU45">
        <v>9.6267388644778208E-4</v>
      </c>
      <c r="QV45">
        <v>4.0538664561205074E-3</v>
      </c>
      <c r="QW45">
        <v>-4.1437201881264129E-3</v>
      </c>
      <c r="QX45">
        <v>-1.1368020159415019E-3</v>
      </c>
      <c r="QY45">
        <v>-1.4370872892053507E-3</v>
      </c>
      <c r="QZ45">
        <v>-1.2712752913227751E-2</v>
      </c>
      <c r="RA45">
        <v>1.5617154379079187E-3</v>
      </c>
      <c r="RB45">
        <v>-1.5044110717446635E-2</v>
      </c>
      <c r="RC45">
        <v>-1.2510282776881109E-2</v>
      </c>
      <c r="RD45">
        <v>-7.6632572316332019E-3</v>
      </c>
      <c r="RE45">
        <v>4.1534234276796545E-3</v>
      </c>
      <c r="RF45">
        <v>9.9108346063771519E-3</v>
      </c>
      <c r="RG45">
        <v>3.9542995719838991E-3</v>
      </c>
      <c r="RH45">
        <v>-1.1368020159415019E-3</v>
      </c>
      <c r="RI45">
        <v>-1.0367269595657727E-3</v>
      </c>
      <c r="RJ45">
        <v>-2.8396120632908236E-3</v>
      </c>
      <c r="RK45">
        <v>-1.079093974903122E-2</v>
      </c>
      <c r="RL45">
        <v>-2.538905400372386E-3</v>
      </c>
      <c r="RM45">
        <v>7.433255419188347E-3</v>
      </c>
      <c r="RN45">
        <v>-4.2441066761894231E-3</v>
      </c>
      <c r="RO45">
        <v>-2.538905400372386E-3</v>
      </c>
      <c r="RP45">
        <v>-6.4551628533495234E-3</v>
      </c>
    </row>
    <row r="46" spans="1:484" x14ac:dyDescent="0.15">
      <c r="A46" s="1" t="s">
        <v>44</v>
      </c>
      <c r="B46">
        <v>2.3741912031612883E-2</v>
      </c>
      <c r="C46">
        <v>5.6367838691684456E-4</v>
      </c>
      <c r="D46">
        <v>-6.3652685417433922E-4</v>
      </c>
      <c r="E46">
        <v>-2.538905400372386E-3</v>
      </c>
      <c r="F46">
        <v>4.3525076409591228E-3</v>
      </c>
      <c r="G46">
        <v>-6.1533671667371977E-3</v>
      </c>
      <c r="H46">
        <v>-2.1381037918005554E-3</v>
      </c>
      <c r="I46">
        <v>6.8377219028281063E-3</v>
      </c>
      <c r="J46">
        <v>-4.9470944028556403E-3</v>
      </c>
      <c r="K46">
        <v>9.5148342052018553E-3</v>
      </c>
      <c r="L46">
        <v>2.5593212668531214E-3</v>
      </c>
      <c r="M46">
        <v>-9.2763234146466429E-3</v>
      </c>
      <c r="N46">
        <v>-1.0367269595657727E-3</v>
      </c>
      <c r="O46">
        <v>1.3073205064745394E-2</v>
      </c>
      <c r="P46">
        <v>-1.5856293503209155E-2</v>
      </c>
      <c r="Q46">
        <v>1.858340300733842E-2</v>
      </c>
      <c r="R46">
        <v>2.5593212668531214E-3</v>
      </c>
      <c r="S46">
        <v>1.2777157300210857E-2</v>
      </c>
      <c r="T46">
        <v>1.0625390685350621E-3</v>
      </c>
      <c r="U46">
        <v>2.3087033098415762E-2</v>
      </c>
      <c r="V46">
        <v>5.744988470695607E-3</v>
      </c>
      <c r="W46">
        <v>-2.7393664614826616E-3</v>
      </c>
      <c r="X46">
        <v>-6.6564105899916941E-3</v>
      </c>
      <c r="Y46">
        <v>1.1623942785636021E-3</v>
      </c>
      <c r="Z46">
        <v>3.7537170582909139E-2</v>
      </c>
      <c r="AA46">
        <v>-5.7511145466711882E-3</v>
      </c>
      <c r="AB46">
        <v>1.3369165210939621E-2</v>
      </c>
      <c r="AC46">
        <v>4.4520348866247473E-3</v>
      </c>
      <c r="AD46">
        <v>4.4520348866247473E-3</v>
      </c>
      <c r="AE46">
        <v>1.1493269908404874E-2</v>
      </c>
      <c r="AF46">
        <v>-5.3490236687166329E-3</v>
      </c>
      <c r="AG46">
        <v>-9.3666191720480731E-4</v>
      </c>
      <c r="AH46">
        <v>-1.0891995784688933E-2</v>
      </c>
      <c r="AI46">
        <v>1.7613162369737733E-3</v>
      </c>
      <c r="AJ46">
        <v>1.9564179861163825E-2</v>
      </c>
      <c r="AK46">
        <v>2.3598797025701865E-3</v>
      </c>
      <c r="AL46">
        <v>2.4596054568288414E-3</v>
      </c>
      <c r="AM46">
        <v>3.6555394243651101E-3</v>
      </c>
      <c r="AN46">
        <v>1.2382290562602266E-2</v>
      </c>
      <c r="AO46">
        <v>-3.3648184517234673E-4</v>
      </c>
      <c r="AP46">
        <v>-8.771960666273922E-3</v>
      </c>
      <c r="AQ46">
        <v>7.8300808212210544E-3</v>
      </c>
      <c r="AR46">
        <v>-6.1533671667371977E-3</v>
      </c>
      <c r="AS46">
        <v>4.8500448421278071E-3</v>
      </c>
      <c r="AT46">
        <v>8.2267488153154669E-3</v>
      </c>
      <c r="AU46">
        <v>7.6316878040045347E-3</v>
      </c>
      <c r="AV46">
        <v>-1.2105465445171236E-2</v>
      </c>
      <c r="AW46">
        <v>-1.1498546551364265E-2</v>
      </c>
      <c r="AX46">
        <v>2.4596054568288414E-3</v>
      </c>
      <c r="AY46">
        <v>2.0606427545491047E-3</v>
      </c>
      <c r="AZ46">
        <v>9.6267388644778208E-4</v>
      </c>
      <c r="BA46">
        <v>-2.9398677152872744E-3</v>
      </c>
      <c r="BB46">
        <v>1.376364253360928E-2</v>
      </c>
      <c r="BC46">
        <v>1.9368101429163082E-2</v>
      </c>
      <c r="BD46">
        <v>-3.3648184517234673E-4</v>
      </c>
      <c r="BE46">
        <v>8.3258912334802405E-3</v>
      </c>
      <c r="BF46">
        <v>7.3340244590473936E-3</v>
      </c>
      <c r="BG46">
        <v>-4.1437201881264129E-3</v>
      </c>
      <c r="BH46">
        <v>2.6792185543080348E-2</v>
      </c>
      <c r="BI46">
        <v>1.1196753968500738E-2</v>
      </c>
      <c r="BJ46">
        <v>2.9580851042577648E-3</v>
      </c>
      <c r="BK46">
        <v>9.6138490079957454E-3</v>
      </c>
      <c r="BL46">
        <v>9.7128540078290915E-3</v>
      </c>
      <c r="BM46">
        <v>-1.3650184250610202E-4</v>
      </c>
      <c r="BN46">
        <v>2.8445319580279599E-2</v>
      </c>
      <c r="BO46">
        <v>3.6555394243651101E-3</v>
      </c>
      <c r="BP46">
        <v>2.4063404978362773E-2</v>
      </c>
      <c r="BQ46">
        <v>1.2579743421373883E-2</v>
      </c>
      <c r="BR46">
        <v>4.0538664561205074E-3</v>
      </c>
      <c r="BS46">
        <v>1.1789697952668208E-2</v>
      </c>
      <c r="BT46">
        <v>-1.1368020159415019E-3</v>
      </c>
      <c r="BU46">
        <v>-2.3384845158454259E-3</v>
      </c>
      <c r="BV46">
        <v>-5.9522206308080918E-3</v>
      </c>
      <c r="BW46">
        <v>1.2622395185247267E-3</v>
      </c>
      <c r="BX46">
        <v>8.5241465870241201E-3</v>
      </c>
      <c r="BY46">
        <v>5.631133976636472E-4</v>
      </c>
      <c r="BZ46">
        <v>3.632732691009182E-4</v>
      </c>
      <c r="CA46">
        <v>-2.2382891347686781E-3</v>
      </c>
      <c r="CB46">
        <v>-6.0527888412815383E-3</v>
      </c>
      <c r="CC46">
        <v>6.6391318912527916E-3</v>
      </c>
      <c r="CD46">
        <v>7.7308892325864461E-3</v>
      </c>
      <c r="CE46">
        <v>5.8443772299087522E-3</v>
      </c>
      <c r="CF46">
        <v>1.7896286415887336E-2</v>
      </c>
      <c r="CG46">
        <v>1.8190822768711212E-2</v>
      </c>
      <c r="CH46">
        <v>3.2570536649578715E-3</v>
      </c>
      <c r="CI46">
        <v>5.631133976636472E-4</v>
      </c>
      <c r="CJ46">
        <v>2.6333822679520274E-4</v>
      </c>
      <c r="CK46">
        <v>6.937002121326123E-3</v>
      </c>
      <c r="CL46">
        <v>-3.8426211744599366E-3</v>
      </c>
      <c r="CM46">
        <v>9.6267388644778208E-4</v>
      </c>
      <c r="CN46">
        <v>2.8542477705204423E-2</v>
      </c>
      <c r="CO46">
        <v>-1.8376079714394382E-3</v>
      </c>
      <c r="CP46">
        <v>-5.1480388423944283E-3</v>
      </c>
      <c r="CQ46">
        <v>-2.1381037918005554E-3</v>
      </c>
      <c r="CR46">
        <v>2.0606427545491047E-3</v>
      </c>
      <c r="CS46">
        <v>3.5559328701715068E-3</v>
      </c>
      <c r="CT46">
        <v>1.1623942785636021E-3</v>
      </c>
      <c r="CU46">
        <v>1.376364253360928E-2</v>
      </c>
      <c r="CV46">
        <v>-8.366068868545896E-4</v>
      </c>
      <c r="CW46">
        <v>-9.478139762455734E-3</v>
      </c>
      <c r="CX46">
        <v>4.7505572033848626E-3</v>
      </c>
      <c r="CY46">
        <v>-3.3648184517234673E-4</v>
      </c>
      <c r="CZ46">
        <v>-3.3648184517234673E-4</v>
      </c>
      <c r="DA46">
        <v>-4.5453266192270287E-3</v>
      </c>
      <c r="DB46">
        <v>1.4946141685984635E-2</v>
      </c>
      <c r="DC46">
        <v>-4.0433437764988587E-3</v>
      </c>
      <c r="DD46">
        <v>-5.8516625332824578E-3</v>
      </c>
      <c r="DE46">
        <v>1.2622395185247267E-3</v>
      </c>
      <c r="DF46">
        <v>2.9580851042577648E-3</v>
      </c>
      <c r="DG46">
        <v>3.8547227732957058E-3</v>
      </c>
      <c r="DH46">
        <v>1.3620747904091652E-3</v>
      </c>
      <c r="DI46">
        <v>-4.6457534332707499E-3</v>
      </c>
      <c r="DJ46">
        <v>1.9608772035111118E-3</v>
      </c>
      <c r="DK46">
        <v>-9.3666191720480731E-4</v>
      </c>
      <c r="DL46">
        <v>3.1574074090834916E-3</v>
      </c>
      <c r="DM46">
        <v>7.6316878040045347E-3</v>
      </c>
      <c r="DN46">
        <v>2.1033543891020197E-2</v>
      </c>
      <c r="DO46">
        <v>7.8300808212210544E-3</v>
      </c>
      <c r="DP46">
        <v>4.6319832539189741E-4</v>
      </c>
      <c r="DQ46">
        <v>-1.2368870883365018E-3</v>
      </c>
      <c r="DR46">
        <v>1.4552130648578212E-2</v>
      </c>
      <c r="DS46">
        <v>-3.3648184517234673E-4</v>
      </c>
      <c r="DT46">
        <v>-3.3648184517234673E-4</v>
      </c>
      <c r="DU46">
        <v>2.6333822679520274E-4</v>
      </c>
      <c r="DV46">
        <v>-9.3666191720480731E-4</v>
      </c>
      <c r="DW46">
        <v>-1.6373275782204165E-3</v>
      </c>
      <c r="DX46">
        <v>-1.0367269595657727E-3</v>
      </c>
      <c r="DY46">
        <v>-7.3656186651203806E-4</v>
      </c>
      <c r="DZ46">
        <v>6.8377219028281063E-3</v>
      </c>
      <c r="EA46">
        <v>4.7505572033848626E-3</v>
      </c>
      <c r="EB46">
        <v>2.9580851042577648E-3</v>
      </c>
      <c r="EC46">
        <v>1.7613162369737733E-3</v>
      </c>
      <c r="ED46">
        <v>1.1888487777396602E-2</v>
      </c>
      <c r="EE46">
        <v>3.4563163935239158E-3</v>
      </c>
      <c r="EF46">
        <v>1.2283549510929852E-2</v>
      </c>
      <c r="EG46">
        <v>3.632732691009182E-4</v>
      </c>
      <c r="EH46">
        <v>1.2678455232322416E-2</v>
      </c>
      <c r="EI46">
        <v>-3.5416127941206824E-3</v>
      </c>
      <c r="EJ46">
        <v>2.5593212668531214E-3</v>
      </c>
      <c r="EK46">
        <v>1.2622395185247267E-3</v>
      </c>
      <c r="EL46">
        <v>3.35668999244526E-3</v>
      </c>
      <c r="EM46">
        <v>5.2478964487283168E-3</v>
      </c>
      <c r="EN46">
        <v>1.2622395185247267E-3</v>
      </c>
      <c r="EO46">
        <v>1.6339319647864614E-4</v>
      </c>
      <c r="EP46">
        <v>4.6510596658666213E-3</v>
      </c>
      <c r="EQ46">
        <v>-4.2441066761894231E-3</v>
      </c>
      <c r="ER46">
        <v>-4.2441066761894231E-3</v>
      </c>
      <c r="ES46">
        <v>3.1574074090834916E-3</v>
      </c>
      <c r="ET46">
        <v>3.8547227732957058E-3</v>
      </c>
      <c r="EU46">
        <v>1.4453603627462999E-2</v>
      </c>
      <c r="EV46">
        <v>1.1987267843659557E-2</v>
      </c>
      <c r="EW46">
        <v>1.9858225440346905E-2</v>
      </c>
      <c r="EX46">
        <v>1.4619000962070505E-3</v>
      </c>
      <c r="EY46">
        <v>-5.7511145466711882E-3</v>
      </c>
      <c r="EZ46">
        <v>1.1987267843659557E-2</v>
      </c>
      <c r="FA46">
        <v>4.5515522276035197E-3</v>
      </c>
      <c r="FB46">
        <v>1.0900150080815421E-2</v>
      </c>
      <c r="FC46">
        <v>5.8443772299087522E-3</v>
      </c>
      <c r="FD46">
        <v>3.7551360580812109E-3</v>
      </c>
      <c r="FE46">
        <v>2.4596054568288414E-3</v>
      </c>
      <c r="FF46">
        <v>4.0538664561205074E-3</v>
      </c>
      <c r="FG46">
        <v>-3.5416127941206824E-3</v>
      </c>
      <c r="FH46">
        <v>2.5593212668531214E-3</v>
      </c>
      <c r="FI46">
        <v>2.9580851042577648E-3</v>
      </c>
      <c r="FJ46">
        <v>9.7128540078290915E-3</v>
      </c>
      <c r="FK46">
        <v>-3.3648184517234673E-4</v>
      </c>
      <c r="FL46">
        <v>-8.4694650753613376E-3</v>
      </c>
      <c r="FM46">
        <v>-3.3648184517234673E-4</v>
      </c>
      <c r="FN46">
        <v>2.1603983534147992E-3</v>
      </c>
      <c r="FO46">
        <v>-4.0433437764988587E-3</v>
      </c>
      <c r="FP46">
        <v>-3.3648184517234673E-4</v>
      </c>
      <c r="FQ46">
        <v>6.3411729080681501E-3</v>
      </c>
      <c r="FR46">
        <v>2.9580851042577648E-3</v>
      </c>
      <c r="FS46">
        <v>2.6333822679520274E-4</v>
      </c>
      <c r="FT46">
        <v>-6.3652685417433922E-4</v>
      </c>
      <c r="FU46">
        <v>-1.9377632121462258E-3</v>
      </c>
      <c r="FV46">
        <v>4.3525076409591228E-3</v>
      </c>
      <c r="FW46">
        <v>9.5148342052018553E-3</v>
      </c>
      <c r="FX46">
        <v>1.0405614686729682E-2</v>
      </c>
      <c r="FY46">
        <v>-3.0401334194871698E-3</v>
      </c>
      <c r="FZ46">
        <v>1.7994474839551071E-2</v>
      </c>
      <c r="GA46">
        <v>1.2382290562602266E-2</v>
      </c>
      <c r="GB46">
        <v>-7.1597071932978833E-3</v>
      </c>
      <c r="GC46">
        <v>4.6319832539189741E-4</v>
      </c>
      <c r="GD46">
        <v>1.0625390685350621E-3</v>
      </c>
      <c r="GE46">
        <v>2.858409051346942E-3</v>
      </c>
      <c r="GF46">
        <v>4.2529704886348774E-3</v>
      </c>
      <c r="GG46">
        <v>6.6301848791107648E-4</v>
      </c>
      <c r="GH46">
        <v>9.6267388644778208E-4</v>
      </c>
      <c r="GI46">
        <v>2.3598797025701865E-3</v>
      </c>
      <c r="GJ46">
        <v>4.6319832539189741E-4</v>
      </c>
      <c r="GK46">
        <v>1.3620747904091652E-3</v>
      </c>
      <c r="GL46">
        <v>6.8377219028281063E-3</v>
      </c>
      <c r="GM46">
        <v>-1.0367269595657727E-3</v>
      </c>
      <c r="GN46">
        <v>1.3620747904091652E-3</v>
      </c>
      <c r="GO46">
        <v>-2.1381037918005554E-3</v>
      </c>
      <c r="GP46">
        <v>1.583209931641134E-2</v>
      </c>
      <c r="GQ46">
        <v>-4.5453266192270287E-3</v>
      </c>
      <c r="GR46">
        <v>2.3770593498060755E-2</v>
      </c>
      <c r="GS46">
        <v>1.2283549510929852E-2</v>
      </c>
      <c r="GT46">
        <v>1.533999753983527E-2</v>
      </c>
      <c r="GU46">
        <v>-3.3648184517234673E-4</v>
      </c>
      <c r="GV46">
        <v>4.1534234276796545E-3</v>
      </c>
      <c r="GW46">
        <v>-1.3650184250610202E-4</v>
      </c>
      <c r="GX46">
        <v>2.8348152014736512E-2</v>
      </c>
      <c r="GY46">
        <v>1.2579743421373883E-2</v>
      </c>
      <c r="GZ46">
        <v>2.4160989755215023E-2</v>
      </c>
      <c r="HA46">
        <v>3.6555394243651101E-3</v>
      </c>
      <c r="HB46">
        <v>3.6555394243651101E-3</v>
      </c>
      <c r="HC46">
        <v>-5.3490236687166329E-3</v>
      </c>
      <c r="HD46">
        <v>4.3525076409591228E-3</v>
      </c>
      <c r="HE46">
        <v>6.8377219028281063E-3</v>
      </c>
      <c r="HF46">
        <v>1.3620747904091652E-3</v>
      </c>
      <c r="HG46">
        <v>1.5438437270189892E-2</v>
      </c>
      <c r="HH46">
        <v>6.539822094259717E-3</v>
      </c>
      <c r="HI46">
        <v>1.2678455232322416E-2</v>
      </c>
      <c r="HJ46">
        <v>3.6555394243651101E-3</v>
      </c>
      <c r="HK46">
        <v>7.433255419188347E-3</v>
      </c>
      <c r="HL46">
        <v>2.7473218794094884E-2</v>
      </c>
      <c r="HM46">
        <v>5.4467629105550142E-3</v>
      </c>
      <c r="HN46">
        <v>3.6555394243651101E-3</v>
      </c>
      <c r="HO46">
        <v>1.6618958804241021E-2</v>
      </c>
      <c r="HP46">
        <v>8.0284344864553249E-3</v>
      </c>
      <c r="HQ46">
        <v>-2.2382891347686781E-3</v>
      </c>
      <c r="HR46">
        <v>-4.3445032427111684E-3</v>
      </c>
      <c r="HS46">
        <v>9.2177309596393649E-3</v>
      </c>
      <c r="HT46">
        <v>4.2529704886348774E-3</v>
      </c>
      <c r="HU46">
        <v>3.2227509028090233E-2</v>
      </c>
      <c r="HV46">
        <v>-5.0475615752915695E-3</v>
      </c>
      <c r="HW46">
        <v>-2.1381037918005554E-3</v>
      </c>
      <c r="HX46">
        <v>6.6391318912527916E-3</v>
      </c>
      <c r="HY46">
        <v>9.4158095975059551E-3</v>
      </c>
      <c r="HZ46">
        <v>-1.8376079714394382E-3</v>
      </c>
      <c r="IA46">
        <v>5.9629099322261785E-2</v>
      </c>
      <c r="IB46">
        <v>-1.3650184250610202E-4</v>
      </c>
      <c r="IC46">
        <v>-1.2368870883365018E-3</v>
      </c>
      <c r="ID46">
        <v>-1.3650184250610202E-4</v>
      </c>
      <c r="IE46">
        <v>4.6319832539189741E-4</v>
      </c>
      <c r="IF46">
        <v>-3.340990865471071E-3</v>
      </c>
      <c r="IG46">
        <v>2.6590271346260243E-3</v>
      </c>
      <c r="IH46">
        <v>1.0625390685350621E-3</v>
      </c>
      <c r="II46">
        <v>7.6316878040045347E-3</v>
      </c>
      <c r="IJ46">
        <v>-4.6457534332707499E-3</v>
      </c>
      <c r="IK46">
        <v>5.1484483853973988E-3</v>
      </c>
      <c r="IL46">
        <v>-3.3648184517234673E-4</v>
      </c>
      <c r="IM46">
        <v>9.6267388644778208E-4</v>
      </c>
      <c r="IN46">
        <v>6.4405024338513228E-3</v>
      </c>
      <c r="IO46">
        <v>5.5461813129831653E-3</v>
      </c>
      <c r="IP46">
        <v>2.6590271346260243E-3</v>
      </c>
      <c r="IQ46">
        <v>2.4941325339096258E-2</v>
      </c>
      <c r="IR46">
        <v>-8.2678521714526273E-3</v>
      </c>
      <c r="IS46">
        <v>-9.3666191720480731E-4</v>
      </c>
      <c r="IT46">
        <v>7.629135981287175E-4</v>
      </c>
      <c r="IU46">
        <v>3.8547227732957058E-3</v>
      </c>
      <c r="IV46">
        <v>9.6267388644778208E-4</v>
      </c>
      <c r="IW46">
        <v>1.6323959047934822E-2</v>
      </c>
      <c r="IX46">
        <v>-6.4551628533495234E-3</v>
      </c>
      <c r="IY46">
        <v>-1.0487832901547702E-2</v>
      </c>
      <c r="IZ46">
        <v>-9.3666191720480731E-4</v>
      </c>
      <c r="JA46">
        <v>1.5143089003214028E-2</v>
      </c>
      <c r="JB46">
        <v>2.5593212668531214E-3</v>
      </c>
      <c r="JC46">
        <v>6.539822094259717E-3</v>
      </c>
      <c r="JD46">
        <v>-1.9377632121462258E-3</v>
      </c>
      <c r="JE46">
        <v>-1.2368870883365018E-3</v>
      </c>
      <c r="JF46">
        <v>-1.5957862748129128E-2</v>
      </c>
      <c r="JG46">
        <v>-1.05888583095237E-2</v>
      </c>
      <c r="JH46">
        <v>1.5617154379079187E-3</v>
      </c>
      <c r="JI46">
        <v>7.6316878040045347E-3</v>
      </c>
      <c r="JJ46">
        <v>9.6267388644778208E-4</v>
      </c>
      <c r="JK46">
        <v>3.4563163935239158E-3</v>
      </c>
      <c r="JL46">
        <v>1.9858225440346905E-2</v>
      </c>
      <c r="JM46">
        <v>8.6279873030984018E-4</v>
      </c>
      <c r="JN46">
        <v>9.6138490079957454E-3</v>
      </c>
      <c r="JO46">
        <v>3.9542995719838991E-3</v>
      </c>
      <c r="JP46">
        <v>2.4258565010207785E-2</v>
      </c>
      <c r="JQ46">
        <v>3.4563163935239158E-3</v>
      </c>
      <c r="JR46">
        <v>-1.3650184250610202E-4</v>
      </c>
      <c r="JS46">
        <v>-1.5372024216912237E-3</v>
      </c>
      <c r="JT46">
        <v>-3.7422749800051676E-3</v>
      </c>
      <c r="JU46">
        <v>-6.3652685417433922E-4</v>
      </c>
      <c r="JV46">
        <v>-1.4841168048054035E-2</v>
      </c>
      <c r="JW46">
        <v>8.0284344864553249E-3</v>
      </c>
      <c r="JX46">
        <v>2.2601440020935675E-3</v>
      </c>
      <c r="JY46">
        <v>-4.0433437764988587E-3</v>
      </c>
      <c r="JZ46">
        <v>1.5241548118146115E-2</v>
      </c>
      <c r="KA46">
        <v>1.2777157300210857E-2</v>
      </c>
      <c r="KB46">
        <v>1.1623942785636021E-3</v>
      </c>
      <c r="KC46">
        <v>8.5241465870241201E-3</v>
      </c>
      <c r="KD46">
        <v>4.2529704886348774E-3</v>
      </c>
      <c r="KE46">
        <v>4.7505572033848626E-3</v>
      </c>
      <c r="KF46">
        <v>9.7128540078290915E-3</v>
      </c>
      <c r="KG46">
        <v>1.32705215610446E-2</v>
      </c>
      <c r="KH46">
        <v>1.4650647963075891E-2</v>
      </c>
      <c r="KI46">
        <v>8.9205394175045014E-3</v>
      </c>
      <c r="KJ46">
        <v>1.8611016983148547E-3</v>
      </c>
      <c r="KK46">
        <v>5.631133976636472E-4</v>
      </c>
      <c r="KL46">
        <v>4.1534234276796545E-3</v>
      </c>
      <c r="KM46">
        <v>4.6510596658666213E-3</v>
      </c>
      <c r="KN46">
        <v>6.4405024338513228E-3</v>
      </c>
      <c r="KO46">
        <v>6.343817615454459E-5</v>
      </c>
      <c r="KP46">
        <v>-9.3666191720480731E-4</v>
      </c>
      <c r="KQ46">
        <v>6.6301848791107648E-4</v>
      </c>
      <c r="KR46">
        <v>5.0489904311655414E-3</v>
      </c>
      <c r="KS46">
        <v>3.2614618294513634E-2</v>
      </c>
      <c r="KT46">
        <v>-9.3666191720480731E-4</v>
      </c>
      <c r="KU46">
        <v>-1.6373275782204165E-3</v>
      </c>
      <c r="KV46">
        <v>2.3965810677792469E-2</v>
      </c>
      <c r="KW46">
        <v>-5.0475615752915695E-3</v>
      </c>
      <c r="KX46">
        <v>1.6339319647864614E-4</v>
      </c>
      <c r="KY46">
        <v>4.0538664561205074E-3</v>
      </c>
      <c r="KZ46">
        <v>9.3167751829659994E-3</v>
      </c>
      <c r="LA46">
        <v>3.35668999244526E-3</v>
      </c>
      <c r="LB46">
        <v>2.2601440020935675E-3</v>
      </c>
      <c r="LC46">
        <v>5.744988470695607E-3</v>
      </c>
      <c r="LD46">
        <v>8.8214559395933777E-3</v>
      </c>
      <c r="LE46">
        <v>7.1355329935287098E-3</v>
      </c>
      <c r="LF46">
        <v>6.343817615454459E-5</v>
      </c>
      <c r="LG46">
        <v>1.0625390685350621E-3</v>
      </c>
      <c r="LH46">
        <v>-2.9398677152872744E-3</v>
      </c>
      <c r="LI46">
        <v>-6.4551628533495234E-3</v>
      </c>
      <c r="LJ46">
        <v>1.5617154379079187E-3</v>
      </c>
      <c r="LK46">
        <v>3.2570536649578715E-3</v>
      </c>
      <c r="LL46">
        <v>1.8611016983148547E-3</v>
      </c>
      <c r="LM46">
        <v>-1.3369821787558812E-3</v>
      </c>
      <c r="LN46">
        <v>3.7551360580812109E-3</v>
      </c>
      <c r="LO46">
        <v>6.539822094259717E-3</v>
      </c>
      <c r="LP46">
        <v>7.1355329935287098E-3</v>
      </c>
      <c r="LQ46">
        <v>6.539822094259717E-3</v>
      </c>
      <c r="LR46">
        <v>4.3525076409591228E-3</v>
      </c>
      <c r="LS46">
        <v>9.1186769255828509E-3</v>
      </c>
      <c r="LT46">
        <v>-4.2441066761894231E-3</v>
      </c>
      <c r="LU46">
        <v>-9.2763234146466429E-3</v>
      </c>
      <c r="LV46">
        <v>1.2283549510929852E-2</v>
      </c>
      <c r="LW46">
        <v>-1.3219107676186065E-2</v>
      </c>
      <c r="LX46">
        <v>-7.2603969179965448E-3</v>
      </c>
      <c r="LY46">
        <v>2.6590271346260243E-3</v>
      </c>
      <c r="LZ46">
        <v>-3.2406949925621736E-3</v>
      </c>
      <c r="MA46">
        <v>2.758723062130175E-3</v>
      </c>
      <c r="MB46">
        <v>5.631133976636472E-4</v>
      </c>
      <c r="MC46">
        <v>3.1574074090834916E-3</v>
      </c>
      <c r="MD46">
        <v>4.4520348866247473E-3</v>
      </c>
      <c r="ME46">
        <v>1.1690898367546108E-2</v>
      </c>
      <c r="MF46">
        <v>1.5617154379079187E-3</v>
      </c>
      <c r="MG46">
        <v>2.1603983534147992E-3</v>
      </c>
      <c r="MH46">
        <v>1.4453603627462999E-2</v>
      </c>
      <c r="MI46">
        <v>9.7128540078290915E-3</v>
      </c>
      <c r="MJ46">
        <v>-1.2368870883365018E-3</v>
      </c>
      <c r="MK46">
        <v>1.4453603627462999E-2</v>
      </c>
      <c r="ML46">
        <v>8.6279873030984018E-4</v>
      </c>
      <c r="MM46">
        <v>-5.1480388423944283E-3</v>
      </c>
      <c r="MN46">
        <v>1.3960822855652047E-2</v>
      </c>
      <c r="MO46">
        <v>-3.8426211744599366E-3</v>
      </c>
      <c r="MP46">
        <v>-9.1754305123767383E-3</v>
      </c>
      <c r="MQ46">
        <v>4.7505572033848626E-3</v>
      </c>
      <c r="MR46">
        <v>8.6279873030984018E-4</v>
      </c>
      <c r="MS46">
        <v>7.1355329935287098E-3</v>
      </c>
      <c r="MT46">
        <v>2.4596054568288414E-3</v>
      </c>
      <c r="MU46">
        <v>-8.366068868545896E-4</v>
      </c>
      <c r="MV46">
        <v>1.4256520457727739E-2</v>
      </c>
      <c r="MW46">
        <v>1.4847653479867709E-2</v>
      </c>
      <c r="MX46">
        <v>2.6333822679520274E-4</v>
      </c>
      <c r="MY46">
        <v>1.5241548118146115E-2</v>
      </c>
      <c r="MZ46">
        <v>-2.9044645981916088E-2</v>
      </c>
      <c r="NA46">
        <v>1.0999027818573332E-2</v>
      </c>
      <c r="NB46">
        <v>-1.0689893924663943E-2</v>
      </c>
      <c r="NC46">
        <v>3.5559328701715068E-3</v>
      </c>
      <c r="ND46">
        <v>1.6615208175007113E-3</v>
      </c>
      <c r="NE46">
        <v>5.4467629105550142E-3</v>
      </c>
      <c r="NF46">
        <v>-1.9377632121462258E-3</v>
      </c>
      <c r="NG46">
        <v>2.758723062130175E-3</v>
      </c>
      <c r="NH46">
        <v>6.2418335149501602E-3</v>
      </c>
      <c r="NI46">
        <v>5.6455898323751223E-3</v>
      </c>
      <c r="NJ46">
        <v>8.9205394175045014E-3</v>
      </c>
      <c r="NK46">
        <v>4.3525076409591228E-3</v>
      </c>
      <c r="NL46">
        <v>-7.3656186651203806E-4</v>
      </c>
      <c r="NM46">
        <v>1.3620747904091652E-3</v>
      </c>
      <c r="NN46">
        <v>-1.5372024216912237E-3</v>
      </c>
      <c r="NO46">
        <v>7.7308892325864461E-3</v>
      </c>
      <c r="NP46">
        <v>4.0538664561205074E-3</v>
      </c>
      <c r="NQ46">
        <v>-5.2485262061929879E-3</v>
      </c>
      <c r="NR46">
        <v>-5.7511145466711882E-3</v>
      </c>
      <c r="NS46">
        <v>8.2267488153154669E-3</v>
      </c>
      <c r="NT46">
        <v>7.7308892325864461E-3</v>
      </c>
      <c r="NU46">
        <v>1.3620747904091652E-3</v>
      </c>
      <c r="NV46">
        <v>6.3411729080681501E-3</v>
      </c>
      <c r="NW46">
        <v>3.632732691009182E-4</v>
      </c>
      <c r="NX46">
        <v>-2.6391309078479044E-3</v>
      </c>
      <c r="NY46">
        <v>3.6555394243651101E-3</v>
      </c>
      <c r="NZ46">
        <v>6.2418335149501602E-3</v>
      </c>
      <c r="OA46">
        <v>-3.3648184517234673E-4</v>
      </c>
      <c r="OB46">
        <v>6.6391318912527916E-3</v>
      </c>
      <c r="OC46">
        <v>5.744988470695607E-3</v>
      </c>
      <c r="OD46">
        <v>3.35668999244526E-3</v>
      </c>
      <c r="OE46">
        <v>6.0431251188666412E-3</v>
      </c>
      <c r="OF46">
        <v>6.1424842525367269E-3</v>
      </c>
      <c r="OG46">
        <v>2.9028126784731632E-2</v>
      </c>
      <c r="OH46">
        <v>2.503882448605595E-2</v>
      </c>
      <c r="OI46">
        <v>4.4520348866247473E-3</v>
      </c>
      <c r="OJ46">
        <v>4.6510596658666213E-3</v>
      </c>
      <c r="OK46">
        <v>1.7613162369737733E-3</v>
      </c>
      <c r="OL46">
        <v>1.6615208175007113E-3</v>
      </c>
      <c r="OM46">
        <v>2.7473218794094884E-2</v>
      </c>
      <c r="ON46">
        <v>1.8387132152930162E-2</v>
      </c>
      <c r="OO46">
        <v>4.2529704886348774E-3</v>
      </c>
      <c r="OP46">
        <v>-3.3648184517234673E-4</v>
      </c>
      <c r="OQ46">
        <v>8.6279873030984018E-4</v>
      </c>
      <c r="OR46">
        <v>7.0362724842408103E-3</v>
      </c>
      <c r="OS46">
        <v>4.949522584065091E-3</v>
      </c>
      <c r="OT46">
        <v>4.7505572033848626E-3</v>
      </c>
      <c r="OU46">
        <v>3.7551360580812109E-3</v>
      </c>
      <c r="OV46">
        <v>3.2570536649578715E-3</v>
      </c>
      <c r="OW46">
        <v>2.1603983534147992E-3</v>
      </c>
      <c r="OX46">
        <v>7.8300808212210544E-3</v>
      </c>
      <c r="OY46">
        <v>-7.1597071932978833E-3</v>
      </c>
      <c r="OZ46">
        <v>1.2622395185247267E-3</v>
      </c>
      <c r="PA46">
        <v>3.4563163935239158E-3</v>
      </c>
      <c r="PB46">
        <v>1.5617154379079187E-3</v>
      </c>
      <c r="PC46">
        <v>1.0009810208971921E-2</v>
      </c>
      <c r="PD46">
        <v>5.8443772299087522E-3</v>
      </c>
      <c r="PE46">
        <v>3.0577512228432704E-3</v>
      </c>
      <c r="PF46">
        <v>1.2622395185247267E-3</v>
      </c>
      <c r="PG46">
        <v>6.8377219028281063E-3</v>
      </c>
      <c r="PH46">
        <v>7.629135981287175E-4</v>
      </c>
      <c r="PI46">
        <v>2.9580851042577648E-3</v>
      </c>
      <c r="PJ46">
        <v>6.2418335149501602E-3</v>
      </c>
      <c r="PK46">
        <v>1.2622395185247267E-3</v>
      </c>
      <c r="PL46">
        <v>1.5438437270189892E-2</v>
      </c>
      <c r="PM46">
        <v>1.020773203049875E-2</v>
      </c>
      <c r="PN46">
        <v>1.0108776016366257E-2</v>
      </c>
      <c r="PO46">
        <v>-8.366068868545896E-4</v>
      </c>
      <c r="PP46">
        <v>-2.037928484929917E-3</v>
      </c>
      <c r="PQ46">
        <v>-3.652683617440429E-5</v>
      </c>
      <c r="PR46">
        <v>3.5559328701715068E-3</v>
      </c>
      <c r="PS46">
        <v>-6.3545541707353678E-3</v>
      </c>
      <c r="PT46">
        <v>-5.0475615752915695E-3</v>
      </c>
      <c r="PU46">
        <v>-2.3648684483904941E-4</v>
      </c>
      <c r="PV46">
        <v>8.8214559395933777E-3</v>
      </c>
      <c r="PW46">
        <v>5.6455898323751223E-3</v>
      </c>
      <c r="PX46">
        <v>-3.3648184517234673E-4</v>
      </c>
      <c r="PY46">
        <v>-3.3648184517234673E-4</v>
      </c>
      <c r="PZ46">
        <v>7.8300808212210544E-3</v>
      </c>
      <c r="QA46">
        <v>8.0284344864553249E-3</v>
      </c>
      <c r="QB46">
        <v>-8.6711186352299748E-3</v>
      </c>
      <c r="QC46">
        <v>2.3477696254082539E-2</v>
      </c>
      <c r="QD46">
        <v>1.7208697370576516E-2</v>
      </c>
      <c r="QE46">
        <v>1.6618958804241021E-2</v>
      </c>
      <c r="QF46">
        <v>4.1534234276796545E-3</v>
      </c>
      <c r="QG46">
        <v>-1.2368870883365018E-3</v>
      </c>
      <c r="QH46">
        <v>3.1574074090834916E-3</v>
      </c>
      <c r="QI46">
        <v>-7.3656186651203806E-4</v>
      </c>
      <c r="QJ46">
        <v>-2.2382891347686781E-3</v>
      </c>
      <c r="QK46">
        <v>-4.3445032427111684E-3</v>
      </c>
      <c r="QL46">
        <v>-5.6505766689411117E-3</v>
      </c>
      <c r="QM46">
        <v>-2.9398677152872744E-3</v>
      </c>
      <c r="QN46">
        <v>9.4158095975059551E-3</v>
      </c>
      <c r="QO46">
        <v>-4.6457534332707499E-3</v>
      </c>
      <c r="QP46">
        <v>-3.1404091779066059E-3</v>
      </c>
      <c r="QQ46">
        <v>-3.3648184517234673E-4</v>
      </c>
      <c r="QR46">
        <v>3.1574074090834916E-3</v>
      </c>
      <c r="QS46">
        <v>-2.037928484929917E-3</v>
      </c>
      <c r="QT46">
        <v>-3.3648184517234673E-4</v>
      </c>
      <c r="QU46">
        <v>-1.1368020159415019E-3</v>
      </c>
      <c r="QV46">
        <v>-3.6419388538988279E-3</v>
      </c>
      <c r="QW46">
        <v>9.9108346063771519E-3</v>
      </c>
      <c r="QX46">
        <v>6.2418335149501602E-3</v>
      </c>
      <c r="QY46">
        <v>8.0284344864553249E-3</v>
      </c>
      <c r="QZ46">
        <v>4.6510596658666213E-3</v>
      </c>
      <c r="RA46">
        <v>2.0054207802561633E-2</v>
      </c>
      <c r="RB46">
        <v>1.32705215610446E-2</v>
      </c>
      <c r="RC46">
        <v>4.0538664561205074E-3</v>
      </c>
      <c r="RD46">
        <v>9.7128540078290915E-3</v>
      </c>
      <c r="RE46">
        <v>1.760166328584065E-2</v>
      </c>
      <c r="RF46">
        <v>-6.9583581540593161E-3</v>
      </c>
      <c r="RG46">
        <v>-6.3545541707353678E-3</v>
      </c>
      <c r="RH46">
        <v>7.2347836511457795E-3</v>
      </c>
      <c r="RI46">
        <v>8.3258912334802405E-3</v>
      </c>
      <c r="RJ46">
        <v>5.2478964487283168E-3</v>
      </c>
      <c r="RK46">
        <v>-1.3523043649347906E-2</v>
      </c>
      <c r="RL46">
        <v>2.1603983534147992E-3</v>
      </c>
      <c r="RM46">
        <v>-1.0993062033701234E-2</v>
      </c>
      <c r="RN46">
        <v>6.6391318912527916E-3</v>
      </c>
      <c r="RO46">
        <v>-7.5625269369119291E-3</v>
      </c>
      <c r="RP46">
        <v>2.0606427545491047E-3</v>
      </c>
    </row>
    <row r="47" spans="1:484" x14ac:dyDescent="0.15">
      <c r="A47" s="1" t="s">
        <v>45</v>
      </c>
      <c r="B47">
        <v>1.5423177720409668E-3</v>
      </c>
      <c r="C47">
        <v>2.3787441099534118E-6</v>
      </c>
      <c r="D47">
        <v>-8.771960666273922E-3</v>
      </c>
      <c r="E47">
        <v>-1.1397429204597295E-2</v>
      </c>
      <c r="F47">
        <v>-1.7177499041198904E-2</v>
      </c>
      <c r="G47">
        <v>-2.0947435749296698E-2</v>
      </c>
      <c r="H47">
        <v>-1.0993062033701234E-2</v>
      </c>
      <c r="I47">
        <v>-1.880599812883367E-2</v>
      </c>
      <c r="J47">
        <v>-2.9044645981916088E-2</v>
      </c>
      <c r="K47">
        <v>-6.0527888412815383E-3</v>
      </c>
      <c r="L47">
        <v>-1.5044110717446635E-2</v>
      </c>
      <c r="M47">
        <v>-2.873595636687035E-2</v>
      </c>
      <c r="N47">
        <v>-4.5453266192270287E-3</v>
      </c>
      <c r="O47">
        <v>-6.7570496480950414E-3</v>
      </c>
      <c r="P47">
        <v>-2.4424277374262331E-2</v>
      </c>
      <c r="Q47">
        <v>-1.7787875458928206E-2</v>
      </c>
      <c r="R47">
        <v>-1.616103219214381E-2</v>
      </c>
      <c r="S47">
        <v>-1.758437525472574E-2</v>
      </c>
      <c r="T47">
        <v>-3.2406949925621736E-3</v>
      </c>
      <c r="U47">
        <v>5.631133976636472E-4</v>
      </c>
      <c r="V47">
        <v>-1.3369821787558812E-3</v>
      </c>
      <c r="W47">
        <v>-1.1195225180048292E-2</v>
      </c>
      <c r="X47">
        <v>-2.0641235185536622E-2</v>
      </c>
      <c r="Y47">
        <v>-3.7830686272752753E-2</v>
      </c>
      <c r="Z47">
        <v>-1.9723195645362443E-2</v>
      </c>
      <c r="AA47">
        <v>-1.3725718964188399E-2</v>
      </c>
      <c r="AB47">
        <v>-1.8704139203357277E-2</v>
      </c>
      <c r="AC47">
        <v>-1.9417369657964301E-2</v>
      </c>
      <c r="AD47">
        <v>-2.2382891347686781E-3</v>
      </c>
      <c r="AE47">
        <v>-8.6711186352299748E-3</v>
      </c>
      <c r="AF47">
        <v>-1.7380916454430823E-2</v>
      </c>
      <c r="AG47">
        <v>-2.3195775991254906E-2</v>
      </c>
      <c r="AH47">
        <v>-3.8765508464954204E-2</v>
      </c>
      <c r="AI47">
        <v>-8.9736752408359349E-3</v>
      </c>
      <c r="AJ47">
        <v>-9.5790632121048915E-3</v>
      </c>
      <c r="AK47">
        <v>-1.6974122998195597E-2</v>
      </c>
      <c r="AL47">
        <v>-1.5044110717446635E-2</v>
      </c>
      <c r="AM47">
        <v>-1.2915264052032419E-2</v>
      </c>
      <c r="AN47">
        <v>-7.6632572316332019E-3</v>
      </c>
      <c r="AO47">
        <v>-9.3772264973214173E-3</v>
      </c>
      <c r="AP47">
        <v>-2.1355849069247805E-2</v>
      </c>
      <c r="AQ47">
        <v>-3.9701205367449047E-2</v>
      </c>
      <c r="AR47">
        <v>-1.7279202575484372E-2</v>
      </c>
      <c r="AS47">
        <v>-2.2888886315683837E-2</v>
      </c>
      <c r="AT47">
        <v>-1.3219107676186065E-2</v>
      </c>
      <c r="AU47">
        <v>-1.2611512720784925E-2</v>
      </c>
      <c r="AV47">
        <v>-2.2684345509079971E-2</v>
      </c>
      <c r="AW47">
        <v>-7.5625269369119291E-3</v>
      </c>
      <c r="AX47">
        <v>-3.3648184517234673E-4</v>
      </c>
      <c r="AY47">
        <v>-3.0074300109128781E-2</v>
      </c>
      <c r="AZ47">
        <v>-2.9044645981916088E-2</v>
      </c>
      <c r="BA47">
        <v>-2.5346644849339996E-2</v>
      </c>
      <c r="BB47">
        <v>-2.1381037918005554E-3</v>
      </c>
      <c r="BC47">
        <v>-1.8195000146485542E-2</v>
      </c>
      <c r="BD47">
        <v>-2.1968781972286189E-2</v>
      </c>
      <c r="BE47">
        <v>-2.9971286974863089E-2</v>
      </c>
      <c r="BF47">
        <v>-3.0383403197468985E-2</v>
      </c>
      <c r="BG47">
        <v>-1.6373275782204165E-3</v>
      </c>
      <c r="BH47">
        <v>-1.5856293503209155E-2</v>
      </c>
      <c r="BI47">
        <v>-1.0689893924663943E-2</v>
      </c>
      <c r="BJ47">
        <v>-2.3912218373878039E-2</v>
      </c>
      <c r="BK47">
        <v>-2.8633081000286137E-2</v>
      </c>
      <c r="BL47">
        <v>-2.88388423178845E-2</v>
      </c>
      <c r="BM47">
        <v>-1.3421721393827827E-2</v>
      </c>
      <c r="BN47">
        <v>-5.9522206308080918E-3</v>
      </c>
      <c r="BO47">
        <v>-8.2678521714526273E-3</v>
      </c>
      <c r="BP47">
        <v>8.6279873030984018E-4</v>
      </c>
      <c r="BQ47">
        <v>1.4619000962070505E-3</v>
      </c>
      <c r="BR47">
        <v>-1.5653185957065635E-2</v>
      </c>
      <c r="BS47">
        <v>-1.8602290652064889E-2</v>
      </c>
      <c r="BT47">
        <v>-7.4618067877609733E-3</v>
      </c>
      <c r="BU47">
        <v>2.6333822679520274E-4</v>
      </c>
      <c r="BV47">
        <v>7.629135981287175E-4</v>
      </c>
      <c r="BW47">
        <v>-4.4449098897155377E-3</v>
      </c>
      <c r="BX47">
        <v>5.631133976636472E-4</v>
      </c>
      <c r="BY47">
        <v>-5.6505766689411117E-3</v>
      </c>
      <c r="BZ47">
        <v>-3.1404091779066059E-3</v>
      </c>
      <c r="CA47">
        <v>-5.1480388423944283E-3</v>
      </c>
      <c r="CB47">
        <v>-1.1368020159415019E-3</v>
      </c>
      <c r="CC47">
        <v>-2.6783131860155851E-2</v>
      </c>
      <c r="CD47">
        <v>-8.872812867458682E-3</v>
      </c>
      <c r="CE47">
        <v>-4.5453266192270287E-3</v>
      </c>
      <c r="CF47">
        <v>-4.3648684550569403E-4</v>
      </c>
      <c r="CG47">
        <v>-1.4739712155916089E-2</v>
      </c>
      <c r="CH47">
        <v>-1.4638266556031992E-2</v>
      </c>
      <c r="CI47">
        <v>-4.5453266192270287E-3</v>
      </c>
      <c r="CJ47">
        <v>-2.043715355217526E-2</v>
      </c>
      <c r="CK47">
        <v>-4.2441066761894231E-3</v>
      </c>
      <c r="CL47">
        <v>-1.3117816209905498E-2</v>
      </c>
      <c r="CM47">
        <v>1.9608772035111118E-3</v>
      </c>
      <c r="CN47">
        <v>-2.8396120632908236E-3</v>
      </c>
      <c r="CO47">
        <v>-1.5145597498880572E-2</v>
      </c>
      <c r="CP47">
        <v>-1.3369821787558812E-3</v>
      </c>
      <c r="CQ47">
        <v>-1.2915264052032419E-2</v>
      </c>
      <c r="CR47">
        <v>-7.3610967821368129E-3</v>
      </c>
      <c r="CS47">
        <v>-6.1533671667371977E-3</v>
      </c>
      <c r="CT47">
        <v>-2.7810458845927439E-2</v>
      </c>
      <c r="CU47">
        <v>-9.1754305123767383E-3</v>
      </c>
      <c r="CV47">
        <v>-1.1599674123883061E-2</v>
      </c>
      <c r="CW47">
        <v>-3.8426211744599366E-3</v>
      </c>
      <c r="CX47">
        <v>-1.7482640680142863E-2</v>
      </c>
      <c r="CY47">
        <v>-1.8500452472843529E-2</v>
      </c>
      <c r="CZ47">
        <v>-1.1397429204597295E-2</v>
      </c>
      <c r="DA47">
        <v>-1.4029808977174801E-2</v>
      </c>
      <c r="DB47">
        <v>1.5617154379079187E-3</v>
      </c>
      <c r="DC47">
        <v>-1.2004286712854447E-2</v>
      </c>
      <c r="DD47">
        <v>-3.9429774392840912E-3</v>
      </c>
      <c r="DE47">
        <v>-3.340990865471071E-3</v>
      </c>
      <c r="DF47">
        <v>-3.4203551356749656E-2</v>
      </c>
      <c r="DG47">
        <v>-9.6799968483248129E-3</v>
      </c>
      <c r="DH47">
        <v>-2.2070973991178442E-2</v>
      </c>
      <c r="DI47">
        <v>-3.1001896156057501E-2</v>
      </c>
      <c r="DJ47">
        <v>-2.8396120632908236E-3</v>
      </c>
      <c r="DK47">
        <v>-5.7511145466711882E-3</v>
      </c>
      <c r="DL47">
        <v>-1.1368020159415019E-3</v>
      </c>
      <c r="DM47">
        <v>-1.3421721393827827E-2</v>
      </c>
      <c r="DN47">
        <v>-4.6457534332707499E-3</v>
      </c>
      <c r="DO47">
        <v>-8.366068868545896E-4</v>
      </c>
      <c r="DP47">
        <v>-2.6269863871676777E-2</v>
      </c>
      <c r="DQ47">
        <v>-1.616103219214381E-2</v>
      </c>
      <c r="DR47">
        <v>-1.3928435364639318E-2</v>
      </c>
      <c r="DS47">
        <v>-6.2539556092099692E-3</v>
      </c>
      <c r="DT47">
        <v>-2.9353430915664912E-2</v>
      </c>
      <c r="DU47">
        <v>-2.2382891347686781E-3</v>
      </c>
      <c r="DV47">
        <v>-1.5372024216912237E-3</v>
      </c>
      <c r="DW47">
        <v>1.0625390685350621E-3</v>
      </c>
      <c r="DX47">
        <v>-1.6373275782204165E-3</v>
      </c>
      <c r="DY47">
        <v>-5.2485262061929879E-3</v>
      </c>
      <c r="DZ47">
        <v>-2.9662311227001081E-2</v>
      </c>
      <c r="EA47">
        <v>-5.2485262061929879E-3</v>
      </c>
      <c r="EB47">
        <v>-9.2763234146466429E-3</v>
      </c>
      <c r="EC47">
        <v>-9.5790632121048915E-3</v>
      </c>
      <c r="ED47">
        <v>-9.3666191720480731E-4</v>
      </c>
      <c r="EE47">
        <v>-1.079093974903122E-2</v>
      </c>
      <c r="EF47">
        <v>-7.864748265963872E-3</v>
      </c>
      <c r="EG47">
        <v>-1.2409063079441595E-2</v>
      </c>
      <c r="EH47">
        <v>-5.7541955615951532E-2</v>
      </c>
      <c r="EI47">
        <v>-1.2409063079441595E-2</v>
      </c>
      <c r="EJ47">
        <v>-2.538905400372386E-3</v>
      </c>
      <c r="EK47">
        <v>-1.0993062033701234E-2</v>
      </c>
      <c r="EL47">
        <v>-1.7374627608004469E-3</v>
      </c>
      <c r="EM47">
        <v>-5.0475615752915695E-3</v>
      </c>
      <c r="EN47">
        <v>-8.2678521714526273E-3</v>
      </c>
      <c r="EO47">
        <v>-6.6564105899916941E-3</v>
      </c>
      <c r="EP47">
        <v>-5.5500488980597803E-3</v>
      </c>
      <c r="EQ47">
        <v>2.6333822679520274E-4</v>
      </c>
      <c r="ER47">
        <v>2.758723062130175E-3</v>
      </c>
      <c r="ES47">
        <v>-1.4536831246313747E-2</v>
      </c>
      <c r="ET47">
        <v>-9.6799968483248129E-3</v>
      </c>
      <c r="EU47">
        <v>-9.5790632121048915E-3</v>
      </c>
      <c r="EV47">
        <v>1.0625390685350621E-3</v>
      </c>
      <c r="EW47">
        <v>-1.2712752913227751E-2</v>
      </c>
      <c r="EX47">
        <v>-7.1597071932978833E-3</v>
      </c>
      <c r="EY47">
        <v>-1.1599674123883061E-2</v>
      </c>
      <c r="EZ47">
        <v>-1.1368020159415019E-3</v>
      </c>
      <c r="FA47">
        <v>-3.6419388538988279E-3</v>
      </c>
      <c r="FB47">
        <v>-2.0947435749296698E-2</v>
      </c>
      <c r="FC47">
        <v>-4.7461903338724193E-3</v>
      </c>
      <c r="FD47">
        <v>-4.9470944028556403E-3</v>
      </c>
      <c r="FE47">
        <v>-3.0401334194871698E-3</v>
      </c>
      <c r="FF47">
        <v>-6.9583581540593161E-3</v>
      </c>
      <c r="FG47">
        <v>-8.1670609603609109E-3</v>
      </c>
      <c r="FH47">
        <v>-1.8376079714394382E-3</v>
      </c>
      <c r="FI47">
        <v>-1.2004286712854447E-2</v>
      </c>
      <c r="FJ47">
        <v>-1.6974122998195597E-2</v>
      </c>
      <c r="FK47">
        <v>-9.3772264973214173E-3</v>
      </c>
      <c r="FL47">
        <v>-2.4424277374262331E-2</v>
      </c>
      <c r="FM47">
        <v>-1.4536831246313747E-2</v>
      </c>
      <c r="FN47">
        <v>-1.2814003356284926E-2</v>
      </c>
      <c r="FO47">
        <v>-1.2712752913227751E-2</v>
      </c>
      <c r="FP47">
        <v>-1.9315448442975204E-2</v>
      </c>
      <c r="FQ47">
        <v>-7.864748265963872E-3</v>
      </c>
      <c r="FR47">
        <v>-1.0386817698673797E-2</v>
      </c>
      <c r="FS47">
        <v>-8.366068868545896E-4</v>
      </c>
      <c r="FT47">
        <v>-9.5790632121048915E-3</v>
      </c>
      <c r="FU47">
        <v>-7.6632572316332019E-3</v>
      </c>
      <c r="FV47">
        <v>-6.9583581540593161E-3</v>
      </c>
      <c r="FW47">
        <v>-4.1437201881264129E-3</v>
      </c>
      <c r="FX47">
        <v>-1.301653500254683E-2</v>
      </c>
      <c r="FY47">
        <v>-8.872812867458682E-3</v>
      </c>
      <c r="FZ47">
        <v>-3.5963659488323509E-2</v>
      </c>
      <c r="GA47">
        <v>-1.9519301261946335E-2</v>
      </c>
      <c r="GB47">
        <v>-4.4915525243139708E-2</v>
      </c>
      <c r="GC47">
        <v>-2.538905400372386E-3</v>
      </c>
      <c r="GD47">
        <v>-3.7422749800051676E-3</v>
      </c>
      <c r="GE47">
        <v>-8.4694650753613376E-3</v>
      </c>
      <c r="GF47">
        <v>-8.872812867458682E-3</v>
      </c>
      <c r="GG47">
        <v>-2.1866600395535563E-2</v>
      </c>
      <c r="GH47">
        <v>-1.3523043649347906E-2</v>
      </c>
      <c r="GI47">
        <v>-5.2485262061929879E-3</v>
      </c>
      <c r="GJ47">
        <v>-1.5551647651652723E-2</v>
      </c>
      <c r="GK47">
        <v>-1.0386817698673797E-2</v>
      </c>
      <c r="GL47">
        <v>-1.0689893924663943E-2</v>
      </c>
      <c r="GM47">
        <v>-8.366068868545896E-4</v>
      </c>
      <c r="GN47">
        <v>-6.9583581540593161E-3</v>
      </c>
      <c r="GO47">
        <v>-3.8426211744599366E-3</v>
      </c>
      <c r="GP47">
        <v>-5.3490236687166329E-3</v>
      </c>
      <c r="GQ47">
        <v>-1.6059442310408546E-2</v>
      </c>
      <c r="GR47">
        <v>-2.0029115190908393E-2</v>
      </c>
      <c r="GS47">
        <v>-1.2307853626392305E-2</v>
      </c>
      <c r="GT47">
        <v>-2.037928484929917E-3</v>
      </c>
      <c r="GU47">
        <v>-1.4232587037283698E-2</v>
      </c>
      <c r="GV47">
        <v>-2.2582090792492085E-2</v>
      </c>
      <c r="GW47">
        <v>-1.2915264052032419E-2</v>
      </c>
      <c r="GX47">
        <v>-5.5500488980597803E-3</v>
      </c>
      <c r="GY47">
        <v>-3.1404091779066059E-3</v>
      </c>
      <c r="GZ47">
        <v>8.6279873030984018E-4</v>
      </c>
      <c r="HA47">
        <v>-8.2678521714526273E-3</v>
      </c>
      <c r="HB47">
        <v>-1.5247094580926587E-2</v>
      </c>
      <c r="HC47">
        <v>-7.6632572316332019E-3</v>
      </c>
      <c r="HD47">
        <v>-4.0433437764988587E-3</v>
      </c>
      <c r="HE47">
        <v>-7.864748265963872E-3</v>
      </c>
      <c r="HF47">
        <v>-8.4694650753613376E-3</v>
      </c>
      <c r="HG47">
        <v>-1.1296322081514359E-2</v>
      </c>
      <c r="HH47">
        <v>-1.0285812698840449E-2</v>
      </c>
      <c r="HI47">
        <v>-1.6373275782204165E-3</v>
      </c>
      <c r="HJ47">
        <v>-2.6988512842598861E-2</v>
      </c>
      <c r="HK47">
        <v>1.0702365270044102E-2</v>
      </c>
      <c r="HL47">
        <v>-1.3624376172107754E-2</v>
      </c>
      <c r="HM47">
        <v>-4.8466373230583656E-3</v>
      </c>
      <c r="HN47">
        <v>-2.7393664614826616E-3</v>
      </c>
      <c r="HO47">
        <v>2.858409051346942E-3</v>
      </c>
      <c r="HP47">
        <v>-7.3610967821368129E-3</v>
      </c>
      <c r="HQ47">
        <v>-1.6059442310408546E-2</v>
      </c>
      <c r="HR47">
        <v>-1.2004286712854447E-2</v>
      </c>
      <c r="HS47">
        <v>-2.1253730100560655E-2</v>
      </c>
      <c r="HT47">
        <v>-5.6505766689411117E-3</v>
      </c>
      <c r="HU47">
        <v>-1.1903118216637752E-2</v>
      </c>
      <c r="HV47">
        <v>-1.3725718964188399E-2</v>
      </c>
      <c r="HW47">
        <v>-7.5625269369119291E-3</v>
      </c>
      <c r="HX47">
        <v>-6.3545541707353678E-3</v>
      </c>
      <c r="HY47">
        <v>-4.1575229861769883E-2</v>
      </c>
      <c r="HZ47">
        <v>-1.8398624663580866E-2</v>
      </c>
      <c r="IA47">
        <v>-7.4306002045346792E-2</v>
      </c>
      <c r="IB47">
        <v>-1.2611512720784925E-2</v>
      </c>
      <c r="IC47">
        <v>-1.4536831246313747E-2</v>
      </c>
      <c r="ID47">
        <v>-1.7686120180285342E-2</v>
      </c>
      <c r="IE47">
        <v>-3.0401334194871698E-3</v>
      </c>
      <c r="IF47">
        <v>-5.6505766689411117E-3</v>
      </c>
      <c r="IG47">
        <v>-1.301653500254683E-2</v>
      </c>
      <c r="IH47">
        <v>-9.3772264973214173E-3</v>
      </c>
      <c r="II47">
        <v>-3.0692601860071583E-2</v>
      </c>
      <c r="IJ47">
        <v>-2.9044645981916088E-2</v>
      </c>
      <c r="IK47">
        <v>-2.4834113445572584E-2</v>
      </c>
      <c r="IL47">
        <v>-5.8516625332824578E-3</v>
      </c>
      <c r="IM47">
        <v>-1.5856293503209155E-2</v>
      </c>
      <c r="IN47">
        <v>-1.8500452472843529E-2</v>
      </c>
      <c r="IO47">
        <v>-1.6364242922369598E-2</v>
      </c>
      <c r="IP47">
        <v>-1.3523043649347906E-2</v>
      </c>
      <c r="IQ47">
        <v>-5.5500488980597803E-3</v>
      </c>
      <c r="IR47">
        <v>-1.3624376172107754E-2</v>
      </c>
      <c r="IS47">
        <v>-1.1599674123883061E-2</v>
      </c>
      <c r="IT47">
        <v>-2.8396120632908236E-3</v>
      </c>
      <c r="IU47">
        <v>-1.0993062033701234E-2</v>
      </c>
      <c r="IV47">
        <v>-3.0074300109128781E-2</v>
      </c>
      <c r="IW47">
        <v>-7.3610967821368129E-3</v>
      </c>
      <c r="IX47">
        <v>-9.3772264973214173E-3</v>
      </c>
      <c r="IY47">
        <v>-7.4618067877609733E-3</v>
      </c>
      <c r="IZ47">
        <v>-1.3117816209905498E-2</v>
      </c>
      <c r="JA47">
        <v>-3.9077310161602943E-2</v>
      </c>
      <c r="JB47">
        <v>-2.4386899370425451E-3</v>
      </c>
      <c r="JC47">
        <v>-1.9377632121462258E-3</v>
      </c>
      <c r="JD47">
        <v>-6.2539556092099692E-3</v>
      </c>
      <c r="JE47">
        <v>-1.301653500254683E-2</v>
      </c>
      <c r="JF47">
        <v>-2.4321844595683661E-2</v>
      </c>
      <c r="JG47">
        <v>-1.7889641092761505E-2</v>
      </c>
      <c r="JH47">
        <v>-8.1670609603609109E-3</v>
      </c>
      <c r="JI47">
        <v>-1.0487832901547702E-2</v>
      </c>
      <c r="JJ47">
        <v>-3.7422749800051676E-3</v>
      </c>
      <c r="JK47">
        <v>-5.1480388423944283E-3</v>
      </c>
      <c r="JL47">
        <v>4.6319832539189741E-4</v>
      </c>
      <c r="JM47">
        <v>-6.3545541707353678E-3</v>
      </c>
      <c r="JN47">
        <v>9.5148342052018553E-3</v>
      </c>
      <c r="JO47">
        <v>-1.3219107676186065E-2</v>
      </c>
      <c r="JP47">
        <v>1.2622395185247267E-3</v>
      </c>
      <c r="JQ47">
        <v>-1.0891995784688933E-2</v>
      </c>
      <c r="JR47">
        <v>-1.8376079714394382E-3</v>
      </c>
      <c r="JS47">
        <v>-1.2611512720784925E-2</v>
      </c>
      <c r="JT47">
        <v>-3.9429774392840912E-3</v>
      </c>
      <c r="JU47">
        <v>5.1484483853973988E-3</v>
      </c>
      <c r="JV47">
        <v>-2.370746816841255E-2</v>
      </c>
      <c r="JW47">
        <v>-1.5957862748129128E-2</v>
      </c>
      <c r="JX47">
        <v>-1.7482640680142863E-2</v>
      </c>
      <c r="JY47">
        <v>-3.6419388538988279E-3</v>
      </c>
      <c r="JZ47">
        <v>6.6301848791107648E-4</v>
      </c>
      <c r="KA47">
        <v>-2.2582090792492085E-2</v>
      </c>
      <c r="KB47">
        <v>-5.0475615752915695E-3</v>
      </c>
      <c r="KC47">
        <v>-5.3490236687166329E-3</v>
      </c>
      <c r="KD47">
        <v>-1.301653500254683E-2</v>
      </c>
      <c r="KE47">
        <v>-3.7422749800051676E-3</v>
      </c>
      <c r="KF47">
        <v>-1.4333991489026008E-2</v>
      </c>
      <c r="KG47">
        <v>-1.5145597498880572E-2</v>
      </c>
      <c r="KH47">
        <v>-2.4424277374262331E-2</v>
      </c>
      <c r="KI47">
        <v>-2.3093468967788529E-2</v>
      </c>
      <c r="KJ47">
        <v>-4.2441066761894231E-3</v>
      </c>
      <c r="KK47">
        <v>6.343817615454459E-5</v>
      </c>
      <c r="KL47">
        <v>-6.9583581540593161E-3</v>
      </c>
      <c r="KM47">
        <v>-1.4435406224673994E-2</v>
      </c>
      <c r="KN47">
        <v>-1.4739712155916089E-2</v>
      </c>
      <c r="KO47">
        <v>-4.9470944028556403E-3</v>
      </c>
      <c r="KP47">
        <v>-3.5416127941206824E-3</v>
      </c>
      <c r="KQ47">
        <v>-1.2368870883365018E-3</v>
      </c>
      <c r="KR47">
        <v>-2.9559340522075633E-2</v>
      </c>
      <c r="KS47">
        <v>-1.1700811924222105E-2</v>
      </c>
      <c r="KT47">
        <v>-6.8576988354378098E-3</v>
      </c>
      <c r="KU47">
        <v>-6.1533671667371977E-3</v>
      </c>
      <c r="KV47">
        <v>1.4619000962070505E-3</v>
      </c>
      <c r="KW47">
        <v>-1.2915264052032419E-2</v>
      </c>
      <c r="KX47">
        <v>-8.1670609603609109E-3</v>
      </c>
      <c r="KY47">
        <v>-7.5625269369119291E-3</v>
      </c>
      <c r="KZ47">
        <v>-1.890786743060769E-2</v>
      </c>
      <c r="LA47">
        <v>-7.6632572316332019E-3</v>
      </c>
      <c r="LB47">
        <v>-1.3117816209905498E-2</v>
      </c>
      <c r="LC47">
        <v>-1.3219107676186065E-2</v>
      </c>
      <c r="LD47">
        <v>-1.4739712155916089E-2</v>
      </c>
      <c r="LE47">
        <v>-2.8221685334708011E-2</v>
      </c>
      <c r="LF47">
        <v>-2.2382891347686781E-3</v>
      </c>
      <c r="LG47">
        <v>-6.3545541707353678E-3</v>
      </c>
      <c r="LH47">
        <v>-6.5557816590891792E-3</v>
      </c>
      <c r="LI47">
        <v>-1.1599674123883061E-2</v>
      </c>
      <c r="LJ47">
        <v>-2.8530216215954331E-2</v>
      </c>
      <c r="LK47">
        <v>-2.4424277374262331E-2</v>
      </c>
      <c r="LL47">
        <v>-1.7889641092761505E-2</v>
      </c>
      <c r="LM47">
        <v>-1.1195225180048292E-2</v>
      </c>
      <c r="LN47">
        <v>-2.7810458845927439E-2</v>
      </c>
      <c r="LO47">
        <v>-1.0891995784688933E-2</v>
      </c>
      <c r="LP47">
        <v>-1.5754734573552993E-2</v>
      </c>
      <c r="LQ47">
        <v>-9.6799968483248129E-3</v>
      </c>
      <c r="LR47">
        <v>-5.6505766689411117E-3</v>
      </c>
      <c r="LS47">
        <v>-1.5653185957065635E-2</v>
      </c>
      <c r="LT47">
        <v>-1.9009747110793604E-2</v>
      </c>
      <c r="LU47">
        <v>-2.4117010510575739E-2</v>
      </c>
      <c r="LV47">
        <v>-1.3421721393827827E-2</v>
      </c>
      <c r="LW47">
        <v>-3.017732385619357E-2</v>
      </c>
      <c r="LX47">
        <v>-2.0233113559628993E-2</v>
      </c>
      <c r="LY47">
        <v>-1.4841168048054035E-2</v>
      </c>
      <c r="LZ47">
        <v>-1.2206654415659792E-2</v>
      </c>
      <c r="MA47">
        <v>-3.1827148936543197E-2</v>
      </c>
      <c r="MB47">
        <v>-1.5145597498880572E-2</v>
      </c>
      <c r="MC47">
        <v>-2.4629174414216935E-2</v>
      </c>
      <c r="MD47">
        <v>-1.7374627608004469E-3</v>
      </c>
      <c r="ME47">
        <v>-1.1801959954450443E-2</v>
      </c>
      <c r="MF47">
        <v>-1.5044110717446635E-2</v>
      </c>
      <c r="MG47">
        <v>-1.9377632121462258E-3</v>
      </c>
      <c r="MH47">
        <v>-1.6373275782204165E-3</v>
      </c>
      <c r="MI47">
        <v>-3.4307001416325693E-2</v>
      </c>
      <c r="MJ47">
        <v>-5.4495312319953609E-3</v>
      </c>
      <c r="MK47">
        <v>-1.2004286712854447E-2</v>
      </c>
      <c r="ML47">
        <v>-1.9621243257039449E-2</v>
      </c>
      <c r="MM47">
        <v>-3.5416127941206824E-3</v>
      </c>
      <c r="MN47">
        <v>-6.5557816590891792E-3</v>
      </c>
      <c r="MO47">
        <v>-1.2510282776881109E-2</v>
      </c>
      <c r="MP47">
        <v>-1.3523043649347906E-2</v>
      </c>
      <c r="MQ47">
        <v>-1.4435406224673994E-2</v>
      </c>
      <c r="MR47">
        <v>-4.2096416093403997E-2</v>
      </c>
      <c r="MS47">
        <v>-1.7991417083893058E-2</v>
      </c>
      <c r="MT47">
        <v>-2.7393664614826616E-3</v>
      </c>
      <c r="MU47">
        <v>-2.5551730986236112E-2</v>
      </c>
      <c r="MV47">
        <v>-1.2307853626392305E-2</v>
      </c>
      <c r="MW47">
        <v>-2.2382891347686781E-3</v>
      </c>
      <c r="MX47">
        <v>-1.4739712155916089E-2</v>
      </c>
      <c r="MY47">
        <v>-6.8576988354378098E-3</v>
      </c>
      <c r="MZ47">
        <v>-1.9315448442975204E-2</v>
      </c>
      <c r="NA47">
        <v>-2.6167241879693864E-2</v>
      </c>
      <c r="NB47">
        <v>-6.3545541707353678E-3</v>
      </c>
      <c r="NC47">
        <v>-1.4370872892053507E-3</v>
      </c>
      <c r="ND47">
        <v>-1.4739712155916089E-2</v>
      </c>
      <c r="NE47">
        <v>-1.9417369657964301E-2</v>
      </c>
      <c r="NF47">
        <v>-5.0475615752915695E-3</v>
      </c>
      <c r="NG47">
        <v>-7.3656186651203806E-4</v>
      </c>
      <c r="NH47">
        <v>-1.6373275782204165E-3</v>
      </c>
      <c r="NI47">
        <v>-2.538905400372386E-3</v>
      </c>
      <c r="NJ47">
        <v>-3.3648184517234673E-4</v>
      </c>
      <c r="NK47">
        <v>-3.9429774392840912E-3</v>
      </c>
      <c r="NL47">
        <v>-8.066279907113616E-3</v>
      </c>
      <c r="NM47">
        <v>-8.366068868545896E-4</v>
      </c>
      <c r="NN47">
        <v>-4.7461903338724193E-3</v>
      </c>
      <c r="NO47">
        <v>-1.3523043649347906E-2</v>
      </c>
      <c r="NP47">
        <v>-1.2409063079441595E-2</v>
      </c>
      <c r="NQ47">
        <v>-2.452672064639002E-2</v>
      </c>
      <c r="NR47">
        <v>-1.6465863775055992E-2</v>
      </c>
      <c r="NS47">
        <v>-5.8516625332824578E-3</v>
      </c>
      <c r="NT47">
        <v>-2.5859439076258241E-2</v>
      </c>
      <c r="NU47">
        <v>3.4563163935239158E-3</v>
      </c>
      <c r="NV47">
        <v>-6.6564105899916941E-3</v>
      </c>
      <c r="NW47">
        <v>-2.8396120632908236E-3</v>
      </c>
      <c r="NX47">
        <v>-1.5856293503209155E-2</v>
      </c>
      <c r="NY47">
        <v>-2.5551730986236112E-2</v>
      </c>
      <c r="NZ47">
        <v>-1.0487832901547702E-2</v>
      </c>
      <c r="OA47">
        <v>-1.6262632395431603E-2</v>
      </c>
      <c r="OB47">
        <v>-1.8704139203357277E-2</v>
      </c>
      <c r="OC47">
        <v>-2.9662311227001081E-2</v>
      </c>
      <c r="OD47">
        <v>-3.0280358218244423E-2</v>
      </c>
      <c r="OE47">
        <v>-8.771960666273922E-3</v>
      </c>
      <c r="OF47">
        <v>-1.0184817899986752E-2</v>
      </c>
      <c r="OG47">
        <v>-5.2485262061929879E-3</v>
      </c>
      <c r="OH47">
        <v>-1.5372024216912237E-3</v>
      </c>
      <c r="OI47">
        <v>-4.3452772918800425E-2</v>
      </c>
      <c r="OJ47">
        <v>-4.3766039772508328E-2</v>
      </c>
      <c r="OK47">
        <v>-4.7461903338724193E-3</v>
      </c>
      <c r="OL47">
        <v>-1.4536831246313747E-2</v>
      </c>
      <c r="OM47">
        <v>-2.1968781972286189E-2</v>
      </c>
      <c r="ON47">
        <v>-2.6988512842598861E-2</v>
      </c>
      <c r="OO47">
        <v>-3.5238533854437225E-2</v>
      </c>
      <c r="OP47">
        <v>-4.6066333551346678E-2</v>
      </c>
      <c r="OQ47">
        <v>-2.8396120632908236E-3</v>
      </c>
      <c r="OR47">
        <v>-2.3912218373878039E-2</v>
      </c>
      <c r="OS47">
        <v>-5.9522206308080918E-3</v>
      </c>
      <c r="OT47">
        <v>-3.461741582204652E-2</v>
      </c>
      <c r="OU47">
        <v>-1.1397429204597295E-2</v>
      </c>
      <c r="OV47">
        <v>-7.5625269369119291E-3</v>
      </c>
      <c r="OW47">
        <v>-9.6799968483248129E-3</v>
      </c>
      <c r="OX47">
        <v>-2.6885817078708872E-2</v>
      </c>
      <c r="OY47">
        <v>-1.7889641092761505E-2</v>
      </c>
      <c r="OZ47">
        <v>-3.9597195798474955E-2</v>
      </c>
      <c r="PA47">
        <v>-1.3320409403467133E-2</v>
      </c>
      <c r="PB47">
        <v>-2.4321844595683661E-2</v>
      </c>
      <c r="PC47">
        <v>-1.3117816209905498E-2</v>
      </c>
      <c r="PD47">
        <v>-2.2684345509079971E-2</v>
      </c>
      <c r="PE47">
        <v>-2.8396120632908236E-3</v>
      </c>
      <c r="PF47">
        <v>-1.7075805849470344E-2</v>
      </c>
      <c r="PG47">
        <v>-8.366068868545896E-4</v>
      </c>
      <c r="PH47">
        <v>-9.8818946887037316E-3</v>
      </c>
      <c r="PI47">
        <v>-1.1094138498132554E-2</v>
      </c>
      <c r="PJ47">
        <v>-6.6564105899916941E-3</v>
      </c>
      <c r="PK47">
        <v>-1.2307853626392305E-2</v>
      </c>
      <c r="PL47">
        <v>-2.2070973991178442E-2</v>
      </c>
      <c r="PM47">
        <v>-3.8426211744599366E-3</v>
      </c>
      <c r="PN47">
        <v>-1.1599674123883061E-2</v>
      </c>
      <c r="PO47">
        <v>-4.6457534332707499E-3</v>
      </c>
      <c r="PP47">
        <v>-9.7809406731720356E-3</v>
      </c>
      <c r="PQ47">
        <v>-8.1670609603609109E-3</v>
      </c>
      <c r="PR47">
        <v>-2.4219422308504351E-2</v>
      </c>
      <c r="PS47">
        <v>-1.7279202575484372E-2</v>
      </c>
      <c r="PT47">
        <v>-9.1754305123767383E-3</v>
      </c>
      <c r="PU47">
        <v>-1.6465863775055992E-2</v>
      </c>
      <c r="PV47">
        <v>-4.4449098897155377E-3</v>
      </c>
      <c r="PW47">
        <v>-3.5416127941206824E-3</v>
      </c>
      <c r="PX47">
        <v>-1.5957862748129128E-2</v>
      </c>
      <c r="PY47">
        <v>-2.0641235185536622E-2</v>
      </c>
      <c r="PZ47">
        <v>-8.4694650753613376E-3</v>
      </c>
      <c r="QA47">
        <v>-6.6564105899916941E-3</v>
      </c>
      <c r="QB47">
        <v>-1.5450119655220531E-2</v>
      </c>
      <c r="QC47">
        <v>-1.4029808977174801E-2</v>
      </c>
      <c r="QD47">
        <v>-1.4333991489026008E-2</v>
      </c>
      <c r="QE47">
        <v>-2.1253730100560655E-2</v>
      </c>
      <c r="QF47">
        <v>-1.5551647651652723E-2</v>
      </c>
      <c r="QG47">
        <v>-2.3605108784526679E-2</v>
      </c>
      <c r="QH47">
        <v>-2.8118862857623959E-2</v>
      </c>
      <c r="QI47">
        <v>-2.9044645981916088E-2</v>
      </c>
      <c r="QJ47">
        <v>-6.1533671667371977E-3</v>
      </c>
      <c r="QK47">
        <v>-1.4942634234534461E-2</v>
      </c>
      <c r="QL47">
        <v>-2.1049523442713918E-2</v>
      </c>
      <c r="QM47">
        <v>-1.3624376172107754E-2</v>
      </c>
      <c r="QN47">
        <v>-1.2814003356284926E-2</v>
      </c>
      <c r="QO47">
        <v>-1.3369821787558812E-3</v>
      </c>
      <c r="QP47">
        <v>-3.9493197046366259E-2</v>
      </c>
      <c r="QQ47">
        <v>-1.0386817698673797E-2</v>
      </c>
      <c r="QR47">
        <v>-9.0745477884576452E-3</v>
      </c>
      <c r="QS47">
        <v>-8.1670609603609109E-3</v>
      </c>
      <c r="QT47">
        <v>-1.4029808977174801E-2</v>
      </c>
      <c r="QU47">
        <v>-2.8396120632908236E-3</v>
      </c>
      <c r="QV47">
        <v>-1.2814003356284926E-2</v>
      </c>
      <c r="QW47">
        <v>-8.872812867458682E-3</v>
      </c>
      <c r="QX47">
        <v>-1.5653185957065635E-2</v>
      </c>
      <c r="QY47">
        <v>-2.043715355217526E-2</v>
      </c>
      <c r="QZ47">
        <v>-2.9456380419024472E-2</v>
      </c>
      <c r="RA47">
        <v>-2.037928484929917E-3</v>
      </c>
      <c r="RB47">
        <v>-1.6872450485271868E-2</v>
      </c>
      <c r="RC47">
        <v>-2.7091219153991961E-2</v>
      </c>
      <c r="RD47">
        <v>-1.1700811924222105E-2</v>
      </c>
      <c r="RE47">
        <v>2.9580851042577648E-3</v>
      </c>
      <c r="RF47">
        <v>-1.8704139203357277E-2</v>
      </c>
      <c r="RG47">
        <v>-2.6577793050399475E-2</v>
      </c>
      <c r="RH47">
        <v>-2.6391309078479044E-3</v>
      </c>
      <c r="RI47">
        <v>-5.3490236687166329E-3</v>
      </c>
      <c r="RJ47">
        <v>-3.8426211744599366E-3</v>
      </c>
      <c r="RK47">
        <v>-2.9353430915664912E-2</v>
      </c>
      <c r="RL47">
        <v>-1.3624376172107754E-2</v>
      </c>
      <c r="RM47">
        <v>-1.7075805849470344E-2</v>
      </c>
      <c r="RN47">
        <v>4.6319832539189741E-4</v>
      </c>
      <c r="RO47">
        <v>-1.5856293503209155E-2</v>
      </c>
      <c r="RP47">
        <v>-2.1253730100560655E-2</v>
      </c>
    </row>
    <row r="48" spans="1:484" x14ac:dyDescent="0.15">
      <c r="A48" s="1" t="s">
        <v>46</v>
      </c>
      <c r="B48">
        <v>-8.2560177455499543E-3</v>
      </c>
      <c r="C48">
        <v>6.8161829014835756E-5</v>
      </c>
      <c r="D48">
        <v>-2.3384845158454259E-3</v>
      </c>
      <c r="E48">
        <v>2.758723062130175E-3</v>
      </c>
      <c r="F48">
        <v>5.744988470695607E-3</v>
      </c>
      <c r="G48">
        <v>-2.1381037918005554E-3</v>
      </c>
      <c r="H48">
        <v>-7.3656186651203806E-4</v>
      </c>
      <c r="I48">
        <v>-1.4942634234534461E-2</v>
      </c>
      <c r="J48">
        <v>-9.5790632121048915E-3</v>
      </c>
      <c r="K48">
        <v>-9.0745477884576452E-3</v>
      </c>
      <c r="L48">
        <v>-1.8376079714394382E-3</v>
      </c>
      <c r="M48">
        <v>3.35668999244526E-3</v>
      </c>
      <c r="N48">
        <v>-1.0367269595657727E-3</v>
      </c>
      <c r="O48">
        <v>1.2481021865441996E-2</v>
      </c>
      <c r="P48">
        <v>1.5617154379079187E-3</v>
      </c>
      <c r="Q48">
        <v>4.2529704886348774E-3</v>
      </c>
      <c r="R48">
        <v>-3.3648184517234673E-4</v>
      </c>
      <c r="S48">
        <v>-6.6564105899916941E-3</v>
      </c>
      <c r="T48">
        <v>-3.3648184517234673E-4</v>
      </c>
      <c r="U48">
        <v>-3.5416127941206824E-3</v>
      </c>
      <c r="V48">
        <v>-6.4551628533495234E-3</v>
      </c>
      <c r="W48">
        <v>2.0606427545491047E-3</v>
      </c>
      <c r="X48">
        <v>1.9608772035111118E-3</v>
      </c>
      <c r="Y48">
        <v>-2.0743291622834968E-2</v>
      </c>
      <c r="Z48">
        <v>2.3598797025701865E-3</v>
      </c>
      <c r="AA48">
        <v>-7.864748265963872E-3</v>
      </c>
      <c r="AB48">
        <v>-2.0233113559628993E-2</v>
      </c>
      <c r="AC48">
        <v>-6.9583581540593161E-3</v>
      </c>
      <c r="AD48">
        <v>-2.2382891347686781E-3</v>
      </c>
      <c r="AE48">
        <v>3.8547227732957058E-3</v>
      </c>
      <c r="AF48">
        <v>-2.8396120632908236E-3</v>
      </c>
      <c r="AG48">
        <v>3.9542995719838991E-3</v>
      </c>
      <c r="AH48">
        <v>5.8443772299087522E-3</v>
      </c>
      <c r="AI48">
        <v>-4.6457534332707499E-3</v>
      </c>
      <c r="AJ48">
        <v>-7.2603969179965448E-3</v>
      </c>
      <c r="AK48">
        <v>-4.4449098897155377E-3</v>
      </c>
      <c r="AL48">
        <v>-2.6391309078479044E-3</v>
      </c>
      <c r="AM48">
        <v>-1.0184817899986752E-2</v>
      </c>
      <c r="AN48">
        <v>-1.0386817698673797E-2</v>
      </c>
      <c r="AO48">
        <v>2.1603983534147992E-3</v>
      </c>
      <c r="AP48">
        <v>5.4467629105550142E-3</v>
      </c>
      <c r="AQ48">
        <v>-5.2485262061929879E-3</v>
      </c>
      <c r="AR48">
        <v>-1.4131192867361607E-2</v>
      </c>
      <c r="AS48">
        <v>-3.8426211744599366E-3</v>
      </c>
      <c r="AT48">
        <v>2.5593212668531214E-3</v>
      </c>
      <c r="AU48">
        <v>1.8611016983148547E-3</v>
      </c>
      <c r="AV48">
        <v>-6.7570496480950414E-3</v>
      </c>
      <c r="AW48">
        <v>-1.5957862748129128E-2</v>
      </c>
      <c r="AX48">
        <v>1.0625390685350621E-3</v>
      </c>
      <c r="AY48">
        <v>-7.864748265963872E-3</v>
      </c>
      <c r="AZ48">
        <v>2.2601440020935675E-3</v>
      </c>
      <c r="BA48">
        <v>2.3598797025701865E-3</v>
      </c>
      <c r="BB48">
        <v>-3.3648184517234673E-4</v>
      </c>
      <c r="BC48">
        <v>5.0489904311655414E-3</v>
      </c>
      <c r="BD48">
        <v>-1.7991417083893058E-2</v>
      </c>
      <c r="BE48">
        <v>5.2478964487283168E-3</v>
      </c>
      <c r="BF48">
        <v>5.2478964487283168E-3</v>
      </c>
      <c r="BG48">
        <v>1.1196753968500738E-2</v>
      </c>
      <c r="BH48">
        <v>-2.1457978467283766E-2</v>
      </c>
      <c r="BI48">
        <v>-2.6391309078479044E-3</v>
      </c>
      <c r="BJ48">
        <v>-3.3648184517234673E-4</v>
      </c>
      <c r="BK48">
        <v>4.8500448421278071E-3</v>
      </c>
      <c r="BL48">
        <v>4.949522584065091E-3</v>
      </c>
      <c r="BM48">
        <v>6.2418335149501602E-3</v>
      </c>
      <c r="BN48">
        <v>5.2478964487283168E-3</v>
      </c>
      <c r="BO48">
        <v>2.758723062130175E-3</v>
      </c>
      <c r="BP48">
        <v>-8.4694650753613376E-3</v>
      </c>
      <c r="BQ48">
        <v>-2.037928484929917E-3</v>
      </c>
      <c r="BR48">
        <v>2.4596054568288414E-3</v>
      </c>
      <c r="BS48">
        <v>3.1574074090834916E-3</v>
      </c>
      <c r="BT48">
        <v>-3.4412967986511031E-3</v>
      </c>
      <c r="BU48">
        <v>-3.3648184517234673E-4</v>
      </c>
      <c r="BV48">
        <v>-3.3648184517234673E-4</v>
      </c>
      <c r="BW48">
        <v>3.7551360580812109E-3</v>
      </c>
      <c r="BX48">
        <v>7.9292625718602461E-3</v>
      </c>
      <c r="BY48">
        <v>2.758723062130175E-3</v>
      </c>
      <c r="BZ48">
        <v>-1.0367269595657727E-3</v>
      </c>
      <c r="CA48">
        <v>9.2177309596393649E-3</v>
      </c>
      <c r="CB48">
        <v>1.2974532214500069E-2</v>
      </c>
      <c r="CC48">
        <v>-6.6564105899916941E-3</v>
      </c>
      <c r="CD48">
        <v>1.4619000962070505E-3</v>
      </c>
      <c r="CE48">
        <v>5.2478964487283168E-3</v>
      </c>
      <c r="CF48">
        <v>-3.652683617440429E-5</v>
      </c>
      <c r="CG48">
        <v>3.9542995719838991E-3</v>
      </c>
      <c r="CH48">
        <v>4.4520348866247473E-3</v>
      </c>
      <c r="CI48">
        <v>5.9437561119781096E-3</v>
      </c>
      <c r="CJ48">
        <v>2.5593212668531214E-3</v>
      </c>
      <c r="CK48">
        <v>-4.2441066761894231E-3</v>
      </c>
      <c r="CL48">
        <v>6.6391318912527916E-3</v>
      </c>
      <c r="CM48">
        <v>-3.8426211744599366E-3</v>
      </c>
      <c r="CN48">
        <v>-4.8466373230583656E-3</v>
      </c>
      <c r="CO48">
        <v>3.1574074090834916E-3</v>
      </c>
      <c r="CP48">
        <v>6.4405024338513228E-3</v>
      </c>
      <c r="CQ48">
        <v>-9.9828588969777966E-3</v>
      </c>
      <c r="CR48">
        <v>-1.8398624663580866E-2</v>
      </c>
      <c r="CS48">
        <v>-4.9470944028556403E-3</v>
      </c>
      <c r="CT48">
        <v>-1.5856293503209155E-2</v>
      </c>
      <c r="CU48">
        <v>-7.7639976739689309E-3</v>
      </c>
      <c r="CV48">
        <v>-3.6419388538988279E-3</v>
      </c>
      <c r="CW48">
        <v>-6.3652685417433922E-4</v>
      </c>
      <c r="CX48">
        <v>8.6279873030984018E-4</v>
      </c>
      <c r="CY48">
        <v>-3.5416127941206824E-3</v>
      </c>
      <c r="CZ48">
        <v>-7.5625269369119291E-3</v>
      </c>
      <c r="DA48">
        <v>-1.2915264052032419E-2</v>
      </c>
      <c r="DB48">
        <v>-1.3219107676186065E-2</v>
      </c>
      <c r="DC48">
        <v>-3.0401334194871698E-3</v>
      </c>
      <c r="DD48">
        <v>-1.1368020159415019E-3</v>
      </c>
      <c r="DE48">
        <v>-3.652683617440429E-5</v>
      </c>
      <c r="DF48">
        <v>-3.7422749800051676E-3</v>
      </c>
      <c r="DG48">
        <v>-9.7809406731720356E-3</v>
      </c>
      <c r="DH48">
        <v>-1.1397429204597295E-2</v>
      </c>
      <c r="DI48">
        <v>-1.1498546551364265E-2</v>
      </c>
      <c r="DJ48">
        <v>-2.4386899370425451E-3</v>
      </c>
      <c r="DK48">
        <v>1.4619000962070505E-3</v>
      </c>
      <c r="DL48">
        <v>-7.3656186651203806E-4</v>
      </c>
      <c r="DM48">
        <v>-2.538905400372386E-3</v>
      </c>
      <c r="DN48">
        <v>-2.2382891347686781E-3</v>
      </c>
      <c r="DO48">
        <v>-2.2382891347686781E-3</v>
      </c>
      <c r="DP48">
        <v>8.2267488153154669E-3</v>
      </c>
      <c r="DQ48">
        <v>-7.4618067877609733E-3</v>
      </c>
      <c r="DR48">
        <v>-1.2814003356284926E-2</v>
      </c>
      <c r="DS48">
        <v>-3.340990865471071E-3</v>
      </c>
      <c r="DT48">
        <v>1.0504541332702422E-2</v>
      </c>
      <c r="DU48">
        <v>1.2622395185247267E-3</v>
      </c>
      <c r="DV48">
        <v>6.6301848791107648E-4</v>
      </c>
      <c r="DW48">
        <v>-4.3648684550569403E-4</v>
      </c>
      <c r="DX48">
        <v>2.9580851042577648E-3</v>
      </c>
      <c r="DY48">
        <v>2.3598797025701865E-3</v>
      </c>
      <c r="DZ48">
        <v>-1.8376079714394382E-3</v>
      </c>
      <c r="EA48">
        <v>1.4619000962070505E-3</v>
      </c>
      <c r="EB48">
        <v>2.5593212668531214E-3</v>
      </c>
      <c r="EC48">
        <v>6.343817615454459E-5</v>
      </c>
      <c r="ED48">
        <v>3.5559328701715068E-3</v>
      </c>
      <c r="EE48">
        <v>2.0606427545491047E-3</v>
      </c>
      <c r="EF48">
        <v>-3.340990865471071E-3</v>
      </c>
      <c r="EG48">
        <v>7.2347836511457795E-3</v>
      </c>
      <c r="EH48">
        <v>1.8092653623194795E-2</v>
      </c>
      <c r="EI48">
        <v>-5.7511145466711882E-3</v>
      </c>
      <c r="EJ48">
        <v>6.6301848791107648E-4</v>
      </c>
      <c r="EK48">
        <v>-7.3656186651203806E-4</v>
      </c>
      <c r="EL48">
        <v>-1.1368020159415019E-3</v>
      </c>
      <c r="EM48">
        <v>-7.2603969179965448E-3</v>
      </c>
      <c r="EN48">
        <v>4.6319832539189741E-4</v>
      </c>
      <c r="EO48">
        <v>-3.5416127941206824E-3</v>
      </c>
      <c r="EP48">
        <v>-4.5453266192270287E-3</v>
      </c>
      <c r="EQ48">
        <v>-6.3652685417433922E-4</v>
      </c>
      <c r="ER48">
        <v>-1.2368870883365018E-3</v>
      </c>
      <c r="ES48">
        <v>1.1623942785636021E-3</v>
      </c>
      <c r="ET48">
        <v>-1.6373275782204165E-3</v>
      </c>
      <c r="EU48">
        <v>-1.3624376172107754E-2</v>
      </c>
      <c r="EV48">
        <v>6.343817615454459E-5</v>
      </c>
      <c r="EW48">
        <v>-5.4495312319953609E-3</v>
      </c>
      <c r="EX48">
        <v>2.858409051346942E-3</v>
      </c>
      <c r="EY48">
        <v>-3.1404091779066059E-3</v>
      </c>
      <c r="EZ48">
        <v>-1.9377632121462258E-3</v>
      </c>
      <c r="FA48">
        <v>-1.4370872892053507E-3</v>
      </c>
      <c r="FB48">
        <v>-9.8818946887037316E-3</v>
      </c>
      <c r="FC48">
        <v>-1.2368870883365018E-3</v>
      </c>
      <c r="FD48">
        <v>-3.3648184517234673E-4</v>
      </c>
      <c r="FE48">
        <v>1.4619000962070505E-3</v>
      </c>
      <c r="FF48">
        <v>7.629135981287175E-4</v>
      </c>
      <c r="FG48">
        <v>-1.0367269595657727E-3</v>
      </c>
      <c r="FH48">
        <v>3.632732691009182E-4</v>
      </c>
      <c r="FI48">
        <v>-1.0367269595657727E-3</v>
      </c>
      <c r="FJ48">
        <v>-4.2441066761894231E-3</v>
      </c>
      <c r="FK48">
        <v>-2.9398677152872744E-3</v>
      </c>
      <c r="FL48">
        <v>-2.1381037918005554E-3</v>
      </c>
      <c r="FM48">
        <v>-1.0891995784688933E-2</v>
      </c>
      <c r="FN48">
        <v>-5.3490236687166329E-3</v>
      </c>
      <c r="FO48">
        <v>6.343817615454459E-5</v>
      </c>
      <c r="FP48">
        <v>-2.2382891347686781E-3</v>
      </c>
      <c r="FQ48">
        <v>-1.4638266556031992E-2</v>
      </c>
      <c r="FR48">
        <v>-2.9398677152872744E-3</v>
      </c>
      <c r="FS48">
        <v>-1.1368020159415019E-3</v>
      </c>
      <c r="FT48">
        <v>2.6333822679520274E-4</v>
      </c>
      <c r="FU48">
        <v>-5.7511145466711882E-3</v>
      </c>
      <c r="FV48">
        <v>-2.7393664614826616E-3</v>
      </c>
      <c r="FW48">
        <v>7.629135981287175E-4</v>
      </c>
      <c r="FX48">
        <v>2.3598797025701865E-3</v>
      </c>
      <c r="FY48">
        <v>-3.4412967986511031E-3</v>
      </c>
      <c r="FZ48">
        <v>-1.5957862748129128E-2</v>
      </c>
      <c r="GA48">
        <v>9.6267388644778208E-4</v>
      </c>
      <c r="GB48">
        <v>-2.0947435749296698E-2</v>
      </c>
      <c r="GC48">
        <v>-9.3666191720480731E-4</v>
      </c>
      <c r="GD48">
        <v>3.632732691009182E-4</v>
      </c>
      <c r="GE48">
        <v>6.6301848791107648E-4</v>
      </c>
      <c r="GF48">
        <v>-4.3648684550569403E-4</v>
      </c>
      <c r="GG48">
        <v>-3.340990865471071E-3</v>
      </c>
      <c r="GH48">
        <v>-3.4412967986511031E-3</v>
      </c>
      <c r="GI48">
        <v>-1.5372024216912237E-3</v>
      </c>
      <c r="GJ48">
        <v>-2.4386899370425451E-3</v>
      </c>
      <c r="GK48">
        <v>-9.0745477884576452E-3</v>
      </c>
      <c r="GL48">
        <v>-4.1437201881264129E-3</v>
      </c>
      <c r="GM48">
        <v>-8.366068868545896E-4</v>
      </c>
      <c r="GN48">
        <v>-6.2539556092099692E-3</v>
      </c>
      <c r="GO48">
        <v>-8.366068868545896E-4</v>
      </c>
      <c r="GP48">
        <v>-9.3666191720480731E-4</v>
      </c>
      <c r="GQ48">
        <v>1.8611016983148547E-3</v>
      </c>
      <c r="GR48">
        <v>-8.6711186352299748E-3</v>
      </c>
      <c r="GS48">
        <v>-5.3490236687166329E-3</v>
      </c>
      <c r="GT48">
        <v>-8.1670609603609109E-3</v>
      </c>
      <c r="GU48">
        <v>-3.0401334194871698E-3</v>
      </c>
      <c r="GV48">
        <v>4.6319832539189741E-4</v>
      </c>
      <c r="GW48">
        <v>5.9437561119781096E-3</v>
      </c>
      <c r="GX48">
        <v>4.8500448421278071E-3</v>
      </c>
      <c r="GY48">
        <v>-2.037928484929917E-3</v>
      </c>
      <c r="GZ48">
        <v>-8.4694650753613376E-3</v>
      </c>
      <c r="HA48">
        <v>2.758723062130175E-3</v>
      </c>
      <c r="HB48">
        <v>2.0606427545491047E-3</v>
      </c>
      <c r="HC48">
        <v>3.1574074090834916E-3</v>
      </c>
      <c r="HD48">
        <v>1.6339319647864614E-4</v>
      </c>
      <c r="HE48">
        <v>8.2267488153154669E-3</v>
      </c>
      <c r="HF48">
        <v>2.6590271346260243E-3</v>
      </c>
      <c r="HG48">
        <v>1.1623942785636021E-3</v>
      </c>
      <c r="HH48">
        <v>-3.9429774392840912E-3</v>
      </c>
      <c r="HI48">
        <v>6.343817615454459E-5</v>
      </c>
      <c r="HJ48">
        <v>-2.4386899370425451E-3</v>
      </c>
      <c r="HK48">
        <v>4.6319832539189741E-4</v>
      </c>
      <c r="HL48">
        <v>2.4596054568288414E-3</v>
      </c>
      <c r="HM48">
        <v>-1.4370872892053507E-3</v>
      </c>
      <c r="HN48">
        <v>-3.340990865471071E-3</v>
      </c>
      <c r="HO48">
        <v>-2.9398677152872744E-3</v>
      </c>
      <c r="HP48">
        <v>-5.9522206308080918E-3</v>
      </c>
      <c r="HQ48">
        <v>-4.9470944028556403E-3</v>
      </c>
      <c r="HR48">
        <v>6.343817615454459E-5</v>
      </c>
      <c r="HS48">
        <v>-3.3648184517234673E-4</v>
      </c>
      <c r="HT48">
        <v>-3.668931131097062E-2</v>
      </c>
      <c r="HU48">
        <v>-1.2611512720784925E-2</v>
      </c>
      <c r="HV48">
        <v>3.1574074090834916E-3</v>
      </c>
      <c r="HW48">
        <v>-6.4551628533495234E-3</v>
      </c>
      <c r="HX48">
        <v>8.7223626431737998E-3</v>
      </c>
      <c r="HY48">
        <v>-1.880599812883367E-2</v>
      </c>
      <c r="HZ48">
        <v>6.3411729080681501E-3</v>
      </c>
      <c r="IA48">
        <v>-4.2826533466124465E-2</v>
      </c>
      <c r="IB48">
        <v>-2.3384845158454259E-3</v>
      </c>
      <c r="IC48">
        <v>-3.5416127941206824E-3</v>
      </c>
      <c r="ID48">
        <v>-4.9470944028556403E-3</v>
      </c>
      <c r="IE48">
        <v>7.629135981287175E-4</v>
      </c>
      <c r="IF48">
        <v>-1.3369821787558812E-3</v>
      </c>
      <c r="IG48">
        <v>-5.2485262061929879E-3</v>
      </c>
      <c r="IH48">
        <v>-3.9429774392840912E-3</v>
      </c>
      <c r="II48">
        <v>1.0625390685350621E-3</v>
      </c>
      <c r="IJ48">
        <v>1.8611016983148547E-3</v>
      </c>
      <c r="IK48">
        <v>4.5515522276035197E-3</v>
      </c>
      <c r="IL48">
        <v>6.6301848791107648E-4</v>
      </c>
      <c r="IM48">
        <v>-3.652683617440429E-5</v>
      </c>
      <c r="IN48">
        <v>2.5593212668531214E-3</v>
      </c>
      <c r="IO48">
        <v>-7.3656186651203806E-4</v>
      </c>
      <c r="IP48">
        <v>-7.3656186651203806E-4</v>
      </c>
      <c r="IQ48">
        <v>-5.0475615752915695E-3</v>
      </c>
      <c r="IR48">
        <v>-3.3648184517234673E-4</v>
      </c>
      <c r="IS48">
        <v>-1.6373275782204165E-3</v>
      </c>
      <c r="IT48">
        <v>-1.2368870883365018E-3</v>
      </c>
      <c r="IU48">
        <v>-3.9429774392840912E-3</v>
      </c>
      <c r="IV48">
        <v>-6.5557816590891792E-3</v>
      </c>
      <c r="IW48">
        <v>-1.0083833300052421E-2</v>
      </c>
      <c r="IX48">
        <v>-1.7374627608004469E-3</v>
      </c>
      <c r="IY48">
        <v>2.0606427545491047E-3</v>
      </c>
      <c r="IZ48">
        <v>-4.2441066761894231E-3</v>
      </c>
      <c r="JA48">
        <v>8.7223626431737998E-3</v>
      </c>
      <c r="JB48">
        <v>1.6339319647864614E-4</v>
      </c>
      <c r="JC48">
        <v>-8.366068868545896E-4</v>
      </c>
      <c r="JD48">
        <v>-1.9377632121462258E-3</v>
      </c>
      <c r="JE48">
        <v>-2.2382891347686781E-3</v>
      </c>
      <c r="JF48">
        <v>-1.1368020159415019E-3</v>
      </c>
      <c r="JG48">
        <v>-1.9377632121462258E-3</v>
      </c>
      <c r="JH48">
        <v>2.2601440020935675E-3</v>
      </c>
      <c r="JI48">
        <v>-4.7461903338724193E-3</v>
      </c>
      <c r="JJ48">
        <v>-3.3648184517234673E-4</v>
      </c>
      <c r="JK48">
        <v>-2.4386899370425451E-3</v>
      </c>
      <c r="JL48">
        <v>-9.1754305123767383E-3</v>
      </c>
      <c r="JM48">
        <v>-4.5453266192270287E-3</v>
      </c>
      <c r="JN48">
        <v>-6.2539556092099692E-3</v>
      </c>
      <c r="JO48">
        <v>-1.5372024216912237E-3</v>
      </c>
      <c r="JP48">
        <v>-1.1094138498132554E-2</v>
      </c>
      <c r="JQ48">
        <v>-3.340990865471071E-3</v>
      </c>
      <c r="JR48">
        <v>-4.3648684550569403E-4</v>
      </c>
      <c r="JS48">
        <v>-1.7374627608004469E-3</v>
      </c>
      <c r="JT48">
        <v>-1.5372024216912237E-3</v>
      </c>
      <c r="JU48">
        <v>-1.0285812698840449E-2</v>
      </c>
      <c r="JV48">
        <v>1.5617154379079187E-3</v>
      </c>
      <c r="JW48">
        <v>2.4596054568288414E-3</v>
      </c>
      <c r="JX48">
        <v>-1.9377632121462258E-3</v>
      </c>
      <c r="JY48">
        <v>8.6279873030984018E-4</v>
      </c>
      <c r="JZ48">
        <v>-2.7393664614826616E-3</v>
      </c>
      <c r="KA48">
        <v>2.5593212668531214E-3</v>
      </c>
      <c r="KB48">
        <v>-1.5372024216912237E-3</v>
      </c>
      <c r="KC48">
        <v>-4.5453266192270287E-3</v>
      </c>
      <c r="KD48">
        <v>-2.7393664614826616E-3</v>
      </c>
      <c r="KE48">
        <v>-4.1437201881264129E-3</v>
      </c>
      <c r="KF48">
        <v>-1.4370872892053507E-3</v>
      </c>
      <c r="KG48">
        <v>-1.5372024216912237E-3</v>
      </c>
      <c r="KH48">
        <v>-3.2406949925621736E-3</v>
      </c>
      <c r="KI48">
        <v>3.1574074090834916E-3</v>
      </c>
      <c r="KJ48">
        <v>1.6339319647864614E-4</v>
      </c>
      <c r="KK48">
        <v>-5.7511145466711882E-3</v>
      </c>
      <c r="KL48">
        <v>1.1623942785636021E-3</v>
      </c>
      <c r="KM48">
        <v>4.2529704886348774E-3</v>
      </c>
      <c r="KN48">
        <v>-3.3648184517234673E-4</v>
      </c>
      <c r="KO48">
        <v>-1.5372024216912237E-3</v>
      </c>
      <c r="KP48">
        <v>2.5593212668531214E-3</v>
      </c>
      <c r="KQ48">
        <v>-7.5625269369119291E-3</v>
      </c>
      <c r="KR48">
        <v>8.6279873030984018E-4</v>
      </c>
      <c r="KS48">
        <v>-1.8195000146485542E-2</v>
      </c>
      <c r="KT48">
        <v>-9.3666191720480731E-4</v>
      </c>
      <c r="KU48">
        <v>-9.3666191720480731E-4</v>
      </c>
      <c r="KV48">
        <v>-7.3610967821368129E-3</v>
      </c>
      <c r="KW48">
        <v>1.7012156489440725E-2</v>
      </c>
      <c r="KX48">
        <v>-4.3648684550569403E-4</v>
      </c>
      <c r="KY48">
        <v>9.6267388644778208E-4</v>
      </c>
      <c r="KZ48">
        <v>5.0489904311655414E-3</v>
      </c>
      <c r="LA48">
        <v>3.5559328701715068E-3</v>
      </c>
      <c r="LB48">
        <v>2.4596054568288414E-3</v>
      </c>
      <c r="LC48">
        <v>7.629135981287175E-4</v>
      </c>
      <c r="LD48">
        <v>2.2601440020935675E-3</v>
      </c>
      <c r="LE48">
        <v>1.5536867311117817E-2</v>
      </c>
      <c r="LF48">
        <v>7.8300808212210544E-3</v>
      </c>
      <c r="LG48">
        <v>1.8611016983148547E-3</v>
      </c>
      <c r="LH48">
        <v>9.3167751829659994E-3</v>
      </c>
      <c r="LI48">
        <v>3.0577512228432704E-3</v>
      </c>
      <c r="LJ48">
        <v>1.0625390685350621E-3</v>
      </c>
      <c r="LK48">
        <v>1.1987267843659557E-2</v>
      </c>
      <c r="LL48">
        <v>4.7505572033848626E-3</v>
      </c>
      <c r="LM48">
        <v>1.7613162369737733E-3</v>
      </c>
      <c r="LN48">
        <v>9.6138490079957454E-3</v>
      </c>
      <c r="LO48">
        <v>4.2529704886348774E-3</v>
      </c>
      <c r="LP48">
        <v>1.6339319647864614E-4</v>
      </c>
      <c r="LQ48">
        <v>-4.4449098897155377E-3</v>
      </c>
      <c r="LR48">
        <v>-7.0590276059991578E-3</v>
      </c>
      <c r="LS48">
        <v>-7.0590276059991578E-3</v>
      </c>
      <c r="LT48">
        <v>-4.1437201881264129E-3</v>
      </c>
      <c r="LU48">
        <v>-4.4449098897155377E-3</v>
      </c>
      <c r="LV48">
        <v>-1.0184817899986752E-2</v>
      </c>
      <c r="LW48">
        <v>-1.4739712155916089E-2</v>
      </c>
      <c r="LX48">
        <v>-9.9828588969777966E-3</v>
      </c>
      <c r="LY48">
        <v>2.3598797025701865E-3</v>
      </c>
      <c r="LZ48">
        <v>-4.2441066761894231E-3</v>
      </c>
      <c r="MA48">
        <v>-1.2368870883365018E-3</v>
      </c>
      <c r="MB48">
        <v>-6.7570496480950414E-3</v>
      </c>
      <c r="MC48">
        <v>-9.3666191720480731E-4</v>
      </c>
      <c r="MD48">
        <v>-1.6373275782204165E-3</v>
      </c>
      <c r="ME48">
        <v>-8.366068868545896E-4</v>
      </c>
      <c r="MF48">
        <v>-1.656749495558962E-2</v>
      </c>
      <c r="MG48">
        <v>-2.3384845158454259E-3</v>
      </c>
      <c r="MH48">
        <v>-6.8576988354378098E-3</v>
      </c>
      <c r="MI48">
        <v>-9.1754305123767383E-3</v>
      </c>
      <c r="MJ48">
        <v>6.6301848791107648E-4</v>
      </c>
      <c r="MK48">
        <v>-5.6505766689411117E-3</v>
      </c>
      <c r="ML48">
        <v>-4.5453266192270287E-3</v>
      </c>
      <c r="MM48">
        <v>2.858409051346942E-3</v>
      </c>
      <c r="MN48">
        <v>-2.037928484929917E-3</v>
      </c>
      <c r="MO48">
        <v>4.3525076409591228E-3</v>
      </c>
      <c r="MP48">
        <v>-5.1480388423944283E-3</v>
      </c>
      <c r="MQ48">
        <v>3.2570536649578715E-3</v>
      </c>
      <c r="MR48">
        <v>-7.5625269369119291E-3</v>
      </c>
      <c r="MS48">
        <v>4.3525076409591228E-3</v>
      </c>
      <c r="MT48">
        <v>-9.3666191720480731E-4</v>
      </c>
      <c r="MU48">
        <v>-3.5416127941206824E-3</v>
      </c>
      <c r="MV48">
        <v>-1.4739712155916089E-2</v>
      </c>
      <c r="MW48">
        <v>-2.2382891347686781E-3</v>
      </c>
      <c r="MX48">
        <v>-2.3384845158454259E-3</v>
      </c>
      <c r="MY48">
        <v>6.1424842525367269E-3</v>
      </c>
      <c r="MZ48">
        <v>-3.340990865471071E-3</v>
      </c>
      <c r="NA48">
        <v>-6.8576988354378098E-3</v>
      </c>
      <c r="NB48">
        <v>-5.9522206308080918E-3</v>
      </c>
      <c r="NC48">
        <v>-1.3650184250610202E-4</v>
      </c>
      <c r="ND48">
        <v>-4.3648684550569403E-4</v>
      </c>
      <c r="NE48">
        <v>7.2347836511457795E-3</v>
      </c>
      <c r="NF48">
        <v>6.343817615454459E-5</v>
      </c>
      <c r="NG48">
        <v>-1.0367269595657727E-3</v>
      </c>
      <c r="NH48">
        <v>-8.366068868545896E-4</v>
      </c>
      <c r="NI48">
        <v>-2.538905400372386E-3</v>
      </c>
      <c r="NJ48">
        <v>4.6319832539189741E-4</v>
      </c>
      <c r="NK48">
        <v>1.1623942785636021E-3</v>
      </c>
      <c r="NL48">
        <v>-1.6373275782204165E-3</v>
      </c>
      <c r="NM48">
        <v>-5.3650184783939146E-4</v>
      </c>
      <c r="NN48">
        <v>-2.3384845158454259E-3</v>
      </c>
      <c r="NO48">
        <v>3.35668999244526E-3</v>
      </c>
      <c r="NP48">
        <v>-8.1670609603609109E-3</v>
      </c>
      <c r="NQ48">
        <v>-4.8466373230583656E-3</v>
      </c>
      <c r="NR48">
        <v>5.744988470695607E-3</v>
      </c>
      <c r="NS48">
        <v>-7.3656186651203806E-4</v>
      </c>
      <c r="NT48">
        <v>-3.3648184517234673E-4</v>
      </c>
      <c r="NU48">
        <v>3.0577512228432704E-3</v>
      </c>
      <c r="NV48">
        <v>6.3411729080681501E-3</v>
      </c>
      <c r="NW48">
        <v>-1.9377632121462258E-3</v>
      </c>
      <c r="NX48">
        <v>-3.7422749800051676E-3</v>
      </c>
      <c r="NY48">
        <v>-4.4449098897155377E-3</v>
      </c>
      <c r="NZ48">
        <v>-2.9398677152872744E-3</v>
      </c>
      <c r="OA48">
        <v>6.343817615454459E-5</v>
      </c>
      <c r="OB48">
        <v>4.5515522276035197E-3</v>
      </c>
      <c r="OC48">
        <v>-5.4495312319953609E-3</v>
      </c>
      <c r="OD48">
        <v>-6.6564105899916941E-3</v>
      </c>
      <c r="OE48">
        <v>-7.5625269369119291E-3</v>
      </c>
      <c r="OF48">
        <v>-3.3648184517234673E-4</v>
      </c>
      <c r="OG48">
        <v>-1.8398624663580866E-2</v>
      </c>
      <c r="OH48">
        <v>-1.2915264052032419E-2</v>
      </c>
      <c r="OI48">
        <v>3.4563163935239158E-3</v>
      </c>
      <c r="OJ48">
        <v>2.858409051346942E-3</v>
      </c>
      <c r="OK48">
        <v>5.2478964487283168E-3</v>
      </c>
      <c r="OL48">
        <v>-1.6373275782204165E-3</v>
      </c>
      <c r="OM48">
        <v>6.937002121326123E-3</v>
      </c>
      <c r="ON48">
        <v>7.7308892325864461E-3</v>
      </c>
      <c r="OO48">
        <v>-6.4551628533495234E-3</v>
      </c>
      <c r="OP48">
        <v>4.0538664561205074E-3</v>
      </c>
      <c r="OQ48">
        <v>-6.3652685417433922E-4</v>
      </c>
      <c r="OR48">
        <v>-5.5500488980597803E-3</v>
      </c>
      <c r="OS48">
        <v>-5.2485262061929879E-3</v>
      </c>
      <c r="OT48">
        <v>-2.1381037918005554E-3</v>
      </c>
      <c r="OU48">
        <v>-3.3648184517234673E-4</v>
      </c>
      <c r="OV48">
        <v>-3.2406949925621736E-3</v>
      </c>
      <c r="OW48">
        <v>7.3340244590473936E-3</v>
      </c>
      <c r="OX48">
        <v>-3.3648184517234673E-4</v>
      </c>
      <c r="OY48">
        <v>7.1355329935287098E-3</v>
      </c>
      <c r="OZ48">
        <v>-2.6783131860155851E-2</v>
      </c>
      <c r="PA48">
        <v>-3.0401334194871698E-3</v>
      </c>
      <c r="PB48">
        <v>2.3598797025701865E-3</v>
      </c>
      <c r="PC48">
        <v>6.0431251188666412E-3</v>
      </c>
      <c r="PD48">
        <v>-1.0386817698673797E-2</v>
      </c>
      <c r="PE48">
        <v>2.1603983534147992E-3</v>
      </c>
      <c r="PF48">
        <v>-1.0367269595657727E-3</v>
      </c>
      <c r="PG48">
        <v>-2.8396120632908236E-3</v>
      </c>
      <c r="PH48">
        <v>-7.0590276059991578E-3</v>
      </c>
      <c r="PI48">
        <v>-3.4412967986511031E-3</v>
      </c>
      <c r="PJ48">
        <v>-7.2603969179965448E-3</v>
      </c>
      <c r="PK48">
        <v>-8.6711186352299748E-3</v>
      </c>
      <c r="PL48">
        <v>-1.3117816209905498E-2</v>
      </c>
      <c r="PM48">
        <v>-2.3384845158454259E-3</v>
      </c>
      <c r="PN48">
        <v>6.937002121326123E-3</v>
      </c>
      <c r="PO48">
        <v>-1.3650184250610202E-4</v>
      </c>
      <c r="PP48">
        <v>-2.538905400372386E-3</v>
      </c>
      <c r="PQ48">
        <v>-3.7422749800051676E-3</v>
      </c>
      <c r="PR48">
        <v>-1.8376079714394382E-3</v>
      </c>
      <c r="PS48">
        <v>2.0606427545491047E-3</v>
      </c>
      <c r="PT48">
        <v>-5.9522206308080918E-3</v>
      </c>
      <c r="PU48">
        <v>-1.2814003356284926E-2</v>
      </c>
      <c r="PV48">
        <v>-1.0367269595657727E-3</v>
      </c>
      <c r="PW48">
        <v>8.6279873030984018E-4</v>
      </c>
      <c r="PX48">
        <v>-4.2441066761894231E-3</v>
      </c>
      <c r="PY48">
        <v>3.4563163935239158E-3</v>
      </c>
      <c r="PZ48">
        <v>1.9608772035111118E-3</v>
      </c>
      <c r="QA48">
        <v>-4.6457534332707499E-3</v>
      </c>
      <c r="QB48">
        <v>-2.4386899370425451E-3</v>
      </c>
      <c r="QC48">
        <v>-1.4435406224673994E-2</v>
      </c>
      <c r="QD48">
        <v>-8.872812867458682E-3</v>
      </c>
      <c r="QE48">
        <v>-1.2105465445171236E-2</v>
      </c>
      <c r="QF48">
        <v>-2.6391309078479044E-3</v>
      </c>
      <c r="QG48">
        <v>-1.9009747110793604E-2</v>
      </c>
      <c r="QH48">
        <v>-2.4386899370425451E-3</v>
      </c>
      <c r="QI48">
        <v>-3.7311717970067659E-2</v>
      </c>
      <c r="QJ48">
        <v>2.758723062130175E-3</v>
      </c>
      <c r="QK48">
        <v>5.3473346231253625E-3</v>
      </c>
      <c r="QL48">
        <v>-7.3610967821368129E-3</v>
      </c>
      <c r="QM48">
        <v>3.35668999244526E-3</v>
      </c>
      <c r="QN48">
        <v>3.4563163935239158E-3</v>
      </c>
      <c r="QO48">
        <v>-7.2603969179965448E-3</v>
      </c>
      <c r="QP48">
        <v>-1.0083833300052421E-2</v>
      </c>
      <c r="QQ48">
        <v>7.5324765335228507E-3</v>
      </c>
      <c r="QR48">
        <v>-7.3656186651203806E-4</v>
      </c>
      <c r="QS48">
        <v>-6.4551628533495234E-3</v>
      </c>
      <c r="QT48">
        <v>-3.9429774392840912E-3</v>
      </c>
      <c r="QU48">
        <v>-3.6419388538988279E-3</v>
      </c>
      <c r="QV48">
        <v>-9.9828588969777966E-3</v>
      </c>
      <c r="QW48">
        <v>-9.2763234146466429E-3</v>
      </c>
      <c r="QX48">
        <v>4.6319832539189741E-4</v>
      </c>
      <c r="QY48">
        <v>1.0625390685350621E-3</v>
      </c>
      <c r="QZ48">
        <v>8.1275965669570169E-3</v>
      </c>
      <c r="RA48">
        <v>-4.9470944028556403E-3</v>
      </c>
      <c r="RB48">
        <v>-5.3490236687166329E-3</v>
      </c>
      <c r="RC48">
        <v>8.8214559395933777E-3</v>
      </c>
      <c r="RD48">
        <v>-7.0590276059991578E-3</v>
      </c>
      <c r="RE48">
        <v>-2.043715355217526E-2</v>
      </c>
      <c r="RF48">
        <v>7.6316878040045347E-3</v>
      </c>
      <c r="RG48">
        <v>-5.6505766689411117E-3</v>
      </c>
      <c r="RH48">
        <v>4.6319832539189741E-4</v>
      </c>
      <c r="RI48">
        <v>6.1424842525367269E-3</v>
      </c>
      <c r="RJ48">
        <v>5.744988470695607E-3</v>
      </c>
      <c r="RK48">
        <v>-1.7374627608004469E-3</v>
      </c>
      <c r="RL48">
        <v>-3.9429774392840912E-3</v>
      </c>
      <c r="RM48">
        <v>-6.2539556092099692E-3</v>
      </c>
      <c r="RN48">
        <v>-1.890786743060769E-2</v>
      </c>
      <c r="RO48">
        <v>-6.3545541707353678E-3</v>
      </c>
      <c r="RP48">
        <v>-2.8396120632908236E-3</v>
      </c>
    </row>
    <row r="49" spans="1:484" x14ac:dyDescent="0.15">
      <c r="A49" s="1" t="s">
        <v>47</v>
      </c>
      <c r="B49">
        <v>-3.4792311026399542E-2</v>
      </c>
      <c r="C49">
        <v>1.210504906557723E-3</v>
      </c>
      <c r="D49">
        <v>-1.0993062033701234E-2</v>
      </c>
      <c r="E49">
        <v>-2.873595636687035E-2</v>
      </c>
      <c r="F49">
        <v>-2.1662268559924779E-2</v>
      </c>
      <c r="G49">
        <v>-3.9909256964995497E-2</v>
      </c>
      <c r="H49">
        <v>-2.1253730100560655E-2</v>
      </c>
      <c r="I49">
        <v>-3.017732385619357E-2</v>
      </c>
      <c r="J49">
        <v>-3.461741582204652E-2</v>
      </c>
      <c r="K49">
        <v>-3.2343277980258801E-2</v>
      </c>
      <c r="L49">
        <v>-3.814219658107116E-2</v>
      </c>
      <c r="M49">
        <v>-3.8038349029183877E-2</v>
      </c>
      <c r="N49">
        <v>-6.6564105899916941E-3</v>
      </c>
      <c r="O49">
        <v>-4.4706429581112879E-2</v>
      </c>
      <c r="P49">
        <v>-3.7623066631188952E-2</v>
      </c>
      <c r="Q49">
        <v>-3.048645879605557E-2</v>
      </c>
      <c r="R49">
        <v>-3.0692601860071583E-2</v>
      </c>
      <c r="S49">
        <v>-2.5654289829462246E-2</v>
      </c>
      <c r="T49">
        <v>-2.538905400372386E-3</v>
      </c>
      <c r="U49">
        <v>-2.8530216215954331E-2</v>
      </c>
      <c r="V49">
        <v>-5.5215143355161797E-2</v>
      </c>
      <c r="W49">
        <v>-4.2200685943871219E-2</v>
      </c>
      <c r="X49">
        <v>-4.2096416093403997E-2</v>
      </c>
      <c r="Y49">
        <v>-4.1262648457818185E-2</v>
      </c>
      <c r="Z49">
        <v>-4.2096416093403997E-2</v>
      </c>
      <c r="AA49">
        <v>-3.6170934854388416E-2</v>
      </c>
      <c r="AB49">
        <v>-5.299913442847827E-2</v>
      </c>
      <c r="AC49">
        <v>-2.2684345509079971E-2</v>
      </c>
      <c r="AD49">
        <v>-7.9655090096635104E-3</v>
      </c>
      <c r="AE49">
        <v>-2.0029115190908393E-2</v>
      </c>
      <c r="AF49">
        <v>-2.1355849069247805E-2</v>
      </c>
      <c r="AG49">
        <v>-3.3583075638808031E-2</v>
      </c>
      <c r="AH49">
        <v>-4.0741896480211211E-2</v>
      </c>
      <c r="AI49">
        <v>-2.8941738855506785E-2</v>
      </c>
      <c r="AJ49">
        <v>-2.8633081000286137E-2</v>
      </c>
      <c r="AK49">
        <v>-3.2240030858180627E-2</v>
      </c>
      <c r="AL49">
        <v>-2.9456380419024472E-2</v>
      </c>
      <c r="AM49">
        <v>-3.3996683337807559E-2</v>
      </c>
      <c r="AN49">
        <v>-3.2549804209823924E-2</v>
      </c>
      <c r="AO49">
        <v>-2.6885817078708872E-2</v>
      </c>
      <c r="AP49">
        <v>-3.1517599328747085E-2</v>
      </c>
      <c r="AQ49">
        <v>-4.0741896480211211E-2</v>
      </c>
      <c r="AR49">
        <v>-3.1105015516808832E-2</v>
      </c>
      <c r="AS49">
        <v>-2.8016050951914739E-2</v>
      </c>
      <c r="AT49">
        <v>-2.2173176454346754E-2</v>
      </c>
      <c r="AU49">
        <v>-2.1662268559924779E-2</v>
      </c>
      <c r="AV49">
        <v>-3.2549804209823924E-2</v>
      </c>
      <c r="AW49">
        <v>-3.3376335923372503E-2</v>
      </c>
      <c r="AX49">
        <v>-3.4513933646758858E-2</v>
      </c>
      <c r="AY49">
        <v>-4.5647704555175424E-2</v>
      </c>
      <c r="AZ49">
        <v>-3.1105015516808832E-2</v>
      </c>
      <c r="BA49">
        <v>-3.0074300109128781E-2</v>
      </c>
      <c r="BB49">
        <v>-2.4321844595683661E-2</v>
      </c>
      <c r="BC49">
        <v>-3.5031451642059203E-2</v>
      </c>
      <c r="BD49">
        <v>-4.7532916676147043E-2</v>
      </c>
      <c r="BE49">
        <v>-2.2684345509079971E-2</v>
      </c>
      <c r="BF49">
        <v>-2.29911724099785E-2</v>
      </c>
      <c r="BG49">
        <v>-1.9621243257039449E-2</v>
      </c>
      <c r="BH49">
        <v>-4.952672603594413E-2</v>
      </c>
      <c r="BI49">
        <v>-2.75021499179419E-2</v>
      </c>
      <c r="BJ49">
        <v>-2.7913249615406841E-2</v>
      </c>
      <c r="BK49">
        <v>-2.3502759877011933E-2</v>
      </c>
      <c r="BL49">
        <v>-2.3400421443724041E-2</v>
      </c>
      <c r="BM49">
        <v>-1.7889641092761505E-2</v>
      </c>
      <c r="BN49">
        <v>-3.8038349029183877E-2</v>
      </c>
      <c r="BO49">
        <v>-9.0745477884576452E-3</v>
      </c>
      <c r="BP49">
        <v>-3.7830686272752753E-2</v>
      </c>
      <c r="BQ49">
        <v>-2.6988512842598861E-2</v>
      </c>
      <c r="BR49">
        <v>-1.2105465445171236E-2</v>
      </c>
      <c r="BS49">
        <v>-2.0641235185536622E-2</v>
      </c>
      <c r="BT49">
        <v>-1.1801959954450443E-2</v>
      </c>
      <c r="BU49">
        <v>-7.1597071932978833E-3</v>
      </c>
      <c r="BV49">
        <v>-1.7380916454430823E-2</v>
      </c>
      <c r="BW49">
        <v>-5.6505766689411117E-3</v>
      </c>
      <c r="BX49">
        <v>-1.880599812883367E-2</v>
      </c>
      <c r="BY49">
        <v>-2.9559340522075633E-2</v>
      </c>
      <c r="BZ49">
        <v>-3.1404091779066059E-3</v>
      </c>
      <c r="CA49">
        <v>-3.6170934854388416E-2</v>
      </c>
      <c r="CB49">
        <v>-1.7177499041198904E-2</v>
      </c>
      <c r="CC49">
        <v>-3.6274588650801499E-2</v>
      </c>
      <c r="CD49">
        <v>-1.9315448442975204E-2</v>
      </c>
      <c r="CE49">
        <v>-1.7482640680142863E-2</v>
      </c>
      <c r="CF49">
        <v>-2.1764429258792798E-2</v>
      </c>
      <c r="CG49">
        <v>-3.2653083321715466E-2</v>
      </c>
      <c r="CH49">
        <v>-2.6885817078708872E-2</v>
      </c>
      <c r="CI49">
        <v>-3.4720908707003159E-2</v>
      </c>
      <c r="CJ49">
        <v>-3.2756373101283612E-2</v>
      </c>
      <c r="CK49">
        <v>-1.6059442310408546E-2</v>
      </c>
      <c r="CL49">
        <v>-2.2173176454346754E-2</v>
      </c>
      <c r="CM49">
        <v>-3.6170934854388416E-2</v>
      </c>
      <c r="CN49">
        <v>-3.5652826972739922E-2</v>
      </c>
      <c r="CO49">
        <v>-2.4424277374262331E-2</v>
      </c>
      <c r="CP49">
        <v>-2.3605108784526679E-2</v>
      </c>
      <c r="CQ49">
        <v>-3.1827148936543197E-2</v>
      </c>
      <c r="CR49">
        <v>-2.647513945486716E-2</v>
      </c>
      <c r="CS49">
        <v>-1.5145597498880572E-2</v>
      </c>
      <c r="CT49">
        <v>-3.1930353436350978E-2</v>
      </c>
      <c r="CU49">
        <v>-3.7422749800051676E-3</v>
      </c>
      <c r="CV49">
        <v>-2.6680457184774325E-2</v>
      </c>
      <c r="CW49">
        <v>-2.370746816841255E-2</v>
      </c>
      <c r="CX49">
        <v>-3.2446535763405934E-2</v>
      </c>
      <c r="CY49">
        <v>-2.8016050951914739E-2</v>
      </c>
      <c r="CZ49">
        <v>-2.4424277374262331E-2</v>
      </c>
      <c r="DA49">
        <v>-3.1723955086805075E-2</v>
      </c>
      <c r="DB49">
        <v>-2.3093468967788529E-2</v>
      </c>
      <c r="DC49">
        <v>-2.0335128351862318E-2</v>
      </c>
      <c r="DD49">
        <v>-1.7177499041198904E-2</v>
      </c>
      <c r="DE49">
        <v>-8.2678521714526273E-3</v>
      </c>
      <c r="DF49">
        <v>-4.2096416093403997E-2</v>
      </c>
      <c r="DG49">
        <v>-1.7380916454430823E-2</v>
      </c>
      <c r="DH49">
        <v>-3.7934512260490834E-2</v>
      </c>
      <c r="DI49">
        <v>-4.397493887500184E-2</v>
      </c>
      <c r="DJ49">
        <v>-7.3610967821368129E-3</v>
      </c>
      <c r="DK49">
        <v>-6.6564105899916941E-3</v>
      </c>
      <c r="DL49">
        <v>-1.4739712155916089E-2</v>
      </c>
      <c r="DM49">
        <v>-2.5654289829462246E-2</v>
      </c>
      <c r="DN49">
        <v>-2.6269863871676777E-2</v>
      </c>
      <c r="DO49">
        <v>-3.5549237600916835E-2</v>
      </c>
      <c r="DP49">
        <v>-4.6589866362634388E-2</v>
      </c>
      <c r="DQ49">
        <v>-3.2136794394970171E-2</v>
      </c>
      <c r="DR49">
        <v>-3.0692601860071583E-2</v>
      </c>
      <c r="DS49">
        <v>-9.2763234146466429E-3</v>
      </c>
      <c r="DT49">
        <v>-3.3272982091437198E-2</v>
      </c>
      <c r="DU49">
        <v>-6.9583581540593161E-3</v>
      </c>
      <c r="DV49">
        <v>-1.0891995784688933E-2</v>
      </c>
      <c r="DW49">
        <v>-6.9583581540593161E-3</v>
      </c>
      <c r="DX49">
        <v>-2.2582090792492085E-2</v>
      </c>
      <c r="DY49">
        <v>-3.3272982091437198E-2</v>
      </c>
      <c r="DZ49">
        <v>-3.4720908707003159E-2</v>
      </c>
      <c r="EA49">
        <v>-2.2582090792492085E-2</v>
      </c>
      <c r="EB49">
        <v>-1.4739712155916089E-2</v>
      </c>
      <c r="EC49">
        <v>-1.3928435364639318E-2</v>
      </c>
      <c r="ED49">
        <v>-2.75021499179419E-2</v>
      </c>
      <c r="EE49">
        <v>-1.2105465445171236E-2</v>
      </c>
      <c r="EF49">
        <v>-2.9147563699291949E-2</v>
      </c>
      <c r="EG49">
        <v>-3.7000466216763818E-2</v>
      </c>
      <c r="EH49">
        <v>-4.6589866362634388E-2</v>
      </c>
      <c r="EI49">
        <v>-3.2549804209823924E-2</v>
      </c>
      <c r="EJ49">
        <v>-1.05888583095237E-2</v>
      </c>
      <c r="EK49">
        <v>-1.1801959954450443E-2</v>
      </c>
      <c r="EL49">
        <v>-1.4841168048054035E-2</v>
      </c>
      <c r="EM49">
        <v>-1.0083833300052421E-2</v>
      </c>
      <c r="EN49">
        <v>-1.1195225180048292E-2</v>
      </c>
      <c r="EO49">
        <v>-1.3624376172107754E-2</v>
      </c>
      <c r="EP49">
        <v>-1.2105465445171236E-2</v>
      </c>
      <c r="EQ49">
        <v>-1.8296807222165219E-2</v>
      </c>
      <c r="ER49">
        <v>-1.6262632395431603E-2</v>
      </c>
      <c r="ES49">
        <v>-2.2582090792492085E-2</v>
      </c>
      <c r="ET49">
        <v>-1.8195000146485542E-2</v>
      </c>
      <c r="EU49">
        <v>-4.1366831403164266E-2</v>
      </c>
      <c r="EV49">
        <v>-1.3624376172107754E-2</v>
      </c>
      <c r="EW49">
        <v>-9.3772264973214173E-3</v>
      </c>
      <c r="EX49">
        <v>-6.1533671667371977E-3</v>
      </c>
      <c r="EY49">
        <v>-1.3725718964188399E-2</v>
      </c>
      <c r="EZ49">
        <v>-1.7482640680142863E-2</v>
      </c>
      <c r="FA49">
        <v>-1.5145597498880572E-2</v>
      </c>
      <c r="FB49">
        <v>-3.048645879605557E-2</v>
      </c>
      <c r="FC49">
        <v>-1.6872450485271868E-2</v>
      </c>
      <c r="FD49">
        <v>-2.6391309078479044E-3</v>
      </c>
      <c r="FE49">
        <v>-1.0487832901547702E-2</v>
      </c>
      <c r="FF49">
        <v>-2.9147563699291949E-2</v>
      </c>
      <c r="FG49">
        <v>-1.6465863775055992E-2</v>
      </c>
      <c r="FH49">
        <v>-1.1700811924222105E-2</v>
      </c>
      <c r="FI49">
        <v>-1.1498546551364265E-2</v>
      </c>
      <c r="FJ49">
        <v>-1.7991417083893058E-2</v>
      </c>
      <c r="FK49">
        <v>-2.6269863871676777E-2</v>
      </c>
      <c r="FL49">
        <v>-3.3686461526726538E-2</v>
      </c>
      <c r="FM49">
        <v>-2.1662268559924779E-2</v>
      </c>
      <c r="FN49">
        <v>-2.524411755135713E-2</v>
      </c>
      <c r="FO49">
        <v>-9.3772264973214173E-3</v>
      </c>
      <c r="FP49">
        <v>-3.2446535763405934E-2</v>
      </c>
      <c r="FQ49">
        <v>-2.6988512842598861E-2</v>
      </c>
      <c r="FR49">
        <v>-1.8500452472843529E-2</v>
      </c>
      <c r="FS49">
        <v>-7.2603969179965448E-3</v>
      </c>
      <c r="FT49">
        <v>-1.656749495558962E-2</v>
      </c>
      <c r="FU49">
        <v>-1.4333991489026008E-2</v>
      </c>
      <c r="FV49">
        <v>-1.3421721393827827E-2</v>
      </c>
      <c r="FW49">
        <v>-1.3523043649347906E-2</v>
      </c>
      <c r="FX49">
        <v>-2.3400421443724041E-2</v>
      </c>
      <c r="FY49">
        <v>-3.1517599328747085E-2</v>
      </c>
      <c r="FZ49">
        <v>-3.048645879605557E-2</v>
      </c>
      <c r="GA49">
        <v>-2.452672064639002E-2</v>
      </c>
      <c r="GB49">
        <v>-4.2826533466124465E-2</v>
      </c>
      <c r="GC49">
        <v>-7.6632572316332019E-3</v>
      </c>
      <c r="GD49">
        <v>-6.4551628533495234E-3</v>
      </c>
      <c r="GE49">
        <v>-8.3686535424366132E-3</v>
      </c>
      <c r="GF49">
        <v>-8.6711186352299748E-3</v>
      </c>
      <c r="GG49">
        <v>-2.7913249615406841E-2</v>
      </c>
      <c r="GH49">
        <v>-2.6372496396013904E-2</v>
      </c>
      <c r="GI49">
        <v>-1.3320409403467133E-2</v>
      </c>
      <c r="GJ49">
        <v>-1.9009747110793604E-2</v>
      </c>
      <c r="GK49">
        <v>-1.7686120180285342E-2</v>
      </c>
      <c r="GL49">
        <v>-1.758437525472574E-2</v>
      </c>
      <c r="GM49">
        <v>-1.0184817899986752E-2</v>
      </c>
      <c r="GN49">
        <v>-1.1397429204597295E-2</v>
      </c>
      <c r="GO49">
        <v>-1.8296807222165219E-2</v>
      </c>
      <c r="GP49">
        <v>-1.5044110717446635E-2</v>
      </c>
      <c r="GQ49">
        <v>-2.3605108784526679E-2</v>
      </c>
      <c r="GR49">
        <v>-2.3605108784526679E-2</v>
      </c>
      <c r="GS49">
        <v>-1.9009747110793604E-2</v>
      </c>
      <c r="GT49">
        <v>-2.9868284451210207E-2</v>
      </c>
      <c r="GU49">
        <v>-1.9111637171506327E-2</v>
      </c>
      <c r="GV49">
        <v>-3.6378253192437884E-2</v>
      </c>
      <c r="GW49">
        <v>-1.7177499041198904E-2</v>
      </c>
      <c r="GX49">
        <v>-3.7519272972888297E-2</v>
      </c>
      <c r="GY49">
        <v>-2.719393601505499E-2</v>
      </c>
      <c r="GZ49">
        <v>-3.7830686272752753E-2</v>
      </c>
      <c r="HA49">
        <v>-9.0745477884576452E-3</v>
      </c>
      <c r="HB49">
        <v>-1.1700811924222105E-2</v>
      </c>
      <c r="HC49">
        <v>-1.4435406224673994E-2</v>
      </c>
      <c r="HD49">
        <v>-9.6799968483248129E-3</v>
      </c>
      <c r="HE49">
        <v>-1.301653500254683E-2</v>
      </c>
      <c r="HF49">
        <v>-1.4638266556031992E-2</v>
      </c>
      <c r="HG49">
        <v>-2.5654289829462246E-2</v>
      </c>
      <c r="HH49">
        <v>-2.1968781972286189E-2</v>
      </c>
      <c r="HI49">
        <v>-3.7104206037386955E-2</v>
      </c>
      <c r="HJ49">
        <v>-3.9181265668739536E-2</v>
      </c>
      <c r="HK49">
        <v>-1.05888583095237E-2</v>
      </c>
      <c r="HL49">
        <v>-6.1573791316361801E-2</v>
      </c>
      <c r="HM49">
        <v>-1.2105465445171236E-2</v>
      </c>
      <c r="HN49">
        <v>-1.4029808977174801E-2</v>
      </c>
      <c r="HO49">
        <v>-2.2479846530862206E-2</v>
      </c>
      <c r="HP49">
        <v>-2.75021499179419E-2</v>
      </c>
      <c r="HQ49">
        <v>-2.7913249615406841E-2</v>
      </c>
      <c r="HR49">
        <v>-1.3624376172107754E-2</v>
      </c>
      <c r="HS49">
        <v>-3.1001896156057501E-2</v>
      </c>
      <c r="HT49">
        <v>-4.3870483868900717E-2</v>
      </c>
      <c r="HU49">
        <v>-4.1992157114004856E-2</v>
      </c>
      <c r="HV49">
        <v>-2.524411755135713E-2</v>
      </c>
      <c r="HW49">
        <v>-2.2275389363926312E-2</v>
      </c>
      <c r="HX49">
        <v>-1.6770788308597122E-2</v>
      </c>
      <c r="HY49">
        <v>-5.7859668088838474E-2</v>
      </c>
      <c r="HZ49">
        <v>-3.5860037914219087E-2</v>
      </c>
      <c r="IA49">
        <v>-7.4629086427027425E-2</v>
      </c>
      <c r="IB49">
        <v>-2.043715355217526E-2</v>
      </c>
      <c r="IC49">
        <v>-2.7399401394861422E-2</v>
      </c>
      <c r="ID49">
        <v>-3.4203551356749656E-2</v>
      </c>
      <c r="IE49">
        <v>-2.2382891347686781E-3</v>
      </c>
      <c r="IF49">
        <v>-1.05888583095237E-2</v>
      </c>
      <c r="IG49">
        <v>-2.8118862857623959E-2</v>
      </c>
      <c r="IH49">
        <v>-2.1560118296799036E-2</v>
      </c>
      <c r="II49">
        <v>-1.6872450485271868E-2</v>
      </c>
      <c r="IJ49">
        <v>-1.9111637171506327E-2</v>
      </c>
      <c r="IK49">
        <v>-1.880599812883367E-2</v>
      </c>
      <c r="IL49">
        <v>-1.2915264052032419E-2</v>
      </c>
      <c r="IM49">
        <v>-3.3583075638808031E-2</v>
      </c>
      <c r="IN49">
        <v>-2.1662268559924779E-2</v>
      </c>
      <c r="IO49">
        <v>-2.8530216215954331E-2</v>
      </c>
      <c r="IP49">
        <v>-2.7707678641304363E-2</v>
      </c>
      <c r="IQ49">
        <v>-3.513498738786789E-2</v>
      </c>
      <c r="IR49">
        <v>-3.1930353436350978E-2</v>
      </c>
      <c r="IS49">
        <v>-1.7686120180285342E-2</v>
      </c>
      <c r="IT49">
        <v>-8.066279907113616E-3</v>
      </c>
      <c r="IU49">
        <v>-2.9044645981916088E-2</v>
      </c>
      <c r="IV49">
        <v>-4.1679445379554779E-2</v>
      </c>
      <c r="IW49">
        <v>-4.4706429581112879E-2</v>
      </c>
      <c r="IX49">
        <v>-2.8324518385341061E-2</v>
      </c>
      <c r="IY49">
        <v>-2.043715355217526E-2</v>
      </c>
      <c r="IZ49">
        <v>-2.5962029484145079E-2</v>
      </c>
      <c r="JA49">
        <v>-3.9493197046366259E-2</v>
      </c>
      <c r="JB49">
        <v>-8.3686535424366132E-3</v>
      </c>
      <c r="JC49">
        <v>-1.7686120180285342E-2</v>
      </c>
      <c r="JD49">
        <v>-1.8195000146485542E-2</v>
      </c>
      <c r="JE49">
        <v>-2.4321844595683661E-2</v>
      </c>
      <c r="JF49">
        <v>-3.741549008659309E-2</v>
      </c>
      <c r="JG49">
        <v>-3.1105015516808832E-2</v>
      </c>
      <c r="JH49">
        <v>-1.9315448442975204E-2</v>
      </c>
      <c r="JI49">
        <v>-2.5141600764143464E-2</v>
      </c>
      <c r="JJ49">
        <v>-1.079093974903122E-2</v>
      </c>
      <c r="JK49">
        <v>-1.1801959954450443E-2</v>
      </c>
      <c r="JL49">
        <v>-3.3066306468091229E-2</v>
      </c>
      <c r="JM49">
        <v>-1.9825158429034762E-2</v>
      </c>
      <c r="JN49">
        <v>-1.8195000146485542E-2</v>
      </c>
      <c r="JO49">
        <v>-3.1827148936543197E-2</v>
      </c>
      <c r="JP49">
        <v>-3.9701205367449047E-2</v>
      </c>
      <c r="JQ49">
        <v>-3.1105015516808832E-2</v>
      </c>
      <c r="JR49">
        <v>-4.6457534332707499E-3</v>
      </c>
      <c r="JS49">
        <v>-3.285967355073241E-2</v>
      </c>
      <c r="JT49">
        <v>-2.719393601505499E-2</v>
      </c>
      <c r="JU49">
        <v>-1.5551647651652723E-2</v>
      </c>
      <c r="JV49">
        <v>-3.513498738786789E-2</v>
      </c>
      <c r="JW49">
        <v>-2.29911724099785E-2</v>
      </c>
      <c r="JX49">
        <v>-3.017732385619357E-2</v>
      </c>
      <c r="JY49">
        <v>-5.0998396647400343E-2</v>
      </c>
      <c r="JZ49">
        <v>-2.6269863871676777E-2</v>
      </c>
      <c r="KA49">
        <v>-2.7707678641304363E-2</v>
      </c>
      <c r="KB49">
        <v>-9.7809406731720356E-3</v>
      </c>
      <c r="KC49">
        <v>-2.2275389363926312E-2</v>
      </c>
      <c r="KD49">
        <v>-2.0539189162691814E-2</v>
      </c>
      <c r="KE49">
        <v>-1.9009747110793604E-2</v>
      </c>
      <c r="KF49">
        <v>-1.8296807222165219E-2</v>
      </c>
      <c r="KG49">
        <v>-2.29911724099785E-2</v>
      </c>
      <c r="KH49">
        <v>-2.3093468967788529E-2</v>
      </c>
      <c r="KI49">
        <v>-2.5962029484145079E-2</v>
      </c>
      <c r="KJ49">
        <v>-5.3490236687166329E-3</v>
      </c>
      <c r="KK49">
        <v>-1.301653500254683E-2</v>
      </c>
      <c r="KL49">
        <v>-1.4536831246313747E-2</v>
      </c>
      <c r="KM49">
        <v>-2.452672064639002E-2</v>
      </c>
      <c r="KN49">
        <v>-1.7279202575484372E-2</v>
      </c>
      <c r="KO49">
        <v>-6.8576988354378098E-3</v>
      </c>
      <c r="KP49">
        <v>-1.3523043649347906E-2</v>
      </c>
      <c r="KQ49">
        <v>-9.7809406731720356E-3</v>
      </c>
      <c r="KR49">
        <v>-4.8476857173107332E-2</v>
      </c>
      <c r="KS49">
        <v>-1.8093203434431333E-2</v>
      </c>
      <c r="KT49">
        <v>-8.771960666273922E-3</v>
      </c>
      <c r="KU49">
        <v>-1.5348601965675968E-2</v>
      </c>
      <c r="KV49">
        <v>-2.5346644849339996E-2</v>
      </c>
      <c r="KW49">
        <v>-4.2930879477592845E-2</v>
      </c>
      <c r="KX49">
        <v>-9.3772264973214173E-3</v>
      </c>
      <c r="KY49">
        <v>-1.1599674123883061E-2</v>
      </c>
      <c r="KZ49">
        <v>-2.2377612722052628E-2</v>
      </c>
      <c r="LA49">
        <v>-9.0745477884576452E-3</v>
      </c>
      <c r="LB49">
        <v>-1.7380916454430823E-2</v>
      </c>
      <c r="LC49">
        <v>-1.6770788308597122E-2</v>
      </c>
      <c r="LD49">
        <v>-4.3348372438463401E-2</v>
      </c>
      <c r="LE49">
        <v>-3.5652826972739922E-2</v>
      </c>
      <c r="LF49">
        <v>-1.3219107676186065E-2</v>
      </c>
      <c r="LG49">
        <v>-8.066279907113616E-3</v>
      </c>
      <c r="LH49">
        <v>-2.1049523442713918E-2</v>
      </c>
      <c r="LI49">
        <v>-2.4731638679893947E-2</v>
      </c>
      <c r="LJ49">
        <v>-4.6066333551346678E-2</v>
      </c>
      <c r="LK49">
        <v>-4.7428089379022917E-2</v>
      </c>
      <c r="LL49">
        <v>-4.1992157114004856E-2</v>
      </c>
      <c r="LM49">
        <v>-2.0539189162691814E-2</v>
      </c>
      <c r="LN49">
        <v>-4.1783671759345824E-2</v>
      </c>
      <c r="LO49">
        <v>-1.4232587037283698E-2</v>
      </c>
      <c r="LP49">
        <v>-1.4536831246313747E-2</v>
      </c>
      <c r="LQ49">
        <v>-3.3789858104391925E-2</v>
      </c>
      <c r="LR49">
        <v>-1.9927131610176497E-2</v>
      </c>
      <c r="LS49">
        <v>-4.7532916676147043E-2</v>
      </c>
      <c r="LT49">
        <v>-3.4307001416325693E-2</v>
      </c>
      <c r="LU49">
        <v>-3.2549804209823924E-2</v>
      </c>
      <c r="LV49">
        <v>-2.5039094485544158E-2</v>
      </c>
      <c r="LW49">
        <v>-1.6974122998195597E-2</v>
      </c>
      <c r="LX49">
        <v>-4.9421689535663761E-2</v>
      </c>
      <c r="LY49">
        <v>-2.2786610682764219E-2</v>
      </c>
      <c r="LZ49">
        <v>-3.2962984672266514E-2</v>
      </c>
      <c r="MA49">
        <v>-2.5756859192083571E-2</v>
      </c>
      <c r="MB49">
        <v>-3.5238533854437225E-2</v>
      </c>
      <c r="MC49">
        <v>-3.017732385619357E-2</v>
      </c>
      <c r="MD49">
        <v>-1.2307853626392305E-2</v>
      </c>
      <c r="ME49">
        <v>-2.5346644849339996E-2</v>
      </c>
      <c r="MF49">
        <v>-4.2513560744358504E-2</v>
      </c>
      <c r="MG49">
        <v>-1.079093974903122E-2</v>
      </c>
      <c r="MH49">
        <v>-4.6275713786617566E-2</v>
      </c>
      <c r="MI49">
        <v>-6.2318274201053708E-2</v>
      </c>
      <c r="MJ49">
        <v>-1.4942634234534461E-2</v>
      </c>
      <c r="MK49">
        <v>-3.3169638940412562E-2</v>
      </c>
      <c r="ML49">
        <v>-2.75021499179419E-2</v>
      </c>
      <c r="MM49">
        <v>-4.5543074683251576E-2</v>
      </c>
      <c r="MN49">
        <v>-3.5238533854437225E-2</v>
      </c>
      <c r="MO49">
        <v>-4.3139604170481793E-2</v>
      </c>
      <c r="MP49">
        <v>-2.9147563699291949E-2</v>
      </c>
      <c r="MQ49">
        <v>-3.1414437416033746E-2</v>
      </c>
      <c r="MR49">
        <v>-4.240925826708012E-2</v>
      </c>
      <c r="MS49">
        <v>-1.8602290652064889E-2</v>
      </c>
      <c r="MT49">
        <v>-9.8818946887037316E-3</v>
      </c>
      <c r="MU49">
        <v>-4.3870483868900717E-2</v>
      </c>
      <c r="MV49">
        <v>-3.1414437416033746E-2</v>
      </c>
      <c r="MW49">
        <v>-1.9519301261946335E-2</v>
      </c>
      <c r="MX49">
        <v>-3.3893265374015102E-2</v>
      </c>
      <c r="MY49">
        <v>-2.5141600764143464E-2</v>
      </c>
      <c r="MZ49">
        <v>-4.8896672460549379E-2</v>
      </c>
      <c r="NA49">
        <v>-3.6378253192437884E-2</v>
      </c>
      <c r="NB49">
        <v>-1.656749495558962E-2</v>
      </c>
      <c r="NC49">
        <v>-9.5790632121048915E-3</v>
      </c>
      <c r="ND49">
        <v>-2.75021499179419E-2</v>
      </c>
      <c r="NE49">
        <v>-3.2653083321715466E-2</v>
      </c>
      <c r="NF49">
        <v>-8.1670609603609109E-3</v>
      </c>
      <c r="NG49">
        <v>-1.6770788308597122E-2</v>
      </c>
      <c r="NH49">
        <v>-4.4449098897155377E-3</v>
      </c>
      <c r="NI49">
        <v>-1.1195225180048292E-2</v>
      </c>
      <c r="NJ49">
        <v>-1.301653500254683E-2</v>
      </c>
      <c r="NK49">
        <v>-1.2004286712854447E-2</v>
      </c>
      <c r="NL49">
        <v>-1.9111637171506327E-2</v>
      </c>
      <c r="NM49">
        <v>-7.864748265963872E-3</v>
      </c>
      <c r="NN49">
        <v>-1.1700811924222105E-2</v>
      </c>
      <c r="NO49">
        <v>-1.6669136466069958E-2</v>
      </c>
      <c r="NP49">
        <v>-3.7830686272752753E-2</v>
      </c>
      <c r="NQ49">
        <v>-2.9868284451210207E-2</v>
      </c>
      <c r="NR49">
        <v>-3.6896737156974752E-2</v>
      </c>
      <c r="NS49">
        <v>-3.048645879605557E-2</v>
      </c>
      <c r="NT49">
        <v>-6.8615322598466838E-2</v>
      </c>
      <c r="NU49">
        <v>-2.9250492009814593E-2</v>
      </c>
      <c r="NV49">
        <v>-2.842736201169796E-2</v>
      </c>
      <c r="NW49">
        <v>-5.3490236687166329E-3</v>
      </c>
      <c r="NX49">
        <v>-1.8704139203357277E-2</v>
      </c>
      <c r="NY49">
        <v>-3.5238533854437225E-2</v>
      </c>
      <c r="NZ49">
        <v>-6.2539556092099692E-3</v>
      </c>
      <c r="OA49">
        <v>-2.2070973991178442E-2</v>
      </c>
      <c r="OB49">
        <v>-2.2786610682764219E-2</v>
      </c>
      <c r="OC49">
        <v>-2.9559340522075633E-2</v>
      </c>
      <c r="OD49">
        <v>-4.0013298998070775E-2</v>
      </c>
      <c r="OE49">
        <v>-2.5449182660247677E-2</v>
      </c>
      <c r="OF49">
        <v>-1.8195000146485542E-2</v>
      </c>
      <c r="OG49">
        <v>-4.0533671596585386E-2</v>
      </c>
      <c r="OH49">
        <v>-3.0074300109128781E-2</v>
      </c>
      <c r="OI49">
        <v>-4.1992157114004856E-2</v>
      </c>
      <c r="OJ49">
        <v>-4.1575229861769883E-2</v>
      </c>
      <c r="OK49">
        <v>-1.9723195645362443E-2</v>
      </c>
      <c r="OL49">
        <v>-2.1253730100560655E-2</v>
      </c>
      <c r="OM49">
        <v>-3.8973365460090524E-2</v>
      </c>
      <c r="ON49">
        <v>-3.9077310161602943E-2</v>
      </c>
      <c r="OO49">
        <v>-4.5229250735909034E-2</v>
      </c>
      <c r="OP49">
        <v>-4.1783671759345824E-2</v>
      </c>
      <c r="OQ49">
        <v>-4.1437201881264129E-3</v>
      </c>
      <c r="OR49">
        <v>-2.1457978467283766E-2</v>
      </c>
      <c r="OS49">
        <v>-2.1764429258792798E-2</v>
      </c>
      <c r="OT49">
        <v>-4.6485137871152597E-2</v>
      </c>
      <c r="OU49">
        <v>-1.5044110717446635E-2</v>
      </c>
      <c r="OV49">
        <v>-2.4321844595683661E-2</v>
      </c>
      <c r="OW49">
        <v>-2.2684345509079971E-2</v>
      </c>
      <c r="OX49">
        <v>-2.8324518385341061E-2</v>
      </c>
      <c r="OY49">
        <v>-3.5652826972739922E-2</v>
      </c>
      <c r="OZ49">
        <v>-3.8765508464954204E-2</v>
      </c>
      <c r="PA49">
        <v>-2.9250492009814593E-2</v>
      </c>
      <c r="PB49">
        <v>-2.0947435749296698E-2</v>
      </c>
      <c r="PC49">
        <v>-2.7091219153991961E-2</v>
      </c>
      <c r="PD49">
        <v>-2.719393601505499E-2</v>
      </c>
      <c r="PE49">
        <v>-1.3928435364639318E-2</v>
      </c>
      <c r="PF49">
        <v>-1.7686120180285342E-2</v>
      </c>
      <c r="PG49">
        <v>-8.771960666273922E-3</v>
      </c>
      <c r="PH49">
        <v>-1.616103219214381E-2</v>
      </c>
      <c r="PI49">
        <v>-1.7177499041198904E-2</v>
      </c>
      <c r="PJ49">
        <v>-2.1253730100560655E-2</v>
      </c>
      <c r="PK49">
        <v>-2.0233113559628993E-2</v>
      </c>
      <c r="PL49">
        <v>-2.2173176454346754E-2</v>
      </c>
      <c r="PM49">
        <v>-2.719393601505499E-2</v>
      </c>
      <c r="PN49">
        <v>-1.6974122998195597E-2</v>
      </c>
      <c r="PO49">
        <v>-1.05888583095237E-2</v>
      </c>
      <c r="PP49">
        <v>-1.6262632395431603E-2</v>
      </c>
      <c r="PQ49">
        <v>-2.6783131860155851E-2</v>
      </c>
      <c r="PR49">
        <v>-3.0383403197468985E-2</v>
      </c>
      <c r="PS49">
        <v>-4.0013298998070775E-2</v>
      </c>
      <c r="PT49">
        <v>-2.3502759877011933E-2</v>
      </c>
      <c r="PU49">
        <v>-3.9181265668739536E-2</v>
      </c>
      <c r="PV49">
        <v>-3.3583075638808031E-2</v>
      </c>
      <c r="PW49">
        <v>-8.3686535424366132E-3</v>
      </c>
      <c r="PX49">
        <v>-2.7091219153991961E-2</v>
      </c>
      <c r="PY49">
        <v>-4.8476857173107332E-2</v>
      </c>
      <c r="PZ49">
        <v>-3.1517599328747085E-2</v>
      </c>
      <c r="QA49">
        <v>-1.3624376172107754E-2</v>
      </c>
      <c r="QB49">
        <v>-1.8195000146485542E-2</v>
      </c>
      <c r="QC49">
        <v>-3.5652826972739922E-2</v>
      </c>
      <c r="QD49">
        <v>-1.9723195645362443E-2</v>
      </c>
      <c r="QE49">
        <v>-4.1054315123731352E-2</v>
      </c>
      <c r="QF49">
        <v>-1.5856293503209155E-2</v>
      </c>
      <c r="QG49">
        <v>-4.4392868042092248E-2</v>
      </c>
      <c r="QH49">
        <v>-4.0221415544087272E-2</v>
      </c>
      <c r="QI49">
        <v>-5.5954905608184613E-2</v>
      </c>
      <c r="QJ49">
        <v>-2.0029115190908393E-2</v>
      </c>
      <c r="QK49">
        <v>-2.8324518385341061E-2</v>
      </c>
      <c r="QL49">
        <v>-4.1783671759345824E-2</v>
      </c>
      <c r="QM49">
        <v>-2.3400421443724041E-2</v>
      </c>
      <c r="QN49">
        <v>-1.0184817899986752E-2</v>
      </c>
      <c r="QO49">
        <v>-2.7604908999366125E-2</v>
      </c>
      <c r="QP49">
        <v>-4.9631773570049859E-2</v>
      </c>
      <c r="QQ49">
        <v>-2.8633081000286137E-2</v>
      </c>
      <c r="QR49">
        <v>-1.2307853626392305E-2</v>
      </c>
      <c r="QS49">
        <v>-3.2343277980258801E-2</v>
      </c>
      <c r="QT49">
        <v>-3.2240030858180627E-2</v>
      </c>
      <c r="QU49">
        <v>-2.9250492009814593E-2</v>
      </c>
      <c r="QV49">
        <v>-1.6872450485271868E-2</v>
      </c>
      <c r="QW49">
        <v>-2.3093468967788529E-2</v>
      </c>
      <c r="QX49">
        <v>-2.8530216215954331E-2</v>
      </c>
      <c r="QY49">
        <v>-3.7207956621077044E-2</v>
      </c>
      <c r="QZ49">
        <v>-2.3809838030814476E-2</v>
      </c>
      <c r="RA49">
        <v>-3.2756373101283612E-2</v>
      </c>
      <c r="RB49">
        <v>-2.3605108784526679E-2</v>
      </c>
      <c r="RC49">
        <v>-2.4014609199749494E-2</v>
      </c>
      <c r="RD49">
        <v>-2.88388423178845E-2</v>
      </c>
      <c r="RE49">
        <v>-3.1311286144602872E-2</v>
      </c>
      <c r="RF49">
        <v>-2.9559340522075633E-2</v>
      </c>
      <c r="RG49">
        <v>-3.8453803958300392E-2</v>
      </c>
      <c r="RH49">
        <v>-2.2377612722052628E-2</v>
      </c>
      <c r="RI49">
        <v>-1.9825158429034762E-2</v>
      </c>
      <c r="RJ49">
        <v>-1.5551647651652723E-2</v>
      </c>
      <c r="RK49">
        <v>-2.5346644849339996E-2</v>
      </c>
      <c r="RL49">
        <v>-3.285967355073241E-2</v>
      </c>
      <c r="RM49">
        <v>-3.3789858104391925E-2</v>
      </c>
      <c r="RN49">
        <v>-3.3648184517234673E-4</v>
      </c>
      <c r="RO49">
        <v>-2.4629174414216935E-2</v>
      </c>
      <c r="RP49">
        <v>-3.7207956621077044E-2</v>
      </c>
    </row>
    <row r="50" spans="1:484" x14ac:dyDescent="0.15">
      <c r="A50" s="1" t="s">
        <v>48</v>
      </c>
      <c r="B50">
        <v>-9.4690581599211187E-3</v>
      </c>
      <c r="C50">
        <v>8.966306243596872E-5</v>
      </c>
      <c r="D50">
        <v>-2.4386899370425451E-3</v>
      </c>
      <c r="E50">
        <v>-2.3384845158454259E-3</v>
      </c>
      <c r="F50">
        <v>-5.1480388423944283E-3</v>
      </c>
      <c r="G50">
        <v>-7.1597071932978833E-3</v>
      </c>
      <c r="H50">
        <v>7.629135981287175E-4</v>
      </c>
      <c r="I50">
        <v>-1.5044110717446635E-2</v>
      </c>
      <c r="J50">
        <v>-3.9429774392840912E-3</v>
      </c>
      <c r="K50">
        <v>-3.9429774392840912E-3</v>
      </c>
      <c r="L50">
        <v>-5.7511145466711882E-3</v>
      </c>
      <c r="M50">
        <v>-7.0590276059991578E-3</v>
      </c>
      <c r="N50">
        <v>1.0625390685350621E-3</v>
      </c>
      <c r="O50">
        <v>-4.3445032427111684E-3</v>
      </c>
      <c r="P50">
        <v>-8.3686535424366132E-3</v>
      </c>
      <c r="Q50">
        <v>-1.1397429204597295E-2</v>
      </c>
      <c r="R50">
        <v>-6.8576988354378098E-3</v>
      </c>
      <c r="S50">
        <v>-2.1381037918005554E-3</v>
      </c>
      <c r="T50">
        <v>-3.3648184517234673E-4</v>
      </c>
      <c r="U50">
        <v>-4.1437201881264129E-3</v>
      </c>
      <c r="V50">
        <v>-5.1480388423944283E-3</v>
      </c>
      <c r="W50">
        <v>6.539822094259717E-3</v>
      </c>
      <c r="X50">
        <v>5.1484483853973988E-3</v>
      </c>
      <c r="Y50">
        <v>-1.2510282776881109E-2</v>
      </c>
      <c r="Z50">
        <v>-1.6262632395431603E-2</v>
      </c>
      <c r="AA50">
        <v>-5.5500488980597803E-3</v>
      </c>
      <c r="AB50">
        <v>-6.5557816590891792E-3</v>
      </c>
      <c r="AC50">
        <v>-8.4694650753613376E-3</v>
      </c>
      <c r="AD50">
        <v>-3.3648184517234673E-4</v>
      </c>
      <c r="AE50">
        <v>-5.3490236687166329E-3</v>
      </c>
      <c r="AF50">
        <v>-1.9377632121462258E-3</v>
      </c>
      <c r="AG50">
        <v>-5.9522206308080918E-3</v>
      </c>
      <c r="AH50">
        <v>1.0625390685350621E-3</v>
      </c>
      <c r="AI50">
        <v>-3.340990865471071E-3</v>
      </c>
      <c r="AJ50">
        <v>2.9580851042577648E-3</v>
      </c>
      <c r="AK50">
        <v>-1.0689893924663943E-2</v>
      </c>
      <c r="AL50">
        <v>-1.5372024216912237E-3</v>
      </c>
      <c r="AM50">
        <v>-6.3545541707353678E-3</v>
      </c>
      <c r="AN50">
        <v>-4.5453266192270287E-3</v>
      </c>
      <c r="AO50">
        <v>-3.3648184517234673E-4</v>
      </c>
      <c r="AP50">
        <v>-2.8396120632908236E-3</v>
      </c>
      <c r="AQ50">
        <v>-3.2406949925621736E-3</v>
      </c>
      <c r="AR50">
        <v>4.1534234276796545E-3</v>
      </c>
      <c r="AS50">
        <v>-4.8466373230583656E-3</v>
      </c>
      <c r="AT50">
        <v>-1.8376079714394382E-3</v>
      </c>
      <c r="AU50">
        <v>-2.538905400372386E-3</v>
      </c>
      <c r="AV50">
        <v>-5.1480388423944283E-3</v>
      </c>
      <c r="AW50">
        <v>-1.2307853626392305E-2</v>
      </c>
      <c r="AX50">
        <v>1.0625390685350621E-3</v>
      </c>
      <c r="AY50">
        <v>-2.9398677152872744E-3</v>
      </c>
      <c r="AZ50">
        <v>-4.4449098897155377E-3</v>
      </c>
      <c r="BA50">
        <v>-4.4449098897155377E-3</v>
      </c>
      <c r="BB50">
        <v>-1.2368870883365018E-3</v>
      </c>
      <c r="BC50">
        <v>-7.7639976739689309E-3</v>
      </c>
      <c r="BD50">
        <v>-3.3648184517234673E-4</v>
      </c>
      <c r="BE50">
        <v>-1.1700811924222105E-2</v>
      </c>
      <c r="BF50">
        <v>-1.1903118216637752E-2</v>
      </c>
      <c r="BG50">
        <v>-5.5500488980597803E-3</v>
      </c>
      <c r="BH50">
        <v>-5.9522206308080918E-3</v>
      </c>
      <c r="BI50">
        <v>-6.3545541707353678E-3</v>
      </c>
      <c r="BJ50">
        <v>-6.1533671667371977E-3</v>
      </c>
      <c r="BK50">
        <v>-1.1498546551364265E-2</v>
      </c>
      <c r="BL50">
        <v>-1.1599674123883061E-2</v>
      </c>
      <c r="BM50">
        <v>-2.3648684483904941E-4</v>
      </c>
      <c r="BN50">
        <v>-4.8466373230583656E-3</v>
      </c>
      <c r="BO50">
        <v>-6.8576988354378098E-3</v>
      </c>
      <c r="BP50">
        <v>-9.6799968483248129E-3</v>
      </c>
      <c r="BQ50">
        <v>-9.1754305123767383E-3</v>
      </c>
      <c r="BR50">
        <v>-5.6505766689411117E-3</v>
      </c>
      <c r="BS50">
        <v>1.1196753968500738E-2</v>
      </c>
      <c r="BT50">
        <v>-4.4449098897155377E-3</v>
      </c>
      <c r="BU50">
        <v>-3.340990865471071E-3</v>
      </c>
      <c r="BV50">
        <v>-8.3686535424366132E-3</v>
      </c>
      <c r="BW50">
        <v>-7.3656186651203806E-4</v>
      </c>
      <c r="BX50">
        <v>-1.3928435364639318E-2</v>
      </c>
      <c r="BY50">
        <v>-3.9429774392840912E-3</v>
      </c>
      <c r="BZ50">
        <v>-1.0367269595657727E-3</v>
      </c>
      <c r="CA50">
        <v>6.0431251188666412E-3</v>
      </c>
      <c r="CB50">
        <v>1.1623942785636021E-3</v>
      </c>
      <c r="CC50">
        <v>-7.864748265963872E-3</v>
      </c>
      <c r="CD50">
        <v>-1.0367269595657727E-3</v>
      </c>
      <c r="CE50">
        <v>-9.5790632121048915E-3</v>
      </c>
      <c r="CF50">
        <v>4.6319832539189741E-4</v>
      </c>
      <c r="CG50">
        <v>-2.4386899370425451E-3</v>
      </c>
      <c r="CH50">
        <v>-7.6632572316332019E-3</v>
      </c>
      <c r="CI50">
        <v>-4.6457534332707499E-3</v>
      </c>
      <c r="CJ50">
        <v>-5.0475615752915695E-3</v>
      </c>
      <c r="CK50">
        <v>-4.5453266192270287E-3</v>
      </c>
      <c r="CL50">
        <v>-3.3648184517234673E-4</v>
      </c>
      <c r="CM50">
        <v>-1.1498546551364265E-2</v>
      </c>
      <c r="CN50">
        <v>-6.0527888412815383E-3</v>
      </c>
      <c r="CO50">
        <v>-1.1094138498132554E-2</v>
      </c>
      <c r="CP50">
        <v>-9.1754305123767383E-3</v>
      </c>
      <c r="CQ50">
        <v>-2.8396120632908236E-3</v>
      </c>
      <c r="CR50">
        <v>-6.8576988354378098E-3</v>
      </c>
      <c r="CS50">
        <v>-4.3445032427111684E-3</v>
      </c>
      <c r="CT50">
        <v>-1.9927131610176497E-2</v>
      </c>
      <c r="CU50">
        <v>-1.4029808977174801E-2</v>
      </c>
      <c r="CV50">
        <v>-4.2441066761894231E-3</v>
      </c>
      <c r="CW50">
        <v>-6.7570496480950414E-3</v>
      </c>
      <c r="CX50">
        <v>-3.340990865471071E-3</v>
      </c>
      <c r="CY50">
        <v>-6.8576988354378098E-3</v>
      </c>
      <c r="CZ50">
        <v>-1.1195225180048292E-2</v>
      </c>
      <c r="DA50">
        <v>-3.4412967986511031E-3</v>
      </c>
      <c r="DB50">
        <v>3.0577512228432704E-3</v>
      </c>
      <c r="DC50">
        <v>-6.3545541707353678E-3</v>
      </c>
      <c r="DD50">
        <v>-5.9522206308080918E-3</v>
      </c>
      <c r="DE50">
        <v>-2.037928484929917E-3</v>
      </c>
      <c r="DF50">
        <v>3.7551360580812109E-3</v>
      </c>
      <c r="DG50">
        <v>-1.2206654415659792E-2</v>
      </c>
      <c r="DH50">
        <v>-9.2763234146466429E-3</v>
      </c>
      <c r="DI50">
        <v>-8.5702867722758889E-3</v>
      </c>
      <c r="DJ50">
        <v>-2.1381037918005554E-3</v>
      </c>
      <c r="DK50">
        <v>4.6319832539189741E-4</v>
      </c>
      <c r="DL50">
        <v>-1.9377632121462258E-3</v>
      </c>
      <c r="DM50">
        <v>-7.864748265963872E-3</v>
      </c>
      <c r="DN50">
        <v>-5.4495312319953609E-3</v>
      </c>
      <c r="DO50">
        <v>-3.3648184517234673E-4</v>
      </c>
      <c r="DP50">
        <v>-3.3648184517234673E-4</v>
      </c>
      <c r="DQ50">
        <v>-5.8516625332824578E-3</v>
      </c>
      <c r="DR50">
        <v>2.858409051346942E-3</v>
      </c>
      <c r="DS50">
        <v>1.9608772035111118E-3</v>
      </c>
      <c r="DT50">
        <v>1.0702365270044102E-2</v>
      </c>
      <c r="DU50">
        <v>-5.3650184783939146E-4</v>
      </c>
      <c r="DV50">
        <v>-2.6391309078479044E-3</v>
      </c>
      <c r="DW50">
        <v>-2.9398677152872744E-3</v>
      </c>
      <c r="DX50">
        <v>-2.3384845158454259E-3</v>
      </c>
      <c r="DY50">
        <v>-1.0993062033701234E-2</v>
      </c>
      <c r="DZ50">
        <v>-7.9655090096635104E-3</v>
      </c>
      <c r="EA50">
        <v>-1.0386817698673797E-2</v>
      </c>
      <c r="EB50">
        <v>-5.4495312319953609E-3</v>
      </c>
      <c r="EC50">
        <v>-4.4449098897155377E-3</v>
      </c>
      <c r="ED50">
        <v>-1.4333991489026008E-2</v>
      </c>
      <c r="EE50">
        <v>-4.4449098897155377E-3</v>
      </c>
      <c r="EF50">
        <v>-4.5453266192270287E-3</v>
      </c>
      <c r="EG50">
        <v>-7.3610967821368129E-3</v>
      </c>
      <c r="EH50">
        <v>-3.1001896156057501E-2</v>
      </c>
      <c r="EI50">
        <v>-7.0590276059991578E-3</v>
      </c>
      <c r="EJ50">
        <v>-5.1480388423944283E-3</v>
      </c>
      <c r="EK50">
        <v>-5.6505766689411117E-3</v>
      </c>
      <c r="EL50">
        <v>-2.6391309078479044E-3</v>
      </c>
      <c r="EM50">
        <v>2.6333822679520274E-4</v>
      </c>
      <c r="EN50">
        <v>-4.3648684550569403E-4</v>
      </c>
      <c r="EO50">
        <v>-1.5372024216912237E-3</v>
      </c>
      <c r="EP50">
        <v>-7.3656186651203806E-4</v>
      </c>
      <c r="EQ50">
        <v>-1.0487832901547702E-2</v>
      </c>
      <c r="ER50">
        <v>-1.1094138498132554E-2</v>
      </c>
      <c r="ES50">
        <v>-6.1533671667371977E-3</v>
      </c>
      <c r="ET50">
        <v>-2.1381037918005554E-3</v>
      </c>
      <c r="EU50">
        <v>-1.5247094580926587E-2</v>
      </c>
      <c r="EV50">
        <v>-3.2406949925621736E-3</v>
      </c>
      <c r="EW50">
        <v>5.9437561119781096E-3</v>
      </c>
      <c r="EX50">
        <v>1.2622395185247267E-3</v>
      </c>
      <c r="EY50">
        <v>-1.4370872892053507E-3</v>
      </c>
      <c r="EZ50">
        <v>-1.7374627608004469E-3</v>
      </c>
      <c r="FA50">
        <v>-3.3648184517234673E-4</v>
      </c>
      <c r="FB50">
        <v>-3.3648184517234673E-4</v>
      </c>
      <c r="FC50">
        <v>-3.0401334194871698E-3</v>
      </c>
      <c r="FD50">
        <v>-1.7374627608004469E-3</v>
      </c>
      <c r="FE50">
        <v>-2.2382891347686781E-3</v>
      </c>
      <c r="FF50">
        <v>-9.5790632121048915E-3</v>
      </c>
      <c r="FG50">
        <v>-2.1381037918005554E-3</v>
      </c>
      <c r="FH50">
        <v>-2.4386899370425451E-3</v>
      </c>
      <c r="FI50">
        <v>-5.6505766689411117E-3</v>
      </c>
      <c r="FJ50">
        <v>-6.3545541707353678E-3</v>
      </c>
      <c r="FK50">
        <v>-1.2368870883365018E-3</v>
      </c>
      <c r="FL50">
        <v>-1.1368020159415019E-3</v>
      </c>
      <c r="FM50">
        <v>-3.2406949925621736E-3</v>
      </c>
      <c r="FN50">
        <v>9.6267388644778208E-4</v>
      </c>
      <c r="FO50">
        <v>-3.2406949925621736E-3</v>
      </c>
      <c r="FP50">
        <v>2.2601440020935675E-3</v>
      </c>
      <c r="FQ50">
        <v>-3.3648184517234673E-4</v>
      </c>
      <c r="FR50">
        <v>1.0625390685350621E-3</v>
      </c>
      <c r="FS50">
        <v>-1.6373275782204165E-3</v>
      </c>
      <c r="FT50">
        <v>2.6333822679520274E-4</v>
      </c>
      <c r="FU50">
        <v>-1.2368870883365018E-3</v>
      </c>
      <c r="FV50">
        <v>-1.8376079714394382E-3</v>
      </c>
      <c r="FW50">
        <v>-5.5500488980597803E-3</v>
      </c>
      <c r="FX50">
        <v>-5.4495312319953609E-3</v>
      </c>
      <c r="FY50">
        <v>-7.5625269369119291E-3</v>
      </c>
      <c r="FZ50">
        <v>-5.5500488980597803E-3</v>
      </c>
      <c r="GA50">
        <v>-1.6373275782204165E-3</v>
      </c>
      <c r="GB50">
        <v>-8.066279907113616E-3</v>
      </c>
      <c r="GC50">
        <v>-2.3384845158454259E-3</v>
      </c>
      <c r="GD50">
        <v>-1.3369821787558812E-3</v>
      </c>
      <c r="GE50">
        <v>-1.6373275782204165E-3</v>
      </c>
      <c r="GF50">
        <v>4.6319832539189741E-4</v>
      </c>
      <c r="GG50">
        <v>-1.1700811924222105E-2</v>
      </c>
      <c r="GH50">
        <v>-1.7374627608004469E-3</v>
      </c>
      <c r="GI50">
        <v>-1.7374627608004469E-3</v>
      </c>
      <c r="GJ50">
        <v>-8.2678521714526273E-3</v>
      </c>
      <c r="GK50">
        <v>6.343817615454459E-5</v>
      </c>
      <c r="GL50">
        <v>-1.2368870883365018E-3</v>
      </c>
      <c r="GM50">
        <v>-1.5372024216912237E-3</v>
      </c>
      <c r="GN50">
        <v>-2.2382891347686781E-3</v>
      </c>
      <c r="GO50">
        <v>-1.0367269595657727E-3</v>
      </c>
      <c r="GP50">
        <v>6.343817615454459E-5</v>
      </c>
      <c r="GQ50">
        <v>7.7308892325864461E-3</v>
      </c>
      <c r="GR50">
        <v>-2.1662268559924779E-2</v>
      </c>
      <c r="GS50">
        <v>-6.1533671667371977E-3</v>
      </c>
      <c r="GT50">
        <v>-4.9470944028556403E-3</v>
      </c>
      <c r="GU50">
        <v>-2.6391309078479044E-3</v>
      </c>
      <c r="GV50">
        <v>-2.538905400372386E-3</v>
      </c>
      <c r="GW50">
        <v>-3.3648184517234673E-4</v>
      </c>
      <c r="GX50">
        <v>-5.3490236687166329E-3</v>
      </c>
      <c r="GY50">
        <v>-9.2763234146466429E-3</v>
      </c>
      <c r="GZ50">
        <v>-9.9828588969777966E-3</v>
      </c>
      <c r="HA50">
        <v>-8.4694650753613376E-3</v>
      </c>
      <c r="HB50">
        <v>-5.6505766689411117E-3</v>
      </c>
      <c r="HC50">
        <v>6.343817615454459E-5</v>
      </c>
      <c r="HD50">
        <v>-3.5416127941206824E-3</v>
      </c>
      <c r="HE50">
        <v>-8.872812867458682E-3</v>
      </c>
      <c r="HF50">
        <v>-6.3652685417433922E-4</v>
      </c>
      <c r="HG50">
        <v>-8.1670609603609109E-3</v>
      </c>
      <c r="HH50">
        <v>-1.9377632121462258E-3</v>
      </c>
      <c r="HI50">
        <v>-9.478139762455734E-3</v>
      </c>
      <c r="HJ50">
        <v>-2.2382891347686781E-3</v>
      </c>
      <c r="HK50">
        <v>-1.1498546551364265E-2</v>
      </c>
      <c r="HL50">
        <v>6.7384318267896381E-3</v>
      </c>
      <c r="HM50">
        <v>-9.3666191720480731E-4</v>
      </c>
      <c r="HN50">
        <v>-1.2368870883365018E-3</v>
      </c>
      <c r="HO50">
        <v>-7.1597071932978833E-3</v>
      </c>
      <c r="HP50">
        <v>-6.1533671667371977E-3</v>
      </c>
      <c r="HQ50">
        <v>-6.4551628533495234E-3</v>
      </c>
      <c r="HR50">
        <v>1.1623942785636021E-3</v>
      </c>
      <c r="HS50">
        <v>-3.4412967986511031E-3</v>
      </c>
      <c r="HT50">
        <v>-1.9417369657964301E-2</v>
      </c>
      <c r="HU50">
        <v>-1.3928435364639318E-2</v>
      </c>
      <c r="HV50">
        <v>-3.3648184517234673E-4</v>
      </c>
      <c r="HW50">
        <v>-7.7639976739689309E-3</v>
      </c>
      <c r="HX50">
        <v>-7.3610967821368129E-3</v>
      </c>
      <c r="HY50">
        <v>-2.1253730100560655E-2</v>
      </c>
      <c r="HZ50">
        <v>3.9542995719838991E-3</v>
      </c>
      <c r="IA50">
        <v>-4.1992157114004856E-2</v>
      </c>
      <c r="IB50">
        <v>2.758723062130175E-3</v>
      </c>
      <c r="IC50">
        <v>-4.6457534332707499E-3</v>
      </c>
      <c r="ID50">
        <v>-5.0475615752915695E-3</v>
      </c>
      <c r="IE50">
        <v>-7.3656186651203806E-4</v>
      </c>
      <c r="IF50">
        <v>-1.4370872892053507E-3</v>
      </c>
      <c r="IG50">
        <v>-3.2406949925621736E-3</v>
      </c>
      <c r="IH50">
        <v>-2.2382891347686781E-3</v>
      </c>
      <c r="II50">
        <v>-2.4386899370425451E-3</v>
      </c>
      <c r="IJ50">
        <v>-5.6505766689411117E-3</v>
      </c>
      <c r="IK50">
        <v>-4.9470944028556403E-3</v>
      </c>
      <c r="IL50">
        <v>-1.8376079714394382E-3</v>
      </c>
      <c r="IM50">
        <v>-9.0745477884576452E-3</v>
      </c>
      <c r="IN50">
        <v>-1.0386817698673797E-2</v>
      </c>
      <c r="IO50">
        <v>6.343817615454459E-5</v>
      </c>
      <c r="IP50">
        <v>-7.3610967821368129E-3</v>
      </c>
      <c r="IQ50">
        <v>-8.771960666273922E-3</v>
      </c>
      <c r="IR50">
        <v>-4.8466373230583656E-3</v>
      </c>
      <c r="IS50">
        <v>4.3525076409591228E-3</v>
      </c>
      <c r="IT50">
        <v>5.631133976636472E-4</v>
      </c>
      <c r="IU50">
        <v>-4.4449098897155377E-3</v>
      </c>
      <c r="IV50">
        <v>-2.8396120632908236E-3</v>
      </c>
      <c r="IW50">
        <v>-1.1498546551364265E-2</v>
      </c>
      <c r="IX50">
        <v>-4.9470944028556403E-3</v>
      </c>
      <c r="IY50">
        <v>-5.2485262061929879E-3</v>
      </c>
      <c r="IZ50">
        <v>-3.8426211744599366E-3</v>
      </c>
      <c r="JA50">
        <v>-2.1662268559924779E-2</v>
      </c>
      <c r="JB50">
        <v>-1.1368020159415019E-3</v>
      </c>
      <c r="JC50">
        <v>-5.7511145466711882E-3</v>
      </c>
      <c r="JD50">
        <v>-2.538905400372386E-3</v>
      </c>
      <c r="JE50">
        <v>-5.7511145466711882E-3</v>
      </c>
      <c r="JF50">
        <v>-1.5551647651652723E-2</v>
      </c>
      <c r="JG50">
        <v>-1.3320409403467133E-2</v>
      </c>
      <c r="JH50">
        <v>-1.0367269595657727E-3</v>
      </c>
      <c r="JI50">
        <v>-4.0433437764988587E-3</v>
      </c>
      <c r="JJ50">
        <v>-3.8426211744599366E-3</v>
      </c>
      <c r="JK50">
        <v>-2.037928484929917E-3</v>
      </c>
      <c r="JL50">
        <v>-7.0590276059991578E-3</v>
      </c>
      <c r="JM50">
        <v>-3.3648184517234673E-4</v>
      </c>
      <c r="JN50">
        <v>7.6316878040045347E-3</v>
      </c>
      <c r="JO50">
        <v>-9.3666191720480731E-4</v>
      </c>
      <c r="JP50">
        <v>-7.6632572316332019E-3</v>
      </c>
      <c r="JQ50">
        <v>2.758723062130175E-3</v>
      </c>
      <c r="JR50">
        <v>-1.9377632121462258E-3</v>
      </c>
      <c r="JS50">
        <v>-1.7374627608004469E-3</v>
      </c>
      <c r="JT50">
        <v>-7.5625269369119291E-3</v>
      </c>
      <c r="JU50">
        <v>-6.2539556092099692E-3</v>
      </c>
      <c r="JV50">
        <v>-7.7639976739689309E-3</v>
      </c>
      <c r="JW50">
        <v>-1.6465863775055992E-2</v>
      </c>
      <c r="JX50">
        <v>-9.5790632121048915E-3</v>
      </c>
      <c r="JY50">
        <v>-1.5754734573552993E-2</v>
      </c>
      <c r="JZ50">
        <v>-8.2678521714526273E-3</v>
      </c>
      <c r="KA50">
        <v>-3.340990865471071E-3</v>
      </c>
      <c r="KB50">
        <v>-2.4386899370425451E-3</v>
      </c>
      <c r="KC50">
        <v>-3.0401334194871698E-3</v>
      </c>
      <c r="KD50">
        <v>-5.3490236687166329E-3</v>
      </c>
      <c r="KE50">
        <v>-1.2368870883365018E-3</v>
      </c>
      <c r="KF50">
        <v>-5.9522206308080918E-3</v>
      </c>
      <c r="KG50">
        <v>9.6267388644778208E-4</v>
      </c>
      <c r="KH50">
        <v>-4.2441066761894231E-3</v>
      </c>
      <c r="KI50">
        <v>-8.1670609603609109E-3</v>
      </c>
      <c r="KJ50">
        <v>-4.2441066761894231E-3</v>
      </c>
      <c r="KK50">
        <v>-5.7511145466711882E-3</v>
      </c>
      <c r="KL50">
        <v>-3.9429774392840912E-3</v>
      </c>
      <c r="KM50">
        <v>-1.0083833300052421E-2</v>
      </c>
      <c r="KN50">
        <v>-1.6059442310408546E-2</v>
      </c>
      <c r="KO50">
        <v>-3.8426211744599366E-3</v>
      </c>
      <c r="KP50">
        <v>-2.037928484929917E-3</v>
      </c>
      <c r="KQ50">
        <v>-3.3648184517234673E-4</v>
      </c>
      <c r="KR50">
        <v>-2.2382891347686781E-3</v>
      </c>
      <c r="KS50">
        <v>-2.6391309078479044E-3</v>
      </c>
      <c r="KT50">
        <v>-8.872812867458682E-3</v>
      </c>
      <c r="KU50">
        <v>-2.9398677152872744E-3</v>
      </c>
      <c r="KV50">
        <v>-4.5453266192270287E-3</v>
      </c>
      <c r="KW50">
        <v>-9.1754305123767383E-3</v>
      </c>
      <c r="KX50">
        <v>-1.0367269595657727E-3</v>
      </c>
      <c r="KY50">
        <v>-1.3369821787558812E-3</v>
      </c>
      <c r="KZ50">
        <v>-1.0367269595657727E-3</v>
      </c>
      <c r="LA50">
        <v>-3.5416127941206824E-3</v>
      </c>
      <c r="LB50">
        <v>-5.8516625332824578E-3</v>
      </c>
      <c r="LC50">
        <v>-7.7639976739689309E-3</v>
      </c>
      <c r="LD50">
        <v>1.0625390685350621E-3</v>
      </c>
      <c r="LE50">
        <v>-1.880599812883367E-2</v>
      </c>
      <c r="LF50">
        <v>1.8611016983148547E-3</v>
      </c>
      <c r="LG50">
        <v>-3.5416127941206824E-3</v>
      </c>
      <c r="LH50">
        <v>-2.538905400372386E-3</v>
      </c>
      <c r="LI50">
        <v>-9.6799968483248129E-3</v>
      </c>
      <c r="LJ50">
        <v>-8.872812867458682E-3</v>
      </c>
      <c r="LK50">
        <v>-1.3827072027671491E-2</v>
      </c>
      <c r="LL50">
        <v>2.0606427545491047E-3</v>
      </c>
      <c r="LM50">
        <v>-7.2603969179965448E-3</v>
      </c>
      <c r="LN50">
        <v>-2.538905400372386E-3</v>
      </c>
      <c r="LO50">
        <v>-9.0745477884576452E-3</v>
      </c>
      <c r="LP50">
        <v>-5.4495312319953609E-3</v>
      </c>
      <c r="LQ50">
        <v>-1.4131192867361607E-2</v>
      </c>
      <c r="LR50">
        <v>-1.1296322081514359E-2</v>
      </c>
      <c r="LS50">
        <v>-1.8500452472843529E-2</v>
      </c>
      <c r="LT50">
        <v>-8.771960666273922E-3</v>
      </c>
      <c r="LU50">
        <v>-7.6632572316332019E-3</v>
      </c>
      <c r="LV50">
        <v>-1.301653500254683E-2</v>
      </c>
      <c r="LW50">
        <v>-1.2206654415659792E-2</v>
      </c>
      <c r="LX50">
        <v>-1.1094138498132554E-2</v>
      </c>
      <c r="LY50">
        <v>-8.1670609603609109E-3</v>
      </c>
      <c r="LZ50">
        <v>-2.7393664614826616E-3</v>
      </c>
      <c r="MA50">
        <v>1.376364253360928E-2</v>
      </c>
      <c r="MB50">
        <v>-2.4386899370425451E-3</v>
      </c>
      <c r="MC50">
        <v>-6.5557816590891792E-3</v>
      </c>
      <c r="MD50">
        <v>-2.2382891347686781E-3</v>
      </c>
      <c r="ME50">
        <v>-1.9377632121462258E-3</v>
      </c>
      <c r="MF50">
        <v>-8.5702867722758889E-3</v>
      </c>
      <c r="MG50">
        <v>-1.8376079714394382E-3</v>
      </c>
      <c r="MH50">
        <v>-1.1498546551364265E-2</v>
      </c>
      <c r="MI50">
        <v>-1.7075805849470344E-2</v>
      </c>
      <c r="MJ50">
        <v>-2.2382891347686781E-3</v>
      </c>
      <c r="MK50">
        <v>-7.0590276059991578E-3</v>
      </c>
      <c r="ML50">
        <v>1.9608772035111118E-3</v>
      </c>
      <c r="MM50">
        <v>-6.2539556092099692E-3</v>
      </c>
      <c r="MN50">
        <v>2.6333822679520274E-4</v>
      </c>
      <c r="MO50">
        <v>-3.9429774392840912E-3</v>
      </c>
      <c r="MP50">
        <v>-2.2382891347686781E-3</v>
      </c>
      <c r="MQ50">
        <v>-8.9736752408359349E-3</v>
      </c>
      <c r="MR50">
        <v>-1.301653500254683E-2</v>
      </c>
      <c r="MS50">
        <v>5.631133976636472E-4</v>
      </c>
      <c r="MT50">
        <v>-3.7422749800051676E-3</v>
      </c>
      <c r="MU50">
        <v>-7.0590276059991578E-3</v>
      </c>
      <c r="MV50">
        <v>-7.9655090096635104E-3</v>
      </c>
      <c r="MW50">
        <v>-1.6373275782204165E-3</v>
      </c>
      <c r="MX50">
        <v>-3.0401334194871698E-3</v>
      </c>
      <c r="MY50">
        <v>-8.9736752408359349E-3</v>
      </c>
      <c r="MZ50">
        <v>-1.7991417083893058E-2</v>
      </c>
      <c r="NA50">
        <v>-7.6632572316332019E-3</v>
      </c>
      <c r="NB50">
        <v>-7.3610967821368129E-3</v>
      </c>
      <c r="NC50">
        <v>-3.652683617440429E-5</v>
      </c>
      <c r="ND50">
        <v>-2.7393664614826616E-3</v>
      </c>
      <c r="NE50">
        <v>-8.771960666273922E-3</v>
      </c>
      <c r="NF50">
        <v>-3.1404091779066059E-3</v>
      </c>
      <c r="NG50">
        <v>-2.538905400372386E-3</v>
      </c>
      <c r="NH50">
        <v>3.632732691009182E-4</v>
      </c>
      <c r="NI50">
        <v>1.6339319647864614E-4</v>
      </c>
      <c r="NJ50">
        <v>2.1603983534147992E-3</v>
      </c>
      <c r="NK50">
        <v>-4.7461903338724193E-3</v>
      </c>
      <c r="NL50">
        <v>-3.2406949925621736E-3</v>
      </c>
      <c r="NM50">
        <v>-1.5372024216912237E-3</v>
      </c>
      <c r="NN50">
        <v>-3.2406949925621736E-3</v>
      </c>
      <c r="NO50">
        <v>3.632732691009182E-4</v>
      </c>
      <c r="NP50">
        <v>-9.6799968483248129E-3</v>
      </c>
      <c r="NQ50">
        <v>-4.9470944028556403E-3</v>
      </c>
      <c r="NR50">
        <v>-8.1670609603609109E-3</v>
      </c>
      <c r="NS50">
        <v>-2.2382891347686781E-3</v>
      </c>
      <c r="NT50">
        <v>-2.6064630417903571E-2</v>
      </c>
      <c r="NU50">
        <v>-3.5416127941206824E-3</v>
      </c>
      <c r="NV50">
        <v>-4.3445032427111684E-3</v>
      </c>
      <c r="NW50">
        <v>7.629135981287175E-4</v>
      </c>
      <c r="NX50">
        <v>1.9608772035111118E-3</v>
      </c>
      <c r="NY50">
        <v>-2.4386899370425451E-3</v>
      </c>
      <c r="NZ50">
        <v>2.5593212668531214E-3</v>
      </c>
      <c r="OA50">
        <v>-3.340990865471071E-3</v>
      </c>
      <c r="OB50">
        <v>-4.7461903338724193E-3</v>
      </c>
      <c r="OC50">
        <v>-5.0475615752915695E-3</v>
      </c>
      <c r="OD50">
        <v>-1.5044110717446635E-2</v>
      </c>
      <c r="OE50">
        <v>2.2601440020935675E-3</v>
      </c>
      <c r="OF50">
        <v>-2.9398677152872744E-3</v>
      </c>
      <c r="OG50">
        <v>-9.3772264973214173E-3</v>
      </c>
      <c r="OH50">
        <v>-1.3725718964188399E-2</v>
      </c>
      <c r="OI50">
        <v>-2.3384845158454259E-3</v>
      </c>
      <c r="OJ50">
        <v>-2.3384845158454259E-3</v>
      </c>
      <c r="OK50">
        <v>-4.0433437764988587E-3</v>
      </c>
      <c r="OL50">
        <v>-3.4412967986511031E-3</v>
      </c>
      <c r="OM50">
        <v>-7.864748265963872E-3</v>
      </c>
      <c r="ON50">
        <v>-5.2485262061929879E-3</v>
      </c>
      <c r="OO50">
        <v>1.0625390685350621E-3</v>
      </c>
      <c r="OP50">
        <v>-5.4495312319953609E-3</v>
      </c>
      <c r="OQ50">
        <v>-1.5372024216912237E-3</v>
      </c>
      <c r="OR50">
        <v>-8.366068868545896E-4</v>
      </c>
      <c r="OS50">
        <v>6.6301848791107648E-4</v>
      </c>
      <c r="OT50">
        <v>-4.4449098897155377E-3</v>
      </c>
      <c r="OU50">
        <v>-4.4449098897155377E-3</v>
      </c>
      <c r="OV50">
        <v>3.7551360580812109E-3</v>
      </c>
      <c r="OW50">
        <v>-3.340990865471071E-3</v>
      </c>
      <c r="OX50">
        <v>2.2601440020935675E-3</v>
      </c>
      <c r="OY50">
        <v>-5.8516625332824578E-3</v>
      </c>
      <c r="OZ50">
        <v>-2.4117010510575739E-2</v>
      </c>
      <c r="PA50">
        <v>-4.8466373230583656E-3</v>
      </c>
      <c r="PB50">
        <v>2.3598797025701865E-3</v>
      </c>
      <c r="PC50">
        <v>-9.3772264973214173E-3</v>
      </c>
      <c r="PD50">
        <v>-5.2485262061929879E-3</v>
      </c>
      <c r="PE50">
        <v>-2.7393664614826616E-3</v>
      </c>
      <c r="PF50">
        <v>-1.0367269595657727E-3</v>
      </c>
      <c r="PG50">
        <v>-2.9398677152872744E-3</v>
      </c>
      <c r="PH50">
        <v>-4.4449098897155377E-3</v>
      </c>
      <c r="PI50">
        <v>-7.9655090096635104E-3</v>
      </c>
      <c r="PJ50">
        <v>-2.1381037918005554E-3</v>
      </c>
      <c r="PK50">
        <v>-5.8516625332824578E-3</v>
      </c>
      <c r="PL50">
        <v>-9.3772264973214173E-3</v>
      </c>
      <c r="PM50">
        <v>-6.5557816590891792E-3</v>
      </c>
      <c r="PN50">
        <v>2.0606427545491047E-3</v>
      </c>
      <c r="PO50">
        <v>-1.5372024216912237E-3</v>
      </c>
      <c r="PP50">
        <v>-3.2406949925621736E-3</v>
      </c>
      <c r="PQ50">
        <v>-5.2485262061929879E-3</v>
      </c>
      <c r="PR50">
        <v>-3.9429774392840912E-3</v>
      </c>
      <c r="PS50">
        <v>5.9437561119781096E-3</v>
      </c>
      <c r="PT50">
        <v>-8.1670609603609109E-3</v>
      </c>
      <c r="PU50">
        <v>-1.2814003356284926E-2</v>
      </c>
      <c r="PV50">
        <v>-7.864748265963872E-3</v>
      </c>
      <c r="PW50">
        <v>-3.5416127941206824E-3</v>
      </c>
      <c r="PX50">
        <v>-1.5372024216912237E-3</v>
      </c>
      <c r="PY50">
        <v>-1.9377632121462258E-3</v>
      </c>
      <c r="PZ50">
        <v>-4.5453266192270287E-3</v>
      </c>
      <c r="QA50">
        <v>-5.3650184783939146E-4</v>
      </c>
      <c r="QB50">
        <v>1.0625390685350621E-3</v>
      </c>
      <c r="QC50">
        <v>-1.0367269595657727E-3</v>
      </c>
      <c r="QD50">
        <v>-1.2004286712854447E-2</v>
      </c>
      <c r="QE50">
        <v>8.6279873030984018E-4</v>
      </c>
      <c r="QF50">
        <v>-4.8466373230583656E-3</v>
      </c>
      <c r="QG50">
        <v>-3.6419388538988279E-3</v>
      </c>
      <c r="QH50">
        <v>-3.5416127941206824E-3</v>
      </c>
      <c r="QI50">
        <v>-9.9828588969777966E-3</v>
      </c>
      <c r="QJ50">
        <v>-4.1437201881264129E-3</v>
      </c>
      <c r="QK50">
        <v>4.6319832539189741E-4</v>
      </c>
      <c r="QL50">
        <v>-1.4232587037283698E-2</v>
      </c>
      <c r="QM50">
        <v>-1.4370872892053507E-3</v>
      </c>
      <c r="QN50">
        <v>-9.3666191720480731E-4</v>
      </c>
      <c r="QO50">
        <v>-3.6419388538988279E-3</v>
      </c>
      <c r="QP50">
        <v>-7.5625269369119291E-3</v>
      </c>
      <c r="QQ50">
        <v>-1.301653500254683E-2</v>
      </c>
      <c r="QR50">
        <v>1.8611016983148547E-3</v>
      </c>
      <c r="QS50">
        <v>-7.3610967821368129E-3</v>
      </c>
      <c r="QT50">
        <v>1.1623942785636021E-3</v>
      </c>
      <c r="QU50">
        <v>-8.5702867722758889E-3</v>
      </c>
      <c r="QV50">
        <v>3.0577512228432704E-3</v>
      </c>
      <c r="QW50">
        <v>-4.0433437764988587E-3</v>
      </c>
      <c r="QX50">
        <v>8.6279873030984018E-4</v>
      </c>
      <c r="QY50">
        <v>1.6615208175007113E-3</v>
      </c>
      <c r="QZ50">
        <v>3.1574074090834916E-3</v>
      </c>
      <c r="RA50">
        <v>-6.9583581540593161E-3</v>
      </c>
      <c r="RB50">
        <v>-2.1381037918005554E-3</v>
      </c>
      <c r="RC50">
        <v>4.0538664561205074E-3</v>
      </c>
      <c r="RD50">
        <v>-4.9470944028556403E-3</v>
      </c>
      <c r="RE50">
        <v>1.9608772035111118E-3</v>
      </c>
      <c r="RF50">
        <v>2.1603983534147992E-3</v>
      </c>
      <c r="RG50">
        <v>-7.7639976739689309E-3</v>
      </c>
      <c r="RH50">
        <v>4.6319832539189741E-4</v>
      </c>
      <c r="RI50">
        <v>-2.538905400372386E-3</v>
      </c>
      <c r="RJ50">
        <v>-1.3369821787558812E-3</v>
      </c>
      <c r="RK50">
        <v>1.7613162369737733E-3</v>
      </c>
      <c r="RL50">
        <v>-3.8426211744599366E-3</v>
      </c>
      <c r="RM50">
        <v>-8.066279907113616E-3</v>
      </c>
      <c r="RN50">
        <v>-1.9377632121462258E-3</v>
      </c>
      <c r="RO50">
        <v>-2.2382891347686781E-3</v>
      </c>
      <c r="RP50">
        <v>-1.2105465445171236E-2</v>
      </c>
    </row>
    <row r="51" spans="1:484" x14ac:dyDescent="0.15">
      <c r="A51" s="1" t="s">
        <v>49</v>
      </c>
      <c r="B51">
        <v>4.2399507370260113E-4</v>
      </c>
      <c r="C51">
        <v>1.7977182252407418E-7</v>
      </c>
      <c r="D51">
        <v>2.6333822679520274E-4</v>
      </c>
      <c r="E51">
        <v>9.6267388644778208E-4</v>
      </c>
      <c r="F51">
        <v>1.6339319647864614E-4</v>
      </c>
      <c r="G51">
        <v>1.9466145451007381E-2</v>
      </c>
      <c r="H51">
        <v>1.8611016983148547E-3</v>
      </c>
      <c r="I51">
        <v>2.3598797025701865E-3</v>
      </c>
      <c r="J51">
        <v>-5.6505766689411117E-3</v>
      </c>
      <c r="K51">
        <v>-5.1480388423944283E-3</v>
      </c>
      <c r="L51">
        <v>-2.6391309078479044E-3</v>
      </c>
      <c r="M51">
        <v>6.4405024338513228E-3</v>
      </c>
      <c r="N51">
        <v>1.7613162369737733E-3</v>
      </c>
      <c r="O51">
        <v>6.343817615454459E-5</v>
      </c>
      <c r="P51">
        <v>2.0250151763215964E-2</v>
      </c>
      <c r="Q51">
        <v>4.6319832539189741E-4</v>
      </c>
      <c r="R51">
        <v>-1.3369821787558812E-3</v>
      </c>
      <c r="S51">
        <v>-3.4412967986511031E-3</v>
      </c>
      <c r="T51">
        <v>3.632732691009182E-4</v>
      </c>
      <c r="U51">
        <v>1.5617154379079187E-3</v>
      </c>
      <c r="V51">
        <v>1.8611016983148547E-3</v>
      </c>
      <c r="W51">
        <v>3.4563163935239158E-3</v>
      </c>
      <c r="X51">
        <v>1.4619000962070505E-3</v>
      </c>
      <c r="Y51">
        <v>-4.2441066761894231E-3</v>
      </c>
      <c r="Z51">
        <v>7.9292625718602461E-3</v>
      </c>
      <c r="AA51">
        <v>-1.3523043649347906E-2</v>
      </c>
      <c r="AB51">
        <v>1.4552130648578212E-2</v>
      </c>
      <c r="AC51">
        <v>5.631133976636472E-4</v>
      </c>
      <c r="AD51">
        <v>2.5593212668531214E-3</v>
      </c>
      <c r="AE51">
        <v>6.7384318267896381E-3</v>
      </c>
      <c r="AF51">
        <v>5.3473346231253625E-3</v>
      </c>
      <c r="AG51">
        <v>-1.6373275782204165E-3</v>
      </c>
      <c r="AH51">
        <v>2.0054207802561633E-2</v>
      </c>
      <c r="AI51">
        <v>3.35668999244526E-3</v>
      </c>
      <c r="AJ51">
        <v>-3.2406949925621736E-3</v>
      </c>
      <c r="AK51">
        <v>1.3862237554640581E-2</v>
      </c>
      <c r="AL51">
        <v>-3.3648184517234673E-4</v>
      </c>
      <c r="AM51">
        <v>2.6590271346260243E-3</v>
      </c>
      <c r="AN51">
        <v>-1.1599674123883061E-2</v>
      </c>
      <c r="AO51">
        <v>1.3620747904091652E-3</v>
      </c>
      <c r="AP51">
        <v>2.1603983534147992E-3</v>
      </c>
      <c r="AQ51">
        <v>1.3566423323819087E-2</v>
      </c>
      <c r="AR51">
        <v>-2.0029115190908393E-2</v>
      </c>
      <c r="AS51">
        <v>-1.2206654415659792E-2</v>
      </c>
      <c r="AT51">
        <v>1.1623942785636021E-3</v>
      </c>
      <c r="AU51">
        <v>1.1623942785636021E-3</v>
      </c>
      <c r="AV51">
        <v>-2.9398677152872744E-3</v>
      </c>
      <c r="AW51">
        <v>7.3340244590473936E-3</v>
      </c>
      <c r="AX51">
        <v>3.9542995719838991E-3</v>
      </c>
      <c r="AY51">
        <v>3.6555394243651101E-3</v>
      </c>
      <c r="AZ51">
        <v>6.4405024338513228E-3</v>
      </c>
      <c r="BA51">
        <v>3.7551360580812109E-3</v>
      </c>
      <c r="BB51">
        <v>-3.3648184517234673E-4</v>
      </c>
      <c r="BC51">
        <v>5.2478964487283168E-3</v>
      </c>
      <c r="BD51">
        <v>-3.4412967986511031E-3</v>
      </c>
      <c r="BE51">
        <v>5.3473346231253625E-3</v>
      </c>
      <c r="BF51">
        <v>5.4467629105550142E-3</v>
      </c>
      <c r="BG51">
        <v>-8.1670609603609109E-3</v>
      </c>
      <c r="BH51">
        <v>7.629135981287175E-4</v>
      </c>
      <c r="BI51">
        <v>4.4520348866247473E-3</v>
      </c>
      <c r="BJ51">
        <v>8.6279873030984018E-4</v>
      </c>
      <c r="BK51">
        <v>-7.4618067877609733E-3</v>
      </c>
      <c r="BL51">
        <v>-7.4618067877609733E-3</v>
      </c>
      <c r="BM51">
        <v>1.7613162369737733E-3</v>
      </c>
      <c r="BN51">
        <v>7.2347836511457795E-3</v>
      </c>
      <c r="BO51">
        <v>1.4619000962070505E-3</v>
      </c>
      <c r="BP51">
        <v>5.631133976636472E-4</v>
      </c>
      <c r="BQ51">
        <v>-6.3652685417433922E-4</v>
      </c>
      <c r="BR51">
        <v>2.5593212668531214E-3</v>
      </c>
      <c r="BS51">
        <v>1.4619000962070505E-3</v>
      </c>
      <c r="BT51">
        <v>1.5617154379079187E-3</v>
      </c>
      <c r="BU51">
        <v>-9.3666191720480731E-4</v>
      </c>
      <c r="BV51">
        <v>-3.3648184517234673E-4</v>
      </c>
      <c r="BW51">
        <v>-1.9377632121462258E-3</v>
      </c>
      <c r="BX51">
        <v>3.9542995719838991E-3</v>
      </c>
      <c r="BY51">
        <v>6.937002121326123E-3</v>
      </c>
      <c r="BZ51">
        <v>1.0625390685350621E-3</v>
      </c>
      <c r="CA51">
        <v>4.5515522276035197E-3</v>
      </c>
      <c r="CB51">
        <v>6.539822094259717E-3</v>
      </c>
      <c r="CC51">
        <v>-4.3648684550569403E-4</v>
      </c>
      <c r="CD51">
        <v>-1.9377632121462258E-3</v>
      </c>
      <c r="CE51">
        <v>3.6555394243651101E-3</v>
      </c>
      <c r="CF51">
        <v>3.6555394243651101E-3</v>
      </c>
      <c r="CG51">
        <v>-3.5416127941206824E-3</v>
      </c>
      <c r="CH51">
        <v>-1.5372024216912237E-3</v>
      </c>
      <c r="CI51">
        <v>1.0108776016366257E-2</v>
      </c>
      <c r="CJ51">
        <v>1.0999027818573332E-2</v>
      </c>
      <c r="CK51">
        <v>1.4619000962070505E-3</v>
      </c>
      <c r="CL51">
        <v>-1.0367269595657727E-3</v>
      </c>
      <c r="CM51">
        <v>-1.7374627608004469E-3</v>
      </c>
      <c r="CN51">
        <v>1.2622395185247267E-3</v>
      </c>
      <c r="CO51">
        <v>-3.4412967986511031E-3</v>
      </c>
      <c r="CP51">
        <v>-3.340990865471071E-3</v>
      </c>
      <c r="CQ51">
        <v>4.6510596658666213E-3</v>
      </c>
      <c r="CR51">
        <v>6.6301848791107648E-4</v>
      </c>
      <c r="CS51">
        <v>9.6267388644778208E-4</v>
      </c>
      <c r="CT51">
        <v>5.4467629105550142E-3</v>
      </c>
      <c r="CU51">
        <v>-1.0083833300052421E-2</v>
      </c>
      <c r="CV51">
        <v>2.0606427545491047E-3</v>
      </c>
      <c r="CW51">
        <v>1.4619000962070505E-3</v>
      </c>
      <c r="CX51">
        <v>6.7384318267896381E-3</v>
      </c>
      <c r="CY51">
        <v>6.2418335149501602E-3</v>
      </c>
      <c r="CZ51">
        <v>-3.0401334194871698E-3</v>
      </c>
      <c r="DA51">
        <v>5.9437561119781096E-3</v>
      </c>
      <c r="DB51">
        <v>-3.7422749800051676E-3</v>
      </c>
      <c r="DC51">
        <v>7.629135981287175E-4</v>
      </c>
      <c r="DD51">
        <v>-7.3656186651203806E-4</v>
      </c>
      <c r="DE51">
        <v>2.6333822679520274E-4</v>
      </c>
      <c r="DF51">
        <v>6.6301848791107648E-4</v>
      </c>
      <c r="DG51">
        <v>-3.3648184517234673E-4</v>
      </c>
      <c r="DH51">
        <v>-3.7422749800051676E-3</v>
      </c>
      <c r="DI51">
        <v>-9.8818946887037316E-3</v>
      </c>
      <c r="DJ51">
        <v>3.6555394243651101E-3</v>
      </c>
      <c r="DK51">
        <v>-1.7374627608004469E-3</v>
      </c>
      <c r="DL51">
        <v>5.9437561119781096E-3</v>
      </c>
      <c r="DM51">
        <v>1.020773203049875E-2</v>
      </c>
      <c r="DN51">
        <v>-3.3648184517234673E-4</v>
      </c>
      <c r="DO51">
        <v>1.6339319647864614E-4</v>
      </c>
      <c r="DP51">
        <v>-3.9429774392840912E-3</v>
      </c>
      <c r="DQ51">
        <v>1.8975829187200536E-2</v>
      </c>
      <c r="DR51">
        <v>1.0603458193161917E-2</v>
      </c>
      <c r="DS51">
        <v>2.6590271346260243E-3</v>
      </c>
      <c r="DT51">
        <v>-3.3648184517234673E-4</v>
      </c>
      <c r="DU51">
        <v>-1.4370872892053507E-3</v>
      </c>
      <c r="DV51">
        <v>6.343817615454459E-5</v>
      </c>
      <c r="DW51">
        <v>-2.037928484929917E-3</v>
      </c>
      <c r="DX51">
        <v>-3.0401334194871698E-3</v>
      </c>
      <c r="DY51">
        <v>1.2086038153384764E-2</v>
      </c>
      <c r="DZ51">
        <v>9.3167751829659994E-3</v>
      </c>
      <c r="EA51">
        <v>-1.1368020159415019E-3</v>
      </c>
      <c r="EB51">
        <v>-1.6373275782204165E-3</v>
      </c>
      <c r="EC51">
        <v>1.1623942785636021E-3</v>
      </c>
      <c r="ED51">
        <v>9.2177309596393649E-3</v>
      </c>
      <c r="EE51">
        <v>9.6267388644778208E-4</v>
      </c>
      <c r="EF51">
        <v>2.758723062130175E-3</v>
      </c>
      <c r="EG51">
        <v>-3.3648184517234673E-4</v>
      </c>
      <c r="EH51">
        <v>-3.4412967986511031E-3</v>
      </c>
      <c r="EI51">
        <v>-1.9377632121462258E-3</v>
      </c>
      <c r="EJ51">
        <v>-6.3652685417433922E-4</v>
      </c>
      <c r="EK51">
        <v>-2.538905400372386E-3</v>
      </c>
      <c r="EL51">
        <v>6.539822094259717E-3</v>
      </c>
      <c r="EM51">
        <v>3.632732691009182E-4</v>
      </c>
      <c r="EN51">
        <v>3.632732691009182E-4</v>
      </c>
      <c r="EO51">
        <v>9.6267388644778208E-4</v>
      </c>
      <c r="EP51">
        <v>2.4596054568288414E-3</v>
      </c>
      <c r="EQ51">
        <v>-2.8396120632908236E-3</v>
      </c>
      <c r="ER51">
        <v>-3.0401334194871698E-3</v>
      </c>
      <c r="ES51">
        <v>1.6339319647864614E-4</v>
      </c>
      <c r="ET51">
        <v>8.6279873030984018E-4</v>
      </c>
      <c r="EU51">
        <v>-4.5453266192270287E-3</v>
      </c>
      <c r="EV51">
        <v>3.7551360580812109E-3</v>
      </c>
      <c r="EW51">
        <v>1.2875849626962553E-2</v>
      </c>
      <c r="EX51">
        <v>4.6319832539189741E-4</v>
      </c>
      <c r="EY51">
        <v>-3.652683617440429E-5</v>
      </c>
      <c r="EZ51">
        <v>4.2529704886348774E-3</v>
      </c>
      <c r="FA51">
        <v>7.629135981287175E-4</v>
      </c>
      <c r="FB51">
        <v>2.6590271346260243E-3</v>
      </c>
      <c r="FC51">
        <v>-8.366068868545896E-4</v>
      </c>
      <c r="FD51">
        <v>-1.0367269595657727E-3</v>
      </c>
      <c r="FE51">
        <v>5.6455898323751223E-3</v>
      </c>
      <c r="FF51">
        <v>3.1574074090834916E-3</v>
      </c>
      <c r="FG51">
        <v>4.1534234276796545E-3</v>
      </c>
      <c r="FH51">
        <v>-2.2382891347686781E-3</v>
      </c>
      <c r="FI51">
        <v>1.6339319647864614E-4</v>
      </c>
      <c r="FJ51">
        <v>-3.340990865471071E-3</v>
      </c>
      <c r="FK51">
        <v>8.5241465870241201E-3</v>
      </c>
      <c r="FL51">
        <v>4.6319832539189741E-4</v>
      </c>
      <c r="FM51">
        <v>6.6301848791107648E-4</v>
      </c>
      <c r="FN51">
        <v>-2.9398677152872744E-3</v>
      </c>
      <c r="FO51">
        <v>-1.3369821787558812E-3</v>
      </c>
      <c r="FP51">
        <v>-2.2382891347686781E-3</v>
      </c>
      <c r="FQ51">
        <v>-6.4551628533495234E-3</v>
      </c>
      <c r="FR51">
        <v>1.1623942785636021E-3</v>
      </c>
      <c r="FS51">
        <v>-7.3656186651203806E-4</v>
      </c>
      <c r="FT51">
        <v>2.2601440020935675E-3</v>
      </c>
      <c r="FU51">
        <v>2.858409051346942E-3</v>
      </c>
      <c r="FV51">
        <v>2.758723062130175E-3</v>
      </c>
      <c r="FW51">
        <v>2.9580851042577648E-3</v>
      </c>
      <c r="FX51">
        <v>3.35668999244526E-3</v>
      </c>
      <c r="FY51">
        <v>7.5324765335228507E-3</v>
      </c>
      <c r="FZ51">
        <v>-1.3320409403467133E-2</v>
      </c>
      <c r="GA51">
        <v>1.0801262565283675E-2</v>
      </c>
      <c r="GB51">
        <v>-2.9398677152872744E-3</v>
      </c>
      <c r="GC51">
        <v>1.6615208175007113E-3</v>
      </c>
      <c r="GD51">
        <v>1.3620747904091652E-3</v>
      </c>
      <c r="GE51">
        <v>2.2601440020935675E-3</v>
      </c>
      <c r="GF51">
        <v>6.6301848791107648E-4</v>
      </c>
      <c r="GG51">
        <v>-7.3656186651203806E-4</v>
      </c>
      <c r="GH51">
        <v>7.8300808212210544E-3</v>
      </c>
      <c r="GI51">
        <v>5.0489904311655414E-3</v>
      </c>
      <c r="GJ51">
        <v>-9.3666191720480731E-4</v>
      </c>
      <c r="GK51">
        <v>5.631133976636472E-4</v>
      </c>
      <c r="GL51">
        <v>-3.0401334194871698E-3</v>
      </c>
      <c r="GM51">
        <v>6.6301848791107648E-4</v>
      </c>
      <c r="GN51">
        <v>-3.1404091779066059E-3</v>
      </c>
      <c r="GO51">
        <v>2.1603983534147992E-3</v>
      </c>
      <c r="GP51">
        <v>3.0577512228432704E-3</v>
      </c>
      <c r="GQ51">
        <v>-3.3648184517234673E-4</v>
      </c>
      <c r="GR51">
        <v>-1.4739712155916089E-2</v>
      </c>
      <c r="GS51">
        <v>3.632732691009182E-4</v>
      </c>
      <c r="GT51">
        <v>-4.9470944028556403E-3</v>
      </c>
      <c r="GU51">
        <v>-3.3648184517234673E-4</v>
      </c>
      <c r="GV51">
        <v>-2.037928484929917E-3</v>
      </c>
      <c r="GW51">
        <v>1.6615208175007113E-3</v>
      </c>
      <c r="GX51">
        <v>7.8300808212210544E-3</v>
      </c>
      <c r="GY51">
        <v>-6.3652685417433922E-4</v>
      </c>
      <c r="GZ51">
        <v>4.6319832539189741E-4</v>
      </c>
      <c r="HA51">
        <v>1.4619000962070505E-3</v>
      </c>
      <c r="HB51">
        <v>2.5593212668531214E-3</v>
      </c>
      <c r="HC51">
        <v>-4.6457534332707499E-3</v>
      </c>
      <c r="HD51">
        <v>2.6333822679520274E-4</v>
      </c>
      <c r="HE51">
        <v>9.7128540078290915E-3</v>
      </c>
      <c r="HF51">
        <v>-4.4449098897155377E-3</v>
      </c>
      <c r="HG51">
        <v>4.3525076409591228E-3</v>
      </c>
      <c r="HH51">
        <v>-3.5416127941206824E-3</v>
      </c>
      <c r="HI51">
        <v>2.858409051346942E-3</v>
      </c>
      <c r="HJ51">
        <v>1.2875849626962553E-2</v>
      </c>
      <c r="HK51">
        <v>8.3258912334802405E-3</v>
      </c>
      <c r="HL51">
        <v>-5.6505766689411117E-3</v>
      </c>
      <c r="HM51">
        <v>1.6339319647864614E-4</v>
      </c>
      <c r="HN51">
        <v>-9.3666191720480731E-4</v>
      </c>
      <c r="HO51">
        <v>3.2570536649578715E-3</v>
      </c>
      <c r="HP51">
        <v>5.4467629105550142E-3</v>
      </c>
      <c r="HQ51">
        <v>-7.864748265963872E-3</v>
      </c>
      <c r="HR51">
        <v>7.629135981287175E-4</v>
      </c>
      <c r="HS51">
        <v>7.1355329935287098E-3</v>
      </c>
      <c r="HT51">
        <v>-3.7422749800051676E-3</v>
      </c>
      <c r="HU51">
        <v>4.8500448421278071E-3</v>
      </c>
      <c r="HV51">
        <v>3.1574074090834916E-3</v>
      </c>
      <c r="HW51">
        <v>-7.4618067877609733E-3</v>
      </c>
      <c r="HX51">
        <v>1.8611016983148547E-3</v>
      </c>
      <c r="HY51">
        <v>1.6615208175007113E-3</v>
      </c>
      <c r="HZ51">
        <v>-1.8376079714394382E-3</v>
      </c>
      <c r="IA51">
        <v>-3.0401334194871698E-3</v>
      </c>
      <c r="IB51">
        <v>4.4520348866247473E-3</v>
      </c>
      <c r="IC51">
        <v>6.343817615454459E-5</v>
      </c>
      <c r="ID51">
        <v>2.6333822679520274E-4</v>
      </c>
      <c r="IE51">
        <v>7.629135981287175E-4</v>
      </c>
      <c r="IF51">
        <v>-1.2368870883365018E-3</v>
      </c>
      <c r="IG51">
        <v>-1.0083833300052421E-2</v>
      </c>
      <c r="IH51">
        <v>-8.771960666273922E-3</v>
      </c>
      <c r="II51">
        <v>-4.5453266192270287E-3</v>
      </c>
      <c r="IJ51">
        <v>1.1623942785636021E-3</v>
      </c>
      <c r="IK51">
        <v>5.0489904311655414E-3</v>
      </c>
      <c r="IL51">
        <v>3.9542995719838991E-3</v>
      </c>
      <c r="IM51">
        <v>1.1690898367546108E-2</v>
      </c>
      <c r="IN51">
        <v>5.9437561119781096E-3</v>
      </c>
      <c r="IO51">
        <v>5.0489904311655414E-3</v>
      </c>
      <c r="IP51">
        <v>1.0702365270044102E-2</v>
      </c>
      <c r="IQ51">
        <v>1.6339319647864614E-4</v>
      </c>
      <c r="IR51">
        <v>3.2570536649578715E-3</v>
      </c>
      <c r="IS51">
        <v>6.6301848791107648E-4</v>
      </c>
      <c r="IT51">
        <v>8.6279873030984018E-4</v>
      </c>
      <c r="IU51">
        <v>1.4619000962070505E-3</v>
      </c>
      <c r="IV51">
        <v>4.2529704886348774E-3</v>
      </c>
      <c r="IW51">
        <v>1.3620747904091652E-3</v>
      </c>
      <c r="IX51">
        <v>-7.6632572316332019E-3</v>
      </c>
      <c r="IY51">
        <v>5.3473346231253625E-3</v>
      </c>
      <c r="IZ51">
        <v>1.9608772035111118E-3</v>
      </c>
      <c r="JA51">
        <v>-4.3445032427111684E-3</v>
      </c>
      <c r="JB51">
        <v>-8.366068868545896E-4</v>
      </c>
      <c r="JC51">
        <v>7.629135981287175E-4</v>
      </c>
      <c r="JD51">
        <v>4.5515522276035197E-3</v>
      </c>
      <c r="JE51">
        <v>5.5461813129831653E-3</v>
      </c>
      <c r="JF51">
        <v>5.631133976636472E-4</v>
      </c>
      <c r="JG51">
        <v>7.8300808212210544E-3</v>
      </c>
      <c r="JH51">
        <v>4.949522584065091E-3</v>
      </c>
      <c r="JI51">
        <v>3.0577512228432704E-3</v>
      </c>
      <c r="JJ51">
        <v>3.1574074090834916E-3</v>
      </c>
      <c r="JK51">
        <v>1.0625390685350621E-3</v>
      </c>
      <c r="JL51">
        <v>1.3620747904091652E-3</v>
      </c>
      <c r="JM51">
        <v>1.4619000962070505E-3</v>
      </c>
      <c r="JN51">
        <v>-3.8426211744599366E-3</v>
      </c>
      <c r="JO51">
        <v>4.7505572033848626E-3</v>
      </c>
      <c r="JP51">
        <v>1.3620747904091652E-3</v>
      </c>
      <c r="JQ51">
        <v>9.0196130788526823E-3</v>
      </c>
      <c r="JR51">
        <v>8.6279873030984018E-4</v>
      </c>
      <c r="JS51">
        <v>6.539822094259717E-3</v>
      </c>
      <c r="JT51">
        <v>9.6138490079957454E-3</v>
      </c>
      <c r="JU51">
        <v>-1.3650184250610202E-4</v>
      </c>
      <c r="JV51">
        <v>1.8877737078632023E-2</v>
      </c>
      <c r="JW51">
        <v>7.8300808212210544E-3</v>
      </c>
      <c r="JX51">
        <v>1.533999753983527E-2</v>
      </c>
      <c r="JY51">
        <v>2.0250151763215964E-2</v>
      </c>
      <c r="JZ51">
        <v>6.1424842525367269E-3</v>
      </c>
      <c r="KA51">
        <v>8.5241465870241201E-3</v>
      </c>
      <c r="KB51">
        <v>-9.3666191720480731E-4</v>
      </c>
      <c r="KC51">
        <v>4.949522584065091E-3</v>
      </c>
      <c r="KD51">
        <v>2.0606427545491047E-3</v>
      </c>
      <c r="KE51">
        <v>-2.538905400372386E-3</v>
      </c>
      <c r="KF51">
        <v>-4.7461903338724193E-3</v>
      </c>
      <c r="KG51">
        <v>-6.7570496480950414E-3</v>
      </c>
      <c r="KH51">
        <v>-9.1754305123767383E-3</v>
      </c>
      <c r="KI51">
        <v>6.937002121326123E-3</v>
      </c>
      <c r="KJ51">
        <v>2.5593212668531214E-3</v>
      </c>
      <c r="KK51">
        <v>8.6279873030984018E-4</v>
      </c>
      <c r="KL51">
        <v>2.758723062130175E-3</v>
      </c>
      <c r="KM51">
        <v>1.9608772035111118E-3</v>
      </c>
      <c r="KN51">
        <v>9.9108346063771519E-3</v>
      </c>
      <c r="KO51">
        <v>-1.4370872892053507E-3</v>
      </c>
      <c r="KP51">
        <v>-1.1368020159415019E-3</v>
      </c>
      <c r="KQ51">
        <v>-2.9398677152872744E-3</v>
      </c>
      <c r="KR51">
        <v>-1.6059442310408546E-2</v>
      </c>
      <c r="KS51">
        <v>2.3598797025701865E-3</v>
      </c>
      <c r="KT51">
        <v>5.1484483853973988E-3</v>
      </c>
      <c r="KU51">
        <v>2.2601440020935675E-3</v>
      </c>
      <c r="KV51">
        <v>9.3167751829659994E-3</v>
      </c>
      <c r="KW51">
        <v>1.4059398438559993E-2</v>
      </c>
      <c r="KX51">
        <v>1.7613162369737733E-3</v>
      </c>
      <c r="KY51">
        <v>4.4520348866247473E-3</v>
      </c>
      <c r="KZ51">
        <v>1.8611016983148547E-3</v>
      </c>
      <c r="LA51">
        <v>2.0606427545491047E-3</v>
      </c>
      <c r="LB51">
        <v>3.8547227732957058E-3</v>
      </c>
      <c r="LC51">
        <v>7.7308892325864461E-3</v>
      </c>
      <c r="LD51">
        <v>-1.5044110717446635E-2</v>
      </c>
      <c r="LE51">
        <v>-1.0367269595657727E-3</v>
      </c>
      <c r="LF51">
        <v>-5.2485262061929879E-3</v>
      </c>
      <c r="LG51">
        <v>-8.366068868545896E-4</v>
      </c>
      <c r="LH51">
        <v>4.949522584065091E-3</v>
      </c>
      <c r="LI51">
        <v>5.8443772299087522E-3</v>
      </c>
      <c r="LJ51">
        <v>-5.8516625332824578E-3</v>
      </c>
      <c r="LK51">
        <v>2.0606427545491047E-3</v>
      </c>
      <c r="LL51">
        <v>-1.1599674123883061E-2</v>
      </c>
      <c r="LM51">
        <v>2.6333822679520274E-4</v>
      </c>
      <c r="LN51">
        <v>-9.0745477884576452E-3</v>
      </c>
      <c r="LO51">
        <v>-1.9377632121462258E-3</v>
      </c>
      <c r="LP51">
        <v>-8.366068868545896E-4</v>
      </c>
      <c r="LQ51">
        <v>2.9580851042577648E-3</v>
      </c>
      <c r="LR51">
        <v>-3.1404091779066059E-3</v>
      </c>
      <c r="LS51">
        <v>5.4467629105550142E-3</v>
      </c>
      <c r="LT51">
        <v>-2.8396120632908236E-3</v>
      </c>
      <c r="LU51">
        <v>-5.3650184783939146E-4</v>
      </c>
      <c r="LV51">
        <v>6.937002121326123E-3</v>
      </c>
      <c r="LW51">
        <v>7.3340244590473936E-3</v>
      </c>
      <c r="LX51">
        <v>4.0538664561205074E-3</v>
      </c>
      <c r="LY51">
        <v>2.4596054568288414E-3</v>
      </c>
      <c r="LZ51">
        <v>-4.3648684550569403E-4</v>
      </c>
      <c r="MA51">
        <v>2.3184713196173518E-2</v>
      </c>
      <c r="MB51">
        <v>2.2207482589722088E-2</v>
      </c>
      <c r="MC51">
        <v>8.6279873030984018E-4</v>
      </c>
      <c r="MD51">
        <v>1.6339319647864614E-4</v>
      </c>
      <c r="ME51">
        <v>-3.3648184517234673E-4</v>
      </c>
      <c r="MF51">
        <v>-7.2603969179965448E-3</v>
      </c>
      <c r="MG51">
        <v>1.1623942785636021E-3</v>
      </c>
      <c r="MH51">
        <v>9.7128540078290915E-3</v>
      </c>
      <c r="MI51">
        <v>9.2177309596393649E-3</v>
      </c>
      <c r="MJ51">
        <v>3.5559328701715068E-3</v>
      </c>
      <c r="MK51">
        <v>-2.3648684483904941E-4</v>
      </c>
      <c r="ML51">
        <v>6.3411729080681501E-3</v>
      </c>
      <c r="MM51">
        <v>4.7505572033848626E-3</v>
      </c>
      <c r="MN51">
        <v>1.4619000962070505E-3</v>
      </c>
      <c r="MO51">
        <v>3.9542995719838991E-3</v>
      </c>
      <c r="MP51">
        <v>5.8443772299087522E-3</v>
      </c>
      <c r="MQ51">
        <v>-5.3490236687166329E-3</v>
      </c>
      <c r="MR51">
        <v>-1.3827072027671491E-2</v>
      </c>
      <c r="MS51">
        <v>-2.4386899370425451E-3</v>
      </c>
      <c r="MT51">
        <v>8.6279873030984018E-4</v>
      </c>
      <c r="MU51">
        <v>7.2347836511457795E-3</v>
      </c>
      <c r="MV51">
        <v>5.0489904311655414E-3</v>
      </c>
      <c r="MW51">
        <v>-2.2382891347686781E-3</v>
      </c>
      <c r="MX51">
        <v>3.632732691009182E-4</v>
      </c>
      <c r="MY51">
        <v>4.3525076409591228E-3</v>
      </c>
      <c r="MZ51">
        <v>1.681557697239331E-2</v>
      </c>
      <c r="NA51">
        <v>1.533999753983527E-2</v>
      </c>
      <c r="NB51">
        <v>7.8300808212210544E-3</v>
      </c>
      <c r="NC51">
        <v>-2.3648684483904941E-4</v>
      </c>
      <c r="ND51">
        <v>-4.2441066761894231E-3</v>
      </c>
      <c r="NE51">
        <v>-3.340990865471071E-3</v>
      </c>
      <c r="NF51">
        <v>-3.3648184517234673E-4</v>
      </c>
      <c r="NG51">
        <v>1.2622395185247267E-3</v>
      </c>
      <c r="NH51">
        <v>-5.3650184783939146E-4</v>
      </c>
      <c r="NI51">
        <v>-3.6419388538988279E-3</v>
      </c>
      <c r="NJ51">
        <v>4.6319832539189741E-4</v>
      </c>
      <c r="NK51">
        <v>-1.0367269595657727E-3</v>
      </c>
      <c r="NL51">
        <v>1.6615208175007113E-3</v>
      </c>
      <c r="NM51">
        <v>3.5559328701715068E-3</v>
      </c>
      <c r="NN51">
        <v>-3.3648184517234673E-4</v>
      </c>
      <c r="NO51">
        <v>-9.3772264973214173E-3</v>
      </c>
      <c r="NP51">
        <v>-3.8426211744599366E-3</v>
      </c>
      <c r="NQ51">
        <v>-6.1533671667371977E-3</v>
      </c>
      <c r="NR51">
        <v>-9.3666191720480731E-4</v>
      </c>
      <c r="NS51">
        <v>6.6301848791107648E-4</v>
      </c>
      <c r="NT51">
        <v>-1.4370872892053507E-3</v>
      </c>
      <c r="NU51">
        <v>-2.538905400372386E-3</v>
      </c>
      <c r="NV51">
        <v>6.7384318267896381E-3</v>
      </c>
      <c r="NW51">
        <v>1.2622395185247267E-3</v>
      </c>
      <c r="NX51">
        <v>4.4520348866247473E-3</v>
      </c>
      <c r="NY51">
        <v>6.539822094259717E-3</v>
      </c>
      <c r="NZ51">
        <v>6.937002121326123E-3</v>
      </c>
      <c r="OA51">
        <v>1.0405614686729682E-2</v>
      </c>
      <c r="OB51">
        <v>1.3620747904091652E-3</v>
      </c>
      <c r="OC51">
        <v>3.8547227732957058E-3</v>
      </c>
      <c r="OD51">
        <v>8.4250238234003239E-3</v>
      </c>
      <c r="OE51">
        <v>-7.3656186651203806E-4</v>
      </c>
      <c r="OF51">
        <v>1.8611016983148547E-3</v>
      </c>
      <c r="OG51">
        <v>3.8547227732957058E-3</v>
      </c>
      <c r="OH51">
        <v>9.3167751829659994E-3</v>
      </c>
      <c r="OI51">
        <v>2.9580851042577648E-3</v>
      </c>
      <c r="OJ51">
        <v>2.3598797025701865E-3</v>
      </c>
      <c r="OK51">
        <v>5.9437561119781096E-3</v>
      </c>
      <c r="OL51">
        <v>-1.7374627608004469E-3</v>
      </c>
      <c r="OM51">
        <v>6.6391318912527916E-3</v>
      </c>
      <c r="ON51">
        <v>7.1355329935287098E-3</v>
      </c>
      <c r="OO51">
        <v>6.1424842525367269E-3</v>
      </c>
      <c r="OP51">
        <v>1.0625390685350621E-3</v>
      </c>
      <c r="OQ51">
        <v>1.7613162369737733E-3</v>
      </c>
      <c r="OR51">
        <v>2.2601440020935675E-3</v>
      </c>
      <c r="OS51">
        <v>-1.3650184250610202E-4</v>
      </c>
      <c r="OT51">
        <v>1.2974532214500069E-2</v>
      </c>
      <c r="OU51">
        <v>7.9292625718602461E-3</v>
      </c>
      <c r="OV51">
        <v>3.7551360580812109E-3</v>
      </c>
      <c r="OW51">
        <v>9.2177309596393649E-3</v>
      </c>
      <c r="OX51">
        <v>3.5559328701715068E-3</v>
      </c>
      <c r="OY51">
        <v>2.6500172108387222E-2</v>
      </c>
      <c r="OZ51">
        <v>1.0306678253307413E-2</v>
      </c>
      <c r="PA51">
        <v>5.8443772299087522E-3</v>
      </c>
      <c r="PB51">
        <v>6.539822094259717E-3</v>
      </c>
      <c r="PC51">
        <v>6.2418335149501602E-3</v>
      </c>
      <c r="PD51">
        <v>-1.1296322081514359E-2</v>
      </c>
      <c r="PE51">
        <v>1.6615208175007113E-3</v>
      </c>
      <c r="PF51">
        <v>3.2570536649578715E-3</v>
      </c>
      <c r="PG51">
        <v>3.632732691009182E-4</v>
      </c>
      <c r="PH51">
        <v>-3.652683617440429E-5</v>
      </c>
      <c r="PI51">
        <v>-8.366068868545896E-4</v>
      </c>
      <c r="PJ51">
        <v>-3.6419388538988279E-3</v>
      </c>
      <c r="PK51">
        <v>-3.3648184517234673E-4</v>
      </c>
      <c r="PL51">
        <v>3.8547227732957058E-3</v>
      </c>
      <c r="PM51">
        <v>8.9205394175045014E-3</v>
      </c>
      <c r="PN51">
        <v>-3.9429774392840912E-3</v>
      </c>
      <c r="PO51">
        <v>-2.3648684483904941E-4</v>
      </c>
      <c r="PP51">
        <v>-1.7374627608004469E-3</v>
      </c>
      <c r="PQ51">
        <v>1.7613162369737733E-3</v>
      </c>
      <c r="PR51">
        <v>-2.3384845158454259E-3</v>
      </c>
      <c r="PS51">
        <v>-9.3666191720480731E-4</v>
      </c>
      <c r="PT51">
        <v>-2.6391309078479044E-3</v>
      </c>
      <c r="PU51">
        <v>-1.8376079714394382E-3</v>
      </c>
      <c r="PV51">
        <v>3.4563163935239158E-3</v>
      </c>
      <c r="PW51">
        <v>2.0606427545491047E-3</v>
      </c>
      <c r="PX51">
        <v>7.1355329935287098E-3</v>
      </c>
      <c r="PY51">
        <v>1.1592089020101465E-2</v>
      </c>
      <c r="PZ51">
        <v>8.0284344864553249E-3</v>
      </c>
      <c r="QA51">
        <v>1.8611016983148547E-3</v>
      </c>
      <c r="QB51">
        <v>-2.4386899370425451E-3</v>
      </c>
      <c r="QC51">
        <v>9.8118492066427889E-3</v>
      </c>
      <c r="QD51">
        <v>3.35668999244526E-3</v>
      </c>
      <c r="QE51">
        <v>-7.9655090096635104E-3</v>
      </c>
      <c r="QF51">
        <v>-3.5416127941206824E-3</v>
      </c>
      <c r="QG51">
        <v>-9.9828588969777966E-3</v>
      </c>
      <c r="QH51">
        <v>-4.1437201881264129E-3</v>
      </c>
      <c r="QI51">
        <v>-8.5702867722758889E-3</v>
      </c>
      <c r="QJ51">
        <v>1.5617154379079187E-3</v>
      </c>
      <c r="QK51">
        <v>-3.3648184517234673E-4</v>
      </c>
      <c r="QL51">
        <v>-6.1533671667371977E-3</v>
      </c>
      <c r="QM51">
        <v>-8.366068868545896E-4</v>
      </c>
      <c r="QN51">
        <v>-9.1754305123767383E-3</v>
      </c>
      <c r="QO51">
        <v>1.1690898367546108E-2</v>
      </c>
      <c r="QP51">
        <v>6.6301848791107648E-4</v>
      </c>
      <c r="QQ51">
        <v>4.2529704886348774E-3</v>
      </c>
      <c r="QR51">
        <v>4.7505572033848626E-3</v>
      </c>
      <c r="QS51">
        <v>-8.2678521714526273E-3</v>
      </c>
      <c r="QT51">
        <v>-5.6505766689411117E-3</v>
      </c>
      <c r="QU51">
        <v>-6.8576988354378098E-3</v>
      </c>
      <c r="QV51">
        <v>-1.1296322081514359E-2</v>
      </c>
      <c r="QW51">
        <v>-1.9377632121462258E-3</v>
      </c>
      <c r="QX51">
        <v>2.6590271346260243E-3</v>
      </c>
      <c r="QY51">
        <v>4.2529704886348774E-3</v>
      </c>
      <c r="QZ51">
        <v>-2.538905400372386E-3</v>
      </c>
      <c r="RA51">
        <v>1.7613162369737733E-3</v>
      </c>
      <c r="RB51">
        <v>-3.4412967986511031E-3</v>
      </c>
      <c r="RC51">
        <v>-2.4386899370425451E-3</v>
      </c>
      <c r="RD51">
        <v>-1.7374627608004469E-3</v>
      </c>
      <c r="RE51">
        <v>-7.3610967821368129E-3</v>
      </c>
      <c r="RF51">
        <v>-9.3666191720480731E-4</v>
      </c>
      <c r="RG51">
        <v>1.3566423323819087E-2</v>
      </c>
      <c r="RH51">
        <v>3.4563163935239158E-3</v>
      </c>
      <c r="RI51">
        <v>-2.538905400372386E-3</v>
      </c>
      <c r="RJ51">
        <v>8.3258912334802405E-3</v>
      </c>
      <c r="RK51">
        <v>-6.6564105899916941E-3</v>
      </c>
      <c r="RL51">
        <v>3.7551360580812109E-3</v>
      </c>
      <c r="RM51">
        <v>-1.9377632121462258E-3</v>
      </c>
      <c r="RN51">
        <v>1.2622395185247267E-3</v>
      </c>
      <c r="RO51">
        <v>7.2347836511457795E-3</v>
      </c>
      <c r="RP51">
        <v>1.9171984542870665E-2</v>
      </c>
    </row>
    <row r="52" spans="1:484" x14ac:dyDescent="0.15">
      <c r="A52" s="1" t="s">
        <v>50</v>
      </c>
      <c r="B52">
        <v>8.8526586682477499E-3</v>
      </c>
      <c r="C52">
        <v>7.8369565496502023E-5</v>
      </c>
      <c r="D52">
        <v>2.6590271346260243E-3</v>
      </c>
      <c r="E52">
        <v>8.9205394175045014E-3</v>
      </c>
      <c r="F52">
        <v>2.3868206851645011E-2</v>
      </c>
      <c r="G52">
        <v>-2.1381037918005554E-3</v>
      </c>
      <c r="H52">
        <v>4.3525076409591228E-3</v>
      </c>
      <c r="I52">
        <v>5.1484483853973988E-3</v>
      </c>
      <c r="J52">
        <v>1.858340300733842E-2</v>
      </c>
      <c r="K52">
        <v>1.3467799131224733E-2</v>
      </c>
      <c r="L52">
        <v>1.8092653623194795E-2</v>
      </c>
      <c r="M52">
        <v>1.4946141685984635E-2</v>
      </c>
      <c r="N52">
        <v>3.632732691009182E-4</v>
      </c>
      <c r="O52">
        <v>1.3369165210939621E-2</v>
      </c>
      <c r="P52">
        <v>3.632732691009182E-4</v>
      </c>
      <c r="Q52">
        <v>1.9270047793746001E-2</v>
      </c>
      <c r="R52">
        <v>5.1484483853973988E-3</v>
      </c>
      <c r="S52">
        <v>1.2382290562602266E-2</v>
      </c>
      <c r="T52">
        <v>1.0625390685350621E-3</v>
      </c>
      <c r="U52">
        <v>1.0108776016366257E-2</v>
      </c>
      <c r="V52">
        <v>2.0446057337356063E-2</v>
      </c>
      <c r="W52">
        <v>7.7308892325864461E-3</v>
      </c>
      <c r="X52">
        <v>1.5241548118146115E-2</v>
      </c>
      <c r="Y52">
        <v>7.433255419188347E-3</v>
      </c>
      <c r="Z52">
        <v>1.1493269908404874E-2</v>
      </c>
      <c r="AA52">
        <v>-1.0993062033701234E-2</v>
      </c>
      <c r="AB52">
        <v>5.1484483853973988E-3</v>
      </c>
      <c r="AC52">
        <v>1.1888487777396602E-2</v>
      </c>
      <c r="AD52">
        <v>1.5617154379079187E-3</v>
      </c>
      <c r="AE52">
        <v>6.0431251188666412E-3</v>
      </c>
      <c r="AF52">
        <v>5.8443772299087522E-3</v>
      </c>
      <c r="AG52">
        <v>1.6520635221250458E-2</v>
      </c>
      <c r="AH52">
        <v>5.9437561119781096E-3</v>
      </c>
      <c r="AI52">
        <v>-4.8466373230583656E-3</v>
      </c>
      <c r="AJ52">
        <v>1.583209931641134E-2</v>
      </c>
      <c r="AK52">
        <v>2.9580851042577648E-3</v>
      </c>
      <c r="AL52">
        <v>1.0801262565283675E-2</v>
      </c>
      <c r="AM52">
        <v>5.6455898323751223E-3</v>
      </c>
      <c r="AN52">
        <v>1.9956221422590046E-2</v>
      </c>
      <c r="AO52">
        <v>-2.037928484929917E-3</v>
      </c>
      <c r="AP52">
        <v>8.0284344864553249E-3</v>
      </c>
      <c r="AQ52">
        <v>6.2418335149501602E-3</v>
      </c>
      <c r="AR52">
        <v>5.2540557755594589E-2</v>
      </c>
      <c r="AS52">
        <v>1.3369165210939621E-2</v>
      </c>
      <c r="AT52">
        <v>1.8611016983148547E-3</v>
      </c>
      <c r="AU52">
        <v>1.8611016983148547E-3</v>
      </c>
      <c r="AV52">
        <v>1.5617154379079187E-3</v>
      </c>
      <c r="AW52">
        <v>1.1592089020101465E-2</v>
      </c>
      <c r="AX52">
        <v>9.7128540078290915E-3</v>
      </c>
      <c r="AY52">
        <v>9.6267388644778208E-4</v>
      </c>
      <c r="AZ52">
        <v>1.7110431758548355E-2</v>
      </c>
      <c r="BA52">
        <v>6.539822094259717E-3</v>
      </c>
      <c r="BB52">
        <v>1.0405614686729682E-2</v>
      </c>
      <c r="BC52">
        <v>1.9956221422590046E-2</v>
      </c>
      <c r="BD52">
        <v>1.0504541332702422E-2</v>
      </c>
      <c r="BE52">
        <v>1.4355066897817336E-2</v>
      </c>
      <c r="BF52">
        <v>1.4552130648578212E-2</v>
      </c>
      <c r="BG52">
        <v>-6.9583581540593161E-3</v>
      </c>
      <c r="BH52">
        <v>7.5324765335228507E-3</v>
      </c>
      <c r="BI52">
        <v>1.8681523990589602E-2</v>
      </c>
      <c r="BJ52">
        <v>1.593049061869959E-2</v>
      </c>
      <c r="BK52">
        <v>2.4746298522290894E-2</v>
      </c>
      <c r="BL52">
        <v>2.4746298522290894E-2</v>
      </c>
      <c r="BM52">
        <v>6.8377219028281063E-3</v>
      </c>
      <c r="BN52">
        <v>1.681557697239331E-2</v>
      </c>
      <c r="BO52">
        <v>1.1493269908404874E-2</v>
      </c>
      <c r="BP52">
        <v>1.0603458193161917E-2</v>
      </c>
      <c r="BQ52">
        <v>6.2418335149501602E-3</v>
      </c>
      <c r="BR52">
        <v>7.433255419188347E-3</v>
      </c>
      <c r="BS52">
        <v>-4.7461903338724193E-3</v>
      </c>
      <c r="BT52">
        <v>2.758723062130175E-3</v>
      </c>
      <c r="BU52">
        <v>4.7505572033848626E-3</v>
      </c>
      <c r="BV52">
        <v>1.0009810208971921E-2</v>
      </c>
      <c r="BW52">
        <v>5.4467629105550142E-3</v>
      </c>
      <c r="BX52">
        <v>9.0196130788526823E-3</v>
      </c>
      <c r="BY52">
        <v>1.7208697370576516E-2</v>
      </c>
      <c r="BZ52">
        <v>3.632732691009182E-4</v>
      </c>
      <c r="CA52">
        <v>8.4250238234003239E-3</v>
      </c>
      <c r="CB52">
        <v>-3.0401334194871698E-3</v>
      </c>
      <c r="CC52">
        <v>1.6618958804241021E-2</v>
      </c>
      <c r="CD52">
        <v>1.1394441030526352E-2</v>
      </c>
      <c r="CE52">
        <v>3.7551360580812109E-3</v>
      </c>
      <c r="CF52">
        <v>8.4250238234003239E-3</v>
      </c>
      <c r="CG52">
        <v>2.3184713196173518E-2</v>
      </c>
      <c r="CH52">
        <v>-6.5557816590891792E-3</v>
      </c>
      <c r="CI52">
        <v>5.1484483853973988E-3</v>
      </c>
      <c r="CJ52">
        <v>9.6267388644778208E-4</v>
      </c>
      <c r="CK52">
        <v>5.3473346231253625E-3</v>
      </c>
      <c r="CL52">
        <v>4.5515522276035197E-3</v>
      </c>
      <c r="CM52">
        <v>8.4250238234003239E-3</v>
      </c>
      <c r="CN52">
        <v>1.0108776016366257E-2</v>
      </c>
      <c r="CO52">
        <v>7.3340244590473936E-3</v>
      </c>
      <c r="CP52">
        <v>-4.3445032427111684E-3</v>
      </c>
      <c r="CQ52">
        <v>7.1355329935287098E-3</v>
      </c>
      <c r="CR52">
        <v>6.2418335149501602E-3</v>
      </c>
      <c r="CS52">
        <v>6.937002121326123E-3</v>
      </c>
      <c r="CT52">
        <v>2.0250151763215964E-2</v>
      </c>
      <c r="CU52">
        <v>4.4520348866247473E-3</v>
      </c>
      <c r="CV52">
        <v>1.5617154379079187E-3</v>
      </c>
      <c r="CW52">
        <v>-7.3610967821368129E-3</v>
      </c>
      <c r="CX52">
        <v>3.1574074090834916E-3</v>
      </c>
      <c r="CY52">
        <v>5.5461813129831653E-3</v>
      </c>
      <c r="CZ52">
        <v>7.8300808212210544E-3</v>
      </c>
      <c r="DA52">
        <v>3.6555394243651101E-3</v>
      </c>
      <c r="DB52">
        <v>1.1888487777396602E-2</v>
      </c>
      <c r="DC52">
        <v>4.0538664561205074E-3</v>
      </c>
      <c r="DD52">
        <v>1.2622395185247267E-3</v>
      </c>
      <c r="DE52">
        <v>2.1603983534147992E-3</v>
      </c>
      <c r="DF52">
        <v>1.6615208175007113E-3</v>
      </c>
      <c r="DG52">
        <v>9.4158095975059551E-3</v>
      </c>
      <c r="DH52">
        <v>4.5515522276035197E-3</v>
      </c>
      <c r="DI52">
        <v>8.6279873030984018E-4</v>
      </c>
      <c r="DJ52">
        <v>-1.1368020159415019E-3</v>
      </c>
      <c r="DK52">
        <v>1.2622395185247267E-3</v>
      </c>
      <c r="DL52">
        <v>-3.8426211744599366E-3</v>
      </c>
      <c r="DM52">
        <v>9.4158095975059551E-3</v>
      </c>
      <c r="DN52">
        <v>8.6232595262994548E-3</v>
      </c>
      <c r="DO52">
        <v>-3.3648184517234673E-4</v>
      </c>
      <c r="DP52">
        <v>7.7308892325864461E-3</v>
      </c>
      <c r="DQ52">
        <v>-1.1296322081514359E-2</v>
      </c>
      <c r="DR52">
        <v>3.2570536649578715E-3</v>
      </c>
      <c r="DS52">
        <v>3.632732691009182E-4</v>
      </c>
      <c r="DT52">
        <v>5.1484483853973988E-3</v>
      </c>
      <c r="DU52">
        <v>3.6555394243651101E-3</v>
      </c>
      <c r="DV52">
        <v>3.2570536649578715E-3</v>
      </c>
      <c r="DW52">
        <v>2.4596054568288414E-3</v>
      </c>
      <c r="DX52">
        <v>1.3960822855652047E-2</v>
      </c>
      <c r="DY52">
        <v>-1.5551647651652723E-2</v>
      </c>
      <c r="DZ52">
        <v>-4.8466373230583656E-3</v>
      </c>
      <c r="EA52">
        <v>7.433255419188347E-3</v>
      </c>
      <c r="EB52">
        <v>4.5515522276035197E-3</v>
      </c>
      <c r="EC52">
        <v>3.4563163935239158E-3</v>
      </c>
      <c r="ED52">
        <v>1.9760219853950049E-2</v>
      </c>
      <c r="EE52">
        <v>2.4596054568288414E-3</v>
      </c>
      <c r="EF52">
        <v>7.433255419188347E-3</v>
      </c>
      <c r="EG52">
        <v>5.9437561119781096E-3</v>
      </c>
      <c r="EH52">
        <v>2.4356130745199066E-2</v>
      </c>
      <c r="EI52">
        <v>5.9437561119781096E-3</v>
      </c>
      <c r="EJ52">
        <v>3.5559328701715068E-3</v>
      </c>
      <c r="EK52">
        <v>1.8611016983148547E-3</v>
      </c>
      <c r="EL52">
        <v>-7.1597071932978833E-3</v>
      </c>
      <c r="EM52">
        <v>5.1484483853973988E-3</v>
      </c>
      <c r="EN52">
        <v>4.7505572033848626E-3</v>
      </c>
      <c r="EO52">
        <v>4.1534234276796545E-3</v>
      </c>
      <c r="EP52">
        <v>1.7613162369737733E-3</v>
      </c>
      <c r="EQ52">
        <v>1.2974532214500069E-2</v>
      </c>
      <c r="ER52">
        <v>1.3171868179619952E-2</v>
      </c>
      <c r="ES52">
        <v>7.5324765335228507E-3</v>
      </c>
      <c r="ET52">
        <v>6.2418335149501602E-3</v>
      </c>
      <c r="EU52">
        <v>1.0504541332702422E-2</v>
      </c>
      <c r="EV52">
        <v>3.9542995719838991E-3</v>
      </c>
      <c r="EW52">
        <v>-6.5557816590891792E-3</v>
      </c>
      <c r="EX52">
        <v>1.2622395185247267E-3</v>
      </c>
      <c r="EY52">
        <v>-9.3666191720480731E-4</v>
      </c>
      <c r="EZ52">
        <v>-3.3648184517234673E-4</v>
      </c>
      <c r="FA52">
        <v>1.8611016983148547E-3</v>
      </c>
      <c r="FB52">
        <v>6.6301848791107648E-4</v>
      </c>
      <c r="FC52">
        <v>1.0405614686729682E-2</v>
      </c>
      <c r="FD52">
        <v>5.4467629105550142E-3</v>
      </c>
      <c r="FE52">
        <v>1.6339319647864614E-4</v>
      </c>
      <c r="FF52">
        <v>7.1355329935287098E-3</v>
      </c>
      <c r="FG52">
        <v>5.631133976636472E-4</v>
      </c>
      <c r="FH52">
        <v>5.744988470695607E-3</v>
      </c>
      <c r="FI52">
        <v>2.0606427545491047E-3</v>
      </c>
      <c r="FJ52">
        <v>8.4250238234003239E-3</v>
      </c>
      <c r="FK52">
        <v>9.6267388644778208E-4</v>
      </c>
      <c r="FL52">
        <v>3.4563163935239158E-3</v>
      </c>
      <c r="FM52">
        <v>1.0405614686729682E-2</v>
      </c>
      <c r="FN52">
        <v>4.1534234276796545E-3</v>
      </c>
      <c r="FO52">
        <v>5.2478964487283168E-3</v>
      </c>
      <c r="FP52">
        <v>2.2601440020935675E-3</v>
      </c>
      <c r="FQ52">
        <v>8.4250238234003239E-3</v>
      </c>
      <c r="FR52">
        <v>1.1888487777396602E-2</v>
      </c>
      <c r="FS52">
        <v>3.7551360580812109E-3</v>
      </c>
      <c r="FT52">
        <v>2.3598797025701865E-3</v>
      </c>
      <c r="FU52">
        <v>7.629135981287175E-4</v>
      </c>
      <c r="FV52">
        <v>6.937002121326123E-3</v>
      </c>
      <c r="FW52">
        <v>5.3473346231253625E-3</v>
      </c>
      <c r="FX52">
        <v>1.0504541332702422E-2</v>
      </c>
      <c r="FY52">
        <v>4.8500448421278071E-3</v>
      </c>
      <c r="FZ52">
        <v>2.3477696254082539E-2</v>
      </c>
      <c r="GA52">
        <v>9.4158095975059551E-3</v>
      </c>
      <c r="GB52">
        <v>1.5044620193130045E-2</v>
      </c>
      <c r="GC52">
        <v>1.6615208175007113E-3</v>
      </c>
      <c r="GD52">
        <v>1.0625390685350621E-3</v>
      </c>
      <c r="GE52">
        <v>7.5324765335228507E-3</v>
      </c>
      <c r="GF52">
        <v>7.0362724842408103E-3</v>
      </c>
      <c r="GG52">
        <v>7.3340244590473936E-3</v>
      </c>
      <c r="GH52">
        <v>2.3598797025701865E-3</v>
      </c>
      <c r="GI52">
        <v>3.1574074090834916E-3</v>
      </c>
      <c r="GJ52">
        <v>5.4467629105550142E-3</v>
      </c>
      <c r="GK52">
        <v>3.6555394243651101E-3</v>
      </c>
      <c r="GL52">
        <v>4.8500448421278071E-3</v>
      </c>
      <c r="GM52">
        <v>-2.4386899370425451E-3</v>
      </c>
      <c r="GN52">
        <v>2.758723062130175E-3</v>
      </c>
      <c r="GO52">
        <v>-3.340990865471071E-3</v>
      </c>
      <c r="GP52">
        <v>1.3620747904091652E-3</v>
      </c>
      <c r="GQ52">
        <v>2.5593212668531214E-3</v>
      </c>
      <c r="GR52">
        <v>3.1840249850048852E-2</v>
      </c>
      <c r="GS52">
        <v>5.4467629105550142E-3</v>
      </c>
      <c r="GT52">
        <v>8.9205394175045014E-3</v>
      </c>
      <c r="GU52">
        <v>1.5241548118146115E-2</v>
      </c>
      <c r="GV52">
        <v>1.5143089003214028E-2</v>
      </c>
      <c r="GW52">
        <v>6.6391318912527916E-3</v>
      </c>
      <c r="GX52">
        <v>1.7110431758548355E-2</v>
      </c>
      <c r="GY52">
        <v>6.2418335149501602E-3</v>
      </c>
      <c r="GZ52">
        <v>1.0504541332702422E-2</v>
      </c>
      <c r="HA52">
        <v>1.1196753968500738E-2</v>
      </c>
      <c r="HB52">
        <v>7.0362724842408103E-3</v>
      </c>
      <c r="HC52">
        <v>7.9292625718602461E-3</v>
      </c>
      <c r="HD52">
        <v>4.2529704886348774E-3</v>
      </c>
      <c r="HE52">
        <v>1.1789697952668208E-2</v>
      </c>
      <c r="HF52">
        <v>3.8547227732957058E-3</v>
      </c>
      <c r="HG52">
        <v>8.4250238234003239E-3</v>
      </c>
      <c r="HH52">
        <v>1.0625390685350621E-3</v>
      </c>
      <c r="HI52">
        <v>8.9205394175045014E-3</v>
      </c>
      <c r="HJ52">
        <v>8.1275965669570169E-3</v>
      </c>
      <c r="HK52">
        <v>8.2267488153154669E-3</v>
      </c>
      <c r="HL52">
        <v>7.3340244590473936E-3</v>
      </c>
      <c r="HM52">
        <v>2.858409051346942E-3</v>
      </c>
      <c r="HN52">
        <v>2.4596054568288414E-3</v>
      </c>
      <c r="HO52">
        <v>4.0538664561205074E-3</v>
      </c>
      <c r="HP52">
        <v>9.7128540078290915E-3</v>
      </c>
      <c r="HQ52">
        <v>1.0009810208971921E-2</v>
      </c>
      <c r="HR52">
        <v>7.629135981287175E-4</v>
      </c>
      <c r="HS52">
        <v>1.4453603627462999E-2</v>
      </c>
      <c r="HT52">
        <v>-7.9655090096635104E-3</v>
      </c>
      <c r="HU52">
        <v>1.583209931641134E-2</v>
      </c>
      <c r="HV52">
        <v>-5.2485262061929879E-3</v>
      </c>
      <c r="HW52">
        <v>2.162068550686979E-2</v>
      </c>
      <c r="HX52">
        <v>1.0999027818573332E-2</v>
      </c>
      <c r="HY52">
        <v>7.6316878040045347E-3</v>
      </c>
      <c r="HZ52">
        <v>1.0801262565283675E-2</v>
      </c>
      <c r="IA52">
        <v>-2.4386899370425451E-3</v>
      </c>
      <c r="IB52">
        <v>5.2478964487283168E-3</v>
      </c>
      <c r="IC52">
        <v>1.7613162369737733E-3</v>
      </c>
      <c r="ID52">
        <v>3.2570536649578715E-3</v>
      </c>
      <c r="IE52">
        <v>3.632732691009182E-4</v>
      </c>
      <c r="IF52">
        <v>5.631133976636472E-4</v>
      </c>
      <c r="IG52">
        <v>1.0999027818573332E-2</v>
      </c>
      <c r="IH52">
        <v>8.6232595262994548E-3</v>
      </c>
      <c r="II52">
        <v>6.6391318912527916E-3</v>
      </c>
      <c r="IJ52">
        <v>8.0284344864553249E-3</v>
      </c>
      <c r="IK52">
        <v>1.1394441030526352E-2</v>
      </c>
      <c r="IL52">
        <v>4.1534234276796545E-3</v>
      </c>
      <c r="IM52">
        <v>1.0504541332702422E-2</v>
      </c>
      <c r="IN52">
        <v>6.7384318267896381E-3</v>
      </c>
      <c r="IO52">
        <v>8.8214559395933777E-3</v>
      </c>
      <c r="IP52">
        <v>9.7128540078290915E-3</v>
      </c>
      <c r="IQ52">
        <v>1.1987267843659557E-2</v>
      </c>
      <c r="IR52">
        <v>4.5515522276035197E-3</v>
      </c>
      <c r="IS52">
        <v>-3.3648184517234673E-4</v>
      </c>
      <c r="IT52">
        <v>2.9580851042577648E-3</v>
      </c>
      <c r="IU52">
        <v>3.5559328701715068E-3</v>
      </c>
      <c r="IV52">
        <v>1.9608772035111118E-3</v>
      </c>
      <c r="IW52">
        <v>9.3167751829659994E-3</v>
      </c>
      <c r="IX52">
        <v>9.9108346063771519E-3</v>
      </c>
      <c r="IY52">
        <v>-3.2406949925621736E-3</v>
      </c>
      <c r="IZ52">
        <v>4.8500448421278071E-3</v>
      </c>
      <c r="JA52">
        <v>2.0348109347660254E-2</v>
      </c>
      <c r="JB52">
        <v>2.0606427545491047E-3</v>
      </c>
      <c r="JC52">
        <v>4.7505572033848626E-3</v>
      </c>
      <c r="JD52">
        <v>4.5515522276035197E-3</v>
      </c>
      <c r="JE52">
        <v>-2.2382891347686781E-3</v>
      </c>
      <c r="JF52">
        <v>-8.872812867458682E-3</v>
      </c>
      <c r="JG52">
        <v>-1.0689893924663943E-2</v>
      </c>
      <c r="JH52">
        <v>4.4520348866247473E-3</v>
      </c>
      <c r="JI52">
        <v>2.6333822679520274E-4</v>
      </c>
      <c r="JJ52">
        <v>3.1574074090834916E-3</v>
      </c>
      <c r="JK52">
        <v>-3.652683617440429E-5</v>
      </c>
      <c r="JL52">
        <v>1.0504541332702422E-2</v>
      </c>
      <c r="JM52">
        <v>5.744988470695607E-3</v>
      </c>
      <c r="JN52">
        <v>1.4453603627462999E-2</v>
      </c>
      <c r="JO52">
        <v>2.858409051346942E-3</v>
      </c>
      <c r="JP52">
        <v>1.4355066897817336E-2</v>
      </c>
      <c r="JQ52">
        <v>5.0489904311655414E-3</v>
      </c>
      <c r="JR52">
        <v>1.0625390685350621E-3</v>
      </c>
      <c r="JS52">
        <v>8.6279873030984018E-4</v>
      </c>
      <c r="JT52">
        <v>1.5617154379079187E-3</v>
      </c>
      <c r="JU52">
        <v>6.1424842525367269E-3</v>
      </c>
      <c r="JV52">
        <v>-3.652683617440429E-5</v>
      </c>
      <c r="JW52">
        <v>2.7570471407835518E-2</v>
      </c>
      <c r="JX52">
        <v>-8.4694650753613376E-3</v>
      </c>
      <c r="JY52">
        <v>-1.6373275782204165E-3</v>
      </c>
      <c r="JZ52">
        <v>1.1493269908404874E-2</v>
      </c>
      <c r="KA52">
        <v>2.7473218794094884E-2</v>
      </c>
      <c r="KB52">
        <v>2.0606427545491047E-3</v>
      </c>
      <c r="KC52">
        <v>6.1424842525367269E-3</v>
      </c>
      <c r="KD52">
        <v>5.8443772299087522E-3</v>
      </c>
      <c r="KE52">
        <v>7.433255419188347E-3</v>
      </c>
      <c r="KF52">
        <v>9.0196130788526823E-3</v>
      </c>
      <c r="KG52">
        <v>1.5536867311117817E-2</v>
      </c>
      <c r="KH52">
        <v>3.4258162919326617E-2</v>
      </c>
      <c r="KI52">
        <v>8.1275965669570169E-3</v>
      </c>
      <c r="KJ52">
        <v>3.6555394243651101E-3</v>
      </c>
      <c r="KK52">
        <v>3.6555394243651101E-3</v>
      </c>
      <c r="KL52">
        <v>1.9608772035111118E-3</v>
      </c>
      <c r="KM52">
        <v>1.1493269908404874E-2</v>
      </c>
      <c r="KN52">
        <v>1.593049061869959E-2</v>
      </c>
      <c r="KO52">
        <v>4.8500448421278071E-3</v>
      </c>
      <c r="KP52">
        <v>2.0606427545491047E-3</v>
      </c>
      <c r="KQ52">
        <v>7.3340244590473936E-3</v>
      </c>
      <c r="KR52">
        <v>1.3467799131224733E-2</v>
      </c>
      <c r="KS52">
        <v>1.1394441030526352E-2</v>
      </c>
      <c r="KT52">
        <v>8.7223626431737998E-3</v>
      </c>
      <c r="KU52">
        <v>1.6615208175007113E-3</v>
      </c>
      <c r="KV52">
        <v>3.2570536649578715E-3</v>
      </c>
      <c r="KW52">
        <v>-2.647513945486716E-2</v>
      </c>
      <c r="KX52">
        <v>4.949522584065091E-3</v>
      </c>
      <c r="KY52">
        <v>6.539822094259717E-3</v>
      </c>
      <c r="KZ52">
        <v>3.4563163935239158E-3</v>
      </c>
      <c r="LA52">
        <v>1.1987267843659557E-2</v>
      </c>
      <c r="LB52">
        <v>1.4059398438559993E-2</v>
      </c>
      <c r="LC52">
        <v>3.6555394243651101E-3</v>
      </c>
      <c r="LD52">
        <v>5.631133976636472E-4</v>
      </c>
      <c r="LE52">
        <v>-3.6419388538988279E-3</v>
      </c>
      <c r="LF52">
        <v>1.4619000962070505E-3</v>
      </c>
      <c r="LG52">
        <v>-1.2368870883365018E-3</v>
      </c>
      <c r="LH52">
        <v>-1.079093974903122E-2</v>
      </c>
      <c r="LI52">
        <v>-1.3320409403467133E-2</v>
      </c>
      <c r="LJ52">
        <v>-7.9655090096635104E-3</v>
      </c>
      <c r="LK52">
        <v>-1.880599812883367E-2</v>
      </c>
      <c r="LL52">
        <v>-1.5372024216912237E-3</v>
      </c>
      <c r="LM52">
        <v>3.6555394243651101E-3</v>
      </c>
      <c r="LN52">
        <v>1.1097895780490823E-2</v>
      </c>
      <c r="LO52">
        <v>8.4250238234003239E-3</v>
      </c>
      <c r="LP52">
        <v>3.1574074090834916E-3</v>
      </c>
      <c r="LQ52">
        <v>2.1603983534147992E-3</v>
      </c>
      <c r="LR52">
        <v>8.6232595262994548E-3</v>
      </c>
      <c r="LS52">
        <v>4.0538664561205074E-3</v>
      </c>
      <c r="LT52">
        <v>3.5559328701715068E-3</v>
      </c>
      <c r="LU52">
        <v>2.858409051346942E-3</v>
      </c>
      <c r="LV52">
        <v>8.3258912334802405E-3</v>
      </c>
      <c r="LW52">
        <v>9.7128540078290915E-3</v>
      </c>
      <c r="LX52">
        <v>-3.3648184517234673E-4</v>
      </c>
      <c r="LY52">
        <v>5.4467629105550142E-3</v>
      </c>
      <c r="LZ52">
        <v>3.1574074090834916E-3</v>
      </c>
      <c r="MA52">
        <v>1.6913871561355324E-2</v>
      </c>
      <c r="MB52">
        <v>-5.6505766689411117E-3</v>
      </c>
      <c r="MC52">
        <v>1.2579743421373883E-2</v>
      </c>
      <c r="MD52">
        <v>3.7551360580812109E-3</v>
      </c>
      <c r="ME52">
        <v>5.0489904311655414E-3</v>
      </c>
      <c r="MF52">
        <v>2.4596054568288414E-3</v>
      </c>
      <c r="MG52">
        <v>2.2601440020935675E-3</v>
      </c>
      <c r="MH52">
        <v>1.3073205064745394E-2</v>
      </c>
      <c r="MI52">
        <v>2.858409051346942E-3</v>
      </c>
      <c r="MJ52">
        <v>-2.3648684483904941E-4</v>
      </c>
      <c r="MK52">
        <v>7.2347836511457795E-3</v>
      </c>
      <c r="ML52">
        <v>1.5241548118146115E-2</v>
      </c>
      <c r="MM52">
        <v>3.0577512228432704E-3</v>
      </c>
      <c r="MN52">
        <v>1.6127244185492683E-2</v>
      </c>
      <c r="MO52">
        <v>1.4619000962070505E-3</v>
      </c>
      <c r="MP52">
        <v>2.2891644274034895E-2</v>
      </c>
      <c r="MQ52">
        <v>7.7308892325864461E-3</v>
      </c>
      <c r="MR52">
        <v>1.9564179861163825E-2</v>
      </c>
      <c r="MS52">
        <v>2.2207482589722088E-2</v>
      </c>
      <c r="MT52">
        <v>1.8611016983148547E-3</v>
      </c>
      <c r="MU52">
        <v>7.6316878040045347E-3</v>
      </c>
      <c r="MV52">
        <v>1.2382290562602266E-2</v>
      </c>
      <c r="MW52">
        <v>1.1888487777396602E-2</v>
      </c>
      <c r="MX52">
        <v>9.2177309596393649E-3</v>
      </c>
      <c r="MY52">
        <v>1.5438437270189892E-2</v>
      </c>
      <c r="MZ52">
        <v>-7.2603969179965448E-3</v>
      </c>
      <c r="NA52">
        <v>6.4405024338513228E-3</v>
      </c>
      <c r="NB52">
        <v>-5.3490236687166329E-3</v>
      </c>
      <c r="NC52">
        <v>5.744988470695607E-3</v>
      </c>
      <c r="ND52">
        <v>4.0538664561205074E-3</v>
      </c>
      <c r="NE52">
        <v>-6.3545541707353678E-3</v>
      </c>
      <c r="NF52">
        <v>2.858409051346942E-3</v>
      </c>
      <c r="NG52">
        <v>3.35668999244526E-3</v>
      </c>
      <c r="NH52">
        <v>3.5559328701715068E-3</v>
      </c>
      <c r="NI52">
        <v>1.6339319647864614E-4</v>
      </c>
      <c r="NJ52">
        <v>5.5461813129831653E-3</v>
      </c>
      <c r="NK52">
        <v>-1.8376079714394382E-3</v>
      </c>
      <c r="NL52">
        <v>2.9580851042577648E-3</v>
      </c>
      <c r="NM52">
        <v>-1.5372024216912237E-3</v>
      </c>
      <c r="NN52">
        <v>4.949522584065091E-3</v>
      </c>
      <c r="NO52">
        <v>1.9608772035111118E-3</v>
      </c>
      <c r="NP52">
        <v>1.4847653479867709E-2</v>
      </c>
      <c r="NQ52">
        <v>-6.7570496480950414E-3</v>
      </c>
      <c r="NR52">
        <v>1.8092653623194795E-2</v>
      </c>
      <c r="NS52">
        <v>1.6618958804241021E-2</v>
      </c>
      <c r="NT52">
        <v>2.7667714564424996E-2</v>
      </c>
      <c r="NU52">
        <v>6.4405024338513228E-3</v>
      </c>
      <c r="NV52">
        <v>3.9542995719838991E-3</v>
      </c>
      <c r="NW52">
        <v>1.5617154379079187E-3</v>
      </c>
      <c r="NX52">
        <v>1.8611016983148547E-3</v>
      </c>
      <c r="NY52">
        <v>7.5324765335228507E-3</v>
      </c>
      <c r="NZ52">
        <v>1.2678455232322416E-2</v>
      </c>
      <c r="OA52">
        <v>3.0577512228432704E-3</v>
      </c>
      <c r="OB52">
        <v>5.2478964487283168E-3</v>
      </c>
      <c r="OC52">
        <v>-1.5372024216912237E-3</v>
      </c>
      <c r="OD52">
        <v>6.937002121326123E-3</v>
      </c>
      <c r="OE52">
        <v>9.7128540078290915E-3</v>
      </c>
      <c r="OF52">
        <v>1.020773203049875E-2</v>
      </c>
      <c r="OG52">
        <v>1.4157964305280164E-2</v>
      </c>
      <c r="OH52">
        <v>7.7308892325864461E-3</v>
      </c>
      <c r="OI52">
        <v>2.0348109347660254E-2</v>
      </c>
      <c r="OJ52">
        <v>2.0152184582143254E-2</v>
      </c>
      <c r="OK52">
        <v>9.8118492066427889E-3</v>
      </c>
      <c r="OL52">
        <v>5.8443772299087522E-3</v>
      </c>
      <c r="OM52">
        <v>1.9171984542870665E-2</v>
      </c>
      <c r="ON52">
        <v>1.6913871561355324E-2</v>
      </c>
      <c r="OO52">
        <v>1.1690898367546108E-2</v>
      </c>
      <c r="OP52">
        <v>1.8387132152930162E-2</v>
      </c>
      <c r="OQ52">
        <v>-2.538905400372386E-3</v>
      </c>
      <c r="OR52">
        <v>6.2418335149501602E-3</v>
      </c>
      <c r="OS52">
        <v>6.539822094259717E-3</v>
      </c>
      <c r="OT52">
        <v>1.8611016983148547E-3</v>
      </c>
      <c r="OU52">
        <v>-6.8576988354378098E-3</v>
      </c>
      <c r="OV52">
        <v>8.5241465870241201E-3</v>
      </c>
      <c r="OW52">
        <v>-5.9522206308080918E-3</v>
      </c>
      <c r="OX52">
        <v>3.5559328701715068E-3</v>
      </c>
      <c r="OY52">
        <v>-5.7511145466711882E-3</v>
      </c>
      <c r="OZ52">
        <v>-3.8426211744599366E-3</v>
      </c>
      <c r="PA52">
        <v>4.1534234276796545E-3</v>
      </c>
      <c r="PB52">
        <v>9.5148342052018553E-3</v>
      </c>
      <c r="PC52">
        <v>3.7551360580812109E-3</v>
      </c>
      <c r="PD52">
        <v>1.0702365270044102E-2</v>
      </c>
      <c r="PE52">
        <v>-1.4370872892053507E-3</v>
      </c>
      <c r="PF52">
        <v>6.7384318267896381E-3</v>
      </c>
      <c r="PG52">
        <v>2.858409051346942E-3</v>
      </c>
      <c r="PH52">
        <v>4.6510596658666213E-3</v>
      </c>
      <c r="PI52">
        <v>8.0284344864553249E-3</v>
      </c>
      <c r="PJ52">
        <v>7.3340244590473936E-3</v>
      </c>
      <c r="PK52">
        <v>6.0431251188666412E-3</v>
      </c>
      <c r="PL52">
        <v>6.539822094259717E-3</v>
      </c>
      <c r="PM52">
        <v>5.744988470695607E-3</v>
      </c>
      <c r="PN52">
        <v>1.7699880640926226E-2</v>
      </c>
      <c r="PO52">
        <v>9.6267388644778208E-4</v>
      </c>
      <c r="PP52">
        <v>-2.7393664614826616E-3</v>
      </c>
      <c r="PQ52">
        <v>7.0362724842408103E-3</v>
      </c>
      <c r="PR52">
        <v>3.2570536649578715E-3</v>
      </c>
      <c r="PS52">
        <v>1.3369165210939621E-2</v>
      </c>
      <c r="PT52">
        <v>5.2478964487283168E-3</v>
      </c>
      <c r="PU52">
        <v>8.4250238234003239E-3</v>
      </c>
      <c r="PV52">
        <v>7.5324765335228507E-3</v>
      </c>
      <c r="PW52">
        <v>-1.5372024216912237E-3</v>
      </c>
      <c r="PX52">
        <v>5.3473346231253625E-3</v>
      </c>
      <c r="PY52">
        <v>9.1186769255828509E-3</v>
      </c>
      <c r="PZ52">
        <v>6.1424842525367269E-3</v>
      </c>
      <c r="QA52">
        <v>-2.1381037918005554E-3</v>
      </c>
      <c r="QB52">
        <v>3.8547227732957058E-3</v>
      </c>
      <c r="QC52">
        <v>-6.2539556092099692E-3</v>
      </c>
      <c r="QD52">
        <v>-6.9583581540593161E-3</v>
      </c>
      <c r="QE52">
        <v>3.7551360580812109E-3</v>
      </c>
      <c r="QF52">
        <v>2.4596054568288414E-3</v>
      </c>
      <c r="QG52">
        <v>1.5044620193130045E-2</v>
      </c>
      <c r="QH52">
        <v>1.9956221422590046E-2</v>
      </c>
      <c r="QI52">
        <v>6.3411729080681501E-3</v>
      </c>
      <c r="QJ52">
        <v>3.35668999244526E-3</v>
      </c>
      <c r="QK52">
        <v>1.2974532214500069E-2</v>
      </c>
      <c r="QL52">
        <v>1.4552130648578212E-2</v>
      </c>
      <c r="QM52">
        <v>9.9108346063771519E-3</v>
      </c>
      <c r="QN52">
        <v>1.0108776016366257E-2</v>
      </c>
      <c r="QO52">
        <v>5.744988470695607E-3</v>
      </c>
      <c r="QP52">
        <v>1.0999027818573332E-2</v>
      </c>
      <c r="QQ52">
        <v>1.0009810208971921E-2</v>
      </c>
      <c r="QR52">
        <v>3.8547227732957058E-3</v>
      </c>
      <c r="QS52">
        <v>-7.3656186651203806E-4</v>
      </c>
      <c r="QT52">
        <v>1.2481021865441996E-2</v>
      </c>
      <c r="QU52">
        <v>-6.0527888412815383E-3</v>
      </c>
      <c r="QV52">
        <v>3.5223693553378531E-2</v>
      </c>
      <c r="QW52">
        <v>9.2177309596393649E-3</v>
      </c>
      <c r="QX52">
        <v>7.7308892325864461E-3</v>
      </c>
      <c r="QY52">
        <v>1.0405614686729682E-2</v>
      </c>
      <c r="QZ52">
        <v>3.9542995719838991E-3</v>
      </c>
      <c r="RA52">
        <v>8.5241465870241201E-3</v>
      </c>
      <c r="RB52">
        <v>1.4650647963075891E-2</v>
      </c>
      <c r="RC52">
        <v>4.2529704886348774E-3</v>
      </c>
      <c r="RD52">
        <v>1.2184798708499344E-2</v>
      </c>
      <c r="RE52">
        <v>4.3525076409591228E-3</v>
      </c>
      <c r="RF52">
        <v>1.2777157300210857E-2</v>
      </c>
      <c r="RG52">
        <v>5.1484483853973988E-3</v>
      </c>
      <c r="RH52">
        <v>3.4563163935239158E-3</v>
      </c>
      <c r="RI52">
        <v>1.129560238453535E-2</v>
      </c>
      <c r="RJ52">
        <v>1.376364253360928E-2</v>
      </c>
      <c r="RK52">
        <v>5.3473346231253625E-3</v>
      </c>
      <c r="RL52">
        <v>1.2974532214500069E-2</v>
      </c>
      <c r="RM52">
        <v>1.2622395185247267E-3</v>
      </c>
      <c r="RN52">
        <v>9.8118492066427889E-3</v>
      </c>
      <c r="RO52">
        <v>5.744988470695607E-3</v>
      </c>
      <c r="RP52">
        <v>-9.3772264973214173E-3</v>
      </c>
    </row>
    <row r="53" spans="1:484" x14ac:dyDescent="0.15">
      <c r="A53" s="1" t="s">
        <v>51</v>
      </c>
      <c r="B53">
        <v>-6.8834584947948972E-3</v>
      </c>
      <c r="C53">
        <v>4.7382000849564032E-5</v>
      </c>
      <c r="D53">
        <v>-6.2539556092099692E-3</v>
      </c>
      <c r="E53">
        <v>-2.2070973991178442E-2</v>
      </c>
      <c r="F53">
        <v>-1.6872450485271868E-2</v>
      </c>
      <c r="G53">
        <v>-2.524411755135713E-2</v>
      </c>
      <c r="H53">
        <v>-1.6364242922369598E-2</v>
      </c>
      <c r="I53">
        <v>-2.1253730100560655E-2</v>
      </c>
      <c r="J53">
        <v>-4.1366831403164266E-2</v>
      </c>
      <c r="K53">
        <v>-2.5141600764143464E-2</v>
      </c>
      <c r="L53">
        <v>-2.3502759877011933E-2</v>
      </c>
      <c r="M53">
        <v>-2.9147563699291949E-2</v>
      </c>
      <c r="N53">
        <v>1.7613162369737733E-3</v>
      </c>
      <c r="O53">
        <v>-3.2549804209823924E-2</v>
      </c>
      <c r="P53">
        <v>-2.8324518385341061E-2</v>
      </c>
      <c r="Q53">
        <v>-1.3624376172107754E-2</v>
      </c>
      <c r="R53">
        <v>-2.7091219153991961E-2</v>
      </c>
      <c r="S53">
        <v>-3.5445658958740245E-2</v>
      </c>
      <c r="T53">
        <v>3.632732691009182E-4</v>
      </c>
      <c r="U53">
        <v>-8.872812867458682E-3</v>
      </c>
      <c r="V53">
        <v>-4.952672603594413E-2</v>
      </c>
      <c r="W53">
        <v>-2.1560118296799036E-2</v>
      </c>
      <c r="X53">
        <v>-2.1968781972286189E-2</v>
      </c>
      <c r="Y53">
        <v>-5.4370370337657972E-2</v>
      </c>
      <c r="Z53">
        <v>-3.3648184517234673E-4</v>
      </c>
      <c r="AA53">
        <v>-3.1930353436350978E-2</v>
      </c>
      <c r="AB53">
        <v>-4.2304966667673929E-2</v>
      </c>
      <c r="AC53">
        <v>-3.3169638940412562E-2</v>
      </c>
      <c r="AD53">
        <v>-3.3648184517234673E-4</v>
      </c>
      <c r="AE53">
        <v>-2.0947435749296698E-2</v>
      </c>
      <c r="AF53">
        <v>-1.2206654415659792E-2</v>
      </c>
      <c r="AG53">
        <v>-3.5031451642059203E-2</v>
      </c>
      <c r="AH53">
        <v>-3.7726871063731411E-2</v>
      </c>
      <c r="AI53">
        <v>-1.3827072027671491E-2</v>
      </c>
      <c r="AJ53">
        <v>-3.3376335923372503E-2</v>
      </c>
      <c r="AK53">
        <v>-2.9250492009814593E-2</v>
      </c>
      <c r="AL53">
        <v>-3.0589525016193289E-2</v>
      </c>
      <c r="AM53">
        <v>-2.2684345509079971E-2</v>
      </c>
      <c r="AN53">
        <v>-3.1311286144602872E-2</v>
      </c>
      <c r="AO53">
        <v>-2.0743291622834968E-2</v>
      </c>
      <c r="AP53">
        <v>-3.0692601860071583E-2</v>
      </c>
      <c r="AQ53">
        <v>-3.7934512260490834E-2</v>
      </c>
      <c r="AR53">
        <v>-1.2409063079441595E-2</v>
      </c>
      <c r="AS53">
        <v>-3.2653083321715466E-2</v>
      </c>
      <c r="AT53">
        <v>-1.7380916454430823E-2</v>
      </c>
      <c r="AU53">
        <v>-1.758437525472574E-2</v>
      </c>
      <c r="AV53">
        <v>-1.7889641092761505E-2</v>
      </c>
      <c r="AW53">
        <v>-1.880599812883367E-2</v>
      </c>
      <c r="AX53">
        <v>-2.3400421443724041E-2</v>
      </c>
      <c r="AY53">
        <v>-3.5238533854437225E-2</v>
      </c>
      <c r="AZ53">
        <v>-3.4203551356749656E-2</v>
      </c>
      <c r="BA53">
        <v>-2.7913249615406841E-2</v>
      </c>
      <c r="BB53">
        <v>-2.2786610682764219E-2</v>
      </c>
      <c r="BC53">
        <v>-2.6167241879693864E-2</v>
      </c>
      <c r="BD53">
        <v>-2.8530216215954331E-2</v>
      </c>
      <c r="BE53">
        <v>-3.8038349029183877E-2</v>
      </c>
      <c r="BF53">
        <v>-3.8557694665370089E-2</v>
      </c>
      <c r="BG53">
        <v>-3.8038349029183877E-2</v>
      </c>
      <c r="BH53">
        <v>-2.1764429258792798E-2</v>
      </c>
      <c r="BI53">
        <v>-2.8941738855506785E-2</v>
      </c>
      <c r="BJ53">
        <v>-2.3605108784526679E-2</v>
      </c>
      <c r="BK53">
        <v>-2.9456380419024472E-2</v>
      </c>
      <c r="BL53">
        <v>-2.9559340522075633E-2</v>
      </c>
      <c r="BM53">
        <v>-1.6059442310408546E-2</v>
      </c>
      <c r="BN53">
        <v>-1.3624376172107754E-2</v>
      </c>
      <c r="BO53">
        <v>-2.7091219153991961E-2</v>
      </c>
      <c r="BP53">
        <v>-7.3610967821368129E-3</v>
      </c>
      <c r="BQ53">
        <v>-1.9825158429034762E-2</v>
      </c>
      <c r="BR53">
        <v>-1.9621243257039449E-2</v>
      </c>
      <c r="BS53">
        <v>-2.9971286974863089E-2</v>
      </c>
      <c r="BT53">
        <v>-1.1498546551364265E-2</v>
      </c>
      <c r="BU53">
        <v>-8.6711186352299748E-3</v>
      </c>
      <c r="BV53">
        <v>-1.9927131610176497E-2</v>
      </c>
      <c r="BW53">
        <v>-8.1670609603609109E-3</v>
      </c>
      <c r="BX53">
        <v>-1.2510282776881109E-2</v>
      </c>
      <c r="BY53">
        <v>-2.75021499179419E-2</v>
      </c>
      <c r="BZ53">
        <v>-1.0367269595657727E-3</v>
      </c>
      <c r="CA53">
        <v>-2.1764429258792798E-2</v>
      </c>
      <c r="CB53">
        <v>-2.6269863871676777E-2</v>
      </c>
      <c r="CC53">
        <v>-2.8016050951914739E-2</v>
      </c>
      <c r="CD53">
        <v>-1.6770788308597122E-2</v>
      </c>
      <c r="CE53">
        <v>-4.2441066761894231E-3</v>
      </c>
      <c r="CF53">
        <v>-5.2485262061929879E-3</v>
      </c>
      <c r="CG53">
        <v>-2.7604908999366125E-2</v>
      </c>
      <c r="CH53">
        <v>-2.7399401394861422E-2</v>
      </c>
      <c r="CI53">
        <v>-2.1457978467283766E-2</v>
      </c>
      <c r="CJ53">
        <v>-3.1208145512259377E-2</v>
      </c>
      <c r="CK53">
        <v>-7.1597071932978833E-3</v>
      </c>
      <c r="CL53">
        <v>-2.3605108784526679E-2</v>
      </c>
      <c r="CM53">
        <v>-3.1105015516808832E-2</v>
      </c>
      <c r="CN53">
        <v>-1.6465863775055992E-2</v>
      </c>
      <c r="CO53">
        <v>-3.048645879605557E-2</v>
      </c>
      <c r="CP53">
        <v>-1.4435406224673994E-2</v>
      </c>
      <c r="CQ53">
        <v>-2.4834113445572584E-2</v>
      </c>
      <c r="CR53">
        <v>-1.9621243257039449E-2</v>
      </c>
      <c r="CS53">
        <v>-1.6364242922369598E-2</v>
      </c>
      <c r="CT53">
        <v>-4.4706429581112879E-2</v>
      </c>
      <c r="CU53">
        <v>-1.0184817899986752E-2</v>
      </c>
      <c r="CV53">
        <v>-1.9927131610176497E-2</v>
      </c>
      <c r="CW53">
        <v>-2.4219422308504351E-2</v>
      </c>
      <c r="CX53">
        <v>-3.203356858842691E-2</v>
      </c>
      <c r="CY53">
        <v>-3.1930353436350978E-2</v>
      </c>
      <c r="CZ53">
        <v>-2.1662268559924779E-2</v>
      </c>
      <c r="DA53">
        <v>-2.1457978467283766E-2</v>
      </c>
      <c r="DB53">
        <v>-2.7296663427955427E-2</v>
      </c>
      <c r="DC53">
        <v>-1.0184817899986752E-2</v>
      </c>
      <c r="DD53">
        <v>-1.4638266556031992E-2</v>
      </c>
      <c r="DE53">
        <v>-4.7461903338724193E-3</v>
      </c>
      <c r="DF53">
        <v>-6.8576988354378098E-3</v>
      </c>
      <c r="DG53">
        <v>-1.2206654415659792E-2</v>
      </c>
      <c r="DH53">
        <v>-2.4936598713405037E-2</v>
      </c>
      <c r="DI53">
        <v>-4.8057218056584076E-2</v>
      </c>
      <c r="DJ53">
        <v>-2.9398677152872744E-3</v>
      </c>
      <c r="DK53">
        <v>-6.4551628533495234E-3</v>
      </c>
      <c r="DL53">
        <v>-1.1397429204597295E-2</v>
      </c>
      <c r="DM53">
        <v>-1.9111637171506327E-2</v>
      </c>
      <c r="DN53">
        <v>-6.0527888412815383E-3</v>
      </c>
      <c r="DO53">
        <v>-5.8516625332824578E-3</v>
      </c>
      <c r="DP53">
        <v>-2.8324518385341061E-2</v>
      </c>
      <c r="DQ53">
        <v>-1.9825158429034762E-2</v>
      </c>
      <c r="DR53">
        <v>-2.5039094485544158E-2</v>
      </c>
      <c r="DS53">
        <v>1.8611016983148547E-3</v>
      </c>
      <c r="DT53">
        <v>-2.5859439076258241E-2</v>
      </c>
      <c r="DU53">
        <v>-8.1670609603609109E-3</v>
      </c>
      <c r="DV53">
        <v>-6.4551628533495234E-3</v>
      </c>
      <c r="DW53">
        <v>-9.6799968483248129E-3</v>
      </c>
      <c r="DX53">
        <v>-3.461741582204652E-2</v>
      </c>
      <c r="DY53">
        <v>-2.6269863871676777E-2</v>
      </c>
      <c r="DZ53">
        <v>-2.6577793050399475E-2</v>
      </c>
      <c r="EA53">
        <v>-2.1049523442713918E-2</v>
      </c>
      <c r="EB53">
        <v>-1.1498546551364265E-2</v>
      </c>
      <c r="EC53">
        <v>-1.2004286712854447E-2</v>
      </c>
      <c r="ED53">
        <v>-1.5653185957065635E-2</v>
      </c>
      <c r="EE53">
        <v>-1.3523043649347906E-2</v>
      </c>
      <c r="EF53">
        <v>-2.3400421443724041E-2</v>
      </c>
      <c r="EG53">
        <v>-2.3195775991254906E-2</v>
      </c>
      <c r="EH53">
        <v>-2.29911724099785E-2</v>
      </c>
      <c r="EI53">
        <v>-1.8093203434431333E-2</v>
      </c>
      <c r="EJ53">
        <v>-9.6799968483248129E-3</v>
      </c>
      <c r="EK53">
        <v>-1.0993062033701234E-2</v>
      </c>
      <c r="EL53">
        <v>-6.2539556092099692E-3</v>
      </c>
      <c r="EM53">
        <v>-1.3421721393827827E-2</v>
      </c>
      <c r="EN53">
        <v>-8.1670609603609109E-3</v>
      </c>
      <c r="EO53">
        <v>-1.1498546551364265E-2</v>
      </c>
      <c r="EP53">
        <v>-8.4694650753613376E-3</v>
      </c>
      <c r="EQ53">
        <v>-2.1764429258792798E-2</v>
      </c>
      <c r="ER53">
        <v>-2.1560118296799036E-2</v>
      </c>
      <c r="ES53">
        <v>-1.5450119655220531E-2</v>
      </c>
      <c r="ET53">
        <v>-1.5450119655220531E-2</v>
      </c>
      <c r="EU53">
        <v>-2.3809838030814476E-2</v>
      </c>
      <c r="EV53">
        <v>-7.7639976739689309E-3</v>
      </c>
      <c r="EW53">
        <v>-3.3996683337807559E-2</v>
      </c>
      <c r="EX53">
        <v>-8.771960666273922E-3</v>
      </c>
      <c r="EY53">
        <v>-1.1599674123883061E-2</v>
      </c>
      <c r="EZ53">
        <v>-1.2814003356284926E-2</v>
      </c>
      <c r="FA53">
        <v>-1.2510282776881109E-2</v>
      </c>
      <c r="FB53">
        <v>-2.4219422308504351E-2</v>
      </c>
      <c r="FC53">
        <v>-1.656749495558962E-2</v>
      </c>
      <c r="FD53">
        <v>-8.9736752408359349E-3</v>
      </c>
      <c r="FE53">
        <v>-1.1903118216637752E-2</v>
      </c>
      <c r="FF53">
        <v>-1.6465863775055992E-2</v>
      </c>
      <c r="FG53">
        <v>-1.2105465445171236E-2</v>
      </c>
      <c r="FH53">
        <v>-1.2611512720784925E-2</v>
      </c>
      <c r="FI53">
        <v>-2.7393664614826616E-3</v>
      </c>
      <c r="FJ53">
        <v>-1.758437525472574E-2</v>
      </c>
      <c r="FK53">
        <v>-2.6269863871676777E-2</v>
      </c>
      <c r="FL53">
        <v>-2.4629174414216935E-2</v>
      </c>
      <c r="FM53">
        <v>-2.7913249615406841E-2</v>
      </c>
      <c r="FN53">
        <v>-1.7889641092761505E-2</v>
      </c>
      <c r="FO53">
        <v>-1.5856293503209155E-2</v>
      </c>
      <c r="FP53">
        <v>-3.2136794394970171E-2</v>
      </c>
      <c r="FQ53">
        <v>-1.9621243257039449E-2</v>
      </c>
      <c r="FR53">
        <v>-1.6669136466069958E-2</v>
      </c>
      <c r="FS53">
        <v>-7.864748265963872E-3</v>
      </c>
      <c r="FT53">
        <v>-1.1599674123883061E-2</v>
      </c>
      <c r="FU53">
        <v>-1.4029808977174801E-2</v>
      </c>
      <c r="FV53">
        <v>-9.1754305123767383E-3</v>
      </c>
      <c r="FW53">
        <v>-4.3445032427111684E-3</v>
      </c>
      <c r="FX53">
        <v>-1.6465863775055992E-2</v>
      </c>
      <c r="FY53">
        <v>-3.1105015516808832E-2</v>
      </c>
      <c r="FZ53">
        <v>-3.3893265374015102E-2</v>
      </c>
      <c r="GA53">
        <v>-1.7279202575484372E-2</v>
      </c>
      <c r="GB53">
        <v>-2.3502759877011933E-2</v>
      </c>
      <c r="GC53">
        <v>-5.6505766689411117E-3</v>
      </c>
      <c r="GD53">
        <v>-3.0401334194871698E-3</v>
      </c>
      <c r="GE53">
        <v>-8.9736752408359349E-3</v>
      </c>
      <c r="GF53">
        <v>-1.0083833300052421E-2</v>
      </c>
      <c r="GG53">
        <v>-3.7519272972888297E-2</v>
      </c>
      <c r="GH53">
        <v>-2.0845358476712796E-2</v>
      </c>
      <c r="GI53">
        <v>-2.3648684483904941E-4</v>
      </c>
      <c r="GJ53">
        <v>-2.6783131860155851E-2</v>
      </c>
      <c r="GK53">
        <v>-2.4731638679893947E-2</v>
      </c>
      <c r="GL53">
        <v>-1.0891995784688933E-2</v>
      </c>
      <c r="GM53">
        <v>-7.4618067877609733E-3</v>
      </c>
      <c r="GN53">
        <v>-7.864748265963872E-3</v>
      </c>
      <c r="GO53">
        <v>-1.2814003356284926E-2</v>
      </c>
      <c r="GP53">
        <v>-9.1754305123767383E-3</v>
      </c>
      <c r="GQ53">
        <v>-2.5449182660247677E-2</v>
      </c>
      <c r="GR53">
        <v>-4.4079404793091088E-2</v>
      </c>
      <c r="GS53">
        <v>-3.1208145512259377E-2</v>
      </c>
      <c r="GT53">
        <v>-1.079093974903122E-2</v>
      </c>
      <c r="GU53">
        <v>-2.9044645981916088E-2</v>
      </c>
      <c r="GV53">
        <v>-1.9315448442975204E-2</v>
      </c>
      <c r="GW53">
        <v>-1.5348601965675968E-2</v>
      </c>
      <c r="GX53">
        <v>-1.3928435364639318E-2</v>
      </c>
      <c r="GY53">
        <v>-1.9825158429034762E-2</v>
      </c>
      <c r="GZ53">
        <v>-7.3610967821368129E-3</v>
      </c>
      <c r="HA53">
        <v>-2.7091219153991961E-2</v>
      </c>
      <c r="HB53">
        <v>-1.9417369657964301E-2</v>
      </c>
      <c r="HC53">
        <v>-1.9315448442975204E-2</v>
      </c>
      <c r="HD53">
        <v>-5.3490236687166329E-3</v>
      </c>
      <c r="HE53">
        <v>-1.5044110717446635E-2</v>
      </c>
      <c r="HF53">
        <v>-1.7380916454430823E-2</v>
      </c>
      <c r="HG53">
        <v>-2.7091219153991961E-2</v>
      </c>
      <c r="HH53">
        <v>-1.3320409403467133E-2</v>
      </c>
      <c r="HI53">
        <v>-1.9315448442975204E-2</v>
      </c>
      <c r="HJ53">
        <v>-3.7830686272752753E-2</v>
      </c>
      <c r="HK53">
        <v>-2.9662311227001081E-2</v>
      </c>
      <c r="HL53">
        <v>-3.3583075638808031E-2</v>
      </c>
      <c r="HM53">
        <v>-8.9736752408359349E-3</v>
      </c>
      <c r="HN53">
        <v>-7.9655090096635104E-3</v>
      </c>
      <c r="HO53">
        <v>-7.2603969179965448E-3</v>
      </c>
      <c r="HP53">
        <v>-1.0386817698673797E-2</v>
      </c>
      <c r="HQ53">
        <v>-2.0335128351862318E-2</v>
      </c>
      <c r="HR53">
        <v>-1.758437525472574E-2</v>
      </c>
      <c r="HS53">
        <v>-2.3195775991254906E-2</v>
      </c>
      <c r="HT53">
        <v>-3.5756427076432673E-2</v>
      </c>
      <c r="HU53">
        <v>-2.1662268559924779E-2</v>
      </c>
      <c r="HV53">
        <v>-2.3605108784526679E-2</v>
      </c>
      <c r="HW53">
        <v>-2.1253730100560655E-2</v>
      </c>
      <c r="HX53">
        <v>-2.5449182660247677E-2</v>
      </c>
      <c r="HY53">
        <v>-3.6896737156974752E-2</v>
      </c>
      <c r="HZ53">
        <v>-2.6064630417903571E-2</v>
      </c>
      <c r="IA53">
        <v>-7.7001566780657782E-2</v>
      </c>
      <c r="IB53">
        <v>-1.9213537614861532E-2</v>
      </c>
      <c r="IC53">
        <v>-2.2786610682764219E-2</v>
      </c>
      <c r="ID53">
        <v>-2.8324518385341061E-2</v>
      </c>
      <c r="IE53">
        <v>-2.2382891347686781E-3</v>
      </c>
      <c r="IF53">
        <v>-8.6711186352299748E-3</v>
      </c>
      <c r="IG53">
        <v>-2.1560118296799036E-2</v>
      </c>
      <c r="IH53">
        <v>-1.7279202575484372E-2</v>
      </c>
      <c r="II53">
        <v>-2.1355849069247805E-2</v>
      </c>
      <c r="IJ53">
        <v>-2.8633081000286137E-2</v>
      </c>
      <c r="IK53">
        <v>-3.048645879605557E-2</v>
      </c>
      <c r="IL53">
        <v>-8.6711186352299748E-3</v>
      </c>
      <c r="IM53">
        <v>-2.4834113445572584E-2</v>
      </c>
      <c r="IN53">
        <v>-2.1355849069247805E-2</v>
      </c>
      <c r="IO53">
        <v>-2.1457978467283766E-2</v>
      </c>
      <c r="IP53">
        <v>-2.2684345509079971E-2</v>
      </c>
      <c r="IQ53">
        <v>-8.1670609603609109E-3</v>
      </c>
      <c r="IR53">
        <v>-2.3195775991254906E-2</v>
      </c>
      <c r="IS53">
        <v>-1.616103219214381E-2</v>
      </c>
      <c r="IT53">
        <v>-5.9522206308080918E-3</v>
      </c>
      <c r="IU53">
        <v>-2.842736201169796E-2</v>
      </c>
      <c r="IV53">
        <v>-3.5031451642059203E-2</v>
      </c>
      <c r="IW53">
        <v>-1.4841168048054035E-2</v>
      </c>
      <c r="IX53">
        <v>-3.2240030858180627E-2</v>
      </c>
      <c r="IY53">
        <v>-3.2653083321715466E-2</v>
      </c>
      <c r="IZ53">
        <v>-1.3624376172107754E-2</v>
      </c>
      <c r="JA53">
        <v>-1.5348601965675968E-2</v>
      </c>
      <c r="JB53">
        <v>-5.7511145466711882E-3</v>
      </c>
      <c r="JC53">
        <v>-6.2539556092099692E-3</v>
      </c>
      <c r="JD53">
        <v>-2.1151621559092351E-2</v>
      </c>
      <c r="JE53">
        <v>-1.8500452472843529E-2</v>
      </c>
      <c r="JF53">
        <v>-1.0689893924663943E-2</v>
      </c>
      <c r="JG53">
        <v>-3.3686461526726538E-2</v>
      </c>
      <c r="JH53">
        <v>-1.0386817698673797E-2</v>
      </c>
      <c r="JI53">
        <v>-1.2510282776881109E-2</v>
      </c>
      <c r="JJ53">
        <v>-9.478139762455734E-3</v>
      </c>
      <c r="JK53">
        <v>-5.9522206308080918E-3</v>
      </c>
      <c r="JL53">
        <v>-1.4435406224673994E-2</v>
      </c>
      <c r="JM53">
        <v>-4.0433437764988587E-3</v>
      </c>
      <c r="JN53">
        <v>-7.2603969179965448E-3</v>
      </c>
      <c r="JO53">
        <v>-1.3117816209905498E-2</v>
      </c>
      <c r="JP53">
        <v>-1.6262632395431603E-2</v>
      </c>
      <c r="JQ53">
        <v>-2.524411755135713E-2</v>
      </c>
      <c r="JR53">
        <v>-2.8396120632908236E-3</v>
      </c>
      <c r="JS53">
        <v>-1.8602290652064889E-2</v>
      </c>
      <c r="JT53">
        <v>-2.1151621559092351E-2</v>
      </c>
      <c r="JU53">
        <v>-1.3421721393827827E-2</v>
      </c>
      <c r="JV53">
        <v>-2.6372496396013904E-2</v>
      </c>
      <c r="JW53">
        <v>-2.647513945486716E-2</v>
      </c>
      <c r="JX53">
        <v>-3.1105015516808832E-2</v>
      </c>
      <c r="JY53">
        <v>-3.7519272972888297E-2</v>
      </c>
      <c r="JZ53">
        <v>-2.0131109173351841E-2</v>
      </c>
      <c r="KA53">
        <v>-2.8118862857623959E-2</v>
      </c>
      <c r="KB53">
        <v>-5.9522206308080918E-3</v>
      </c>
      <c r="KC53">
        <v>-1.5145597498880572E-2</v>
      </c>
      <c r="KD53">
        <v>-1.4536831246313747E-2</v>
      </c>
      <c r="KE53">
        <v>-2.647513945486716E-2</v>
      </c>
      <c r="KF53">
        <v>-2.0131109173351841E-2</v>
      </c>
      <c r="KG53">
        <v>-2.3298093482519388E-2</v>
      </c>
      <c r="KH53">
        <v>-3.8973365460090524E-2</v>
      </c>
      <c r="KI53">
        <v>-2.2173176454346754E-2</v>
      </c>
      <c r="KJ53">
        <v>-4.0433437764988587E-3</v>
      </c>
      <c r="KK53">
        <v>-5.6505766689411117E-3</v>
      </c>
      <c r="KL53">
        <v>-7.5625269369119291E-3</v>
      </c>
      <c r="KM53">
        <v>-1.1094138498132554E-2</v>
      </c>
      <c r="KN53">
        <v>-1.9009747110793604E-2</v>
      </c>
      <c r="KO53">
        <v>-8.6711186352299748E-3</v>
      </c>
      <c r="KP53">
        <v>-1.4131192867361607E-2</v>
      </c>
      <c r="KQ53">
        <v>-1.4435406224673994E-2</v>
      </c>
      <c r="KR53">
        <v>-2.3400421443724041E-2</v>
      </c>
      <c r="KS53">
        <v>-1.4739712155916089E-2</v>
      </c>
      <c r="KT53">
        <v>-2.524411755135713E-2</v>
      </c>
      <c r="KU53">
        <v>1.6615208175007113E-3</v>
      </c>
      <c r="KV53">
        <v>-2.6988512842598861E-2</v>
      </c>
      <c r="KW53">
        <v>-1.9111637171506327E-2</v>
      </c>
      <c r="KX53">
        <v>-1.2915264052032419E-2</v>
      </c>
      <c r="KY53">
        <v>-7.0590276059991578E-3</v>
      </c>
      <c r="KZ53">
        <v>-3.1723955086805075E-2</v>
      </c>
      <c r="LA53">
        <v>-2.0131109173351841E-2</v>
      </c>
      <c r="LB53">
        <v>-2.8118862857623959E-2</v>
      </c>
      <c r="LC53">
        <v>-2.5141600764143464E-2</v>
      </c>
      <c r="LD53">
        <v>-3.4720908707003159E-2</v>
      </c>
      <c r="LE53">
        <v>-1.656749495558962E-2</v>
      </c>
      <c r="LF53">
        <v>-2.1151621559092351E-2</v>
      </c>
      <c r="LG53">
        <v>-3.5416127941206824E-3</v>
      </c>
      <c r="LH53">
        <v>-7.2603969179965448E-3</v>
      </c>
      <c r="LI53">
        <v>-8.9736752408359349E-3</v>
      </c>
      <c r="LJ53">
        <v>-4.9841901749011694E-2</v>
      </c>
      <c r="LK53">
        <v>-1.5145597498880572E-2</v>
      </c>
      <c r="LL53">
        <v>-3.8661596166840242E-2</v>
      </c>
      <c r="LM53">
        <v>-1.2105465445171236E-2</v>
      </c>
      <c r="LN53">
        <v>-3.285967355073241E-2</v>
      </c>
      <c r="LO53">
        <v>-7.6632572316332019E-3</v>
      </c>
      <c r="LP53">
        <v>-1.0689893924663943E-2</v>
      </c>
      <c r="LQ53">
        <v>-1.880599812883367E-2</v>
      </c>
      <c r="LR53">
        <v>-1.5551647651652723E-2</v>
      </c>
      <c r="LS53">
        <v>-2.6372496396013904E-2</v>
      </c>
      <c r="LT53">
        <v>-3.461741582204652E-2</v>
      </c>
      <c r="LU53">
        <v>-2.8633081000286137E-2</v>
      </c>
      <c r="LV53">
        <v>-2.5551730986236112E-2</v>
      </c>
      <c r="LW53">
        <v>-2.7399401394861422E-2</v>
      </c>
      <c r="LX53">
        <v>-3.0280358218244423E-2</v>
      </c>
      <c r="LY53">
        <v>-2.2173176454346754E-2</v>
      </c>
      <c r="LZ53">
        <v>-2.0845358476712796E-2</v>
      </c>
      <c r="MA53">
        <v>-3.9389209108873301E-2</v>
      </c>
      <c r="MB53">
        <v>-1.7482640680142863E-2</v>
      </c>
      <c r="MC53">
        <v>-1.2712752913227751E-2</v>
      </c>
      <c r="MD53">
        <v>-7.864748265963872E-3</v>
      </c>
      <c r="ME53">
        <v>-1.1700811924222105E-2</v>
      </c>
      <c r="MF53">
        <v>-2.3400421443724041E-2</v>
      </c>
      <c r="MG53">
        <v>-1.3650184250610202E-4</v>
      </c>
      <c r="MH53">
        <v>-3.0589525016193289E-2</v>
      </c>
      <c r="MI53">
        <v>-4.9001653826453356E-2</v>
      </c>
      <c r="MJ53">
        <v>-6.5557816590891792E-3</v>
      </c>
      <c r="MK53">
        <v>-1.5348601965675968E-2</v>
      </c>
      <c r="ML53">
        <v>-2.5141600764143464E-2</v>
      </c>
      <c r="MM53">
        <v>-2.2377612722052628E-2</v>
      </c>
      <c r="MN53">
        <v>-2.1457978467283766E-2</v>
      </c>
      <c r="MO53">
        <v>-2.6680457184774325E-2</v>
      </c>
      <c r="MP53">
        <v>-4.8057218056584076E-2</v>
      </c>
      <c r="MQ53">
        <v>-3.741549008659309E-2</v>
      </c>
      <c r="MR53">
        <v>-3.8557694665370089E-2</v>
      </c>
      <c r="MS53">
        <v>-3.8038349029183877E-2</v>
      </c>
      <c r="MT53">
        <v>-4.0433437764988587E-3</v>
      </c>
      <c r="MU53">
        <v>-2.5551730986236112E-2</v>
      </c>
      <c r="MV53">
        <v>-1.1801959954450443E-2</v>
      </c>
      <c r="MW53">
        <v>-1.05888583095237E-2</v>
      </c>
      <c r="MX53">
        <v>-3.6170934854388416E-2</v>
      </c>
      <c r="MY53">
        <v>-2.1457978467283766E-2</v>
      </c>
      <c r="MZ53">
        <v>-3.285967355073241E-2</v>
      </c>
      <c r="NA53">
        <v>-2.7604908999366125E-2</v>
      </c>
      <c r="NB53">
        <v>-1.0285812698840449E-2</v>
      </c>
      <c r="NC53">
        <v>-8.1670609603609109E-3</v>
      </c>
      <c r="ND53">
        <v>-2.8633081000286137E-2</v>
      </c>
      <c r="NE53">
        <v>-3.8765508464954204E-2</v>
      </c>
      <c r="NF53">
        <v>-7.4618067877609733E-3</v>
      </c>
      <c r="NG53">
        <v>-1.5957862748129128E-2</v>
      </c>
      <c r="NH53">
        <v>-9.6799968483248129E-3</v>
      </c>
      <c r="NI53">
        <v>-1.9377632121462258E-3</v>
      </c>
      <c r="NJ53">
        <v>-1.7279202575484372E-2</v>
      </c>
      <c r="NK53">
        <v>-1.079093974903122E-2</v>
      </c>
      <c r="NL53">
        <v>-1.0689893924663943E-2</v>
      </c>
      <c r="NM53">
        <v>-6.6564105899916941E-3</v>
      </c>
      <c r="NN53">
        <v>-1.0184817899986752E-2</v>
      </c>
      <c r="NO53">
        <v>-1.9315448442975204E-2</v>
      </c>
      <c r="NP53">
        <v>-1.6669136466069958E-2</v>
      </c>
      <c r="NQ53">
        <v>-2.2275389363926312E-2</v>
      </c>
      <c r="NR53">
        <v>-3.0692601860071583E-2</v>
      </c>
      <c r="NS53">
        <v>-1.9519301261946335E-2</v>
      </c>
      <c r="NT53">
        <v>-1.3624376172107754E-2</v>
      </c>
      <c r="NU53">
        <v>-2.1764429258792798E-2</v>
      </c>
      <c r="NV53">
        <v>-9.5790632121048915E-3</v>
      </c>
      <c r="NW53">
        <v>-5.0475615752915695E-3</v>
      </c>
      <c r="NX53">
        <v>-1.7991417083893058E-2</v>
      </c>
      <c r="NY53">
        <v>-2.9044645981916088E-2</v>
      </c>
      <c r="NZ53">
        <v>-1.3421721393827827E-2</v>
      </c>
      <c r="OA53">
        <v>-2.3605108784526679E-2</v>
      </c>
      <c r="OB53">
        <v>-2.5551730986236112E-2</v>
      </c>
      <c r="OC53">
        <v>-3.7830686272752753E-2</v>
      </c>
      <c r="OD53">
        <v>-3.0589525016193289E-2</v>
      </c>
      <c r="OE53">
        <v>-1.4333991489026008E-2</v>
      </c>
      <c r="OF53">
        <v>-1.4841168048054035E-2</v>
      </c>
      <c r="OG53">
        <v>-3.3066306468091229E-2</v>
      </c>
      <c r="OH53">
        <v>-3.0589525016193289E-2</v>
      </c>
      <c r="OI53">
        <v>-2.9559340522075633E-2</v>
      </c>
      <c r="OJ53">
        <v>-2.9559340522075633E-2</v>
      </c>
      <c r="OK53">
        <v>-1.0386817698673797E-2</v>
      </c>
      <c r="OL53">
        <v>-1.3320409403467133E-2</v>
      </c>
      <c r="OM53">
        <v>-1.4029808977174801E-2</v>
      </c>
      <c r="ON53">
        <v>-1.6262632395431603E-2</v>
      </c>
      <c r="OO53">
        <v>-3.2549804209823924E-2</v>
      </c>
      <c r="OP53">
        <v>-2.4014609199749494E-2</v>
      </c>
      <c r="OQ53">
        <v>-5.3490236687166329E-3</v>
      </c>
      <c r="OR53">
        <v>-2.1662268559924779E-2</v>
      </c>
      <c r="OS53">
        <v>-1.6262632395431603E-2</v>
      </c>
      <c r="OT53">
        <v>-2.1355849069247805E-2</v>
      </c>
      <c r="OU53">
        <v>-1.9519301261946335E-2</v>
      </c>
      <c r="OV53">
        <v>-1.7686120180285342E-2</v>
      </c>
      <c r="OW53">
        <v>-2.8941738855506785E-2</v>
      </c>
      <c r="OX53">
        <v>-2.1457978467283766E-2</v>
      </c>
      <c r="OY53">
        <v>-3.2962984672266514E-2</v>
      </c>
      <c r="OZ53">
        <v>-5.4898269837855021E-2</v>
      </c>
      <c r="PA53">
        <v>-1.6770788308597122E-2</v>
      </c>
      <c r="PB53">
        <v>-2.3298093482519388E-2</v>
      </c>
      <c r="PC53">
        <v>-1.6872450485271868E-2</v>
      </c>
      <c r="PD53">
        <v>-1.1296322081514359E-2</v>
      </c>
      <c r="PE53">
        <v>-1.5754734573552993E-2</v>
      </c>
      <c r="PF53">
        <v>-1.9825158429034762E-2</v>
      </c>
      <c r="PG53">
        <v>-3.8426211744599366E-3</v>
      </c>
      <c r="PH53">
        <v>-1.3320409403467133E-2</v>
      </c>
      <c r="PI53">
        <v>-1.9825158429034762E-2</v>
      </c>
      <c r="PJ53">
        <v>-1.7889641092761505E-2</v>
      </c>
      <c r="PK53">
        <v>-1.7075805849470344E-2</v>
      </c>
      <c r="PL53">
        <v>-2.9044645981916088E-2</v>
      </c>
      <c r="PM53">
        <v>-2.452672064639002E-2</v>
      </c>
      <c r="PN53">
        <v>-1.2611512720784925E-2</v>
      </c>
      <c r="PO53">
        <v>-1.1195225180048292E-2</v>
      </c>
      <c r="PP53">
        <v>-2.0233113559628993E-2</v>
      </c>
      <c r="PQ53">
        <v>-1.0891995784688933E-2</v>
      </c>
      <c r="PR53">
        <v>-9.5790632121048915E-3</v>
      </c>
      <c r="PS53">
        <v>-2.043715355217526E-2</v>
      </c>
      <c r="PT53">
        <v>-1.4739712155916089E-2</v>
      </c>
      <c r="PU53">
        <v>-2.6167241879693864E-2</v>
      </c>
      <c r="PV53">
        <v>-1.656749495558962E-2</v>
      </c>
      <c r="PW53">
        <v>-1.5754734573552993E-2</v>
      </c>
      <c r="PX53">
        <v>-2.0539189162691814E-2</v>
      </c>
      <c r="PY53">
        <v>-4.3452772918800425E-2</v>
      </c>
      <c r="PZ53">
        <v>-2.2275389363926312E-2</v>
      </c>
      <c r="QA53">
        <v>-1.5754734573552993E-2</v>
      </c>
      <c r="QB53">
        <v>-8.5702867722758889E-3</v>
      </c>
      <c r="QC53">
        <v>-4.6380420346579194E-2</v>
      </c>
      <c r="QD53">
        <v>-3.1723955086805075E-2</v>
      </c>
      <c r="QE53">
        <v>-3.9181265668739536E-2</v>
      </c>
      <c r="QF53">
        <v>-1.301653500254683E-2</v>
      </c>
      <c r="QG53">
        <v>-4.9841901749011694E-2</v>
      </c>
      <c r="QH53">
        <v>-3.3583075638808031E-2</v>
      </c>
      <c r="QI53">
        <v>-3.7311717970067659E-2</v>
      </c>
      <c r="QJ53">
        <v>-1.5044110717446635E-2</v>
      </c>
      <c r="QK53">
        <v>-2.2888886315683837E-2</v>
      </c>
      <c r="QL53">
        <v>-2.4321844595683661E-2</v>
      </c>
      <c r="QM53">
        <v>-1.6669136466069958E-2</v>
      </c>
      <c r="QN53">
        <v>-2.647513945486716E-2</v>
      </c>
      <c r="QO53">
        <v>-1.7177499041198904E-2</v>
      </c>
      <c r="QP53">
        <v>-3.0589525016193289E-2</v>
      </c>
      <c r="QQ53">
        <v>-1.880599812883367E-2</v>
      </c>
      <c r="QR53">
        <v>-5.2485262061929879E-3</v>
      </c>
      <c r="QS53">
        <v>-2.2070973991178442E-2</v>
      </c>
      <c r="QT53">
        <v>-1.9927131610176497E-2</v>
      </c>
      <c r="QU53">
        <v>-2.1253730100560655E-2</v>
      </c>
      <c r="QV53">
        <v>-4.7461903338724193E-3</v>
      </c>
      <c r="QW53">
        <v>-2.4424277374262331E-2</v>
      </c>
      <c r="QX53">
        <v>-2.1151621559092351E-2</v>
      </c>
      <c r="QY53">
        <v>-2.9147563699291949E-2</v>
      </c>
      <c r="QZ53">
        <v>-3.9285231983747143E-2</v>
      </c>
      <c r="RA53">
        <v>-9.3772264973214173E-3</v>
      </c>
      <c r="RB53">
        <v>-3.1311286144602872E-2</v>
      </c>
      <c r="RC53">
        <v>-3.9493197046366259E-2</v>
      </c>
      <c r="RD53">
        <v>-3.5549237600916835E-2</v>
      </c>
      <c r="RE53">
        <v>-1.3219107676186065E-2</v>
      </c>
      <c r="RF53">
        <v>-3.5031451642059203E-2</v>
      </c>
      <c r="RG53">
        <v>-3.9493197046366259E-2</v>
      </c>
      <c r="RH53">
        <v>-2.5039094485544158E-2</v>
      </c>
      <c r="RI53">
        <v>-2.0845358476712796E-2</v>
      </c>
      <c r="RJ53">
        <v>-3.0692601860071583E-2</v>
      </c>
      <c r="RK53">
        <v>-2.0233113559628993E-2</v>
      </c>
      <c r="RL53">
        <v>-1.6262632395431603E-2</v>
      </c>
      <c r="RM53">
        <v>-1.9213537614861532E-2</v>
      </c>
      <c r="RN53">
        <v>-8.872812867458682E-3</v>
      </c>
      <c r="RO53">
        <v>-1.7787875458928206E-2</v>
      </c>
      <c r="RP53">
        <v>-4.0013298998070775E-2</v>
      </c>
    </row>
    <row r="54" spans="1:484" x14ac:dyDescent="0.15">
      <c r="A54" s="1" t="s">
        <v>52</v>
      </c>
      <c r="B54">
        <v>8.1404572264820903E-3</v>
      </c>
      <c r="C54">
        <v>6.626704385618448E-5</v>
      </c>
      <c r="D54">
        <v>2.0606427545491047E-3</v>
      </c>
      <c r="E54">
        <v>8.6279873030984018E-4</v>
      </c>
      <c r="F54">
        <v>-1.2814003356284926E-2</v>
      </c>
      <c r="G54">
        <v>-3.4412967986511031E-3</v>
      </c>
      <c r="H54">
        <v>6.343817615454459E-5</v>
      </c>
      <c r="I54">
        <v>-5.9522206308080918E-3</v>
      </c>
      <c r="J54">
        <v>-1.301653500254683E-2</v>
      </c>
      <c r="K54">
        <v>2.6333822679520274E-4</v>
      </c>
      <c r="L54">
        <v>8.2267488153154669E-3</v>
      </c>
      <c r="M54">
        <v>-2.1968781972286189E-2</v>
      </c>
      <c r="N54">
        <v>-1.7374627608004469E-3</v>
      </c>
      <c r="O54">
        <v>1.3171868179619952E-2</v>
      </c>
      <c r="P54">
        <v>7.0362724842408103E-3</v>
      </c>
      <c r="Q54">
        <v>6.7384318267896381E-3</v>
      </c>
      <c r="R54">
        <v>-9.0745477884576452E-3</v>
      </c>
      <c r="S54">
        <v>-1.7177499041198904E-2</v>
      </c>
      <c r="T54">
        <v>-3.3648184517234673E-4</v>
      </c>
      <c r="U54">
        <v>8.2267488153154669E-3</v>
      </c>
      <c r="V54">
        <v>-3.6419388538988279E-3</v>
      </c>
      <c r="W54">
        <v>-4.7461903338724193E-3</v>
      </c>
      <c r="X54">
        <v>-1.3827072027671491E-2</v>
      </c>
      <c r="Y54">
        <v>-9.1754305123767383E-3</v>
      </c>
      <c r="Z54">
        <v>7.3340244590473936E-3</v>
      </c>
      <c r="AA54">
        <v>-3.0692601860071583E-2</v>
      </c>
      <c r="AB54">
        <v>-1.8398624663580866E-2</v>
      </c>
      <c r="AC54">
        <v>1.0625390685350621E-3</v>
      </c>
      <c r="AD54">
        <v>-3.3648184517234673E-4</v>
      </c>
      <c r="AE54">
        <v>-3.9429774392840912E-3</v>
      </c>
      <c r="AF54">
        <v>-7.6632572316332019E-3</v>
      </c>
      <c r="AG54">
        <v>-2.043715355217526E-2</v>
      </c>
      <c r="AH54">
        <v>-3.9909256964995497E-2</v>
      </c>
      <c r="AI54">
        <v>1.9608772035111118E-3</v>
      </c>
      <c r="AJ54">
        <v>-1.2611512720784925E-2</v>
      </c>
      <c r="AK54">
        <v>-2.2382891347686781E-3</v>
      </c>
      <c r="AL54">
        <v>-8.771960666273922E-3</v>
      </c>
      <c r="AM54">
        <v>-9.3666191720480731E-4</v>
      </c>
      <c r="AN54">
        <v>-3.9429774392840912E-3</v>
      </c>
      <c r="AO54">
        <v>-6.3545541707353678E-3</v>
      </c>
      <c r="AP54">
        <v>-1.0487832901547702E-2</v>
      </c>
      <c r="AQ54">
        <v>-4.8057218056584076E-2</v>
      </c>
      <c r="AR54">
        <v>-1.3421721393827827E-2</v>
      </c>
      <c r="AS54">
        <v>-3.3648184517234673E-4</v>
      </c>
      <c r="AT54">
        <v>-7.0590276059991578E-3</v>
      </c>
      <c r="AU54">
        <v>-7.1597071932978833E-3</v>
      </c>
      <c r="AV54">
        <v>-1.0386817698673797E-2</v>
      </c>
      <c r="AW54">
        <v>9.5148342052018553E-3</v>
      </c>
      <c r="AX54">
        <v>5.4467629105550142E-3</v>
      </c>
      <c r="AY54">
        <v>-3.3648184517234673E-4</v>
      </c>
      <c r="AZ54">
        <v>-2.4014609199749494E-2</v>
      </c>
      <c r="BA54">
        <v>-3.3648184517234673E-4</v>
      </c>
      <c r="BB54">
        <v>-3.9429774392840912E-3</v>
      </c>
      <c r="BC54">
        <v>9.0196130788526823E-3</v>
      </c>
      <c r="BD54">
        <v>-9.8818946887037316E-3</v>
      </c>
      <c r="BE54">
        <v>-5.0475615752915695E-3</v>
      </c>
      <c r="BF54">
        <v>-5.0475615752915695E-3</v>
      </c>
      <c r="BG54">
        <v>-9.9828588969777966E-3</v>
      </c>
      <c r="BH54">
        <v>-4.9470944028556403E-3</v>
      </c>
      <c r="BI54">
        <v>1.6422301969782276E-2</v>
      </c>
      <c r="BJ54">
        <v>-9.7809406731720356E-3</v>
      </c>
      <c r="BK54">
        <v>-1.301653500254683E-2</v>
      </c>
      <c r="BL54">
        <v>-1.301653500254683E-2</v>
      </c>
      <c r="BM54">
        <v>-2.1381037918005554E-3</v>
      </c>
      <c r="BN54">
        <v>2.1033543891020197E-2</v>
      </c>
      <c r="BO54">
        <v>7.5324765335228507E-3</v>
      </c>
      <c r="BP54">
        <v>9.0196130788526823E-3</v>
      </c>
      <c r="BQ54">
        <v>9.5148342052018553E-3</v>
      </c>
      <c r="BR54">
        <v>-2.4386899370425451E-3</v>
      </c>
      <c r="BS54">
        <v>-1.4131192867361607E-2</v>
      </c>
      <c r="BT54">
        <v>-1.3369821787558812E-3</v>
      </c>
      <c r="BU54">
        <v>2.9580851042577648E-3</v>
      </c>
      <c r="BV54">
        <v>4.3525076409591228E-3</v>
      </c>
      <c r="BW54">
        <v>-1.5372024216912237E-3</v>
      </c>
      <c r="BX54">
        <v>-2.2382891347686781E-3</v>
      </c>
      <c r="BY54">
        <v>7.9292625718602461E-3</v>
      </c>
      <c r="BZ54">
        <v>3.632732691009182E-4</v>
      </c>
      <c r="CA54">
        <v>-2.3384845158454259E-3</v>
      </c>
      <c r="CB54">
        <v>7.1355329935287098E-3</v>
      </c>
      <c r="CC54">
        <v>-6.8576988354378098E-3</v>
      </c>
      <c r="CD54">
        <v>-3.7422749800051676E-3</v>
      </c>
      <c r="CE54">
        <v>4.5515522276035197E-3</v>
      </c>
      <c r="CF54">
        <v>1.0603458193161917E-2</v>
      </c>
      <c r="CG54">
        <v>-4.3445032427111684E-3</v>
      </c>
      <c r="CH54">
        <v>-4.8466373230583656E-3</v>
      </c>
      <c r="CI54">
        <v>-4.9470944028556403E-3</v>
      </c>
      <c r="CJ54">
        <v>-1.4029808977174801E-2</v>
      </c>
      <c r="CK54">
        <v>3.5559328701715068E-3</v>
      </c>
      <c r="CL54">
        <v>-8.9736752408359349E-3</v>
      </c>
      <c r="CM54">
        <v>-1.4638266556031992E-2</v>
      </c>
      <c r="CN54">
        <v>-2.9398677152872744E-3</v>
      </c>
      <c r="CO54">
        <v>-2.2786610682764219E-2</v>
      </c>
      <c r="CP54">
        <v>7.7308892325864461E-3</v>
      </c>
      <c r="CQ54">
        <v>-1.3827072027671491E-2</v>
      </c>
      <c r="CR54">
        <v>-1.0386817698673797E-2</v>
      </c>
      <c r="CS54">
        <v>3.6555394243651101E-3</v>
      </c>
      <c r="CT54">
        <v>-1.7279202575484372E-2</v>
      </c>
      <c r="CU54">
        <v>-1.3117816209905498E-2</v>
      </c>
      <c r="CV54">
        <v>-8.366068868545896E-4</v>
      </c>
      <c r="CW54">
        <v>-9.3666191720480731E-4</v>
      </c>
      <c r="CX54">
        <v>-2.0539189162691814E-2</v>
      </c>
      <c r="CY54">
        <v>3.6555394243651101E-3</v>
      </c>
      <c r="CZ54">
        <v>-5.9522206308080918E-3</v>
      </c>
      <c r="DA54">
        <v>2.3598797025701865E-3</v>
      </c>
      <c r="DB54">
        <v>4.1534234276796545E-3</v>
      </c>
      <c r="DC54">
        <v>3.5559328701715068E-3</v>
      </c>
      <c r="DD54">
        <v>-5.2485262061929879E-3</v>
      </c>
      <c r="DE54">
        <v>-3.652683617440429E-5</v>
      </c>
      <c r="DF54">
        <v>1.6615208175007113E-3</v>
      </c>
      <c r="DG54">
        <v>5.0489904311655414E-3</v>
      </c>
      <c r="DH54">
        <v>-1.4638266556031992E-2</v>
      </c>
      <c r="DI54">
        <v>-2.3195775991254906E-2</v>
      </c>
      <c r="DJ54">
        <v>1.7613162369737733E-3</v>
      </c>
      <c r="DK54">
        <v>-3.652683617440429E-5</v>
      </c>
      <c r="DL54">
        <v>3.2570536649578715E-3</v>
      </c>
      <c r="DM54">
        <v>1.7012156489440725E-2</v>
      </c>
      <c r="DN54">
        <v>2.2601440020935675E-3</v>
      </c>
      <c r="DO54">
        <v>5.1484483853973988E-3</v>
      </c>
      <c r="DP54">
        <v>-8.5702867722758889E-3</v>
      </c>
      <c r="DQ54">
        <v>-5.0475615752915695E-3</v>
      </c>
      <c r="DR54">
        <v>-6.8576988354378098E-3</v>
      </c>
      <c r="DS54">
        <v>-1.0367269595657727E-3</v>
      </c>
      <c r="DT54">
        <v>-1.3928435364639318E-2</v>
      </c>
      <c r="DU54">
        <v>1.1623942785636021E-3</v>
      </c>
      <c r="DV54">
        <v>-2.2382891347686781E-3</v>
      </c>
      <c r="DW54">
        <v>-5.1480388423944283E-3</v>
      </c>
      <c r="DX54">
        <v>-7.3610967821368129E-3</v>
      </c>
      <c r="DY54">
        <v>-1.5754734573552993E-2</v>
      </c>
      <c r="DZ54">
        <v>-2.1355849069247805E-2</v>
      </c>
      <c r="EA54">
        <v>1.5617154379079187E-3</v>
      </c>
      <c r="EB54">
        <v>-3.6419388538988279E-3</v>
      </c>
      <c r="EC54">
        <v>-3.2406949925621736E-3</v>
      </c>
      <c r="ED54">
        <v>1.6913871561355324E-2</v>
      </c>
      <c r="EE54">
        <v>-4.6457534332707499E-3</v>
      </c>
      <c r="EF54">
        <v>1.020773203049875E-2</v>
      </c>
      <c r="EG54">
        <v>6.8377219028281063E-3</v>
      </c>
      <c r="EH54">
        <v>-7.6632572316332019E-3</v>
      </c>
      <c r="EI54">
        <v>-6.9583581540593161E-3</v>
      </c>
      <c r="EJ54">
        <v>6.6301848791107648E-4</v>
      </c>
      <c r="EK54">
        <v>-6.8576988354378098E-3</v>
      </c>
      <c r="EL54">
        <v>-6.2539556092099692E-3</v>
      </c>
      <c r="EM54">
        <v>9.6267388644778208E-4</v>
      </c>
      <c r="EN54">
        <v>-1.1368020159415019E-3</v>
      </c>
      <c r="EO54">
        <v>-3.652683617440429E-5</v>
      </c>
      <c r="EP54">
        <v>-3.1404091779066059E-3</v>
      </c>
      <c r="EQ54">
        <v>7.8300808212210544E-3</v>
      </c>
      <c r="ER54">
        <v>6.937002121326123E-3</v>
      </c>
      <c r="ES54">
        <v>5.3473346231253625E-3</v>
      </c>
      <c r="ET54">
        <v>-2.1381037918005554E-3</v>
      </c>
      <c r="EU54">
        <v>-6.2539556092099692E-3</v>
      </c>
      <c r="EV54">
        <v>2.9580851042577648E-3</v>
      </c>
      <c r="EW54">
        <v>-1.9825158429034762E-2</v>
      </c>
      <c r="EX54">
        <v>-4.8466373230583656E-3</v>
      </c>
      <c r="EY54">
        <v>-9.9828588969777966E-3</v>
      </c>
      <c r="EZ54">
        <v>3.4563163935239158E-3</v>
      </c>
      <c r="FA54">
        <v>1.8611016983148547E-3</v>
      </c>
      <c r="FB54">
        <v>-1.1498546551364265E-2</v>
      </c>
      <c r="FC54">
        <v>-3.3648184517234673E-4</v>
      </c>
      <c r="FD54">
        <v>6.6301848791107648E-4</v>
      </c>
      <c r="FE54">
        <v>4.3525076409591228E-3</v>
      </c>
      <c r="FF54">
        <v>-2.6391309078479044E-3</v>
      </c>
      <c r="FG54">
        <v>-1.6373275782204165E-3</v>
      </c>
      <c r="FH54">
        <v>-6.3652685417433922E-4</v>
      </c>
      <c r="FI54">
        <v>-9.3666191720480731E-4</v>
      </c>
      <c r="FJ54">
        <v>6.6301848791107648E-4</v>
      </c>
      <c r="FK54">
        <v>-5.3490236687166329E-3</v>
      </c>
      <c r="FL54">
        <v>-9.2763234146466429E-3</v>
      </c>
      <c r="FM54">
        <v>-1.3369821787558812E-3</v>
      </c>
      <c r="FN54">
        <v>-1.6872450485271868E-2</v>
      </c>
      <c r="FO54">
        <v>-1.5372024216912237E-3</v>
      </c>
      <c r="FP54">
        <v>-1.6373275782204165E-3</v>
      </c>
      <c r="FQ54">
        <v>-1.2368870883365018E-3</v>
      </c>
      <c r="FR54">
        <v>-7.3610967821368129E-3</v>
      </c>
      <c r="FS54">
        <v>1.3620747904091652E-3</v>
      </c>
      <c r="FT54">
        <v>-6.9583581540593161E-3</v>
      </c>
      <c r="FU54">
        <v>-7.9655090096635104E-3</v>
      </c>
      <c r="FV54">
        <v>4.6319832539189741E-4</v>
      </c>
      <c r="FW54">
        <v>4.6510596658666213E-3</v>
      </c>
      <c r="FX54">
        <v>4.0538664561205074E-3</v>
      </c>
      <c r="FY54">
        <v>-6.2539556092099692E-3</v>
      </c>
      <c r="FZ54">
        <v>1.2678455232322416E-2</v>
      </c>
      <c r="GA54">
        <v>-4.9470944028556403E-3</v>
      </c>
      <c r="GB54">
        <v>6.1424842525367269E-3</v>
      </c>
      <c r="GC54">
        <v>-3.652683617440429E-5</v>
      </c>
      <c r="GD54">
        <v>-6.3652685417433922E-4</v>
      </c>
      <c r="GE54">
        <v>6.6301848791107648E-4</v>
      </c>
      <c r="GF54">
        <v>-1.3650184250610202E-4</v>
      </c>
      <c r="GG54">
        <v>-5.6505766689411117E-3</v>
      </c>
      <c r="GH54">
        <v>-9.5790632121048915E-3</v>
      </c>
      <c r="GI54">
        <v>-2.3648684483904941E-4</v>
      </c>
      <c r="GJ54">
        <v>-3.7422749800051676E-3</v>
      </c>
      <c r="GK54">
        <v>-2.6391309078479044E-3</v>
      </c>
      <c r="GL54">
        <v>1.5617154379079187E-3</v>
      </c>
      <c r="GM54">
        <v>-4.8466373230583656E-3</v>
      </c>
      <c r="GN54">
        <v>-3.1404091779066059E-3</v>
      </c>
      <c r="GO54">
        <v>-8.3686535424366132E-3</v>
      </c>
      <c r="GP54">
        <v>1.4619000962070505E-3</v>
      </c>
      <c r="GQ54">
        <v>-4.0433437764988587E-3</v>
      </c>
      <c r="GR54">
        <v>1.6339319647864614E-4</v>
      </c>
      <c r="GS54">
        <v>-8.5702867722758889E-3</v>
      </c>
      <c r="GT54">
        <v>6.6391318912527916E-3</v>
      </c>
      <c r="GU54">
        <v>-2.5039094485544158E-2</v>
      </c>
      <c r="GV54">
        <v>-2.1457978467283766E-2</v>
      </c>
      <c r="GW54">
        <v>-2.037928484929917E-3</v>
      </c>
      <c r="GX54">
        <v>2.1033543891020197E-2</v>
      </c>
      <c r="GY54">
        <v>9.5148342052018553E-3</v>
      </c>
      <c r="GZ54">
        <v>9.0196130788526823E-3</v>
      </c>
      <c r="HA54">
        <v>7.5324765335228507E-3</v>
      </c>
      <c r="HB54">
        <v>-2.4386899370425451E-3</v>
      </c>
      <c r="HC54">
        <v>-3.1404091779066059E-3</v>
      </c>
      <c r="HD54">
        <v>9.6267388644778208E-4</v>
      </c>
      <c r="HE54">
        <v>9.9108346063771519E-3</v>
      </c>
      <c r="HF54">
        <v>9.6267388644778208E-4</v>
      </c>
      <c r="HG54">
        <v>7.6316878040045347E-3</v>
      </c>
      <c r="HH54">
        <v>-2.7393664614826616E-3</v>
      </c>
      <c r="HI54">
        <v>1.6225606453805882E-2</v>
      </c>
      <c r="HJ54">
        <v>-1.656749495558962E-2</v>
      </c>
      <c r="HK54">
        <v>1.4619000962070505E-3</v>
      </c>
      <c r="HL54">
        <v>3.8547227732957058E-3</v>
      </c>
      <c r="HM54">
        <v>2.2601440020935675E-3</v>
      </c>
      <c r="HN54">
        <v>2.5593212668531214E-3</v>
      </c>
      <c r="HO54">
        <v>7.2347836511457795E-3</v>
      </c>
      <c r="HP54">
        <v>1.4059398438559993E-2</v>
      </c>
      <c r="HQ54">
        <v>-1.5856293503209155E-2</v>
      </c>
      <c r="HR54">
        <v>6.4405024338513228E-3</v>
      </c>
      <c r="HS54">
        <v>-1.616103219214381E-2</v>
      </c>
      <c r="HT54">
        <v>5.8443772299087522E-3</v>
      </c>
      <c r="HU54">
        <v>1.7110431758548355E-2</v>
      </c>
      <c r="HV54">
        <v>2.3598797025701865E-3</v>
      </c>
      <c r="HW54">
        <v>-2.8396120632908236E-3</v>
      </c>
      <c r="HX54">
        <v>-1.2004286712854447E-2</v>
      </c>
      <c r="HY54">
        <v>6.8377219028281063E-3</v>
      </c>
      <c r="HZ54">
        <v>-7.0590276059991578E-3</v>
      </c>
      <c r="IA54">
        <v>-3.285967355073241E-2</v>
      </c>
      <c r="IB54">
        <v>-1.9377632121462258E-3</v>
      </c>
      <c r="IC54">
        <v>-1.3219107676186065E-2</v>
      </c>
      <c r="ID54">
        <v>-1.8093203434431333E-2</v>
      </c>
      <c r="IE54">
        <v>-1.4370872892053507E-3</v>
      </c>
      <c r="IF54">
        <v>-1.0367269595657727E-3</v>
      </c>
      <c r="IG54">
        <v>-1.1903118216637752E-2</v>
      </c>
      <c r="IH54">
        <v>-1.0891995784688933E-2</v>
      </c>
      <c r="II54">
        <v>-4.6457534332707499E-3</v>
      </c>
      <c r="IJ54">
        <v>-3.3648184517234673E-4</v>
      </c>
      <c r="IK54">
        <v>-2.5039094485544158E-2</v>
      </c>
      <c r="IL54">
        <v>-3.6419388538988279E-3</v>
      </c>
      <c r="IM54">
        <v>-6.5557816590891792E-3</v>
      </c>
      <c r="IN54">
        <v>-4.0433437764988587E-3</v>
      </c>
      <c r="IO54">
        <v>-1.7177499041198904E-2</v>
      </c>
      <c r="IP54">
        <v>-7.0590276059991578E-3</v>
      </c>
      <c r="IQ54">
        <v>4.5515522276035197E-3</v>
      </c>
      <c r="IR54">
        <v>3.0577512228432704E-3</v>
      </c>
      <c r="IS54">
        <v>-6.6564105899916941E-3</v>
      </c>
      <c r="IT54">
        <v>1.6339319647864614E-4</v>
      </c>
      <c r="IU54">
        <v>9.3167751829659994E-3</v>
      </c>
      <c r="IV54">
        <v>8.6279873030984018E-4</v>
      </c>
      <c r="IW54">
        <v>1.1789697952668208E-2</v>
      </c>
      <c r="IX54">
        <v>-7.6632572316332019E-3</v>
      </c>
      <c r="IY54">
        <v>1.1097895780490823E-2</v>
      </c>
      <c r="IZ54">
        <v>7.7308892325864461E-3</v>
      </c>
      <c r="JA54">
        <v>-1.1368020159415019E-3</v>
      </c>
      <c r="JB54">
        <v>-1.4370872892053507E-3</v>
      </c>
      <c r="JC54">
        <v>4.7505572033848626E-3</v>
      </c>
      <c r="JD54">
        <v>-3.6419388538988279E-3</v>
      </c>
      <c r="JE54">
        <v>-5.8516625332824578E-3</v>
      </c>
      <c r="JF54">
        <v>2.2601440020935675E-3</v>
      </c>
      <c r="JG54">
        <v>-2.6391309078479044E-3</v>
      </c>
      <c r="JH54">
        <v>-2.2382891347686781E-3</v>
      </c>
      <c r="JI54">
        <v>-4.5453266192270287E-3</v>
      </c>
      <c r="JJ54">
        <v>5.631133976636472E-4</v>
      </c>
      <c r="JK54">
        <v>-2.4386899370425451E-3</v>
      </c>
      <c r="JL54">
        <v>8.0284344864553249E-3</v>
      </c>
      <c r="JM54">
        <v>4.5515522276035197E-3</v>
      </c>
      <c r="JN54">
        <v>6.539822094259717E-3</v>
      </c>
      <c r="JO54">
        <v>-6.1533671667371977E-3</v>
      </c>
      <c r="JP54">
        <v>9.2177309596393649E-3</v>
      </c>
      <c r="JQ54">
        <v>5.1484483853973988E-3</v>
      </c>
      <c r="JR54">
        <v>1.4619000962070505E-3</v>
      </c>
      <c r="JS54">
        <v>-7.2603969179965448E-3</v>
      </c>
      <c r="JT54">
        <v>-5.5500488980597803E-3</v>
      </c>
      <c r="JU54">
        <v>7.3340244590473936E-3</v>
      </c>
      <c r="JV54">
        <v>6.539822094259717E-3</v>
      </c>
      <c r="JW54">
        <v>-4.3445032427111684E-3</v>
      </c>
      <c r="JX54">
        <v>-3.1404091779066059E-3</v>
      </c>
      <c r="JY54">
        <v>-1.1700811924222105E-2</v>
      </c>
      <c r="JZ54">
        <v>5.1484483853973988E-3</v>
      </c>
      <c r="KA54">
        <v>4.949522584065091E-3</v>
      </c>
      <c r="KB54">
        <v>-6.3652685417433922E-4</v>
      </c>
      <c r="KC54">
        <v>1.8611016983148547E-3</v>
      </c>
      <c r="KD54">
        <v>-2.3384845158454259E-3</v>
      </c>
      <c r="KE54">
        <v>-4.0433437764988587E-3</v>
      </c>
      <c r="KF54">
        <v>-6.5557816590891792E-3</v>
      </c>
      <c r="KG54">
        <v>3.5559328701715068E-3</v>
      </c>
      <c r="KH54">
        <v>-2.3384845158454259E-3</v>
      </c>
      <c r="KI54">
        <v>-6.4551628533495234E-3</v>
      </c>
      <c r="KJ54">
        <v>1.1623942785636021E-3</v>
      </c>
      <c r="KK54">
        <v>-2.538905400372386E-3</v>
      </c>
      <c r="KL54">
        <v>2.858409051346942E-3</v>
      </c>
      <c r="KM54">
        <v>5.3473346231253625E-3</v>
      </c>
      <c r="KN54">
        <v>8.2267488153154669E-3</v>
      </c>
      <c r="KO54">
        <v>1.3620747904091652E-3</v>
      </c>
      <c r="KP54">
        <v>-2.2382891347686781E-3</v>
      </c>
      <c r="KQ54">
        <v>-2.538905400372386E-3</v>
      </c>
      <c r="KR54">
        <v>-2.7296663427955427E-2</v>
      </c>
      <c r="KS54">
        <v>1.1888487777396602E-2</v>
      </c>
      <c r="KT54">
        <v>8.8214559395933777E-3</v>
      </c>
      <c r="KU54">
        <v>-2.3384845158454259E-3</v>
      </c>
      <c r="KV54">
        <v>-4.6457534332707499E-3</v>
      </c>
      <c r="KW54">
        <v>-5.8516625332824578E-3</v>
      </c>
      <c r="KX54">
        <v>6.343817615454459E-5</v>
      </c>
      <c r="KY54">
        <v>1.3620747904091652E-3</v>
      </c>
      <c r="KZ54">
        <v>-4.4449098897155377E-3</v>
      </c>
      <c r="LA54">
        <v>1.2622395185247267E-3</v>
      </c>
      <c r="LB54">
        <v>6.6301848791107648E-4</v>
      </c>
      <c r="LC54">
        <v>7.8300808212210544E-3</v>
      </c>
      <c r="LD54">
        <v>2.0606427545491047E-3</v>
      </c>
      <c r="LE54">
        <v>9.8118492066427889E-3</v>
      </c>
      <c r="LF54">
        <v>-6.3652685417433922E-4</v>
      </c>
      <c r="LG54">
        <v>5.631133976636472E-4</v>
      </c>
      <c r="LH54">
        <v>3.5559328701715068E-3</v>
      </c>
      <c r="LI54">
        <v>-1.4370872892053507E-3</v>
      </c>
      <c r="LJ54">
        <v>3.9542995719838991E-3</v>
      </c>
      <c r="LK54">
        <v>-3.8426211744599366E-3</v>
      </c>
      <c r="LL54">
        <v>8.6279873030984018E-4</v>
      </c>
      <c r="LM54">
        <v>-3.1404091779066059E-3</v>
      </c>
      <c r="LN54">
        <v>-2.0131109173351841E-2</v>
      </c>
      <c r="LO54">
        <v>-8.366068868545896E-4</v>
      </c>
      <c r="LP54">
        <v>-1.0367269595657727E-3</v>
      </c>
      <c r="LQ54">
        <v>4.5515522276035197E-3</v>
      </c>
      <c r="LR54">
        <v>-6.6564105899916941E-3</v>
      </c>
      <c r="LS54">
        <v>4.6510596658666213E-3</v>
      </c>
      <c r="LT54">
        <v>-1.2915264052032419E-2</v>
      </c>
      <c r="LU54">
        <v>-5.3650184783939146E-4</v>
      </c>
      <c r="LV54">
        <v>6.0431251188666412E-3</v>
      </c>
      <c r="LW54">
        <v>-1.2368870883365018E-3</v>
      </c>
      <c r="LX54">
        <v>-5.8516625332824578E-3</v>
      </c>
      <c r="LY54">
        <v>-7.5625269369119291E-3</v>
      </c>
      <c r="LZ54">
        <v>-8.771960666273922E-3</v>
      </c>
      <c r="MA54">
        <v>-1.9417369657964301E-2</v>
      </c>
      <c r="MB54">
        <v>1.0999027818573332E-2</v>
      </c>
      <c r="MC54">
        <v>-2.2382891347686781E-3</v>
      </c>
      <c r="MD54">
        <v>2.3598797025701865E-3</v>
      </c>
      <c r="ME54">
        <v>2.9580851042577648E-3</v>
      </c>
      <c r="MF54">
        <v>-1.6770788308597122E-2</v>
      </c>
      <c r="MG54">
        <v>-9.3666191720480731E-4</v>
      </c>
      <c r="MH54">
        <v>-9.5790632121048915E-3</v>
      </c>
      <c r="MI54">
        <v>-4.1992157114004856E-2</v>
      </c>
      <c r="MJ54">
        <v>1.6615208175007113E-3</v>
      </c>
      <c r="MK54">
        <v>-3.652683617440429E-5</v>
      </c>
      <c r="ML54">
        <v>-2.4834113445572584E-2</v>
      </c>
      <c r="MM54">
        <v>7.3340244590473936E-3</v>
      </c>
      <c r="MN54">
        <v>4.949522584065091E-3</v>
      </c>
      <c r="MO54">
        <v>-1.0993062033701234E-2</v>
      </c>
      <c r="MP54">
        <v>-3.5416127941206824E-3</v>
      </c>
      <c r="MQ54">
        <v>-6.9583581540593161E-3</v>
      </c>
      <c r="MR54">
        <v>-2.29911724099785E-2</v>
      </c>
      <c r="MS54">
        <v>-4.2441066761894231E-3</v>
      </c>
      <c r="MT54">
        <v>1.0625390685350621E-3</v>
      </c>
      <c r="MU54">
        <v>-2.3093468967788529E-2</v>
      </c>
      <c r="MV54">
        <v>9.3167751829659994E-3</v>
      </c>
      <c r="MW54">
        <v>3.5559328701715068E-3</v>
      </c>
      <c r="MX54">
        <v>-2.1662268559924779E-2</v>
      </c>
      <c r="MY54">
        <v>4.949522584065091E-3</v>
      </c>
      <c r="MZ54">
        <v>-2.037928484929917E-3</v>
      </c>
      <c r="NA54">
        <v>-8.872812867458682E-3</v>
      </c>
      <c r="NB54">
        <v>-1.3369821787558812E-3</v>
      </c>
      <c r="NC54">
        <v>-2.3648684483904941E-4</v>
      </c>
      <c r="ND54">
        <v>1.6339319647864614E-4</v>
      </c>
      <c r="NE54">
        <v>-4.7461903338724193E-3</v>
      </c>
      <c r="NF54">
        <v>8.6279873030984018E-4</v>
      </c>
      <c r="NG54">
        <v>9.6267388644778208E-4</v>
      </c>
      <c r="NH54">
        <v>1.1623942785636021E-3</v>
      </c>
      <c r="NI54">
        <v>2.9580851042577648E-3</v>
      </c>
      <c r="NJ54">
        <v>5.631133976636472E-4</v>
      </c>
      <c r="NK54">
        <v>4.8500448421278071E-3</v>
      </c>
      <c r="NL54">
        <v>-4.1437201881264129E-3</v>
      </c>
      <c r="NM54">
        <v>8.6279873030984018E-4</v>
      </c>
      <c r="NN54">
        <v>8.6279873030984018E-4</v>
      </c>
      <c r="NO54">
        <v>4.2529704886348774E-3</v>
      </c>
      <c r="NP54">
        <v>-3.3648184517234673E-4</v>
      </c>
      <c r="NQ54">
        <v>-1.1801959954450443E-2</v>
      </c>
      <c r="NR54">
        <v>-5.9522206308080918E-3</v>
      </c>
      <c r="NS54">
        <v>-9.3666191720480731E-4</v>
      </c>
      <c r="NT54">
        <v>9.7128540078290915E-3</v>
      </c>
      <c r="NU54">
        <v>-7.3656186651203806E-4</v>
      </c>
      <c r="NV54">
        <v>7.0362724842408103E-3</v>
      </c>
      <c r="NW54">
        <v>-3.2406949925621736E-3</v>
      </c>
      <c r="NX54">
        <v>-1.0487832901547702E-2</v>
      </c>
      <c r="NY54">
        <v>-1.9417369657964301E-2</v>
      </c>
      <c r="NZ54">
        <v>-1.0184817899986752E-2</v>
      </c>
      <c r="OA54">
        <v>-1.2611512720784925E-2</v>
      </c>
      <c r="OB54">
        <v>-1.3421721393827827E-2</v>
      </c>
      <c r="OC54">
        <v>-1.7075805849470344E-2</v>
      </c>
      <c r="OD54">
        <v>-1.2004286712854447E-2</v>
      </c>
      <c r="OE54">
        <v>-3.8426211744599366E-3</v>
      </c>
      <c r="OF54">
        <v>-2.538905400372386E-3</v>
      </c>
      <c r="OG54">
        <v>-3.0401334194871698E-3</v>
      </c>
      <c r="OH54">
        <v>3.1574074090834916E-3</v>
      </c>
      <c r="OI54">
        <v>-4.9470944028556403E-3</v>
      </c>
      <c r="OJ54">
        <v>-5.7511145466711882E-3</v>
      </c>
      <c r="OK54">
        <v>3.35668999244526E-3</v>
      </c>
      <c r="OL54">
        <v>-3.4412967986511031E-3</v>
      </c>
      <c r="OM54">
        <v>1.3369165210939621E-2</v>
      </c>
      <c r="ON54">
        <v>6.7384318267896381E-3</v>
      </c>
      <c r="OO54">
        <v>3.632732691009182E-4</v>
      </c>
      <c r="OP54">
        <v>-4.6457534332707499E-3</v>
      </c>
      <c r="OQ54">
        <v>-1.5372024216912237E-3</v>
      </c>
      <c r="OR54">
        <v>-1.6872450485271868E-2</v>
      </c>
      <c r="OS54">
        <v>3.5559328701715068E-3</v>
      </c>
      <c r="OT54">
        <v>-1.6770788308597122E-2</v>
      </c>
      <c r="OU54">
        <v>-5.7511145466711882E-3</v>
      </c>
      <c r="OV54">
        <v>-4.8466373230583656E-3</v>
      </c>
      <c r="OW54">
        <v>-7.0590276059991578E-3</v>
      </c>
      <c r="OX54">
        <v>-1.8500452472843529E-2</v>
      </c>
      <c r="OY54">
        <v>-4.8466373230583656E-3</v>
      </c>
      <c r="OZ54">
        <v>-5.9522206308080918E-3</v>
      </c>
      <c r="PA54">
        <v>1.0999027818573332E-2</v>
      </c>
      <c r="PB54">
        <v>-2.1866600395535563E-2</v>
      </c>
      <c r="PC54">
        <v>4.6510596658666213E-3</v>
      </c>
      <c r="PD54">
        <v>1.3960822855652047E-2</v>
      </c>
      <c r="PE54">
        <v>-7.7639976739689309E-3</v>
      </c>
      <c r="PF54">
        <v>-1.3624376172107754E-2</v>
      </c>
      <c r="PG54">
        <v>1.8611016983148547E-3</v>
      </c>
      <c r="PH54">
        <v>-7.4618067877609733E-3</v>
      </c>
      <c r="PI54">
        <v>-6.9583581540593161E-3</v>
      </c>
      <c r="PJ54">
        <v>-1.3650184250610202E-4</v>
      </c>
      <c r="PK54">
        <v>-9.8818946887037316E-3</v>
      </c>
      <c r="PL54">
        <v>3.632732691009182E-4</v>
      </c>
      <c r="PM54">
        <v>3.8547227732957058E-3</v>
      </c>
      <c r="PN54">
        <v>6.3411729080681501E-3</v>
      </c>
      <c r="PO54">
        <v>-4.4449098897155377E-3</v>
      </c>
      <c r="PP54">
        <v>-6.1533671667371977E-3</v>
      </c>
      <c r="PQ54">
        <v>3.8547227732957058E-3</v>
      </c>
      <c r="PR54">
        <v>6.6301848791107648E-4</v>
      </c>
      <c r="PS54">
        <v>-1.3117816209905498E-2</v>
      </c>
      <c r="PT54">
        <v>-5.7511145466711882E-3</v>
      </c>
      <c r="PU54">
        <v>-5.4495312319953609E-3</v>
      </c>
      <c r="PV54">
        <v>1.1097895780490823E-2</v>
      </c>
      <c r="PW54">
        <v>-1.5372024216912237E-3</v>
      </c>
      <c r="PX54">
        <v>-3.8426211744599366E-3</v>
      </c>
      <c r="PY54">
        <v>-7.6632572316332019E-3</v>
      </c>
      <c r="PZ54">
        <v>-1.0285812698840449E-2</v>
      </c>
      <c r="QA54">
        <v>-7.5625269369119291E-3</v>
      </c>
      <c r="QB54">
        <v>-1.0285812698840449E-2</v>
      </c>
      <c r="QC54">
        <v>-1.4232587037283698E-2</v>
      </c>
      <c r="QD54">
        <v>-1.5653185957065635E-2</v>
      </c>
      <c r="QE54">
        <v>-8.872812867458682E-3</v>
      </c>
      <c r="QF54">
        <v>-2.9398677152872744E-3</v>
      </c>
      <c r="QG54">
        <v>-2.9147563699291949E-2</v>
      </c>
      <c r="QH54">
        <v>-7.4618067877609733E-3</v>
      </c>
      <c r="QI54">
        <v>1.5143089003214028E-2</v>
      </c>
      <c r="QJ54">
        <v>-3.652683617440429E-5</v>
      </c>
      <c r="QK54">
        <v>-1.9009747110793604E-2</v>
      </c>
      <c r="QL54">
        <v>-2.1560118296799036E-2</v>
      </c>
      <c r="QM54">
        <v>-2.0233113559628993E-2</v>
      </c>
      <c r="QN54">
        <v>-1.6262632395431603E-2</v>
      </c>
      <c r="QO54">
        <v>2.6590271346260243E-3</v>
      </c>
      <c r="QP54">
        <v>-9.8818946887037316E-3</v>
      </c>
      <c r="QQ54">
        <v>3.1574074090834916E-3</v>
      </c>
      <c r="QR54">
        <v>-4.7461903338724193E-3</v>
      </c>
      <c r="QS54">
        <v>-1.1195225180048292E-2</v>
      </c>
      <c r="QT54">
        <v>-9.5790632121048915E-3</v>
      </c>
      <c r="QU54">
        <v>-1.2105465445171236E-2</v>
      </c>
      <c r="QV54">
        <v>-6.9583581540593161E-3</v>
      </c>
      <c r="QW54">
        <v>-1.3320409403467133E-2</v>
      </c>
      <c r="QX54">
        <v>-2.2382891347686781E-3</v>
      </c>
      <c r="QY54">
        <v>-2.6391309078479044E-3</v>
      </c>
      <c r="QZ54">
        <v>-1.7279202575484372E-2</v>
      </c>
      <c r="RA54">
        <v>4.2529704886348774E-3</v>
      </c>
      <c r="RB54">
        <v>-1.3219107676186065E-2</v>
      </c>
      <c r="RC54">
        <v>-1.7889641092761505E-2</v>
      </c>
      <c r="RD54">
        <v>-1.3320409403467133E-2</v>
      </c>
      <c r="RE54">
        <v>-5.0475615752915695E-3</v>
      </c>
      <c r="RF54">
        <v>-5.4495312319953609E-3</v>
      </c>
      <c r="RG54">
        <v>-1.758437525472574E-2</v>
      </c>
      <c r="RH54">
        <v>1.2622395185247267E-3</v>
      </c>
      <c r="RI54">
        <v>8.5241465870241201E-3</v>
      </c>
      <c r="RJ54">
        <v>6.8377219028281063E-3</v>
      </c>
      <c r="RK54">
        <v>-7.5625269369119291E-3</v>
      </c>
      <c r="RL54">
        <v>2.2601440020935675E-3</v>
      </c>
      <c r="RM54">
        <v>-3.5416127941206824E-3</v>
      </c>
      <c r="RN54">
        <v>5.8443772299087522E-3</v>
      </c>
      <c r="RO54">
        <v>-6.0527888412815383E-3</v>
      </c>
      <c r="RP54">
        <v>-4.3445032427111684E-3</v>
      </c>
    </row>
    <row r="55" spans="1:484" x14ac:dyDescent="0.15">
      <c r="A55" s="1" t="s">
        <v>53</v>
      </c>
      <c r="B55">
        <v>7.6653037775505691E-3</v>
      </c>
      <c r="C55">
        <v>5.8756882002131024E-5</v>
      </c>
      <c r="D55">
        <v>1.7613162369737733E-3</v>
      </c>
      <c r="E55">
        <v>8.9205394175045014E-3</v>
      </c>
      <c r="F55">
        <v>1.3566423323819087E-2</v>
      </c>
      <c r="G55">
        <v>1.2184798708499344E-2</v>
      </c>
      <c r="H55">
        <v>6.2418335149501602E-3</v>
      </c>
      <c r="I55">
        <v>1.4650647963075891E-2</v>
      </c>
      <c r="J55">
        <v>1.4650647963075891E-2</v>
      </c>
      <c r="K55">
        <v>5.1484483853973988E-3</v>
      </c>
      <c r="L55">
        <v>2.0348109347660254E-2</v>
      </c>
      <c r="M55">
        <v>7.6316878040045347E-3</v>
      </c>
      <c r="N55">
        <v>1.7613162369737733E-3</v>
      </c>
      <c r="O55">
        <v>6.8377219028281063E-3</v>
      </c>
      <c r="P55">
        <v>1.1690898367546108E-2</v>
      </c>
      <c r="Q55">
        <v>3.0483660494714016E-2</v>
      </c>
      <c r="R55">
        <v>3.7551360580812109E-3</v>
      </c>
      <c r="S55">
        <v>1.0801262565283675E-2</v>
      </c>
      <c r="T55">
        <v>3.632732691009182E-4</v>
      </c>
      <c r="U55">
        <v>8.6232595262994548E-3</v>
      </c>
      <c r="V55">
        <v>1.2875849626962553E-2</v>
      </c>
      <c r="W55">
        <v>1.1592089020101465E-2</v>
      </c>
      <c r="X55">
        <v>7.0362724842408103E-3</v>
      </c>
      <c r="Y55">
        <v>6.1424842525367269E-3</v>
      </c>
      <c r="Z55">
        <v>5.6455898323751223E-3</v>
      </c>
      <c r="AA55">
        <v>9.3167751829659994E-3</v>
      </c>
      <c r="AB55">
        <v>3.0483660494714016E-2</v>
      </c>
      <c r="AC55">
        <v>1.0702365270044102E-2</v>
      </c>
      <c r="AD55">
        <v>2.5593212668531214E-3</v>
      </c>
      <c r="AE55">
        <v>1.7503436283158667E-2</v>
      </c>
      <c r="AF55">
        <v>6.4405024338513228E-3</v>
      </c>
      <c r="AG55">
        <v>1.5241548118146115E-2</v>
      </c>
      <c r="AH55">
        <v>6.3411729080681501E-3</v>
      </c>
      <c r="AI55">
        <v>7.9292625718602461E-3</v>
      </c>
      <c r="AJ55">
        <v>1.1888487777396602E-2</v>
      </c>
      <c r="AK55">
        <v>2.152285250772118E-2</v>
      </c>
      <c r="AL55">
        <v>1.593049061869959E-2</v>
      </c>
      <c r="AM55">
        <v>9.4158095975059551E-3</v>
      </c>
      <c r="AN55">
        <v>3.0774513179880381E-2</v>
      </c>
      <c r="AO55">
        <v>8.2267488153154669E-3</v>
      </c>
      <c r="AP55">
        <v>1.0306678253307413E-2</v>
      </c>
      <c r="AQ55">
        <v>1.6913871561355324E-2</v>
      </c>
      <c r="AR55">
        <v>9.3167751829659994E-3</v>
      </c>
      <c r="AS55">
        <v>1.0801262565283675E-2</v>
      </c>
      <c r="AT55">
        <v>1.0900150080815421E-2</v>
      </c>
      <c r="AU55">
        <v>1.0999027818573332E-2</v>
      </c>
      <c r="AV55">
        <v>1.4355066897817336E-2</v>
      </c>
      <c r="AW55">
        <v>2.2207482589722088E-2</v>
      </c>
      <c r="AX55">
        <v>3.9542995719838991E-3</v>
      </c>
      <c r="AY55">
        <v>1.4552130648578212E-2</v>
      </c>
      <c r="AZ55">
        <v>1.3665037790641264E-2</v>
      </c>
      <c r="BA55">
        <v>1.3566423323819087E-2</v>
      </c>
      <c r="BB55">
        <v>1.1493269908404874E-2</v>
      </c>
      <c r="BC55">
        <v>1.6225606453805882E-2</v>
      </c>
      <c r="BD55">
        <v>9.2177309596393649E-3</v>
      </c>
      <c r="BE55">
        <v>5.5461813129831653E-3</v>
      </c>
      <c r="BF55">
        <v>5.5461813129831653E-3</v>
      </c>
      <c r="BG55">
        <v>1.3467799131224733E-2</v>
      </c>
      <c r="BH55">
        <v>1.4453603627462999E-2</v>
      </c>
      <c r="BI55">
        <v>1.3862237554640581E-2</v>
      </c>
      <c r="BJ55">
        <v>1.2678455232322416E-2</v>
      </c>
      <c r="BK55">
        <v>3.096836798324018E-2</v>
      </c>
      <c r="BL55">
        <v>3.0871445279020873E-2</v>
      </c>
      <c r="BM55">
        <v>1.0900150080815421E-2</v>
      </c>
      <c r="BN55">
        <v>6.539822094259717E-3</v>
      </c>
      <c r="BO55">
        <v>1.3862237554640581E-2</v>
      </c>
      <c r="BP55">
        <v>7.8300808212210544E-3</v>
      </c>
      <c r="BQ55">
        <v>1.4355066897817336E-2</v>
      </c>
      <c r="BR55">
        <v>2.2601440020935675E-3</v>
      </c>
      <c r="BS55">
        <v>1.2481021865441996E-2</v>
      </c>
      <c r="BT55">
        <v>4.6510596658666213E-3</v>
      </c>
      <c r="BU55">
        <v>3.9542995719838991E-3</v>
      </c>
      <c r="BV55">
        <v>1.1196753968500738E-2</v>
      </c>
      <c r="BW55">
        <v>6.6391318912527916E-3</v>
      </c>
      <c r="BX55">
        <v>1.2875849626962553E-2</v>
      </c>
      <c r="BY55">
        <v>7.3340244590473936E-3</v>
      </c>
      <c r="BZ55">
        <v>1.7613162369737733E-3</v>
      </c>
      <c r="CA55">
        <v>1.4847653479867709E-2</v>
      </c>
      <c r="CB55">
        <v>1.3566423323819087E-2</v>
      </c>
      <c r="CC55">
        <v>9.5148342052018553E-3</v>
      </c>
      <c r="CD55">
        <v>7.8300808212210544E-3</v>
      </c>
      <c r="CE55">
        <v>1.7613162369737733E-3</v>
      </c>
      <c r="CF55">
        <v>1.020773203049875E-2</v>
      </c>
      <c r="CG55">
        <v>2.0446057337356063E-2</v>
      </c>
      <c r="CH55">
        <v>1.5536867311117817E-2</v>
      </c>
      <c r="CI55">
        <v>2.152285250772118E-2</v>
      </c>
      <c r="CJ55">
        <v>1.4059398438559993E-2</v>
      </c>
      <c r="CK55">
        <v>2.758723062130175E-3</v>
      </c>
      <c r="CL55">
        <v>5.3473346231253625E-3</v>
      </c>
      <c r="CM55">
        <v>1.0108776016366257E-2</v>
      </c>
      <c r="CN55">
        <v>1.32705215610446E-2</v>
      </c>
      <c r="CO55">
        <v>2.152285250772118E-2</v>
      </c>
      <c r="CP55">
        <v>3.3195001363619997E-2</v>
      </c>
      <c r="CQ55">
        <v>9.9108346063771519E-3</v>
      </c>
      <c r="CR55">
        <v>4.3525076409591228E-3</v>
      </c>
      <c r="CS55">
        <v>9.6138490079957454E-3</v>
      </c>
      <c r="CT55">
        <v>2.2891644274034895E-2</v>
      </c>
      <c r="CU55">
        <v>1.1493269908404874E-2</v>
      </c>
      <c r="CV55">
        <v>5.0489904311655414E-3</v>
      </c>
      <c r="CW55">
        <v>6.2418335149501602E-3</v>
      </c>
      <c r="CX55">
        <v>1.3171868179619952E-2</v>
      </c>
      <c r="CY55">
        <v>1.8779635347057795E-2</v>
      </c>
      <c r="CZ55">
        <v>1.8387132152930162E-2</v>
      </c>
      <c r="DA55">
        <v>9.6138490079957454E-3</v>
      </c>
      <c r="DB55">
        <v>7.5324765335228507E-3</v>
      </c>
      <c r="DC55">
        <v>6.2418335149501602E-3</v>
      </c>
      <c r="DD55">
        <v>1.4059398438559993E-2</v>
      </c>
      <c r="DE55">
        <v>2.1603983534147992E-3</v>
      </c>
      <c r="DF55">
        <v>7.2347836511457795E-3</v>
      </c>
      <c r="DG55">
        <v>8.3258912334802405E-3</v>
      </c>
      <c r="DH55">
        <v>7.8300808212210544E-3</v>
      </c>
      <c r="DI55">
        <v>1.7405199630984778E-2</v>
      </c>
      <c r="DJ55">
        <v>1.7613162369737733E-3</v>
      </c>
      <c r="DK55">
        <v>3.2570536649578715E-3</v>
      </c>
      <c r="DL55">
        <v>2.0606427545491047E-3</v>
      </c>
      <c r="DM55">
        <v>1.0801262565283675E-2</v>
      </c>
      <c r="DN55">
        <v>7.3340244590473936E-3</v>
      </c>
      <c r="DO55">
        <v>1.6615208175007113E-3</v>
      </c>
      <c r="DP55">
        <v>1.7994474839551071E-2</v>
      </c>
      <c r="DQ55">
        <v>1.0900150080815421E-2</v>
      </c>
      <c r="DR55">
        <v>1.3073205064745394E-2</v>
      </c>
      <c r="DS55">
        <v>-3.3648184517234673E-4</v>
      </c>
      <c r="DT55">
        <v>9.9108346063771519E-3</v>
      </c>
      <c r="DU55">
        <v>1.3620747904091652E-3</v>
      </c>
      <c r="DV55">
        <v>4.6510596658666213E-3</v>
      </c>
      <c r="DW55">
        <v>1.7613162369737733E-3</v>
      </c>
      <c r="DX55">
        <v>1.9858225440346905E-2</v>
      </c>
      <c r="DY55">
        <v>1.2184798708499344E-2</v>
      </c>
      <c r="DZ55">
        <v>8.1275965669570169E-3</v>
      </c>
      <c r="EA55">
        <v>6.8377219028281063E-3</v>
      </c>
      <c r="EB55">
        <v>8.3258912334802405E-3</v>
      </c>
      <c r="EC55">
        <v>6.3411729080681501E-3</v>
      </c>
      <c r="ED55">
        <v>6.343817615454459E-5</v>
      </c>
      <c r="EE55">
        <v>6.0431251188666412E-3</v>
      </c>
      <c r="EF55">
        <v>8.0284344864553249E-3</v>
      </c>
      <c r="EG55">
        <v>1.533999753983527E-2</v>
      </c>
      <c r="EH55">
        <v>5.5760257506697872E-2</v>
      </c>
      <c r="EI55">
        <v>6.0431251188666412E-3</v>
      </c>
      <c r="EJ55">
        <v>2.858409051346942E-3</v>
      </c>
      <c r="EK55">
        <v>4.949522584065091E-3</v>
      </c>
      <c r="EL55">
        <v>2.758723062130175E-3</v>
      </c>
      <c r="EM55">
        <v>9.0196130788526823E-3</v>
      </c>
      <c r="EN55">
        <v>1.6615208175007113E-3</v>
      </c>
      <c r="EO55">
        <v>5.6455898323751223E-3</v>
      </c>
      <c r="EP55">
        <v>2.1603983534147992E-3</v>
      </c>
      <c r="EQ55">
        <v>1.1690898367546108E-2</v>
      </c>
      <c r="ER55">
        <v>1.1789697952668208E-2</v>
      </c>
      <c r="ES55">
        <v>1.2283549510929852E-2</v>
      </c>
      <c r="ET55">
        <v>7.0362724842408103E-3</v>
      </c>
      <c r="EU55">
        <v>1.1493269908404874E-2</v>
      </c>
      <c r="EV55">
        <v>4.3525076409591228E-3</v>
      </c>
      <c r="EW55">
        <v>2.6792185543080348E-2</v>
      </c>
      <c r="EX55">
        <v>5.8443772299087522E-3</v>
      </c>
      <c r="EY55">
        <v>7.0362724842408103E-3</v>
      </c>
      <c r="EZ55">
        <v>5.0489904311655414E-3</v>
      </c>
      <c r="FA55">
        <v>1.3620747904091652E-3</v>
      </c>
      <c r="FB55">
        <v>3.7551360580812109E-3</v>
      </c>
      <c r="FC55">
        <v>4.1534234276796545E-3</v>
      </c>
      <c r="FD55">
        <v>2.3598797025701865E-3</v>
      </c>
      <c r="FE55">
        <v>1.9608772035111118E-3</v>
      </c>
      <c r="FF55">
        <v>8.3258912334802405E-3</v>
      </c>
      <c r="FG55">
        <v>4.5515522276035197E-3</v>
      </c>
      <c r="FH55">
        <v>2.858409051346942E-3</v>
      </c>
      <c r="FI55">
        <v>5.8443772299087522E-3</v>
      </c>
      <c r="FJ55">
        <v>3.0577512228432704E-3</v>
      </c>
      <c r="FK55">
        <v>4.2529704886348774E-3</v>
      </c>
      <c r="FL55">
        <v>1.1592089020101465E-2</v>
      </c>
      <c r="FM55">
        <v>1.1592089020101465E-2</v>
      </c>
      <c r="FN55">
        <v>9.6138490079957454E-3</v>
      </c>
      <c r="FO55">
        <v>3.7551360580812109E-3</v>
      </c>
      <c r="FP55">
        <v>9.5148342052018553E-3</v>
      </c>
      <c r="FQ55">
        <v>1.4619000962070505E-3</v>
      </c>
      <c r="FR55">
        <v>6.539822094259717E-3</v>
      </c>
      <c r="FS55">
        <v>3.35668999244526E-3</v>
      </c>
      <c r="FT55">
        <v>3.35668999244526E-3</v>
      </c>
      <c r="FU55">
        <v>5.6455898323751223E-3</v>
      </c>
      <c r="FV55">
        <v>7.5324765335228507E-3</v>
      </c>
      <c r="FW55">
        <v>2.3598797025701865E-3</v>
      </c>
      <c r="FX55">
        <v>8.5241465870241201E-3</v>
      </c>
      <c r="FY55">
        <v>1.0108776016366257E-2</v>
      </c>
      <c r="FZ55">
        <v>1.9564179861163825E-2</v>
      </c>
      <c r="GA55">
        <v>1.020773203049875E-2</v>
      </c>
      <c r="GB55">
        <v>1.6323959047934822E-2</v>
      </c>
      <c r="GC55">
        <v>1.3620747904091652E-3</v>
      </c>
      <c r="GD55">
        <v>2.0606427545491047E-3</v>
      </c>
      <c r="GE55">
        <v>3.7551360580812109E-3</v>
      </c>
      <c r="GF55">
        <v>4.5515522276035197E-3</v>
      </c>
      <c r="GG55">
        <v>1.0405614686729682E-2</v>
      </c>
      <c r="GH55">
        <v>5.6455898323751223E-3</v>
      </c>
      <c r="GI55">
        <v>2.758723062130175E-3</v>
      </c>
      <c r="GJ55">
        <v>6.7384318267896381E-3</v>
      </c>
      <c r="GK55">
        <v>7.433255419188347E-3</v>
      </c>
      <c r="GL55">
        <v>6.4405024338513228E-3</v>
      </c>
      <c r="GM55">
        <v>3.0577512228432704E-3</v>
      </c>
      <c r="GN55">
        <v>8.2267488153154669E-3</v>
      </c>
      <c r="GO55">
        <v>5.6455898323751223E-3</v>
      </c>
      <c r="GP55">
        <v>4.2529704886348774E-3</v>
      </c>
      <c r="GQ55">
        <v>1.6717272720655273E-2</v>
      </c>
      <c r="GR55">
        <v>4.5878941951790542E-2</v>
      </c>
      <c r="GS55">
        <v>9.4158095975059551E-3</v>
      </c>
      <c r="GT55">
        <v>8.3258912334802405E-3</v>
      </c>
      <c r="GU55">
        <v>1.1592089020101465E-2</v>
      </c>
      <c r="GV55">
        <v>1.2481021865441996E-2</v>
      </c>
      <c r="GW55">
        <v>1.0405614686729682E-2</v>
      </c>
      <c r="GX55">
        <v>6.539822094259717E-3</v>
      </c>
      <c r="GY55">
        <v>1.4355066897817336E-2</v>
      </c>
      <c r="GZ55">
        <v>7.8300808212210544E-3</v>
      </c>
      <c r="HA55">
        <v>1.3171868179619952E-2</v>
      </c>
      <c r="HB55">
        <v>2.2601440020935675E-3</v>
      </c>
      <c r="HC55">
        <v>6.8377219028281063E-3</v>
      </c>
      <c r="HD55">
        <v>1.8611016983148547E-3</v>
      </c>
      <c r="HE55">
        <v>3.2570536649578715E-3</v>
      </c>
      <c r="HF55">
        <v>5.5461813129831653E-3</v>
      </c>
      <c r="HG55">
        <v>1.2579743421373883E-2</v>
      </c>
      <c r="HH55">
        <v>2.9580851042577648E-3</v>
      </c>
      <c r="HI55">
        <v>1.4552130648578212E-2</v>
      </c>
      <c r="HJ55">
        <v>1.2086038153384764E-2</v>
      </c>
      <c r="HK55">
        <v>1.7896286415887336E-2</v>
      </c>
      <c r="HL55">
        <v>1.3960822855652047E-2</v>
      </c>
      <c r="HM55">
        <v>3.0577512228432704E-3</v>
      </c>
      <c r="HN55">
        <v>2.4596054568288414E-3</v>
      </c>
      <c r="HO55">
        <v>4.0538664561205074E-3</v>
      </c>
      <c r="HP55">
        <v>8.2267488153154669E-3</v>
      </c>
      <c r="HQ55">
        <v>8.8214559395933777E-3</v>
      </c>
      <c r="HR55">
        <v>5.2478964487283168E-3</v>
      </c>
      <c r="HS55">
        <v>1.2974532214500069E-2</v>
      </c>
      <c r="HT55">
        <v>1.0999027818573332E-2</v>
      </c>
      <c r="HU55">
        <v>2.8736765640534817E-2</v>
      </c>
      <c r="HV55">
        <v>1.4619000962070505E-3</v>
      </c>
      <c r="HW55">
        <v>1.5733698332322112E-2</v>
      </c>
      <c r="HX55">
        <v>1.0625390685350621E-3</v>
      </c>
      <c r="HY55">
        <v>1.0900150080815421E-2</v>
      </c>
      <c r="HZ55">
        <v>1.2777157300210857E-2</v>
      </c>
      <c r="IA55">
        <v>2.8542477705204423E-2</v>
      </c>
      <c r="IB55">
        <v>5.9437561119781096E-3</v>
      </c>
      <c r="IC55">
        <v>1.3369165210939621E-2</v>
      </c>
      <c r="ID55">
        <v>1.533999753983527E-2</v>
      </c>
      <c r="IE55">
        <v>5.631133976636472E-4</v>
      </c>
      <c r="IF55">
        <v>2.2601440020935675E-3</v>
      </c>
      <c r="IG55">
        <v>7.3340244590473936E-3</v>
      </c>
      <c r="IH55">
        <v>5.9437561119781096E-3</v>
      </c>
      <c r="II55">
        <v>7.433255419188347E-3</v>
      </c>
      <c r="IJ55">
        <v>1.0504541332702422E-2</v>
      </c>
      <c r="IK55">
        <v>1.3862237554640581E-2</v>
      </c>
      <c r="IL55">
        <v>4.1534234276796545E-3</v>
      </c>
      <c r="IM55">
        <v>1.4552130648578212E-2</v>
      </c>
      <c r="IN55">
        <v>1.376364253360928E-2</v>
      </c>
      <c r="IO55">
        <v>7.9292625718602461E-3</v>
      </c>
      <c r="IP55">
        <v>1.3467799131224733E-2</v>
      </c>
      <c r="IQ55">
        <v>7.9292625718602461E-3</v>
      </c>
      <c r="IR55">
        <v>7.5324765335228507E-3</v>
      </c>
      <c r="IS55">
        <v>6.1424842525367269E-3</v>
      </c>
      <c r="IT55">
        <v>3.9542995719838991E-3</v>
      </c>
      <c r="IU55">
        <v>1.3862237554640581E-2</v>
      </c>
      <c r="IV55">
        <v>1.2283549510929852E-2</v>
      </c>
      <c r="IW55">
        <v>1.3665037790641264E-2</v>
      </c>
      <c r="IX55">
        <v>7.3340244590473936E-3</v>
      </c>
      <c r="IY55">
        <v>1.376364253360928E-2</v>
      </c>
      <c r="IZ55">
        <v>8.3258912334802405E-3</v>
      </c>
      <c r="JA55">
        <v>4.4158758041378955E-2</v>
      </c>
      <c r="JB55">
        <v>2.3598797025701865E-3</v>
      </c>
      <c r="JC55">
        <v>5.3473346231253625E-3</v>
      </c>
      <c r="JD55">
        <v>5.744988470695607E-3</v>
      </c>
      <c r="JE55">
        <v>5.6455898323751223E-3</v>
      </c>
      <c r="JF55">
        <v>1.1690898367546108E-2</v>
      </c>
      <c r="JG55">
        <v>1.0900150080815421E-2</v>
      </c>
      <c r="JH55">
        <v>6.6391318912527916E-3</v>
      </c>
      <c r="JI55">
        <v>8.1275965669570169E-3</v>
      </c>
      <c r="JJ55">
        <v>2.758723062130175E-3</v>
      </c>
      <c r="JK55">
        <v>3.5559328701715068E-3</v>
      </c>
      <c r="JL55">
        <v>1.0405614686729682E-2</v>
      </c>
      <c r="JM55">
        <v>7.5324765335228507E-3</v>
      </c>
      <c r="JN55">
        <v>4.5515522276035197E-3</v>
      </c>
      <c r="JO55">
        <v>8.0284344864553249E-3</v>
      </c>
      <c r="JP55">
        <v>1.0405614686729682E-2</v>
      </c>
      <c r="JQ55">
        <v>9.0196130788526823E-3</v>
      </c>
      <c r="JR55">
        <v>1.5617154379079187E-3</v>
      </c>
      <c r="JS55">
        <v>8.6232595262994548E-3</v>
      </c>
      <c r="JT55">
        <v>1.5438437270189892E-2</v>
      </c>
      <c r="JU55">
        <v>8.0284344864553249E-3</v>
      </c>
      <c r="JV55">
        <v>1.0603458193161917E-2</v>
      </c>
      <c r="JW55">
        <v>2.1425009936340361E-2</v>
      </c>
      <c r="JX55">
        <v>1.4650647963075891E-2</v>
      </c>
      <c r="JY55">
        <v>2.9804675066814459E-2</v>
      </c>
      <c r="JZ55">
        <v>8.5241465870241201E-3</v>
      </c>
      <c r="KA55">
        <v>1.129560238453535E-2</v>
      </c>
      <c r="KB55">
        <v>5.9437561119781096E-3</v>
      </c>
      <c r="KC55">
        <v>3.0577512228432704E-3</v>
      </c>
      <c r="KD55">
        <v>1.3566423323819087E-2</v>
      </c>
      <c r="KE55">
        <v>3.4563163935239158E-3</v>
      </c>
      <c r="KF55">
        <v>1.32705215610446E-2</v>
      </c>
      <c r="KG55">
        <v>1.1196753968500738E-2</v>
      </c>
      <c r="KH55">
        <v>8.1275965669570169E-3</v>
      </c>
      <c r="KI55">
        <v>2.4551233662606534E-2</v>
      </c>
      <c r="KJ55">
        <v>2.5593212668531214E-3</v>
      </c>
      <c r="KK55">
        <v>2.4596054568288414E-3</v>
      </c>
      <c r="KL55">
        <v>4.949522584065091E-3</v>
      </c>
      <c r="KM55">
        <v>9.8118492066427889E-3</v>
      </c>
      <c r="KN55">
        <v>6.6391318912527916E-3</v>
      </c>
      <c r="KO55">
        <v>1.5617154379079187E-3</v>
      </c>
      <c r="KP55">
        <v>4.5515522276035197E-3</v>
      </c>
      <c r="KQ55">
        <v>9.2177309596393649E-3</v>
      </c>
      <c r="KR55">
        <v>7.1355329935287098E-3</v>
      </c>
      <c r="KS55">
        <v>4.949522584065091E-3</v>
      </c>
      <c r="KT55">
        <v>1.2974532214500069E-2</v>
      </c>
      <c r="KU55">
        <v>9.6267388644778208E-4</v>
      </c>
      <c r="KV55">
        <v>1.3171868179619952E-2</v>
      </c>
      <c r="KW55">
        <v>1.0603458193161917E-2</v>
      </c>
      <c r="KX55">
        <v>3.6555394243651101E-3</v>
      </c>
      <c r="KY55">
        <v>6.4405024338513228E-3</v>
      </c>
      <c r="KZ55">
        <v>1.1493269908404874E-2</v>
      </c>
      <c r="LA55">
        <v>7.8300808212210544E-3</v>
      </c>
      <c r="LB55">
        <v>9.5148342052018553E-3</v>
      </c>
      <c r="LC55">
        <v>7.1355329935287098E-3</v>
      </c>
      <c r="LD55">
        <v>1.8190822768711212E-2</v>
      </c>
      <c r="LE55">
        <v>3.926877274718707E-2</v>
      </c>
      <c r="LF55">
        <v>9.1186769255828509E-3</v>
      </c>
      <c r="LG55">
        <v>6.7384318267896381E-3</v>
      </c>
      <c r="LH55">
        <v>7.3340244590473936E-3</v>
      </c>
      <c r="LI55">
        <v>1.4256520457727739E-2</v>
      </c>
      <c r="LJ55">
        <v>2.7959387309674903E-2</v>
      </c>
      <c r="LK55">
        <v>2.8250975006740123E-2</v>
      </c>
      <c r="LL55">
        <v>1.9858225440346905E-2</v>
      </c>
      <c r="LM55">
        <v>9.6138490079957454E-3</v>
      </c>
      <c r="LN55">
        <v>3.0095725275029565E-2</v>
      </c>
      <c r="LO55">
        <v>7.9292625718602461E-3</v>
      </c>
      <c r="LP55">
        <v>3.1574074090834916E-3</v>
      </c>
      <c r="LQ55">
        <v>7.629135981287175E-4</v>
      </c>
      <c r="LR55">
        <v>1.7012156489440725E-2</v>
      </c>
      <c r="LS55">
        <v>5.631133976636472E-4</v>
      </c>
      <c r="LT55">
        <v>1.3665037790641264E-2</v>
      </c>
      <c r="LU55">
        <v>1.3862237554640581E-2</v>
      </c>
      <c r="LV55">
        <v>9.9108346063771519E-3</v>
      </c>
      <c r="LW55">
        <v>1.8877737078632023E-2</v>
      </c>
      <c r="LX55">
        <v>2.1327157790854007E-2</v>
      </c>
      <c r="LY55">
        <v>7.3340244590473936E-3</v>
      </c>
      <c r="LZ55">
        <v>8.2267488153154669E-3</v>
      </c>
      <c r="MA55">
        <v>1.681557697239331E-2</v>
      </c>
      <c r="MB55">
        <v>1.9073911674651039E-2</v>
      </c>
      <c r="MC55">
        <v>8.3258912334802405E-3</v>
      </c>
      <c r="MD55">
        <v>2.858409051346942E-3</v>
      </c>
      <c r="ME55">
        <v>5.0489904311655414E-3</v>
      </c>
      <c r="MF55">
        <v>3.9542995719838991E-3</v>
      </c>
      <c r="MG55">
        <v>1.3620747904091652E-3</v>
      </c>
      <c r="MH55">
        <v>1.4355066897817336E-2</v>
      </c>
      <c r="MI55">
        <v>1.5143089003214028E-2</v>
      </c>
      <c r="MJ55">
        <v>2.4596054568288414E-3</v>
      </c>
      <c r="MK55">
        <v>9.8118492066427889E-3</v>
      </c>
      <c r="ML55">
        <v>1.4749155572868607E-2</v>
      </c>
      <c r="MM55">
        <v>2.073984375674396E-2</v>
      </c>
      <c r="MN55">
        <v>1.4355066897817336E-2</v>
      </c>
      <c r="MO55">
        <v>7.8300808212210544E-3</v>
      </c>
      <c r="MP55">
        <v>1.4847653479867709E-2</v>
      </c>
      <c r="MQ55">
        <v>1.6618958804241021E-2</v>
      </c>
      <c r="MR55">
        <v>1.6422301969782276E-2</v>
      </c>
      <c r="MS55">
        <v>1.0603458193161917E-2</v>
      </c>
      <c r="MT55">
        <v>2.758723062130175E-3</v>
      </c>
      <c r="MU55">
        <v>7.5324765335228507E-3</v>
      </c>
      <c r="MV55">
        <v>7.1355329935287098E-3</v>
      </c>
      <c r="MW55">
        <v>7.3340244590473936E-3</v>
      </c>
      <c r="MX55">
        <v>1.3171868179619952E-2</v>
      </c>
      <c r="MY55">
        <v>6.937002121326123E-3</v>
      </c>
      <c r="MZ55">
        <v>7.3340244590473936E-3</v>
      </c>
      <c r="NA55">
        <v>9.8118492066427889E-3</v>
      </c>
      <c r="NB55">
        <v>1.8611016983148547E-3</v>
      </c>
      <c r="NC55">
        <v>3.0577512228432704E-3</v>
      </c>
      <c r="ND55">
        <v>7.0362724842408103E-3</v>
      </c>
      <c r="NE55">
        <v>2.2891644274034895E-2</v>
      </c>
      <c r="NF55">
        <v>3.6555394243651101E-3</v>
      </c>
      <c r="NG55">
        <v>4.3525076409591228E-3</v>
      </c>
      <c r="NH55">
        <v>5.3473346231253625E-3</v>
      </c>
      <c r="NI55">
        <v>2.9580851042577648E-3</v>
      </c>
      <c r="NJ55">
        <v>1.0702365270044102E-2</v>
      </c>
      <c r="NK55">
        <v>5.2478964487283168E-3</v>
      </c>
      <c r="NL55">
        <v>5.0489904311655414E-3</v>
      </c>
      <c r="NM55">
        <v>8.6279873030984018E-4</v>
      </c>
      <c r="NN55">
        <v>1.7613162369737733E-3</v>
      </c>
      <c r="NO55">
        <v>1.0306678253307413E-2</v>
      </c>
      <c r="NP55">
        <v>1.3665037790641264E-2</v>
      </c>
      <c r="NQ55">
        <v>1.2875849626962553E-2</v>
      </c>
      <c r="NR55">
        <v>1.9564179861163825E-2</v>
      </c>
      <c r="NS55">
        <v>8.1275965669570169E-3</v>
      </c>
      <c r="NT55">
        <v>4.4063105451512166E-2</v>
      </c>
      <c r="NU55">
        <v>6.2418335149501602E-3</v>
      </c>
      <c r="NV55">
        <v>1.1888487777396602E-2</v>
      </c>
      <c r="NW55">
        <v>1.6615208175007113E-3</v>
      </c>
      <c r="NX55">
        <v>5.8443772299087522E-3</v>
      </c>
      <c r="NY55">
        <v>8.9205394175045014E-3</v>
      </c>
      <c r="NZ55">
        <v>9.2177309596393649E-3</v>
      </c>
      <c r="OA55">
        <v>7.5324765335228507E-3</v>
      </c>
      <c r="OB55">
        <v>1.0504541332702422E-2</v>
      </c>
      <c r="OC55">
        <v>1.1493269908404874E-2</v>
      </c>
      <c r="OD55">
        <v>1.681557697239331E-2</v>
      </c>
      <c r="OE55">
        <v>7.5324765335228507E-3</v>
      </c>
      <c r="OF55">
        <v>7.6316878040045347E-3</v>
      </c>
      <c r="OG55">
        <v>1.0108776016366257E-2</v>
      </c>
      <c r="OH55">
        <v>1.1987267843659557E-2</v>
      </c>
      <c r="OI55">
        <v>3.2808116747129738E-2</v>
      </c>
      <c r="OJ55">
        <v>3.3001577765338061E-2</v>
      </c>
      <c r="OK55">
        <v>2.6590271346260243E-3</v>
      </c>
      <c r="OL55">
        <v>3.632732691009182E-4</v>
      </c>
      <c r="OM55">
        <v>1.6028872241091882E-2</v>
      </c>
      <c r="ON55">
        <v>1.0900150080815421E-2</v>
      </c>
      <c r="OO55">
        <v>8.3258912334802405E-3</v>
      </c>
      <c r="OP55">
        <v>3.2711372201028072E-2</v>
      </c>
      <c r="OQ55">
        <v>2.0606427545491047E-3</v>
      </c>
      <c r="OR55">
        <v>3.4563163935239158E-3</v>
      </c>
      <c r="OS55">
        <v>7.1355329935287098E-3</v>
      </c>
      <c r="OT55">
        <v>1.7613162369737733E-3</v>
      </c>
      <c r="OU55">
        <v>1.0603458193161917E-2</v>
      </c>
      <c r="OV55">
        <v>7.5324765335228507E-3</v>
      </c>
      <c r="OW55">
        <v>7.2347836511457795E-3</v>
      </c>
      <c r="OX55">
        <v>2.3598797025701865E-3</v>
      </c>
      <c r="OY55">
        <v>1.3171868179619952E-2</v>
      </c>
      <c r="OZ55">
        <v>1.0900150080815421E-2</v>
      </c>
      <c r="PA55">
        <v>6.4405024338513228E-3</v>
      </c>
      <c r="PB55">
        <v>1.2579743421373883E-2</v>
      </c>
      <c r="PC55">
        <v>3.7551360580812109E-3</v>
      </c>
      <c r="PD55">
        <v>7.629135981287175E-4</v>
      </c>
      <c r="PE55">
        <v>3.35668999244526E-3</v>
      </c>
      <c r="PF55">
        <v>7.433255419188347E-3</v>
      </c>
      <c r="PG55">
        <v>1.9608772035111118E-3</v>
      </c>
      <c r="PH55">
        <v>4.0538664561205074E-3</v>
      </c>
      <c r="PI55">
        <v>8.7223626431737998E-3</v>
      </c>
      <c r="PJ55">
        <v>6.937002121326123E-3</v>
      </c>
      <c r="PK55">
        <v>5.3473346231253625E-3</v>
      </c>
      <c r="PL55">
        <v>5.3473346231253625E-3</v>
      </c>
      <c r="PM55">
        <v>1.0504541332702422E-2</v>
      </c>
      <c r="PN55">
        <v>1.2382290562602266E-2</v>
      </c>
      <c r="PO55">
        <v>4.6510596658666213E-3</v>
      </c>
      <c r="PP55">
        <v>6.7384318267896381E-3</v>
      </c>
      <c r="PQ55">
        <v>1.3665037790641264E-2</v>
      </c>
      <c r="PR55">
        <v>6.8377219028281063E-3</v>
      </c>
      <c r="PS55">
        <v>6.7384318267896381E-3</v>
      </c>
      <c r="PT55">
        <v>4.0538664561205074E-3</v>
      </c>
      <c r="PU55">
        <v>5.8443772299087522E-3</v>
      </c>
      <c r="PV55">
        <v>8.5241465870241201E-3</v>
      </c>
      <c r="PW55">
        <v>8.6279873030984018E-4</v>
      </c>
      <c r="PX55">
        <v>9.0196130788526823E-3</v>
      </c>
      <c r="PY55">
        <v>1.4355066897817336E-2</v>
      </c>
      <c r="PZ55">
        <v>9.6138490079957454E-3</v>
      </c>
      <c r="QA55">
        <v>8.2267488153154669E-3</v>
      </c>
      <c r="QB55">
        <v>7.433255419188347E-3</v>
      </c>
      <c r="QC55">
        <v>1.9171984542870665E-2</v>
      </c>
      <c r="QD55">
        <v>1.7208697370576516E-2</v>
      </c>
      <c r="QE55">
        <v>1.6717272720655273E-2</v>
      </c>
      <c r="QF55">
        <v>5.3473346231253625E-3</v>
      </c>
      <c r="QG55">
        <v>2.2891644274034895E-2</v>
      </c>
      <c r="QH55">
        <v>1.1690898367546108E-2</v>
      </c>
      <c r="QI55">
        <v>3.7551360580812109E-3</v>
      </c>
      <c r="QJ55">
        <v>2.2601440020935675E-3</v>
      </c>
      <c r="QK55">
        <v>1.9270047793746001E-2</v>
      </c>
      <c r="QL55">
        <v>1.32705215610446E-2</v>
      </c>
      <c r="QM55">
        <v>1.5733698332322112E-2</v>
      </c>
      <c r="QN55">
        <v>2.0641924540019466E-2</v>
      </c>
      <c r="QO55">
        <v>7.433255419188347E-3</v>
      </c>
      <c r="QP55">
        <v>1.0306678253307413E-2</v>
      </c>
      <c r="QQ55">
        <v>1.9608772035111118E-3</v>
      </c>
      <c r="QR55">
        <v>2.2601440020935675E-3</v>
      </c>
      <c r="QS55">
        <v>1.0999027818573332E-2</v>
      </c>
      <c r="QT55">
        <v>1.3467799131224733E-2</v>
      </c>
      <c r="QU55">
        <v>1.2283549510929852E-2</v>
      </c>
      <c r="QV55">
        <v>6.7384318267896381E-3</v>
      </c>
      <c r="QW55">
        <v>7.5324765335228507E-3</v>
      </c>
      <c r="QX55">
        <v>6.8377219028281063E-3</v>
      </c>
      <c r="QY55">
        <v>9.3167751829659994E-3</v>
      </c>
      <c r="QZ55">
        <v>1.4946141685984635E-2</v>
      </c>
      <c r="RA55">
        <v>8.8214559395933777E-3</v>
      </c>
      <c r="RB55">
        <v>1.1789697952668208E-2</v>
      </c>
      <c r="RC55">
        <v>1.4946141685984635E-2</v>
      </c>
      <c r="RD55">
        <v>8.6232595262994548E-3</v>
      </c>
      <c r="RE55">
        <v>8.6279873030984018E-4</v>
      </c>
      <c r="RF55">
        <v>1.1888487777396602E-2</v>
      </c>
      <c r="RG55">
        <v>1.020773203049875E-2</v>
      </c>
      <c r="RH55">
        <v>8.2267488153154669E-3</v>
      </c>
      <c r="RI55">
        <v>2.4258565010207785E-2</v>
      </c>
      <c r="RJ55">
        <v>1.0801262565283675E-2</v>
      </c>
      <c r="RK55">
        <v>1.3960822855652047E-2</v>
      </c>
      <c r="RL55">
        <v>1.6127244185492683E-2</v>
      </c>
      <c r="RM55">
        <v>7.0362724842408103E-3</v>
      </c>
      <c r="RN55">
        <v>6.6391318912527916E-3</v>
      </c>
      <c r="RO55">
        <v>7.3340244590473936E-3</v>
      </c>
      <c r="RP55">
        <v>1.8485272395415319E-2</v>
      </c>
    </row>
    <row r="56" spans="1:484" x14ac:dyDescent="0.15">
      <c r="A56" s="1" t="s">
        <v>54</v>
      </c>
      <c r="B56">
        <v>-5.754881121008153E-3</v>
      </c>
      <c r="C56">
        <v>3.3118656716936057E-5</v>
      </c>
      <c r="D56">
        <v>-1.2368870883365018E-3</v>
      </c>
      <c r="E56">
        <v>1.6615208175007113E-3</v>
      </c>
      <c r="F56">
        <v>-1.3369821787558812E-3</v>
      </c>
      <c r="G56">
        <v>-4.7461903338724193E-3</v>
      </c>
      <c r="H56">
        <v>-2.9398677152872744E-3</v>
      </c>
      <c r="I56">
        <v>-3.6419388538988279E-3</v>
      </c>
      <c r="J56">
        <v>3.2570536649578715E-3</v>
      </c>
      <c r="K56">
        <v>-5.8516625332824578E-3</v>
      </c>
      <c r="L56">
        <v>-1.0184817899986752E-2</v>
      </c>
      <c r="M56">
        <v>-5.2485262061929879E-3</v>
      </c>
      <c r="N56">
        <v>-3.3648184517234673E-4</v>
      </c>
      <c r="O56">
        <v>-2.538905400372386E-3</v>
      </c>
      <c r="P56">
        <v>-4.9470944028556403E-3</v>
      </c>
      <c r="Q56">
        <v>-1.1801959954450443E-2</v>
      </c>
      <c r="R56">
        <v>-3.4412967986511031E-3</v>
      </c>
      <c r="S56">
        <v>-3.6419388538988279E-3</v>
      </c>
      <c r="T56">
        <v>-3.3648184517234673E-4</v>
      </c>
      <c r="U56">
        <v>-4.5453266192270287E-3</v>
      </c>
      <c r="V56">
        <v>-3.0401334194871698E-3</v>
      </c>
      <c r="W56">
        <v>-3.3648184517234673E-4</v>
      </c>
      <c r="X56">
        <v>-2.1381037918005554E-3</v>
      </c>
      <c r="Y56">
        <v>8.6279873030984018E-4</v>
      </c>
      <c r="Z56">
        <v>-7.1597071932978833E-3</v>
      </c>
      <c r="AA56">
        <v>-4.3445032427111684E-3</v>
      </c>
      <c r="AB56">
        <v>-9.1754305123767383E-3</v>
      </c>
      <c r="AC56">
        <v>-4.4449098897155377E-3</v>
      </c>
      <c r="AD56">
        <v>-1.3369821787558812E-3</v>
      </c>
      <c r="AE56">
        <v>-6.0527888412815383E-3</v>
      </c>
      <c r="AF56">
        <v>-3.4412967986511031E-3</v>
      </c>
      <c r="AG56">
        <v>-3.5416127941206824E-3</v>
      </c>
      <c r="AH56">
        <v>-4.0433437764988587E-3</v>
      </c>
      <c r="AI56">
        <v>-4.0433437764988587E-3</v>
      </c>
      <c r="AJ56">
        <v>-2.2382891347686781E-3</v>
      </c>
      <c r="AK56">
        <v>-4.5453266192270287E-3</v>
      </c>
      <c r="AL56">
        <v>-5.7511145466711882E-3</v>
      </c>
      <c r="AM56">
        <v>-2.7393664614826616E-3</v>
      </c>
      <c r="AN56">
        <v>-8.771960666273922E-3</v>
      </c>
      <c r="AO56">
        <v>-3.7422749800051676E-3</v>
      </c>
      <c r="AP56">
        <v>-5.4495312319953609E-3</v>
      </c>
      <c r="AQ56">
        <v>-2.6391309078479044E-3</v>
      </c>
      <c r="AR56">
        <v>4.0538664561205074E-3</v>
      </c>
      <c r="AS56">
        <v>-4.0433437764988587E-3</v>
      </c>
      <c r="AT56">
        <v>-2.538905400372386E-3</v>
      </c>
      <c r="AU56">
        <v>-2.6391309078479044E-3</v>
      </c>
      <c r="AV56">
        <v>-3.6419388538988279E-3</v>
      </c>
      <c r="AW56">
        <v>-6.7570496480950414E-3</v>
      </c>
      <c r="AX56">
        <v>-6.1533671667371977E-3</v>
      </c>
      <c r="AY56">
        <v>-5.7511145466711882E-3</v>
      </c>
      <c r="AZ56">
        <v>-4.5453266192270287E-3</v>
      </c>
      <c r="BA56">
        <v>1.0625390685350621E-3</v>
      </c>
      <c r="BB56">
        <v>-5.7511145466711882E-3</v>
      </c>
      <c r="BC56">
        <v>-7.6632572316332019E-3</v>
      </c>
      <c r="BD56">
        <v>-1.9377632121462258E-3</v>
      </c>
      <c r="BE56">
        <v>-3.3648184517234673E-4</v>
      </c>
      <c r="BF56">
        <v>-1.5372024216912237E-3</v>
      </c>
      <c r="BG56">
        <v>-3.3648184517234673E-4</v>
      </c>
      <c r="BH56">
        <v>-4.8466373230583656E-3</v>
      </c>
      <c r="BI56">
        <v>-5.0475615752915695E-3</v>
      </c>
      <c r="BJ56">
        <v>-3.3648184517234673E-4</v>
      </c>
      <c r="BK56">
        <v>-6.7570496480950414E-3</v>
      </c>
      <c r="BL56">
        <v>-6.7570496480950414E-3</v>
      </c>
      <c r="BM56">
        <v>-2.6391309078479044E-3</v>
      </c>
      <c r="BN56">
        <v>-8.4694650753613376E-3</v>
      </c>
      <c r="BO56">
        <v>-3.2406949925621736E-3</v>
      </c>
      <c r="BP56">
        <v>-6.1533671667371977E-3</v>
      </c>
      <c r="BQ56">
        <v>-6.2539556092099692E-3</v>
      </c>
      <c r="BR56">
        <v>-4.3648684550569403E-4</v>
      </c>
      <c r="BS56">
        <v>-8.5702867722758889E-3</v>
      </c>
      <c r="BT56">
        <v>-1.5372024216912237E-3</v>
      </c>
      <c r="BU56">
        <v>-3.3648184517234673E-4</v>
      </c>
      <c r="BV56">
        <v>-3.3648184517234673E-4</v>
      </c>
      <c r="BW56">
        <v>-2.8396120632908236E-3</v>
      </c>
      <c r="BX56">
        <v>-5.0475615752915695E-3</v>
      </c>
      <c r="BY56">
        <v>-8.066279907113616E-3</v>
      </c>
      <c r="BZ56">
        <v>-1.0367269595657727E-3</v>
      </c>
      <c r="CA56">
        <v>1.1623942785636021E-3</v>
      </c>
      <c r="CB56">
        <v>-3.8426211744599366E-3</v>
      </c>
      <c r="CC56">
        <v>-4.6457534332707499E-3</v>
      </c>
      <c r="CD56">
        <v>-3.1404091779066059E-3</v>
      </c>
      <c r="CE56">
        <v>-5.3650184783939146E-4</v>
      </c>
      <c r="CF56">
        <v>-3.5416127941206824E-3</v>
      </c>
      <c r="CG56">
        <v>-4.3445032427111684E-3</v>
      </c>
      <c r="CH56">
        <v>-7.2603969179965448E-3</v>
      </c>
      <c r="CI56">
        <v>-4.6457534332707499E-3</v>
      </c>
      <c r="CJ56">
        <v>-2.7393664614826616E-3</v>
      </c>
      <c r="CK56">
        <v>-2.7393664614826616E-3</v>
      </c>
      <c r="CL56">
        <v>-2.3384845158454259E-3</v>
      </c>
      <c r="CM56">
        <v>-4.5453266192270287E-3</v>
      </c>
      <c r="CN56">
        <v>-5.0475615752915695E-3</v>
      </c>
      <c r="CO56">
        <v>-4.5453266192270287E-3</v>
      </c>
      <c r="CP56">
        <v>-1.301653500254683E-2</v>
      </c>
      <c r="CQ56">
        <v>9.6267388644778208E-4</v>
      </c>
      <c r="CR56">
        <v>-6.6564105899916941E-3</v>
      </c>
      <c r="CS56">
        <v>-2.9398677152872744E-3</v>
      </c>
      <c r="CT56">
        <v>-1.8376079714394382E-3</v>
      </c>
      <c r="CU56">
        <v>6.6301848791107648E-4</v>
      </c>
      <c r="CV56">
        <v>-3.340990865471071E-3</v>
      </c>
      <c r="CW56">
        <v>-1.9377632121462258E-3</v>
      </c>
      <c r="CX56">
        <v>-3.4412967986511031E-3</v>
      </c>
      <c r="CY56">
        <v>-2.9398677152872744E-3</v>
      </c>
      <c r="CZ56">
        <v>-1.7374627608004469E-3</v>
      </c>
      <c r="DA56">
        <v>-4.3445032427111684E-3</v>
      </c>
      <c r="DB56">
        <v>-3.2406949925621736E-3</v>
      </c>
      <c r="DC56">
        <v>-1.4370872892053507E-3</v>
      </c>
      <c r="DD56">
        <v>-1.9377632121462258E-3</v>
      </c>
      <c r="DE56">
        <v>-1.1368020159415019E-3</v>
      </c>
      <c r="DF56">
        <v>-3.8426211744599366E-3</v>
      </c>
      <c r="DG56">
        <v>-3.5416127941206824E-3</v>
      </c>
      <c r="DH56">
        <v>-6.1533671667371977E-3</v>
      </c>
      <c r="DI56">
        <v>-9.1754305123767383E-3</v>
      </c>
      <c r="DJ56">
        <v>-1.3650184250610202E-4</v>
      </c>
      <c r="DK56">
        <v>-1.3650184250610202E-4</v>
      </c>
      <c r="DL56">
        <v>-7.3656186651203806E-4</v>
      </c>
      <c r="DM56">
        <v>-3.2406949925621736E-3</v>
      </c>
      <c r="DN56">
        <v>-2.8396120632908236E-3</v>
      </c>
      <c r="DO56">
        <v>-3.3648184517234673E-4</v>
      </c>
      <c r="DP56">
        <v>-5.7511145466711882E-3</v>
      </c>
      <c r="DQ56">
        <v>3.35668999244526E-3</v>
      </c>
      <c r="DR56">
        <v>-1.2368870883365018E-3</v>
      </c>
      <c r="DS56">
        <v>-1.8376079714394382E-3</v>
      </c>
      <c r="DT56">
        <v>-3.7422749800051676E-3</v>
      </c>
      <c r="DU56">
        <v>-1.2368870883365018E-3</v>
      </c>
      <c r="DV56">
        <v>-3.340990865471071E-3</v>
      </c>
      <c r="DW56">
        <v>-2.037928484929917E-3</v>
      </c>
      <c r="DX56">
        <v>-3.7422749800051676E-3</v>
      </c>
      <c r="DY56">
        <v>-4.1437201881264129E-3</v>
      </c>
      <c r="DZ56">
        <v>-7.7639976739689309E-3</v>
      </c>
      <c r="EA56">
        <v>-3.9429774392840912E-3</v>
      </c>
      <c r="EB56">
        <v>-2.4386899370425451E-3</v>
      </c>
      <c r="EC56">
        <v>-2.037928484929917E-3</v>
      </c>
      <c r="ED56">
        <v>-4.7461903338724193E-3</v>
      </c>
      <c r="EE56">
        <v>-2.037928484929917E-3</v>
      </c>
      <c r="EF56">
        <v>-3.9429774392840912E-3</v>
      </c>
      <c r="EG56">
        <v>-3.3648184517234673E-4</v>
      </c>
      <c r="EH56">
        <v>-1.8296807222165219E-2</v>
      </c>
      <c r="EI56">
        <v>-2.538905400372386E-3</v>
      </c>
      <c r="EJ56">
        <v>-1.9377632121462258E-3</v>
      </c>
      <c r="EK56">
        <v>-2.4386899370425451E-3</v>
      </c>
      <c r="EL56">
        <v>-2.037928484929917E-3</v>
      </c>
      <c r="EM56">
        <v>-2.8396120632908236E-3</v>
      </c>
      <c r="EN56">
        <v>-1.3369821787558812E-3</v>
      </c>
      <c r="EO56">
        <v>-1.2368870883365018E-3</v>
      </c>
      <c r="EP56">
        <v>-1.1368020159415019E-3</v>
      </c>
      <c r="EQ56">
        <v>-1.5372024216912237E-3</v>
      </c>
      <c r="ER56">
        <v>-1.2368870883365018E-3</v>
      </c>
      <c r="ES56">
        <v>-5.0475615752915695E-3</v>
      </c>
      <c r="ET56">
        <v>-3.340990865471071E-3</v>
      </c>
      <c r="EU56">
        <v>-5.4495312319953609E-3</v>
      </c>
      <c r="EV56">
        <v>-1.9377632121462258E-3</v>
      </c>
      <c r="EW56">
        <v>-7.3656186651203806E-4</v>
      </c>
      <c r="EX56">
        <v>-2.7393664614826616E-3</v>
      </c>
      <c r="EY56">
        <v>-1.4370872892053507E-3</v>
      </c>
      <c r="EZ56">
        <v>-1.7374627608004469E-3</v>
      </c>
      <c r="FA56">
        <v>-2.037928484929917E-3</v>
      </c>
      <c r="FB56">
        <v>-2.3384845158454259E-3</v>
      </c>
      <c r="FC56">
        <v>-2.1381037918005554E-3</v>
      </c>
      <c r="FD56">
        <v>-1.3369821787558812E-3</v>
      </c>
      <c r="FE56">
        <v>-1.2368870883365018E-3</v>
      </c>
      <c r="FF56">
        <v>-3.3648184517234673E-4</v>
      </c>
      <c r="FG56">
        <v>-2.8396120632908236E-3</v>
      </c>
      <c r="FH56">
        <v>-1.4370872892053507E-3</v>
      </c>
      <c r="FI56">
        <v>-2.7393664614826616E-3</v>
      </c>
      <c r="FJ56">
        <v>-6.3652685417433922E-4</v>
      </c>
      <c r="FK56">
        <v>-2.6391309078479044E-3</v>
      </c>
      <c r="FL56">
        <v>-7.2603969179965448E-3</v>
      </c>
      <c r="FM56">
        <v>-2.3384845158454259E-3</v>
      </c>
      <c r="FN56">
        <v>-2.9398677152872744E-3</v>
      </c>
      <c r="FO56">
        <v>-2.9398677152872744E-3</v>
      </c>
      <c r="FP56">
        <v>-7.5625269369119291E-3</v>
      </c>
      <c r="FQ56">
        <v>-3.0401334194871698E-3</v>
      </c>
      <c r="FR56">
        <v>-1.9377632121462258E-3</v>
      </c>
      <c r="FS56">
        <v>-1.3369821787558812E-3</v>
      </c>
      <c r="FT56">
        <v>-4.3648684550569403E-4</v>
      </c>
      <c r="FU56">
        <v>-4.4449098897155377E-3</v>
      </c>
      <c r="FV56">
        <v>-3.5416127941206824E-3</v>
      </c>
      <c r="FW56">
        <v>-2.6391309078479044E-3</v>
      </c>
      <c r="FX56">
        <v>-4.9470944028556403E-3</v>
      </c>
      <c r="FY56">
        <v>-2.1381037918005554E-3</v>
      </c>
      <c r="FZ56">
        <v>-8.3686535424366132E-3</v>
      </c>
      <c r="GA56">
        <v>-2.3384845158454259E-3</v>
      </c>
      <c r="GB56">
        <v>-5.4495312319953609E-3</v>
      </c>
      <c r="GC56">
        <v>-1.1368020159415019E-3</v>
      </c>
      <c r="GD56">
        <v>-1.3369821787558812E-3</v>
      </c>
      <c r="GE56">
        <v>-2.3384845158454259E-3</v>
      </c>
      <c r="GF56">
        <v>-1.7374627608004469E-3</v>
      </c>
      <c r="GG56">
        <v>-2.6391309078479044E-3</v>
      </c>
      <c r="GH56">
        <v>-3.1404091779066059E-3</v>
      </c>
      <c r="GI56">
        <v>-1.8376079714394382E-3</v>
      </c>
      <c r="GJ56">
        <v>-1.7374627608004469E-3</v>
      </c>
      <c r="GK56">
        <v>-1.2368870883365018E-3</v>
      </c>
      <c r="GL56">
        <v>-1.9377632121462258E-3</v>
      </c>
      <c r="GM56">
        <v>-1.1368020159415019E-3</v>
      </c>
      <c r="GN56">
        <v>-2.6391309078479044E-3</v>
      </c>
      <c r="GO56">
        <v>-1.8376079714394382E-3</v>
      </c>
      <c r="GP56">
        <v>-2.7393664614826616E-3</v>
      </c>
      <c r="GQ56">
        <v>-8.4694650753613376E-3</v>
      </c>
      <c r="GR56">
        <v>-9.3772264973214173E-3</v>
      </c>
      <c r="GS56">
        <v>-5.5500488980597803E-3</v>
      </c>
      <c r="GT56">
        <v>-7.864748265963872E-3</v>
      </c>
      <c r="GU56">
        <v>-6.0527888412815383E-3</v>
      </c>
      <c r="GV56">
        <v>-6.0527888412815383E-3</v>
      </c>
      <c r="GW56">
        <v>-2.538905400372386E-3</v>
      </c>
      <c r="GX56">
        <v>-8.4694650753613376E-3</v>
      </c>
      <c r="GY56">
        <v>-6.2539556092099692E-3</v>
      </c>
      <c r="GZ56">
        <v>-6.2539556092099692E-3</v>
      </c>
      <c r="HA56">
        <v>-3.340990865471071E-3</v>
      </c>
      <c r="HB56">
        <v>-4.3648684550569403E-4</v>
      </c>
      <c r="HC56">
        <v>-2.3384845158454259E-3</v>
      </c>
      <c r="HD56">
        <v>-2.2382891347686781E-3</v>
      </c>
      <c r="HE56">
        <v>-3.4412967986511031E-3</v>
      </c>
      <c r="HF56">
        <v>-3.8426211744599366E-3</v>
      </c>
      <c r="HG56">
        <v>-5.9522206308080918E-3</v>
      </c>
      <c r="HH56">
        <v>-1.6373275782204165E-3</v>
      </c>
      <c r="HI56">
        <v>-8.5702867722758889E-3</v>
      </c>
      <c r="HJ56">
        <v>-2.8396120632908236E-3</v>
      </c>
      <c r="HK56">
        <v>-7.2603969179965448E-3</v>
      </c>
      <c r="HL56">
        <v>-4.5453266192270287E-3</v>
      </c>
      <c r="HM56">
        <v>-1.1368020159415019E-3</v>
      </c>
      <c r="HN56">
        <v>-1.1368020159415019E-3</v>
      </c>
      <c r="HO56">
        <v>-4.4449098897155377E-3</v>
      </c>
      <c r="HP56">
        <v>-1.0285812698840449E-2</v>
      </c>
      <c r="HQ56">
        <v>-1.7374627608004469E-3</v>
      </c>
      <c r="HR56">
        <v>-7.3656186651203806E-4</v>
      </c>
      <c r="HS56">
        <v>-4.7461903338724193E-3</v>
      </c>
      <c r="HT56">
        <v>-2.037928484929917E-3</v>
      </c>
      <c r="HU56">
        <v>-1.0386817698673797E-2</v>
      </c>
      <c r="HV56">
        <v>-1.7374627608004469E-3</v>
      </c>
      <c r="HW56">
        <v>-4.4449098897155377E-3</v>
      </c>
      <c r="HX56">
        <v>-3.3648184517234673E-4</v>
      </c>
      <c r="HY56">
        <v>-3.340990865471071E-3</v>
      </c>
      <c r="HZ56">
        <v>-2.8396120632908236E-3</v>
      </c>
      <c r="IA56">
        <v>-1.0083833300052421E-2</v>
      </c>
      <c r="IB56">
        <v>-2.037928484929917E-3</v>
      </c>
      <c r="IC56">
        <v>-4.2441066761894231E-3</v>
      </c>
      <c r="ID56">
        <v>-5.1480388423944283E-3</v>
      </c>
      <c r="IE56">
        <v>-4.3648684550569403E-4</v>
      </c>
      <c r="IF56">
        <v>-7.3656186651203806E-4</v>
      </c>
      <c r="IG56">
        <v>-2.9398677152872744E-3</v>
      </c>
      <c r="IH56">
        <v>-2.2382891347686781E-3</v>
      </c>
      <c r="II56">
        <v>1.7613162369737733E-3</v>
      </c>
      <c r="IJ56">
        <v>-4.9470944028556403E-3</v>
      </c>
      <c r="IK56">
        <v>-3.8426211744599366E-3</v>
      </c>
      <c r="IL56">
        <v>-2.1381037918005554E-3</v>
      </c>
      <c r="IM56">
        <v>-5.8516625332824578E-3</v>
      </c>
      <c r="IN56">
        <v>-3.2406949925621736E-3</v>
      </c>
      <c r="IO56">
        <v>-3.8426211744599366E-3</v>
      </c>
      <c r="IP56">
        <v>-5.1480388423944283E-3</v>
      </c>
      <c r="IQ56">
        <v>-7.6632572316332019E-3</v>
      </c>
      <c r="IR56">
        <v>-3.5416127941206824E-3</v>
      </c>
      <c r="IS56">
        <v>-2.2382891347686781E-3</v>
      </c>
      <c r="IT56">
        <v>-1.8376079714394382E-3</v>
      </c>
      <c r="IU56">
        <v>-2.7393664614826616E-3</v>
      </c>
      <c r="IV56">
        <v>-4.8466373230583656E-3</v>
      </c>
      <c r="IW56">
        <v>-4.6457534332707499E-3</v>
      </c>
      <c r="IX56">
        <v>-2.6391309078479044E-3</v>
      </c>
      <c r="IY56">
        <v>-4.1437201881264129E-3</v>
      </c>
      <c r="IZ56">
        <v>-9.3666191720480731E-4</v>
      </c>
      <c r="JA56">
        <v>-1.3421721393827827E-2</v>
      </c>
      <c r="JB56">
        <v>-2.2382891347686781E-3</v>
      </c>
      <c r="JC56">
        <v>-3.5416127941206824E-3</v>
      </c>
      <c r="JD56">
        <v>-2.538905400372386E-3</v>
      </c>
      <c r="JE56">
        <v>-4.8466373230583656E-3</v>
      </c>
      <c r="JF56">
        <v>-3.7422749800051676E-3</v>
      </c>
      <c r="JG56">
        <v>-6.5557816590891792E-3</v>
      </c>
      <c r="JH56">
        <v>-2.6391309078479044E-3</v>
      </c>
      <c r="JI56">
        <v>-2.037928484929917E-3</v>
      </c>
      <c r="JJ56">
        <v>-2.037928484929917E-3</v>
      </c>
      <c r="JK56">
        <v>-1.0367269595657727E-3</v>
      </c>
      <c r="JL56">
        <v>-4.4449098897155377E-3</v>
      </c>
      <c r="JM56">
        <v>-2.7393664614826616E-3</v>
      </c>
      <c r="JN56">
        <v>-3.7422749800051676E-3</v>
      </c>
      <c r="JO56">
        <v>-2.9398677152872744E-3</v>
      </c>
      <c r="JP56">
        <v>-4.1437201881264129E-3</v>
      </c>
      <c r="JQ56">
        <v>-4.2441066761894231E-3</v>
      </c>
      <c r="JR56">
        <v>-1.0367269595657727E-3</v>
      </c>
      <c r="JS56">
        <v>-5.3650184783939146E-4</v>
      </c>
      <c r="JT56">
        <v>-3.9429774392840912E-3</v>
      </c>
      <c r="JU56">
        <v>-8.366068868545896E-4</v>
      </c>
      <c r="JV56">
        <v>-4.5453266192270287E-3</v>
      </c>
      <c r="JW56">
        <v>-3.7422749800051676E-3</v>
      </c>
      <c r="JX56">
        <v>-4.2441066761894231E-3</v>
      </c>
      <c r="JY56">
        <v>-5.2485262061929879E-3</v>
      </c>
      <c r="JZ56">
        <v>-3.7422749800051676E-3</v>
      </c>
      <c r="KA56">
        <v>-6.1533671667371977E-3</v>
      </c>
      <c r="KB56">
        <v>-1.8376079714394382E-3</v>
      </c>
      <c r="KC56">
        <v>-2.2382891347686781E-3</v>
      </c>
      <c r="KD56">
        <v>-3.1404091779066059E-3</v>
      </c>
      <c r="KE56">
        <v>-2.3384845158454259E-3</v>
      </c>
      <c r="KF56">
        <v>-2.4386899370425451E-3</v>
      </c>
      <c r="KG56">
        <v>-4.1437201881264129E-3</v>
      </c>
      <c r="KH56">
        <v>-5.2485262061929879E-3</v>
      </c>
      <c r="KI56">
        <v>-3.9429774392840912E-3</v>
      </c>
      <c r="KJ56">
        <v>-1.2368870883365018E-3</v>
      </c>
      <c r="KK56">
        <v>9.6267388644778208E-4</v>
      </c>
      <c r="KL56">
        <v>-2.3648684483904941E-4</v>
      </c>
      <c r="KM56">
        <v>-6.3545541707353678E-3</v>
      </c>
      <c r="KN56">
        <v>-3.4412967986511031E-3</v>
      </c>
      <c r="KO56">
        <v>-1.2368870883365018E-3</v>
      </c>
      <c r="KP56">
        <v>-2.037928484929917E-3</v>
      </c>
      <c r="KQ56">
        <v>-2.4386899370425451E-3</v>
      </c>
      <c r="KR56">
        <v>-1.0367269595657727E-3</v>
      </c>
      <c r="KS56">
        <v>4.6319832539189741E-4</v>
      </c>
      <c r="KT56">
        <v>8.6279873030984018E-4</v>
      </c>
      <c r="KU56">
        <v>-3.3648184517234673E-4</v>
      </c>
      <c r="KV56">
        <v>-1.1397429204597295E-2</v>
      </c>
      <c r="KW56">
        <v>-3.6419388538988279E-3</v>
      </c>
      <c r="KX56">
        <v>-6.3652685417433922E-4</v>
      </c>
      <c r="KY56">
        <v>-1.7374627608004469E-3</v>
      </c>
      <c r="KZ56">
        <v>-2.2382891347686781E-3</v>
      </c>
      <c r="LA56">
        <v>6.343817615454459E-5</v>
      </c>
      <c r="LB56">
        <v>6.343817615454459E-5</v>
      </c>
      <c r="LC56">
        <v>-3.3648184517234673E-4</v>
      </c>
      <c r="LD56">
        <v>-5.0475615752915695E-3</v>
      </c>
      <c r="LE56">
        <v>-1.2105465445171236E-2</v>
      </c>
      <c r="LF56">
        <v>-2.1381037918005554E-3</v>
      </c>
      <c r="LG56">
        <v>-2.6391309078479044E-3</v>
      </c>
      <c r="LH56">
        <v>7.629135981287175E-4</v>
      </c>
      <c r="LI56">
        <v>-6.3545541707353678E-3</v>
      </c>
      <c r="LJ56">
        <v>-5.5500488980597803E-3</v>
      </c>
      <c r="LK56">
        <v>-9.1754305123767383E-3</v>
      </c>
      <c r="LL56">
        <v>-3.340990865471071E-3</v>
      </c>
      <c r="LM56">
        <v>-4.3445032427111684E-3</v>
      </c>
      <c r="LN56">
        <v>-9.7809406731720356E-3</v>
      </c>
      <c r="LO56">
        <v>-3.7422749800051676E-3</v>
      </c>
      <c r="LP56">
        <v>-9.3666191720480731E-4</v>
      </c>
      <c r="LQ56">
        <v>2.858409051346942E-3</v>
      </c>
      <c r="LR56">
        <v>-6.5557816590891792E-3</v>
      </c>
      <c r="LS56">
        <v>3.7551360580812109E-3</v>
      </c>
      <c r="LT56">
        <v>-8.366068868545896E-4</v>
      </c>
      <c r="LU56">
        <v>-5.4495312319953609E-3</v>
      </c>
      <c r="LV56">
        <v>-5.0475615752915695E-3</v>
      </c>
      <c r="LW56">
        <v>-6.8576988354378098E-3</v>
      </c>
      <c r="LX56">
        <v>-4.5453266192270287E-3</v>
      </c>
      <c r="LY56">
        <v>-3.4412967986511031E-3</v>
      </c>
      <c r="LZ56">
        <v>-5.5500488980597803E-3</v>
      </c>
      <c r="MA56">
        <v>-5.9522206308080918E-3</v>
      </c>
      <c r="MB56">
        <v>-2.037928484929917E-3</v>
      </c>
      <c r="MC56">
        <v>-2.8396120632908236E-3</v>
      </c>
      <c r="MD56">
        <v>3.632732691009182E-4</v>
      </c>
      <c r="ME56">
        <v>-3.0401334194871698E-3</v>
      </c>
      <c r="MF56">
        <v>-5.3490236687166329E-3</v>
      </c>
      <c r="MG56">
        <v>-1.3369821787558812E-3</v>
      </c>
      <c r="MH56">
        <v>-5.5500488980597803E-3</v>
      </c>
      <c r="MI56">
        <v>-4.6457534332707499E-3</v>
      </c>
      <c r="MJ56">
        <v>-1.6373275782204165E-3</v>
      </c>
      <c r="MK56">
        <v>-7.6632572316332019E-3</v>
      </c>
      <c r="ML56">
        <v>-2.1381037918005554E-3</v>
      </c>
      <c r="MM56">
        <v>1.3620747904091652E-3</v>
      </c>
      <c r="MN56">
        <v>-3.8426211744599366E-3</v>
      </c>
      <c r="MO56">
        <v>-4.7461903338724193E-3</v>
      </c>
      <c r="MP56">
        <v>-4.7461903338724193E-3</v>
      </c>
      <c r="MQ56">
        <v>-2.4386899370425451E-3</v>
      </c>
      <c r="MR56">
        <v>-4.3445032427111684E-3</v>
      </c>
      <c r="MS56">
        <v>-6.8576988354378098E-3</v>
      </c>
      <c r="MT56">
        <v>-1.9377632121462258E-3</v>
      </c>
      <c r="MU56">
        <v>-2.3384845158454259E-3</v>
      </c>
      <c r="MV56">
        <v>-6.0527888412815383E-3</v>
      </c>
      <c r="MW56">
        <v>-5.4495312319953609E-3</v>
      </c>
      <c r="MX56">
        <v>-3.1404091779066059E-3</v>
      </c>
      <c r="MY56">
        <v>-5.6505766689411117E-3</v>
      </c>
      <c r="MZ56">
        <v>-3.6419388538988279E-3</v>
      </c>
      <c r="NA56">
        <v>-2.4386899370425451E-3</v>
      </c>
      <c r="NB56">
        <v>-1.5372024216912237E-3</v>
      </c>
      <c r="NC56">
        <v>-2.538905400372386E-3</v>
      </c>
      <c r="ND56">
        <v>-5.9522206308080918E-3</v>
      </c>
      <c r="NE56">
        <v>-1.0891995784688933E-2</v>
      </c>
      <c r="NF56">
        <v>-3.1404091779066059E-3</v>
      </c>
      <c r="NG56">
        <v>-1.8376079714394382E-3</v>
      </c>
      <c r="NH56">
        <v>-3.5416127941206824E-3</v>
      </c>
      <c r="NI56">
        <v>-2.538905400372386E-3</v>
      </c>
      <c r="NJ56">
        <v>-6.2539556092099692E-3</v>
      </c>
      <c r="NK56">
        <v>-2.538905400372386E-3</v>
      </c>
      <c r="NL56">
        <v>-2.9398677152872744E-3</v>
      </c>
      <c r="NM56">
        <v>-8.366068868545896E-4</v>
      </c>
      <c r="NN56">
        <v>-3.2406949925621736E-3</v>
      </c>
      <c r="NO56">
        <v>-5.6505766689411117E-3</v>
      </c>
      <c r="NP56">
        <v>-6.1533671667371977E-3</v>
      </c>
      <c r="NQ56">
        <v>-5.1480388423944283E-3</v>
      </c>
      <c r="NR56">
        <v>-5.0475615752915695E-3</v>
      </c>
      <c r="NS56">
        <v>-5.7511145466711882E-3</v>
      </c>
      <c r="NT56">
        <v>-1.4232587037283698E-2</v>
      </c>
      <c r="NU56">
        <v>-7.3656186651203806E-4</v>
      </c>
      <c r="NV56">
        <v>-5.2485262061929879E-3</v>
      </c>
      <c r="NW56">
        <v>2.6333822679520274E-4</v>
      </c>
      <c r="NX56">
        <v>-3.1404091779066059E-3</v>
      </c>
      <c r="NY56">
        <v>-4.7461903338724193E-3</v>
      </c>
      <c r="NZ56">
        <v>7.629135981287175E-4</v>
      </c>
      <c r="OA56">
        <v>-2.9398677152872744E-3</v>
      </c>
      <c r="OB56">
        <v>-4.8466373230583656E-3</v>
      </c>
      <c r="OC56">
        <v>-2.2382891347686781E-3</v>
      </c>
      <c r="OD56">
        <v>-1.7374627608004469E-3</v>
      </c>
      <c r="OE56">
        <v>-2.9398677152872744E-3</v>
      </c>
      <c r="OF56">
        <v>-3.8426211744599366E-3</v>
      </c>
      <c r="OG56">
        <v>-4.1437201881264129E-3</v>
      </c>
      <c r="OH56">
        <v>-3.7422749800051676E-3</v>
      </c>
      <c r="OI56">
        <v>-7.3610967821368129E-3</v>
      </c>
      <c r="OJ56">
        <v>-7.5625269369119291E-3</v>
      </c>
      <c r="OK56">
        <v>-2.1381037918005554E-3</v>
      </c>
      <c r="OL56">
        <v>-1.0367269595657727E-3</v>
      </c>
      <c r="OM56">
        <v>-1.0487832901547702E-2</v>
      </c>
      <c r="ON56">
        <v>-8.771960666273922E-3</v>
      </c>
      <c r="OO56">
        <v>-5.3490236687166329E-3</v>
      </c>
      <c r="OP56">
        <v>-6.5557816590891792E-3</v>
      </c>
      <c r="OQ56">
        <v>-9.3666191720480731E-4</v>
      </c>
      <c r="OR56">
        <v>-2.7393664614826616E-3</v>
      </c>
      <c r="OS56">
        <v>-8.366068868545896E-4</v>
      </c>
      <c r="OT56">
        <v>-2.6391309078479044E-3</v>
      </c>
      <c r="OU56">
        <v>-3.340990865471071E-3</v>
      </c>
      <c r="OV56">
        <v>-3.340990865471071E-3</v>
      </c>
      <c r="OW56">
        <v>-2.1381037918005554E-3</v>
      </c>
      <c r="OX56">
        <v>-2.3384845158454259E-3</v>
      </c>
      <c r="OY56">
        <v>-9.3666191720480731E-4</v>
      </c>
      <c r="OZ56">
        <v>-9.6799968483248129E-3</v>
      </c>
      <c r="PA56">
        <v>-3.1404091779066059E-3</v>
      </c>
      <c r="PB56">
        <v>-3.0401334194871698E-3</v>
      </c>
      <c r="PC56">
        <v>-4.4449098897155377E-3</v>
      </c>
      <c r="PD56">
        <v>7.629135981287175E-4</v>
      </c>
      <c r="PE56">
        <v>-2.6391309078479044E-3</v>
      </c>
      <c r="PF56">
        <v>-2.037928484929917E-3</v>
      </c>
      <c r="PG56">
        <v>-1.8376079714394382E-3</v>
      </c>
      <c r="PH56">
        <v>-2.4386899370425451E-3</v>
      </c>
      <c r="PI56">
        <v>-2.8396120632908236E-3</v>
      </c>
      <c r="PJ56">
        <v>-4.0433437764988587E-3</v>
      </c>
      <c r="PK56">
        <v>-2.9398677152872744E-3</v>
      </c>
      <c r="PL56">
        <v>-2.4386899370425451E-3</v>
      </c>
      <c r="PM56">
        <v>-4.4449098897155377E-3</v>
      </c>
      <c r="PN56">
        <v>-3.1404091779066059E-3</v>
      </c>
      <c r="PO56">
        <v>-1.8376079714394382E-3</v>
      </c>
      <c r="PP56">
        <v>-2.4386899370425451E-3</v>
      </c>
      <c r="PQ56">
        <v>-5.5500488980597803E-3</v>
      </c>
      <c r="PR56">
        <v>-3.4412967986511031E-3</v>
      </c>
      <c r="PS56">
        <v>-1.6373275782204165E-3</v>
      </c>
      <c r="PT56">
        <v>-1.3369821787558812E-3</v>
      </c>
      <c r="PU56">
        <v>-4.8466373230583656E-3</v>
      </c>
      <c r="PV56">
        <v>-3.7422749800051676E-3</v>
      </c>
      <c r="PW56">
        <v>-2.3384845158454259E-3</v>
      </c>
      <c r="PX56">
        <v>-2.037928484929917E-3</v>
      </c>
      <c r="PY56">
        <v>-7.6632572316332019E-3</v>
      </c>
      <c r="PZ56">
        <v>-4.5453266192270287E-3</v>
      </c>
      <c r="QA56">
        <v>-3.652683617440429E-5</v>
      </c>
      <c r="QB56">
        <v>-2.538905400372386E-3</v>
      </c>
      <c r="QC56">
        <v>7.629135981287175E-4</v>
      </c>
      <c r="QD56">
        <v>-4.8466373230583656E-3</v>
      </c>
      <c r="QE56">
        <v>-1.5372024216912237E-3</v>
      </c>
      <c r="QF56">
        <v>-2.6391309078479044E-3</v>
      </c>
      <c r="QG56">
        <v>-4.8466373230583656E-3</v>
      </c>
      <c r="QH56">
        <v>-4.1437201881264129E-3</v>
      </c>
      <c r="QI56">
        <v>-4.6457534332707499E-3</v>
      </c>
      <c r="QJ56">
        <v>-3.6419388538988279E-3</v>
      </c>
      <c r="QK56">
        <v>-2.037928484929917E-3</v>
      </c>
      <c r="QL56">
        <v>2.1603983534147992E-3</v>
      </c>
      <c r="QM56">
        <v>-1.9377632121462258E-3</v>
      </c>
      <c r="QN56">
        <v>-9.3666191720480731E-4</v>
      </c>
      <c r="QO56">
        <v>-2.1381037918005554E-3</v>
      </c>
      <c r="QP56">
        <v>-3.5416127941206824E-3</v>
      </c>
      <c r="QQ56">
        <v>-1.5372024216912237E-3</v>
      </c>
      <c r="QR56">
        <v>-2.7393664614826616E-3</v>
      </c>
      <c r="QS56">
        <v>-1.8376079714394382E-3</v>
      </c>
      <c r="QT56">
        <v>-1.8376079714394382E-3</v>
      </c>
      <c r="QU56">
        <v>-1.6373275782204165E-3</v>
      </c>
      <c r="QV56">
        <v>1.8611016983148547E-3</v>
      </c>
      <c r="QW56">
        <v>1.5617154379079187E-3</v>
      </c>
      <c r="QX56">
        <v>-1.1368020159415019E-3</v>
      </c>
      <c r="QY56">
        <v>-1.4370872892053507E-3</v>
      </c>
      <c r="QZ56">
        <v>-9.3666191720480731E-4</v>
      </c>
      <c r="RA56">
        <v>-5.3490236687166329E-3</v>
      </c>
      <c r="RB56">
        <v>-2.9398677152872744E-3</v>
      </c>
      <c r="RC56">
        <v>-8.366068868545896E-4</v>
      </c>
      <c r="RD56">
        <v>1.2622395185247267E-3</v>
      </c>
      <c r="RE56">
        <v>-3.9429774392840912E-3</v>
      </c>
      <c r="RF56">
        <v>-2.9398677152872744E-3</v>
      </c>
      <c r="RG56">
        <v>-1.3369821787558812E-3</v>
      </c>
      <c r="RH56">
        <v>-4.2441066761894231E-3</v>
      </c>
      <c r="RI56">
        <v>-8.2678521714526273E-3</v>
      </c>
      <c r="RJ56">
        <v>6.6301848791107648E-4</v>
      </c>
      <c r="RK56">
        <v>-1.7374627608004469E-3</v>
      </c>
      <c r="RL56">
        <v>-6.0527888412815383E-3</v>
      </c>
      <c r="RM56">
        <v>-3.5416127941206824E-3</v>
      </c>
      <c r="RN56">
        <v>-5.7511145466711882E-3</v>
      </c>
      <c r="RO56">
        <v>-3.2406949925621736E-3</v>
      </c>
      <c r="RP56">
        <v>-4.3445032427111684E-3</v>
      </c>
    </row>
    <row r="57" spans="1:484" x14ac:dyDescent="0.15">
      <c r="A57" s="1" t="s">
        <v>55</v>
      </c>
      <c r="B57">
        <v>1.1379807857613215E-2</v>
      </c>
      <c r="C57">
        <v>1.2950002687619547E-4</v>
      </c>
      <c r="D57">
        <v>4.3525076409591228E-3</v>
      </c>
      <c r="E57">
        <v>7.7308892325864461E-3</v>
      </c>
      <c r="F57">
        <v>1.9073911674651039E-2</v>
      </c>
      <c r="G57">
        <v>1.3369165210939621E-2</v>
      </c>
      <c r="H57">
        <v>7.3340244590473936E-3</v>
      </c>
      <c r="I57">
        <v>9.0196130788526823E-3</v>
      </c>
      <c r="J57">
        <v>2.1718508935658964E-2</v>
      </c>
      <c r="K57">
        <v>1.4256520457727739E-2</v>
      </c>
      <c r="L57">
        <v>2.0152184582143254E-2</v>
      </c>
      <c r="M57">
        <v>1.0504541332702422E-2</v>
      </c>
      <c r="N57">
        <v>1.0625390685350621E-3</v>
      </c>
      <c r="O57">
        <v>1.2974532214500069E-2</v>
      </c>
      <c r="P57">
        <v>1.4847653479867709E-2</v>
      </c>
      <c r="Q57">
        <v>7.3340244590473936E-3</v>
      </c>
      <c r="R57">
        <v>1.4453603627462999E-2</v>
      </c>
      <c r="S57">
        <v>1.0108776016366257E-2</v>
      </c>
      <c r="T57">
        <v>-3.3648184517234673E-4</v>
      </c>
      <c r="U57">
        <v>1.3665037790641264E-2</v>
      </c>
      <c r="V57">
        <v>8.9205394175045014E-3</v>
      </c>
      <c r="W57">
        <v>7.7308892325864461E-3</v>
      </c>
      <c r="X57">
        <v>2.0935653430367421E-2</v>
      </c>
      <c r="Y57">
        <v>-5.0475615752915695E-3</v>
      </c>
      <c r="Z57">
        <v>8.8214559395933777E-3</v>
      </c>
      <c r="AA57">
        <v>1.5438437270189892E-2</v>
      </c>
      <c r="AB57">
        <v>2.91252283044467E-2</v>
      </c>
      <c r="AC57">
        <v>1.7896286415887336E-2</v>
      </c>
      <c r="AD57">
        <v>6.6301848791107648E-4</v>
      </c>
      <c r="AE57">
        <v>1.4453603627462999E-2</v>
      </c>
      <c r="AF57">
        <v>1.2086038153384764E-2</v>
      </c>
      <c r="AG57">
        <v>1.8877737078632023E-2</v>
      </c>
      <c r="AH57">
        <v>8.5241465870241201E-3</v>
      </c>
      <c r="AI57">
        <v>8.6232595262994548E-3</v>
      </c>
      <c r="AJ57">
        <v>9.8118492066427889E-3</v>
      </c>
      <c r="AK57">
        <v>1.8387132152930162E-2</v>
      </c>
      <c r="AL57">
        <v>1.2777157300210857E-2</v>
      </c>
      <c r="AM57">
        <v>1.533999753983527E-2</v>
      </c>
      <c r="AN57">
        <v>1.7012156489440725E-2</v>
      </c>
      <c r="AO57">
        <v>1.1592089020101465E-2</v>
      </c>
      <c r="AP57">
        <v>1.5241548118146115E-2</v>
      </c>
      <c r="AQ57">
        <v>2.758723062130175E-3</v>
      </c>
      <c r="AR57">
        <v>5.744988470695607E-3</v>
      </c>
      <c r="AS57">
        <v>1.6225606453805882E-2</v>
      </c>
      <c r="AT57">
        <v>6.3411729080681501E-3</v>
      </c>
      <c r="AU57">
        <v>5.6455898323751223E-3</v>
      </c>
      <c r="AV57">
        <v>1.3467799131224733E-2</v>
      </c>
      <c r="AW57">
        <v>1.8681523990589602E-2</v>
      </c>
      <c r="AX57">
        <v>1.8387132152930162E-2</v>
      </c>
      <c r="AY57">
        <v>1.1789697952668208E-2</v>
      </c>
      <c r="AZ57">
        <v>1.7699880640926226E-2</v>
      </c>
      <c r="BA57">
        <v>1.6127244185492683E-2</v>
      </c>
      <c r="BB57">
        <v>1.4946141685984635E-2</v>
      </c>
      <c r="BC57">
        <v>2.6889504408419179E-2</v>
      </c>
      <c r="BD57">
        <v>1.3862237554640581E-2</v>
      </c>
      <c r="BE57">
        <v>6.6391318912527916E-3</v>
      </c>
      <c r="BF57">
        <v>6.7384318267896381E-3</v>
      </c>
      <c r="BG57">
        <v>6.4405024338513228E-3</v>
      </c>
      <c r="BH57">
        <v>2.5428726040854076E-2</v>
      </c>
      <c r="BI57">
        <v>2.2989343458324409E-2</v>
      </c>
      <c r="BJ57">
        <v>9.0196130788526823E-3</v>
      </c>
      <c r="BK57">
        <v>1.9956221422590046E-2</v>
      </c>
      <c r="BL57">
        <v>1.9956221422590046E-2</v>
      </c>
      <c r="BM57">
        <v>1.3467799131224733E-2</v>
      </c>
      <c r="BN57">
        <v>1.3467799131224733E-2</v>
      </c>
      <c r="BO57">
        <v>8.0284344864553249E-3</v>
      </c>
      <c r="BP57">
        <v>1.3862237554640581E-2</v>
      </c>
      <c r="BQ57">
        <v>8.3258912334802405E-3</v>
      </c>
      <c r="BR57">
        <v>3.2570536649578715E-3</v>
      </c>
      <c r="BS57">
        <v>2.513631412785872E-2</v>
      </c>
      <c r="BT57">
        <v>5.4467629105550142E-3</v>
      </c>
      <c r="BU57">
        <v>6.7384318267896381E-3</v>
      </c>
      <c r="BV57">
        <v>1.6717272720655273E-2</v>
      </c>
      <c r="BW57">
        <v>7.433255419188347E-3</v>
      </c>
      <c r="BX57">
        <v>1.0405614686729682E-2</v>
      </c>
      <c r="BY57">
        <v>1.858340300733842E-2</v>
      </c>
      <c r="BZ57">
        <v>2.4596054568288414E-3</v>
      </c>
      <c r="CA57">
        <v>1.4650647963075891E-2</v>
      </c>
      <c r="CB57">
        <v>1.760166328584065E-2</v>
      </c>
      <c r="CC57">
        <v>1.8092653623194795E-2</v>
      </c>
      <c r="CD57">
        <v>1.1592089020101465E-2</v>
      </c>
      <c r="CE57">
        <v>1.2184798708499344E-2</v>
      </c>
      <c r="CF57">
        <v>1.2184798708499344E-2</v>
      </c>
      <c r="CG57">
        <v>2.4941325339096258E-2</v>
      </c>
      <c r="CH57">
        <v>1.4847653479867709E-2</v>
      </c>
      <c r="CI57">
        <v>2.1718508935658964E-2</v>
      </c>
      <c r="CJ57">
        <v>1.7208697370576516E-2</v>
      </c>
      <c r="CK57">
        <v>8.8214559395933777E-3</v>
      </c>
      <c r="CL57">
        <v>1.0603458193161917E-2</v>
      </c>
      <c r="CM57">
        <v>1.6618958804241021E-2</v>
      </c>
      <c r="CN57">
        <v>1.6225606453805882E-2</v>
      </c>
      <c r="CO57">
        <v>2.1131424770068626E-2</v>
      </c>
      <c r="CP57">
        <v>3.8210927767066478E-2</v>
      </c>
      <c r="CQ57">
        <v>4.1534234276796545E-3</v>
      </c>
      <c r="CR57">
        <v>1.1987267843659557E-2</v>
      </c>
      <c r="CS57">
        <v>1.1888487777396602E-2</v>
      </c>
      <c r="CT57">
        <v>1.1097895780490823E-2</v>
      </c>
      <c r="CU57">
        <v>3.1574074090834916E-3</v>
      </c>
      <c r="CV57">
        <v>1.1888487777396602E-2</v>
      </c>
      <c r="CW57">
        <v>1.2678455232322416E-2</v>
      </c>
      <c r="CX57">
        <v>2.0348109347660254E-2</v>
      </c>
      <c r="CY57">
        <v>1.9760219853950049E-2</v>
      </c>
      <c r="CZ57">
        <v>1.6717272720655273E-2</v>
      </c>
      <c r="DA57">
        <v>1.9760219853950049E-2</v>
      </c>
      <c r="DB57">
        <v>2.1131424770068626E-2</v>
      </c>
      <c r="DC57">
        <v>5.6455898323751223E-3</v>
      </c>
      <c r="DD57">
        <v>7.3340244590473936E-3</v>
      </c>
      <c r="DE57">
        <v>3.7551360580812109E-3</v>
      </c>
      <c r="DF57">
        <v>1.0702365270044102E-2</v>
      </c>
      <c r="DG57">
        <v>1.0405614686729682E-2</v>
      </c>
      <c r="DH57">
        <v>8.5241465870241201E-3</v>
      </c>
      <c r="DI57">
        <v>2.3477696254082539E-2</v>
      </c>
      <c r="DJ57">
        <v>2.2601440020935675E-3</v>
      </c>
      <c r="DK57">
        <v>4.3525076409591228E-3</v>
      </c>
      <c r="DL57">
        <v>6.3411729080681501E-3</v>
      </c>
      <c r="DM57">
        <v>2.4453686962046341E-2</v>
      </c>
      <c r="DN57">
        <v>1.2974532214500069E-2</v>
      </c>
      <c r="DO57">
        <v>5.6455898323751223E-3</v>
      </c>
      <c r="DP57">
        <v>1.858340300733842E-2</v>
      </c>
      <c r="DQ57">
        <v>7.9292625718602461E-3</v>
      </c>
      <c r="DR57">
        <v>1.8387132152930162E-2</v>
      </c>
      <c r="DS57">
        <v>-1.0367269595657727E-3</v>
      </c>
      <c r="DT57">
        <v>1.5438437270189892E-2</v>
      </c>
      <c r="DU57">
        <v>2.0606427545491047E-3</v>
      </c>
      <c r="DV57">
        <v>2.1603983534147992E-3</v>
      </c>
      <c r="DW57">
        <v>4.3525076409591228E-3</v>
      </c>
      <c r="DX57">
        <v>2.4596054568288414E-3</v>
      </c>
      <c r="DY57">
        <v>2.3868206851645011E-2</v>
      </c>
      <c r="DZ57">
        <v>1.129560238453535E-2</v>
      </c>
      <c r="EA57">
        <v>1.0801262565283675E-2</v>
      </c>
      <c r="EB57">
        <v>8.7223626431737998E-3</v>
      </c>
      <c r="EC57">
        <v>4.0538664561205074E-3</v>
      </c>
      <c r="ED57">
        <v>9.9108346063771519E-3</v>
      </c>
      <c r="EE57">
        <v>5.2478964487283168E-3</v>
      </c>
      <c r="EF57">
        <v>1.3665037790641264E-2</v>
      </c>
      <c r="EG57">
        <v>8.2267488153154669E-3</v>
      </c>
      <c r="EH57">
        <v>2.5526177680555023E-2</v>
      </c>
      <c r="EI57">
        <v>3.632732691009182E-4</v>
      </c>
      <c r="EJ57">
        <v>4.8500448421278071E-3</v>
      </c>
      <c r="EK57">
        <v>3.8547227732957058E-3</v>
      </c>
      <c r="EL57">
        <v>6.3411729080681501E-3</v>
      </c>
      <c r="EM57">
        <v>7.1355329935287098E-3</v>
      </c>
      <c r="EN57">
        <v>1.5617154379079187E-3</v>
      </c>
      <c r="EO57">
        <v>5.8443772299087522E-3</v>
      </c>
      <c r="EP57">
        <v>3.6555394243651101E-3</v>
      </c>
      <c r="EQ57">
        <v>2.0348109347660254E-2</v>
      </c>
      <c r="ER57">
        <v>2.0446057337356063E-2</v>
      </c>
      <c r="ES57">
        <v>1.0603458193161917E-2</v>
      </c>
      <c r="ET57">
        <v>9.9108346063771519E-3</v>
      </c>
      <c r="EU57">
        <v>1.5635287664526317E-2</v>
      </c>
      <c r="EV57">
        <v>6.0431251188666412E-3</v>
      </c>
      <c r="EW57">
        <v>1.0009810208971921E-2</v>
      </c>
      <c r="EX57">
        <v>5.5461813129831653E-3</v>
      </c>
      <c r="EY57">
        <v>5.9437561119781096E-3</v>
      </c>
      <c r="EZ57">
        <v>1.0504541332702422E-2</v>
      </c>
      <c r="FA57">
        <v>9.6138490079957454E-3</v>
      </c>
      <c r="FB57">
        <v>1.4749155572868607E-2</v>
      </c>
      <c r="FC57">
        <v>1.0900150080815421E-2</v>
      </c>
      <c r="FD57">
        <v>4.949522584065091E-3</v>
      </c>
      <c r="FE57">
        <v>4.7505572033848626E-3</v>
      </c>
      <c r="FF57">
        <v>4.2529704886348774E-3</v>
      </c>
      <c r="FG57">
        <v>7.7308892325864461E-3</v>
      </c>
      <c r="FH57">
        <v>2.0606427545491047E-3</v>
      </c>
      <c r="FI57">
        <v>1.6615208175007113E-3</v>
      </c>
      <c r="FJ57">
        <v>6.7384318267896381E-3</v>
      </c>
      <c r="FK57">
        <v>1.1888487777396602E-2</v>
      </c>
      <c r="FL57">
        <v>7.3340244590473936E-3</v>
      </c>
      <c r="FM57">
        <v>1.3467799131224733E-2</v>
      </c>
      <c r="FN57">
        <v>1.5438437270189892E-2</v>
      </c>
      <c r="FO57">
        <v>5.6455898323751223E-3</v>
      </c>
      <c r="FP57">
        <v>1.593049061869959E-2</v>
      </c>
      <c r="FQ57">
        <v>8.5241465870241201E-3</v>
      </c>
      <c r="FR57">
        <v>1.6913871561355324E-2</v>
      </c>
      <c r="FS57">
        <v>3.5559328701715068E-3</v>
      </c>
      <c r="FT57">
        <v>1.0405614686729682E-2</v>
      </c>
      <c r="FU57">
        <v>2.858409051346942E-3</v>
      </c>
      <c r="FV57">
        <v>1.3960822855652047E-2</v>
      </c>
      <c r="FW57">
        <v>4.2529704886348774E-3</v>
      </c>
      <c r="FX57">
        <v>1.4157964305280164E-2</v>
      </c>
      <c r="FY57">
        <v>1.7012156489440725E-2</v>
      </c>
      <c r="FZ57">
        <v>2.1229296069388236E-2</v>
      </c>
      <c r="GA57">
        <v>1.8485272395415319E-2</v>
      </c>
      <c r="GB57">
        <v>1.9858225440346905E-2</v>
      </c>
      <c r="GC57">
        <v>1.9608772035111118E-3</v>
      </c>
      <c r="GD57">
        <v>3.0577512228432704E-3</v>
      </c>
      <c r="GE57">
        <v>5.2478964487283168E-3</v>
      </c>
      <c r="GF57">
        <v>5.744988470695607E-3</v>
      </c>
      <c r="GG57">
        <v>1.6323959047934822E-2</v>
      </c>
      <c r="GH57">
        <v>6.1424842525367269E-3</v>
      </c>
      <c r="GI57">
        <v>-3.652683617440429E-5</v>
      </c>
      <c r="GJ57">
        <v>1.1097895780490823E-2</v>
      </c>
      <c r="GK57">
        <v>4.6510596658666213E-3</v>
      </c>
      <c r="GL57">
        <v>7.8300808212210544E-3</v>
      </c>
      <c r="GM57">
        <v>3.1574074090834916E-3</v>
      </c>
      <c r="GN57">
        <v>4.8500448421278071E-3</v>
      </c>
      <c r="GO57">
        <v>6.0431251188666412E-3</v>
      </c>
      <c r="GP57">
        <v>7.7308892325864461E-3</v>
      </c>
      <c r="GQ57">
        <v>3.3968321846817889E-2</v>
      </c>
      <c r="GR57">
        <v>1.8681523990589602E-2</v>
      </c>
      <c r="GS57">
        <v>2.0446057337356063E-2</v>
      </c>
      <c r="GT57">
        <v>1.4552130648578212E-2</v>
      </c>
      <c r="GU57">
        <v>1.858340300733842E-2</v>
      </c>
      <c r="GV57">
        <v>1.8092653623194795E-2</v>
      </c>
      <c r="GW57">
        <v>1.2875849626962553E-2</v>
      </c>
      <c r="GX57">
        <v>1.3369165210939621E-2</v>
      </c>
      <c r="GY57">
        <v>8.2267488153154669E-3</v>
      </c>
      <c r="GZ57">
        <v>1.3862237554640581E-2</v>
      </c>
      <c r="HA57">
        <v>8.1275965669570169E-3</v>
      </c>
      <c r="HB57">
        <v>3.2570536649578715E-3</v>
      </c>
      <c r="HC57">
        <v>1.7798088350310329E-2</v>
      </c>
      <c r="HD57">
        <v>3.8547227732957058E-3</v>
      </c>
      <c r="HE57">
        <v>1.129560238453535E-2</v>
      </c>
      <c r="HF57">
        <v>9.5148342052018553E-3</v>
      </c>
      <c r="HG57">
        <v>1.5241548118146115E-2</v>
      </c>
      <c r="HH57">
        <v>8.5241465870241201E-3</v>
      </c>
      <c r="HI57">
        <v>2.2011921818589419E-2</v>
      </c>
      <c r="HJ57">
        <v>1.7503436283158667E-2</v>
      </c>
      <c r="HK57">
        <v>2.0250151763215964E-2</v>
      </c>
      <c r="HL57">
        <v>3.1937078705123287E-2</v>
      </c>
      <c r="HM57">
        <v>8.8214559395933777E-3</v>
      </c>
      <c r="HN57">
        <v>5.5461813129831653E-3</v>
      </c>
      <c r="HO57">
        <v>7.433255419188347E-3</v>
      </c>
      <c r="HP57">
        <v>2.0935653430367421E-2</v>
      </c>
      <c r="HQ57">
        <v>1.2974532214500069E-2</v>
      </c>
      <c r="HR57">
        <v>7.8300808212210544E-3</v>
      </c>
      <c r="HS57">
        <v>2.2109706984657647E-2</v>
      </c>
      <c r="HT57">
        <v>8.3258912334802405E-3</v>
      </c>
      <c r="HU57">
        <v>1.6520635221250458E-2</v>
      </c>
      <c r="HV57">
        <v>1.3171868179619952E-2</v>
      </c>
      <c r="HW57">
        <v>1.9270047793746001E-2</v>
      </c>
      <c r="HX57">
        <v>2.0641924540019466E-2</v>
      </c>
      <c r="HY57">
        <v>2.8833895454607576E-2</v>
      </c>
      <c r="HZ57">
        <v>1.0504541332702422E-2</v>
      </c>
      <c r="IA57">
        <v>9.4158095975059551E-3</v>
      </c>
      <c r="IB57">
        <v>1.1888487777396602E-2</v>
      </c>
      <c r="IC57">
        <v>-9.3666191720480731E-4</v>
      </c>
      <c r="ID57">
        <v>2.2601440020935675E-3</v>
      </c>
      <c r="IE57">
        <v>1.1623942785636021E-3</v>
      </c>
      <c r="IF57">
        <v>2.2601440020935675E-3</v>
      </c>
      <c r="IG57">
        <v>1.7110431758548355E-2</v>
      </c>
      <c r="IH57">
        <v>1.2974532214500069E-2</v>
      </c>
      <c r="II57">
        <v>1.1592089020101465E-2</v>
      </c>
      <c r="IJ57">
        <v>1.5733698332322112E-2</v>
      </c>
      <c r="IK57">
        <v>2.3770593498060755E-2</v>
      </c>
      <c r="IL57">
        <v>5.3473346231253625E-3</v>
      </c>
      <c r="IM57">
        <v>1.6520635221250458E-2</v>
      </c>
      <c r="IN57">
        <v>2.250075205758478E-2</v>
      </c>
      <c r="IO57">
        <v>1.5241548118146115E-2</v>
      </c>
      <c r="IP57">
        <v>1.2875849626962553E-2</v>
      </c>
      <c r="IQ57">
        <v>1.7208697370576516E-2</v>
      </c>
      <c r="IR57">
        <v>6.8377219028281063E-3</v>
      </c>
      <c r="IS57">
        <v>7.7308892325864461E-3</v>
      </c>
      <c r="IT57">
        <v>5.4467629105550142E-3</v>
      </c>
      <c r="IU57">
        <v>1.593049061869959E-2</v>
      </c>
      <c r="IV57">
        <v>1.2184798708499344E-2</v>
      </c>
      <c r="IW57">
        <v>1.5241548118146115E-2</v>
      </c>
      <c r="IX57">
        <v>2.1914127089647375E-2</v>
      </c>
      <c r="IY57">
        <v>1.7503436283158667E-2</v>
      </c>
      <c r="IZ57">
        <v>4.2529704886348774E-3</v>
      </c>
      <c r="JA57">
        <v>1.8779635347057795E-2</v>
      </c>
      <c r="JB57">
        <v>2.858409051346942E-3</v>
      </c>
      <c r="JC57">
        <v>6.937002121326123E-3</v>
      </c>
      <c r="JD57">
        <v>9.0196130788526823E-3</v>
      </c>
      <c r="JE57">
        <v>1.0108776016366257E-2</v>
      </c>
      <c r="JF57">
        <v>2.0054207802561633E-2</v>
      </c>
      <c r="JG57">
        <v>1.2579743421373883E-2</v>
      </c>
      <c r="JH57">
        <v>9.1186769255828509E-3</v>
      </c>
      <c r="JI57">
        <v>8.2267488153154669E-3</v>
      </c>
      <c r="JJ57">
        <v>4.0538664561205074E-3</v>
      </c>
      <c r="JK57">
        <v>3.1574074090834916E-3</v>
      </c>
      <c r="JL57">
        <v>7.0362724842408103E-3</v>
      </c>
      <c r="JM57">
        <v>8.1275965669570169E-3</v>
      </c>
      <c r="JN57">
        <v>3.0577512228432704E-3</v>
      </c>
      <c r="JO57">
        <v>9.9108346063771519E-3</v>
      </c>
      <c r="JP57">
        <v>9.0196130788526823E-3</v>
      </c>
      <c r="JQ57">
        <v>1.0504541332702422E-2</v>
      </c>
      <c r="JR57">
        <v>6.6301848791107648E-4</v>
      </c>
      <c r="JS57">
        <v>1.1987267843659557E-2</v>
      </c>
      <c r="JT57">
        <v>8.0284344864553249E-3</v>
      </c>
      <c r="JU57">
        <v>5.6455898323751223E-3</v>
      </c>
      <c r="JV57">
        <v>1.4059398438559993E-2</v>
      </c>
      <c r="JW57">
        <v>1.0405614686729682E-2</v>
      </c>
      <c r="JX57">
        <v>1.5635287664526317E-2</v>
      </c>
      <c r="JY57">
        <v>2.2109706984657647E-2</v>
      </c>
      <c r="JZ57">
        <v>1.0999027818573332E-2</v>
      </c>
      <c r="KA57">
        <v>1.8092653623194795E-2</v>
      </c>
      <c r="KB57">
        <v>8.6279873030984018E-4</v>
      </c>
      <c r="KC57">
        <v>8.3258912334802405E-3</v>
      </c>
      <c r="KD57">
        <v>7.0362724842408103E-3</v>
      </c>
      <c r="KE57">
        <v>9.9108346063771519E-3</v>
      </c>
      <c r="KF57">
        <v>1.0306678253307413E-2</v>
      </c>
      <c r="KG57">
        <v>1.4847653479867709E-2</v>
      </c>
      <c r="KH57">
        <v>1.3467799131224733E-2</v>
      </c>
      <c r="KI57">
        <v>1.0405614686729682E-2</v>
      </c>
      <c r="KJ57">
        <v>3.35668999244526E-3</v>
      </c>
      <c r="KK57">
        <v>3.9542995719838991E-3</v>
      </c>
      <c r="KL57">
        <v>4.8500448421278071E-3</v>
      </c>
      <c r="KM57">
        <v>9.6138490079957454E-3</v>
      </c>
      <c r="KN57">
        <v>1.7306953327422932E-2</v>
      </c>
      <c r="KO57">
        <v>2.758723062130175E-3</v>
      </c>
      <c r="KP57">
        <v>7.7308892325864461E-3</v>
      </c>
      <c r="KQ57">
        <v>8.1275965669570169E-3</v>
      </c>
      <c r="KR57">
        <v>7.8300808212210544E-3</v>
      </c>
      <c r="KS57">
        <v>3.4563163935239158E-3</v>
      </c>
      <c r="KT57">
        <v>2.0606427545491047E-3</v>
      </c>
      <c r="KU57">
        <v>-2.3384845158454259E-3</v>
      </c>
      <c r="KV57">
        <v>1.5536867311117817E-2</v>
      </c>
      <c r="KW57">
        <v>1.8092653623194795E-2</v>
      </c>
      <c r="KX57">
        <v>4.0538664561205074E-3</v>
      </c>
      <c r="KY57">
        <v>7.1355329935287098E-3</v>
      </c>
      <c r="KZ57">
        <v>9.6138490079957454E-3</v>
      </c>
      <c r="LA57">
        <v>9.1186769255828509E-3</v>
      </c>
      <c r="LB57">
        <v>1.0900150080815421E-2</v>
      </c>
      <c r="LC57">
        <v>1.1097895780490823E-2</v>
      </c>
      <c r="LD57">
        <v>2.1131424770068626E-2</v>
      </c>
      <c r="LE57">
        <v>2.2305248635652225E-2</v>
      </c>
      <c r="LF57">
        <v>1.9858225440346905E-2</v>
      </c>
      <c r="LG57">
        <v>3.7551360580812109E-3</v>
      </c>
      <c r="LH57">
        <v>8.7223626431737998E-3</v>
      </c>
      <c r="LI57">
        <v>1.1690898367546108E-2</v>
      </c>
      <c r="LJ57">
        <v>2.0250151763215964E-2</v>
      </c>
      <c r="LK57">
        <v>1.9073911674651039E-2</v>
      </c>
      <c r="LL57">
        <v>2.0152184582143254E-2</v>
      </c>
      <c r="LM57">
        <v>8.5241465870241201E-3</v>
      </c>
      <c r="LN57">
        <v>1.2481021865441996E-2</v>
      </c>
      <c r="LO57">
        <v>7.2347836511457795E-3</v>
      </c>
      <c r="LP57">
        <v>4.2529704886348774E-3</v>
      </c>
      <c r="LQ57">
        <v>1.0801262565283675E-2</v>
      </c>
      <c r="LR57">
        <v>1.3467799131224733E-2</v>
      </c>
      <c r="LS57">
        <v>1.6127244185492683E-2</v>
      </c>
      <c r="LT57">
        <v>6.3411729080681501E-3</v>
      </c>
      <c r="LU57">
        <v>2.513631412785872E-2</v>
      </c>
      <c r="LV57">
        <v>3.7440882488857574E-2</v>
      </c>
      <c r="LW57">
        <v>3.2324300394375928E-2</v>
      </c>
      <c r="LX57">
        <v>1.9564179861163825E-2</v>
      </c>
      <c r="LY57">
        <v>9.3167751829659994E-3</v>
      </c>
      <c r="LZ57">
        <v>1.858340300733842E-2</v>
      </c>
      <c r="MA57">
        <v>2.6500172108387222E-2</v>
      </c>
      <c r="MB57">
        <v>2.5428726040854076E-2</v>
      </c>
      <c r="MC57">
        <v>1.4355066897817336E-2</v>
      </c>
      <c r="MD57">
        <v>3.8547227732957058E-3</v>
      </c>
      <c r="ME57">
        <v>5.0489904311655414E-3</v>
      </c>
      <c r="MF57">
        <v>8.2267488153154669E-3</v>
      </c>
      <c r="MG57">
        <v>-4.3648684550569403E-4</v>
      </c>
      <c r="MH57">
        <v>1.6028872241091882E-2</v>
      </c>
      <c r="MI57">
        <v>1.1592089020101465E-2</v>
      </c>
      <c r="MJ57">
        <v>7.433255419188347E-3</v>
      </c>
      <c r="MK57">
        <v>1.6618958804241021E-2</v>
      </c>
      <c r="ML57">
        <v>1.6520635221250458E-2</v>
      </c>
      <c r="MM57">
        <v>2.4356130745199066E-2</v>
      </c>
      <c r="MN57">
        <v>2.3380044772143716E-2</v>
      </c>
      <c r="MO57">
        <v>1.020773203049875E-2</v>
      </c>
      <c r="MP57">
        <v>1.7110431758548355E-2</v>
      </c>
      <c r="MQ57">
        <v>1.0603458193161917E-2</v>
      </c>
      <c r="MR57">
        <v>1.681557697239331E-2</v>
      </c>
      <c r="MS57">
        <v>1.9564179861163825E-2</v>
      </c>
      <c r="MT57">
        <v>2.9580851042577648E-3</v>
      </c>
      <c r="MU57">
        <v>1.0504541332702422E-2</v>
      </c>
      <c r="MV57">
        <v>1.5536867311117817E-2</v>
      </c>
      <c r="MW57">
        <v>1.2382290562602266E-2</v>
      </c>
      <c r="MX57">
        <v>1.2382290562602266E-2</v>
      </c>
      <c r="MY57">
        <v>1.020773203049875E-2</v>
      </c>
      <c r="MZ57">
        <v>1.9760219853950049E-2</v>
      </c>
      <c r="NA57">
        <v>1.858340300733842E-2</v>
      </c>
      <c r="NB57">
        <v>6.7384318267896381E-3</v>
      </c>
      <c r="NC57">
        <v>5.1484483853973988E-3</v>
      </c>
      <c r="ND57">
        <v>1.1493269908404874E-2</v>
      </c>
      <c r="NE57">
        <v>2.2011921818589419E-2</v>
      </c>
      <c r="NF57">
        <v>5.2478964487283168E-3</v>
      </c>
      <c r="NG57">
        <v>3.0577512228432704E-3</v>
      </c>
      <c r="NH57">
        <v>4.8500448421278071E-3</v>
      </c>
      <c r="NI57">
        <v>4.5515522276035197E-3</v>
      </c>
      <c r="NJ57">
        <v>1.0603458193161917E-2</v>
      </c>
      <c r="NK57">
        <v>5.2478964487283168E-3</v>
      </c>
      <c r="NL57">
        <v>6.2418335149501602E-3</v>
      </c>
      <c r="NM57">
        <v>3.0577512228432704E-3</v>
      </c>
      <c r="NN57">
        <v>5.8443772299087522E-3</v>
      </c>
      <c r="NO57">
        <v>1.6225606453805882E-2</v>
      </c>
      <c r="NP57">
        <v>1.7012156489440725E-2</v>
      </c>
      <c r="NQ57">
        <v>1.5733698332322112E-2</v>
      </c>
      <c r="NR57">
        <v>7.8300808212210544E-3</v>
      </c>
      <c r="NS57">
        <v>1.593049061869959E-2</v>
      </c>
      <c r="NT57">
        <v>3.348506663033831E-2</v>
      </c>
      <c r="NU57">
        <v>4.949522584065091E-3</v>
      </c>
      <c r="NV57">
        <v>6.0431251188666412E-3</v>
      </c>
      <c r="NW57">
        <v>3.9542995719838991E-3</v>
      </c>
      <c r="NX57">
        <v>1.1196753968500738E-2</v>
      </c>
      <c r="NY57">
        <v>2.1816322795960932E-2</v>
      </c>
      <c r="NZ57">
        <v>1.7699880640926226E-2</v>
      </c>
      <c r="OA57">
        <v>1.0999027818573332E-2</v>
      </c>
      <c r="OB57">
        <v>1.2678455232322416E-2</v>
      </c>
      <c r="OC57">
        <v>2.1718508935658964E-2</v>
      </c>
      <c r="OD57">
        <v>2.4551233662606534E-2</v>
      </c>
      <c r="OE57">
        <v>1.1394441030526352E-2</v>
      </c>
      <c r="OF57">
        <v>1.2777157300210857E-2</v>
      </c>
      <c r="OG57">
        <v>2.9901701215437598E-2</v>
      </c>
      <c r="OH57">
        <v>2.6013293477609615E-2</v>
      </c>
      <c r="OI57">
        <v>1.1789697952668208E-2</v>
      </c>
      <c r="OJ57">
        <v>1.1493269908404874E-2</v>
      </c>
      <c r="OK57">
        <v>8.4250238234003239E-3</v>
      </c>
      <c r="OL57">
        <v>-3.652683617440429E-5</v>
      </c>
      <c r="OM57">
        <v>1.0900150080815421E-2</v>
      </c>
      <c r="ON57">
        <v>1.0603458193161917E-2</v>
      </c>
      <c r="OO57">
        <v>2.7473218794094884E-2</v>
      </c>
      <c r="OP57">
        <v>1.3369165210939621E-2</v>
      </c>
      <c r="OQ57">
        <v>6.6301848791107648E-4</v>
      </c>
      <c r="OR57">
        <v>1.1196753968500738E-2</v>
      </c>
      <c r="OS57">
        <v>1.4157964305280164E-2</v>
      </c>
      <c r="OT57">
        <v>1.9760219853950049E-2</v>
      </c>
      <c r="OU57">
        <v>3.8547227732957058E-3</v>
      </c>
      <c r="OV57">
        <v>1.2283549510929852E-2</v>
      </c>
      <c r="OW57">
        <v>9.4158095975059551E-3</v>
      </c>
      <c r="OX57">
        <v>9.1186769255828509E-3</v>
      </c>
      <c r="OY57">
        <v>1.8485272395415319E-2</v>
      </c>
      <c r="OZ57">
        <v>5.2478964487283168E-3</v>
      </c>
      <c r="PA57">
        <v>1.6913871561355324E-2</v>
      </c>
      <c r="PB57">
        <v>2.1327157790854007E-2</v>
      </c>
      <c r="PC57">
        <v>1.533999753983527E-2</v>
      </c>
      <c r="PD57">
        <v>5.6455898323751223E-3</v>
      </c>
      <c r="PE57">
        <v>6.4405024338513228E-3</v>
      </c>
      <c r="PF57">
        <v>1.3467799131224733E-2</v>
      </c>
      <c r="PG57">
        <v>3.9542995719838991E-3</v>
      </c>
      <c r="PH57">
        <v>3.35668999244526E-3</v>
      </c>
      <c r="PI57">
        <v>3.35668999244526E-3</v>
      </c>
      <c r="PJ57">
        <v>8.1275965669570169E-3</v>
      </c>
      <c r="PK57">
        <v>4.4520348866247473E-3</v>
      </c>
      <c r="PL57">
        <v>1.5044620193130045E-2</v>
      </c>
      <c r="PM57">
        <v>1.6028872241091882E-2</v>
      </c>
      <c r="PN57">
        <v>2.0837753386234219E-2</v>
      </c>
      <c r="PO57">
        <v>3.35668999244526E-3</v>
      </c>
      <c r="PP57">
        <v>8.5241465870241201E-3</v>
      </c>
      <c r="PQ57">
        <v>1.3171868179619952E-2</v>
      </c>
      <c r="PR57">
        <v>8.3258912334802405E-3</v>
      </c>
      <c r="PS57">
        <v>1.9270047793746001E-2</v>
      </c>
      <c r="PT57">
        <v>9.5148342052018553E-3</v>
      </c>
      <c r="PU57">
        <v>1.593049061869959E-2</v>
      </c>
      <c r="PV57">
        <v>1.0999027818573332E-2</v>
      </c>
      <c r="PW57">
        <v>6.2418335149501602E-3</v>
      </c>
      <c r="PX57">
        <v>1.2382290562602266E-2</v>
      </c>
      <c r="PY57">
        <v>1.5044620193130045E-2</v>
      </c>
      <c r="PZ57">
        <v>1.32705215610446E-2</v>
      </c>
      <c r="QA57">
        <v>7.6316878040045347E-3</v>
      </c>
      <c r="QB57">
        <v>1.0999027818573332E-2</v>
      </c>
      <c r="QC57">
        <v>2.3380044772143716E-2</v>
      </c>
      <c r="QD57">
        <v>6.4405024338513228E-3</v>
      </c>
      <c r="QE57">
        <v>1.3467799131224733E-2</v>
      </c>
      <c r="QF57">
        <v>4.2529704886348774E-3</v>
      </c>
      <c r="QG57">
        <v>1.5438437270189892E-2</v>
      </c>
      <c r="QH57">
        <v>2.0152184582143254E-2</v>
      </c>
      <c r="QI57">
        <v>6.4405024338513228E-3</v>
      </c>
      <c r="QJ57">
        <v>1.1888487777396602E-2</v>
      </c>
      <c r="QK57">
        <v>1.8877737078632023E-2</v>
      </c>
      <c r="QL57">
        <v>2.2109706984657647E-2</v>
      </c>
      <c r="QM57">
        <v>1.3369165210939621E-2</v>
      </c>
      <c r="QN57">
        <v>1.3566423323819087E-2</v>
      </c>
      <c r="QO57">
        <v>1.5241548118146115E-2</v>
      </c>
      <c r="QP57">
        <v>1.9564179861163825E-2</v>
      </c>
      <c r="QQ57">
        <v>1.4650647963075891E-2</v>
      </c>
      <c r="QR57">
        <v>-8.366068868545896E-4</v>
      </c>
      <c r="QS57">
        <v>8.6279873030984018E-4</v>
      </c>
      <c r="QT57">
        <v>1.6225606453805882E-2</v>
      </c>
      <c r="QU57">
        <v>-7.3656186651203806E-4</v>
      </c>
      <c r="QV57">
        <v>3.35668999244526E-3</v>
      </c>
      <c r="QW57">
        <v>1.3467799131224733E-2</v>
      </c>
      <c r="QX57">
        <v>8.5241465870241201E-3</v>
      </c>
      <c r="QY57">
        <v>1.1888487777396602E-2</v>
      </c>
      <c r="QZ57">
        <v>1.2579743421373883E-2</v>
      </c>
      <c r="RA57">
        <v>1.3073205064745394E-2</v>
      </c>
      <c r="RB57">
        <v>1.0999027818573332E-2</v>
      </c>
      <c r="RC57">
        <v>1.1690898367546108E-2</v>
      </c>
      <c r="RD57">
        <v>1.7503436283158667E-2</v>
      </c>
      <c r="RE57">
        <v>1.5044620193130045E-2</v>
      </c>
      <c r="RF57">
        <v>3.2421082392999942E-2</v>
      </c>
      <c r="RG57">
        <v>1.8681523990589602E-2</v>
      </c>
      <c r="RH57">
        <v>8.1275965669570169E-3</v>
      </c>
      <c r="RI57">
        <v>1.533999753983527E-2</v>
      </c>
      <c r="RJ57">
        <v>1.7208697370576516E-2</v>
      </c>
      <c r="RK57">
        <v>2.503882448605595E-2</v>
      </c>
      <c r="RL57">
        <v>9.7128540078290915E-3</v>
      </c>
      <c r="RM57">
        <v>2.858409051346942E-3</v>
      </c>
      <c r="RN57">
        <v>1.1987267843659557E-2</v>
      </c>
      <c r="RO57">
        <v>1.0108776016366257E-2</v>
      </c>
      <c r="RP57">
        <v>1.9466145451007381E-2</v>
      </c>
    </row>
    <row r="58" spans="1:484" x14ac:dyDescent="0.15">
      <c r="A58" s="1" t="s">
        <v>56</v>
      </c>
      <c r="B58">
        <v>1.6221381761979724E-3</v>
      </c>
      <c r="C58">
        <v>2.6313322626788842E-6</v>
      </c>
      <c r="D58">
        <v>2.6333822679520274E-4</v>
      </c>
      <c r="E58">
        <v>-5.0475615752915695E-3</v>
      </c>
      <c r="F58">
        <v>1.9608772035111118E-3</v>
      </c>
      <c r="G58">
        <v>1.5617154379079187E-3</v>
      </c>
      <c r="H58">
        <v>-3.6419388538988279E-3</v>
      </c>
      <c r="I58">
        <v>1.2622395185247267E-3</v>
      </c>
      <c r="J58">
        <v>-3.8426211744599366E-3</v>
      </c>
      <c r="K58">
        <v>-5.1480388423944283E-3</v>
      </c>
      <c r="L58">
        <v>-3.340990865471071E-3</v>
      </c>
      <c r="M58">
        <v>-1.7177499041198904E-2</v>
      </c>
      <c r="N58">
        <v>-3.3648184517234673E-4</v>
      </c>
      <c r="O58">
        <v>9.3167751829659994E-3</v>
      </c>
      <c r="P58">
        <v>-1.2206654415659792E-2</v>
      </c>
      <c r="Q58">
        <v>-1.1368020159415019E-3</v>
      </c>
      <c r="R58">
        <v>-8.4694650753613376E-3</v>
      </c>
      <c r="S58">
        <v>-8.366068868545896E-4</v>
      </c>
      <c r="T58">
        <v>1.0625390685350621E-3</v>
      </c>
      <c r="U58">
        <v>-3.1404091779066059E-3</v>
      </c>
      <c r="V58">
        <v>5.0489904311655414E-3</v>
      </c>
      <c r="W58">
        <v>-5.3490236687166329E-3</v>
      </c>
      <c r="X58">
        <v>-9.9828588969777966E-3</v>
      </c>
      <c r="Y58">
        <v>-2.0539189162691814E-2</v>
      </c>
      <c r="Z58">
        <v>5.2478964487283168E-3</v>
      </c>
      <c r="AA58">
        <v>-8.1670609603609109E-3</v>
      </c>
      <c r="AB58">
        <v>-5.9522206308080918E-3</v>
      </c>
      <c r="AC58">
        <v>1.4619000962070505E-3</v>
      </c>
      <c r="AD58">
        <v>6.6301848791107648E-4</v>
      </c>
      <c r="AE58">
        <v>8.0284344864553249E-3</v>
      </c>
      <c r="AF58">
        <v>6.8377219028281063E-3</v>
      </c>
      <c r="AG58">
        <v>-1.3117816209905498E-2</v>
      </c>
      <c r="AH58">
        <v>-1.3725718964188399E-2</v>
      </c>
      <c r="AI58">
        <v>4.8500448421278071E-3</v>
      </c>
      <c r="AJ58">
        <v>-3.3648184517234673E-4</v>
      </c>
      <c r="AK58">
        <v>-4.9470944028556403E-3</v>
      </c>
      <c r="AL58">
        <v>-9.2763234146466429E-3</v>
      </c>
      <c r="AM58">
        <v>-6.3545541707353678E-3</v>
      </c>
      <c r="AN58">
        <v>-3.7422749800051676E-3</v>
      </c>
      <c r="AO58">
        <v>4.6319832539189741E-4</v>
      </c>
      <c r="AP58">
        <v>-6.8576988354378098E-3</v>
      </c>
      <c r="AQ58">
        <v>-7.3610967821368129E-3</v>
      </c>
      <c r="AR58">
        <v>-8.9736752408359349E-3</v>
      </c>
      <c r="AS58">
        <v>5.631133976636472E-4</v>
      </c>
      <c r="AT58">
        <v>-3.340990865471071E-3</v>
      </c>
      <c r="AU58">
        <v>-2.538905400372386E-3</v>
      </c>
      <c r="AV58">
        <v>-3.2406949925621736E-3</v>
      </c>
      <c r="AW58">
        <v>-4.5453266192270287E-3</v>
      </c>
      <c r="AX58">
        <v>5.3473346231253625E-3</v>
      </c>
      <c r="AY58">
        <v>-1.1094138498132554E-2</v>
      </c>
      <c r="AZ58">
        <v>-5.8516625332824578E-3</v>
      </c>
      <c r="BA58">
        <v>-3.3648184517234673E-4</v>
      </c>
      <c r="BB58">
        <v>-4.8466373230583656E-3</v>
      </c>
      <c r="BC58">
        <v>1.4619000962070505E-3</v>
      </c>
      <c r="BD58">
        <v>-1.1397429204597295E-2</v>
      </c>
      <c r="BE58">
        <v>-4.9470944028556403E-3</v>
      </c>
      <c r="BF58">
        <v>-5.0475615752915695E-3</v>
      </c>
      <c r="BG58">
        <v>-9.8818946887037316E-3</v>
      </c>
      <c r="BH58">
        <v>4.0538664561205074E-3</v>
      </c>
      <c r="BI58">
        <v>-2.6391309078479044E-3</v>
      </c>
      <c r="BJ58">
        <v>-1.5372024216912237E-3</v>
      </c>
      <c r="BK58">
        <v>2.6333822679520274E-4</v>
      </c>
      <c r="BL58">
        <v>2.6333822679520274E-4</v>
      </c>
      <c r="BM58">
        <v>-7.3656186651203806E-4</v>
      </c>
      <c r="BN58">
        <v>1.2622395185247267E-3</v>
      </c>
      <c r="BO58">
        <v>-4.9470944028556403E-3</v>
      </c>
      <c r="BP58">
        <v>2.858409051346942E-3</v>
      </c>
      <c r="BQ58">
        <v>3.7551360580812109E-3</v>
      </c>
      <c r="BR58">
        <v>-2.9398677152872744E-3</v>
      </c>
      <c r="BS58">
        <v>1.4619000962070505E-3</v>
      </c>
      <c r="BT58">
        <v>-7.3656186651203806E-4</v>
      </c>
      <c r="BU58">
        <v>-8.5702867722758889E-3</v>
      </c>
      <c r="BV58">
        <v>-2.0845358476712796E-2</v>
      </c>
      <c r="BW58">
        <v>8.6279873030984018E-4</v>
      </c>
      <c r="BX58">
        <v>5.631133976636472E-4</v>
      </c>
      <c r="BY58">
        <v>5.8443772299087522E-3</v>
      </c>
      <c r="BZ58">
        <v>-3.3648184517234673E-4</v>
      </c>
      <c r="CA58">
        <v>-7.0590276059991578E-3</v>
      </c>
      <c r="CB58">
        <v>6.4405024338513228E-3</v>
      </c>
      <c r="CC58">
        <v>-4.6457534332707499E-3</v>
      </c>
      <c r="CD58">
        <v>-3.4412967986511031E-3</v>
      </c>
      <c r="CE58">
        <v>8.6279873030984018E-4</v>
      </c>
      <c r="CF58">
        <v>-1.5372024216912237E-3</v>
      </c>
      <c r="CG58">
        <v>-2.538905400372386E-3</v>
      </c>
      <c r="CH58">
        <v>-4.1437201881264129E-3</v>
      </c>
      <c r="CI58">
        <v>-2.7393664614826616E-3</v>
      </c>
      <c r="CJ58">
        <v>-9.3772264973214173E-3</v>
      </c>
      <c r="CK58">
        <v>-1.3369821787558812E-3</v>
      </c>
      <c r="CL58">
        <v>-8.2678521714526273E-3</v>
      </c>
      <c r="CM58">
        <v>-7.9655090096635104E-3</v>
      </c>
      <c r="CN58">
        <v>-3.9429774392840912E-3</v>
      </c>
      <c r="CO58">
        <v>2.758723062130175E-3</v>
      </c>
      <c r="CP58">
        <v>-1.8500452472843529E-2</v>
      </c>
      <c r="CQ58">
        <v>-6.0527888412815383E-3</v>
      </c>
      <c r="CR58">
        <v>-4.6457534332707499E-3</v>
      </c>
      <c r="CS58">
        <v>-5.9522206308080918E-3</v>
      </c>
      <c r="CT58">
        <v>-1.3421721393827827E-2</v>
      </c>
      <c r="CU58">
        <v>-9.8818946887037316E-3</v>
      </c>
      <c r="CV58">
        <v>-2.7393664614826616E-3</v>
      </c>
      <c r="CW58">
        <v>-1.2368870883365018E-3</v>
      </c>
      <c r="CX58">
        <v>-1.5372024216912237E-3</v>
      </c>
      <c r="CY58">
        <v>-8.771960666273922E-3</v>
      </c>
      <c r="CZ58">
        <v>-1.8093203434431333E-2</v>
      </c>
      <c r="DA58">
        <v>-4.7461903338724193E-3</v>
      </c>
      <c r="DB58">
        <v>-5.6505766689411117E-3</v>
      </c>
      <c r="DC58">
        <v>7.629135981287175E-4</v>
      </c>
      <c r="DD58">
        <v>1.2622395185247267E-3</v>
      </c>
      <c r="DE58">
        <v>-9.3666191720480731E-4</v>
      </c>
      <c r="DF58">
        <v>2.6590271346260243E-3</v>
      </c>
      <c r="DG58">
        <v>4.949522584065091E-3</v>
      </c>
      <c r="DH58">
        <v>-7.2603969179965448E-3</v>
      </c>
      <c r="DI58">
        <v>-1.2814003356284926E-2</v>
      </c>
      <c r="DJ58">
        <v>-1.0367269595657727E-3</v>
      </c>
      <c r="DK58">
        <v>8.6279873030984018E-4</v>
      </c>
      <c r="DL58">
        <v>-1.1368020159415019E-3</v>
      </c>
      <c r="DM58">
        <v>-3.3648184517234673E-4</v>
      </c>
      <c r="DN58">
        <v>2.6333822679520274E-4</v>
      </c>
      <c r="DO58">
        <v>1.6615208175007113E-3</v>
      </c>
      <c r="DP58">
        <v>9.6267388644778208E-4</v>
      </c>
      <c r="DQ58">
        <v>2.4596054568288414E-3</v>
      </c>
      <c r="DR58">
        <v>-6.6564105899916941E-3</v>
      </c>
      <c r="DS58">
        <v>3.632732691009182E-4</v>
      </c>
      <c r="DT58">
        <v>-9.2763234146466429E-3</v>
      </c>
      <c r="DU58">
        <v>-3.3648184517234673E-4</v>
      </c>
      <c r="DV58">
        <v>1.6339319647864614E-4</v>
      </c>
      <c r="DW58">
        <v>-1.8376079714394382E-3</v>
      </c>
      <c r="DX58">
        <v>-1.7374627608004469E-3</v>
      </c>
      <c r="DY58">
        <v>4.8500448421278071E-3</v>
      </c>
      <c r="DZ58">
        <v>2.858409051346942E-3</v>
      </c>
      <c r="EA58">
        <v>-7.3656186651203806E-4</v>
      </c>
      <c r="EB58">
        <v>-8.366068868545896E-4</v>
      </c>
      <c r="EC58">
        <v>-1.4370872892053507E-3</v>
      </c>
      <c r="ED58">
        <v>2.0348109347660254E-2</v>
      </c>
      <c r="EE58">
        <v>5.631133976636472E-4</v>
      </c>
      <c r="EF58">
        <v>6.3411729080681501E-3</v>
      </c>
      <c r="EG58">
        <v>-5.7511145466711882E-3</v>
      </c>
      <c r="EH58">
        <v>-5.2485262061929879E-3</v>
      </c>
      <c r="EI58">
        <v>-5.3490236687166329E-3</v>
      </c>
      <c r="EJ58">
        <v>-6.3652685417433922E-4</v>
      </c>
      <c r="EK58">
        <v>-3.9429774392840912E-3</v>
      </c>
      <c r="EL58">
        <v>-9.3666191720480731E-4</v>
      </c>
      <c r="EM58">
        <v>-3.1404091779066059E-3</v>
      </c>
      <c r="EN58">
        <v>-3.340990865471071E-3</v>
      </c>
      <c r="EO58">
        <v>-9.3666191720480731E-4</v>
      </c>
      <c r="EP58">
        <v>-2.3384845158454259E-3</v>
      </c>
      <c r="EQ58">
        <v>-2.043715355217526E-2</v>
      </c>
      <c r="ER58">
        <v>-1.9417369657964301E-2</v>
      </c>
      <c r="ES58">
        <v>3.632732691009182E-4</v>
      </c>
      <c r="ET58">
        <v>-3.9429774392840912E-3</v>
      </c>
      <c r="EU58">
        <v>2.9580851042577648E-3</v>
      </c>
      <c r="EV58">
        <v>4.6319832539189741E-4</v>
      </c>
      <c r="EW58">
        <v>-1.3523043649347906E-2</v>
      </c>
      <c r="EX58">
        <v>-8.366068868545896E-4</v>
      </c>
      <c r="EY58">
        <v>2.6333822679520274E-4</v>
      </c>
      <c r="EZ58">
        <v>-1.1368020159415019E-3</v>
      </c>
      <c r="FA58">
        <v>-4.2441066761894231E-3</v>
      </c>
      <c r="FB58">
        <v>-1.3369821787558812E-3</v>
      </c>
      <c r="FC58">
        <v>-1.2368870883365018E-3</v>
      </c>
      <c r="FD58">
        <v>-8.366068868545896E-4</v>
      </c>
      <c r="FE58">
        <v>-3.1404091779066059E-3</v>
      </c>
      <c r="FF58">
        <v>5.3473346231253625E-3</v>
      </c>
      <c r="FG58">
        <v>1.4619000962070505E-3</v>
      </c>
      <c r="FH58">
        <v>1.5617154379079187E-3</v>
      </c>
      <c r="FI58">
        <v>-4.3648684550569403E-4</v>
      </c>
      <c r="FJ58">
        <v>-2.3384845158454259E-3</v>
      </c>
      <c r="FK58">
        <v>-8.4694650753613376E-3</v>
      </c>
      <c r="FL58">
        <v>-1.1094138498132554E-2</v>
      </c>
      <c r="FM58">
        <v>-7.1597071932978833E-3</v>
      </c>
      <c r="FN58">
        <v>-1.2814003356284926E-2</v>
      </c>
      <c r="FO58">
        <v>-3.652683617440429E-5</v>
      </c>
      <c r="FP58">
        <v>-4.8466373230583656E-3</v>
      </c>
      <c r="FQ58">
        <v>-5.6505766689411117E-3</v>
      </c>
      <c r="FR58">
        <v>-2.3384845158454259E-3</v>
      </c>
      <c r="FS58">
        <v>-9.3666191720480731E-4</v>
      </c>
      <c r="FT58">
        <v>7.629135981287175E-4</v>
      </c>
      <c r="FU58">
        <v>-1.1368020159415019E-3</v>
      </c>
      <c r="FV58">
        <v>-3.6419388538988279E-3</v>
      </c>
      <c r="FW58">
        <v>4.1534234276796545E-3</v>
      </c>
      <c r="FX58">
        <v>5.631133976636472E-4</v>
      </c>
      <c r="FY58">
        <v>-8.2678521714526273E-3</v>
      </c>
      <c r="FZ58">
        <v>-7.7639976739689309E-3</v>
      </c>
      <c r="GA58">
        <v>-9.3666191720480731E-4</v>
      </c>
      <c r="GB58">
        <v>7.1355329935287098E-3</v>
      </c>
      <c r="GC58">
        <v>1.8611016983148547E-3</v>
      </c>
      <c r="GD58">
        <v>-1.7374627608004469E-3</v>
      </c>
      <c r="GE58">
        <v>-2.1381037918005554E-3</v>
      </c>
      <c r="GF58">
        <v>-3.2406949925621736E-3</v>
      </c>
      <c r="GG58">
        <v>-6.5557816590891792E-3</v>
      </c>
      <c r="GH58">
        <v>-2.1381037918005554E-3</v>
      </c>
      <c r="GI58">
        <v>1.1623942785636021E-3</v>
      </c>
      <c r="GJ58">
        <v>-4.5453266192270287E-3</v>
      </c>
      <c r="GK58">
        <v>-8.366068868545896E-4</v>
      </c>
      <c r="GL58">
        <v>6.6301848791107648E-4</v>
      </c>
      <c r="GM58">
        <v>-2.4386899370425451E-3</v>
      </c>
      <c r="GN58">
        <v>-1.2368870883365018E-3</v>
      </c>
      <c r="GO58">
        <v>-5.0475615752915695E-3</v>
      </c>
      <c r="GP58">
        <v>-2.3648684483904941E-4</v>
      </c>
      <c r="GQ58">
        <v>-1.1903118216637752E-2</v>
      </c>
      <c r="GR58">
        <v>-7.864748265963872E-3</v>
      </c>
      <c r="GS58">
        <v>2.5593212668531214E-3</v>
      </c>
      <c r="GT58">
        <v>2.6333822679520274E-4</v>
      </c>
      <c r="GU58">
        <v>-1.2368870883365018E-3</v>
      </c>
      <c r="GV58">
        <v>-5.9522206308080918E-3</v>
      </c>
      <c r="GW58">
        <v>-7.3656186651203806E-4</v>
      </c>
      <c r="GX58">
        <v>1.2622395185247267E-3</v>
      </c>
      <c r="GY58">
        <v>3.8547227732957058E-3</v>
      </c>
      <c r="GZ58">
        <v>2.758723062130175E-3</v>
      </c>
      <c r="HA58">
        <v>-4.9470944028556403E-3</v>
      </c>
      <c r="HB58">
        <v>-2.9398677152872744E-3</v>
      </c>
      <c r="HC58">
        <v>-5.0475615752915695E-3</v>
      </c>
      <c r="HD58">
        <v>-1.3369821787558812E-3</v>
      </c>
      <c r="HE58">
        <v>1.6127244185492683E-2</v>
      </c>
      <c r="HF58">
        <v>-1.9377632121462258E-3</v>
      </c>
      <c r="HG58">
        <v>-3.7422749800051676E-3</v>
      </c>
      <c r="HH58">
        <v>6.343817615454459E-5</v>
      </c>
      <c r="HI58">
        <v>2.5593212668531214E-3</v>
      </c>
      <c r="HJ58">
        <v>-4.1437201881264129E-3</v>
      </c>
      <c r="HK58">
        <v>-5.4495312319953609E-3</v>
      </c>
      <c r="HL58">
        <v>8.6279873030984018E-4</v>
      </c>
      <c r="HM58">
        <v>1.6339319647864614E-4</v>
      </c>
      <c r="HN58">
        <v>2.0606427545491047E-3</v>
      </c>
      <c r="HO58">
        <v>6.6301848791107648E-4</v>
      </c>
      <c r="HP58">
        <v>-3.3648184517234673E-4</v>
      </c>
      <c r="HQ58">
        <v>-3.1404091779066059E-3</v>
      </c>
      <c r="HR58">
        <v>6.343817615454459E-5</v>
      </c>
      <c r="HS58">
        <v>-4.6457534332707499E-3</v>
      </c>
      <c r="HT58">
        <v>-7.2603969179965448E-3</v>
      </c>
      <c r="HU58">
        <v>2.1603983534147992E-3</v>
      </c>
      <c r="HV58">
        <v>-4.8466373230583656E-3</v>
      </c>
      <c r="HW58">
        <v>-4.3648684550569403E-4</v>
      </c>
      <c r="HX58">
        <v>-2.538905400372386E-3</v>
      </c>
      <c r="HY58">
        <v>3.6555394243651101E-3</v>
      </c>
      <c r="HZ58">
        <v>-5.9522206308080918E-3</v>
      </c>
      <c r="IA58">
        <v>-1.3928435364639318E-2</v>
      </c>
      <c r="IB58">
        <v>-8.3686535424366132E-3</v>
      </c>
      <c r="IC58">
        <v>-3.4412967986511031E-3</v>
      </c>
      <c r="ID58">
        <v>-8.4694650753613376E-3</v>
      </c>
      <c r="IE58">
        <v>-8.366068868545896E-4</v>
      </c>
      <c r="IF58">
        <v>1.8611016983148547E-3</v>
      </c>
      <c r="IG58">
        <v>-6.8576988354378098E-3</v>
      </c>
      <c r="IH58">
        <v>-4.1437201881264129E-3</v>
      </c>
      <c r="II58">
        <v>4.5515522276035197E-3</v>
      </c>
      <c r="IJ58">
        <v>3.4563163935239158E-3</v>
      </c>
      <c r="IK58">
        <v>-7.6632572316332019E-3</v>
      </c>
      <c r="IL58">
        <v>-2.6391309078479044E-3</v>
      </c>
      <c r="IM58">
        <v>-8.6711186352299748E-3</v>
      </c>
      <c r="IN58">
        <v>-1.2814003356284926E-2</v>
      </c>
      <c r="IO58">
        <v>-4.9470944028556403E-3</v>
      </c>
      <c r="IP58">
        <v>-1.1801959954450443E-2</v>
      </c>
      <c r="IQ58">
        <v>6.6301848791107648E-4</v>
      </c>
      <c r="IR58">
        <v>-6.7570496480950414E-3</v>
      </c>
      <c r="IS58">
        <v>-3.8426211744599366E-3</v>
      </c>
      <c r="IT58">
        <v>-4.3648684550569403E-4</v>
      </c>
      <c r="IU58">
        <v>-3.0401334194871698E-3</v>
      </c>
      <c r="IV58">
        <v>-1.1599674123883061E-2</v>
      </c>
      <c r="IW58">
        <v>-2.6391309078479044E-3</v>
      </c>
      <c r="IX58">
        <v>-2.9398677152872744E-3</v>
      </c>
      <c r="IY58">
        <v>-1.2105465445171236E-2</v>
      </c>
      <c r="IZ58">
        <v>-2.037928484929917E-3</v>
      </c>
      <c r="JA58">
        <v>-3.3648184517234673E-4</v>
      </c>
      <c r="JB58">
        <v>-2.538905400372386E-3</v>
      </c>
      <c r="JC58">
        <v>3.1574074090834916E-3</v>
      </c>
      <c r="JD58">
        <v>1.2622395185247267E-3</v>
      </c>
      <c r="JE58">
        <v>-4.2441066761894231E-3</v>
      </c>
      <c r="JF58">
        <v>-1.1368020159415019E-3</v>
      </c>
      <c r="JG58">
        <v>-7.5625269369119291E-3</v>
      </c>
      <c r="JH58">
        <v>-4.3445032427111684E-3</v>
      </c>
      <c r="JI58">
        <v>-7.9655090096635104E-3</v>
      </c>
      <c r="JJ58">
        <v>3.5559328701715068E-3</v>
      </c>
      <c r="JK58">
        <v>-3.8426211744599366E-3</v>
      </c>
      <c r="JL58">
        <v>4.5515522276035197E-3</v>
      </c>
      <c r="JM58">
        <v>-2.1381037918005554E-3</v>
      </c>
      <c r="JN58">
        <v>-3.3648184517234673E-4</v>
      </c>
      <c r="JO58">
        <v>-7.3610967821368129E-3</v>
      </c>
      <c r="JP58">
        <v>9.3167751829659994E-3</v>
      </c>
      <c r="JQ58">
        <v>-1.8376079714394382E-3</v>
      </c>
      <c r="JR58">
        <v>-8.366068868545896E-4</v>
      </c>
      <c r="JS58">
        <v>-5.4495312319953609E-3</v>
      </c>
      <c r="JT58">
        <v>1.6615208175007113E-3</v>
      </c>
      <c r="JU58">
        <v>1.0625390685350621E-3</v>
      </c>
      <c r="JV58">
        <v>-1.1498546551364265E-2</v>
      </c>
      <c r="JW58">
        <v>2.4596054568288414E-3</v>
      </c>
      <c r="JX58">
        <v>-4.7461903338724193E-3</v>
      </c>
      <c r="JY58">
        <v>9.6267388644778208E-4</v>
      </c>
      <c r="JZ58">
        <v>7.9292625718602461E-3</v>
      </c>
      <c r="KA58">
        <v>-4.9470944028556403E-3</v>
      </c>
      <c r="KB58">
        <v>-3.3648184517234673E-4</v>
      </c>
      <c r="KC58">
        <v>-3.5416127941206824E-3</v>
      </c>
      <c r="KD58">
        <v>-5.7511145466711882E-3</v>
      </c>
      <c r="KE58">
        <v>-2.7393664614826616E-3</v>
      </c>
      <c r="KF58">
        <v>-6.0527888412815383E-3</v>
      </c>
      <c r="KG58">
        <v>-3.4412967986511031E-3</v>
      </c>
      <c r="KH58">
        <v>-3.2406949925621736E-3</v>
      </c>
      <c r="KI58">
        <v>-7.5625269369119291E-3</v>
      </c>
      <c r="KJ58">
        <v>8.6279873030984018E-4</v>
      </c>
      <c r="KK58">
        <v>-1.5372024216912237E-3</v>
      </c>
      <c r="KL58">
        <v>2.2601440020935675E-3</v>
      </c>
      <c r="KM58">
        <v>1.3620747904091652E-3</v>
      </c>
      <c r="KN58">
        <v>1.0999027818573332E-2</v>
      </c>
      <c r="KO58">
        <v>-9.3666191720480731E-4</v>
      </c>
      <c r="KP58">
        <v>-2.1381037918005554E-3</v>
      </c>
      <c r="KQ58">
        <v>-5.1480388423944283E-3</v>
      </c>
      <c r="KR58">
        <v>-1.6373275782204165E-3</v>
      </c>
      <c r="KS58">
        <v>-5.2485262061929879E-3</v>
      </c>
      <c r="KT58">
        <v>6.2418335149501602E-3</v>
      </c>
      <c r="KU58">
        <v>-1.0367269595657727E-3</v>
      </c>
      <c r="KV58">
        <v>-6.4551628533495234E-3</v>
      </c>
      <c r="KW58">
        <v>4.3525076409591228E-3</v>
      </c>
      <c r="KX58">
        <v>-3.5416127941206824E-3</v>
      </c>
      <c r="KY58">
        <v>-1.3650184250610202E-4</v>
      </c>
      <c r="KZ58">
        <v>-3.8426211744599366E-3</v>
      </c>
      <c r="LA58">
        <v>-3.1404091779066059E-3</v>
      </c>
      <c r="LB58">
        <v>-6.3545541707353678E-3</v>
      </c>
      <c r="LC58">
        <v>-4.3445032427111684E-3</v>
      </c>
      <c r="LD58">
        <v>-5.4495312319953609E-3</v>
      </c>
      <c r="LE58">
        <v>7.9292625718602461E-3</v>
      </c>
      <c r="LF58">
        <v>-2.4386899370425451E-3</v>
      </c>
      <c r="LG58">
        <v>6.6301848791107648E-4</v>
      </c>
      <c r="LH58">
        <v>7.8300808212210544E-3</v>
      </c>
      <c r="LI58">
        <v>5.0489904311655414E-3</v>
      </c>
      <c r="LJ58">
        <v>-2.3384845158454259E-3</v>
      </c>
      <c r="LK58">
        <v>4.949522584065091E-3</v>
      </c>
      <c r="LL58">
        <v>-5.7511145466711882E-3</v>
      </c>
      <c r="LM58">
        <v>8.6279873030984018E-4</v>
      </c>
      <c r="LN58">
        <v>4.0538664561205074E-3</v>
      </c>
      <c r="LO58">
        <v>-1.8376079714394382E-3</v>
      </c>
      <c r="LP58">
        <v>6.343817615454459E-5</v>
      </c>
      <c r="LQ58">
        <v>-5.3490236687166329E-3</v>
      </c>
      <c r="LR58">
        <v>-4.4449098897155377E-3</v>
      </c>
      <c r="LS58">
        <v>-4.7461903338724193E-3</v>
      </c>
      <c r="LT58">
        <v>-6.4551628533495234E-3</v>
      </c>
      <c r="LU58">
        <v>4.6510596658666213E-3</v>
      </c>
      <c r="LV58">
        <v>-5.8516625332824578E-3</v>
      </c>
      <c r="LW58">
        <v>-1.3117816209905498E-2</v>
      </c>
      <c r="LX58">
        <v>1.6339319647864614E-4</v>
      </c>
      <c r="LY58">
        <v>-2.1381037918005554E-3</v>
      </c>
      <c r="LZ58">
        <v>-9.2763234146466429E-3</v>
      </c>
      <c r="MA58">
        <v>-5.9522206308080918E-3</v>
      </c>
      <c r="MB58">
        <v>-9.478139762455734E-3</v>
      </c>
      <c r="MC58">
        <v>3.9542995719838991E-3</v>
      </c>
      <c r="MD58">
        <v>-2.3648684483904941E-4</v>
      </c>
      <c r="ME58">
        <v>1.6339319647864614E-4</v>
      </c>
      <c r="MF58">
        <v>-7.4618067877609733E-3</v>
      </c>
      <c r="MG58">
        <v>-1.3650184250610202E-4</v>
      </c>
      <c r="MH58">
        <v>6.3411729080681501E-3</v>
      </c>
      <c r="MI58">
        <v>3.8547227732957058E-3</v>
      </c>
      <c r="MJ58">
        <v>1.6339319647864614E-4</v>
      </c>
      <c r="MK58">
        <v>-1.2368870883365018E-3</v>
      </c>
      <c r="ML58">
        <v>-5.5500488980597803E-3</v>
      </c>
      <c r="MM58">
        <v>-7.6632572316332019E-3</v>
      </c>
      <c r="MN58">
        <v>-8.3686535424366132E-3</v>
      </c>
      <c r="MO58">
        <v>-5.9522206308080918E-3</v>
      </c>
      <c r="MP58">
        <v>-6.5557816590891792E-3</v>
      </c>
      <c r="MQ58">
        <v>1.6615208175007113E-3</v>
      </c>
      <c r="MR58">
        <v>-8.872812867458682E-3</v>
      </c>
      <c r="MS58">
        <v>-5.4495312319953609E-3</v>
      </c>
      <c r="MT58">
        <v>-3.652683617440429E-5</v>
      </c>
      <c r="MU58">
        <v>-2.9398677152872744E-3</v>
      </c>
      <c r="MV58">
        <v>1.6615208175007113E-3</v>
      </c>
      <c r="MW58">
        <v>2.1603983534147992E-3</v>
      </c>
      <c r="MX58">
        <v>-5.2485262061929879E-3</v>
      </c>
      <c r="MY58">
        <v>2.2601440020935675E-3</v>
      </c>
      <c r="MZ58">
        <v>-1.4370872892053507E-3</v>
      </c>
      <c r="NA58">
        <v>2.758723062130175E-3</v>
      </c>
      <c r="NB58">
        <v>-7.3656186651203806E-4</v>
      </c>
      <c r="NC58">
        <v>1.6339319647864614E-4</v>
      </c>
      <c r="ND58">
        <v>-3.4412967986511031E-3</v>
      </c>
      <c r="NE58">
        <v>-5.8516625332824578E-3</v>
      </c>
      <c r="NF58">
        <v>-2.7393664614826616E-3</v>
      </c>
      <c r="NG58">
        <v>1.4619000962070505E-3</v>
      </c>
      <c r="NH58">
        <v>-2.3648684483904941E-4</v>
      </c>
      <c r="NI58">
        <v>-3.3648184517234673E-4</v>
      </c>
      <c r="NJ58">
        <v>-3.3648184517234673E-4</v>
      </c>
      <c r="NK58">
        <v>-1.0367269595657727E-3</v>
      </c>
      <c r="NL58">
        <v>-4.9470944028556403E-3</v>
      </c>
      <c r="NM58">
        <v>-8.366068868545896E-4</v>
      </c>
      <c r="NN58">
        <v>-3.3648184517234673E-4</v>
      </c>
      <c r="NO58">
        <v>-6.3545541707353678E-3</v>
      </c>
      <c r="NP58">
        <v>-8.3686535424366132E-3</v>
      </c>
      <c r="NQ58">
        <v>-2.7393664614826616E-3</v>
      </c>
      <c r="NR58">
        <v>-7.0590276059991578E-3</v>
      </c>
      <c r="NS58">
        <v>7.629135981287175E-4</v>
      </c>
      <c r="NT58">
        <v>6.6301848791107648E-4</v>
      </c>
      <c r="NU58">
        <v>1.1987267843659557E-2</v>
      </c>
      <c r="NV58">
        <v>3.5559328701715068E-3</v>
      </c>
      <c r="NW58">
        <v>6.6301848791107648E-4</v>
      </c>
      <c r="NX58">
        <v>-1.0367269595657727E-3</v>
      </c>
      <c r="NY58">
        <v>-3.0401334194871698E-3</v>
      </c>
      <c r="NZ58">
        <v>4.3525076409591228E-3</v>
      </c>
      <c r="OA58">
        <v>2.2601440020935675E-3</v>
      </c>
      <c r="OB58">
        <v>-4.8466373230583656E-3</v>
      </c>
      <c r="OC58">
        <v>-1.5653185957065635E-2</v>
      </c>
      <c r="OD58">
        <v>-8.3686535424366132E-3</v>
      </c>
      <c r="OE58">
        <v>6.343817615454459E-5</v>
      </c>
      <c r="OF58">
        <v>5.631133976636472E-4</v>
      </c>
      <c r="OG58">
        <v>-6.1533671667371977E-3</v>
      </c>
      <c r="OH58">
        <v>-4.9470944028556403E-3</v>
      </c>
      <c r="OI58">
        <v>-4.1437201881264129E-3</v>
      </c>
      <c r="OJ58">
        <v>-3.6419388538988279E-3</v>
      </c>
      <c r="OK58">
        <v>5.631133976636472E-4</v>
      </c>
      <c r="OL58">
        <v>-1.7374627608004469E-3</v>
      </c>
      <c r="OM58">
        <v>7.629135981287175E-4</v>
      </c>
      <c r="ON58">
        <v>-1.5372024216912237E-3</v>
      </c>
      <c r="OO58">
        <v>-3.1404091779066059E-3</v>
      </c>
      <c r="OP58">
        <v>-7.3610967821368129E-3</v>
      </c>
      <c r="OQ58">
        <v>-7.3656186651203806E-4</v>
      </c>
      <c r="OR58">
        <v>-1.1498546551364265E-2</v>
      </c>
      <c r="OS58">
        <v>1.2622395185247267E-3</v>
      </c>
      <c r="OT58">
        <v>-1.1296322081514359E-2</v>
      </c>
      <c r="OU58">
        <v>-3.3648184517234673E-4</v>
      </c>
      <c r="OV58">
        <v>-5.1480388423944283E-3</v>
      </c>
      <c r="OW58">
        <v>-9.1754305123767383E-3</v>
      </c>
      <c r="OX58">
        <v>-1.3827072027671491E-2</v>
      </c>
      <c r="OY58">
        <v>1.2622395185247267E-3</v>
      </c>
      <c r="OZ58">
        <v>-2.0131109173351841E-2</v>
      </c>
      <c r="PA58">
        <v>8.4250238234003239E-3</v>
      </c>
      <c r="PB58">
        <v>-4.1437201881264129E-3</v>
      </c>
      <c r="PC58">
        <v>5.3473346231253625E-3</v>
      </c>
      <c r="PD58">
        <v>4.5515522276035197E-3</v>
      </c>
      <c r="PE58">
        <v>-3.5416127941206824E-3</v>
      </c>
      <c r="PF58">
        <v>-3.0401334194871698E-3</v>
      </c>
      <c r="PG58">
        <v>-9.3666191720480731E-4</v>
      </c>
      <c r="PH58">
        <v>-3.340990865471071E-3</v>
      </c>
      <c r="PI58">
        <v>-2.4386899370425451E-3</v>
      </c>
      <c r="PJ58">
        <v>-4.8466373230583656E-3</v>
      </c>
      <c r="PK58">
        <v>-3.8426211744599366E-3</v>
      </c>
      <c r="PL58">
        <v>2.4596054568288414E-3</v>
      </c>
      <c r="PM58">
        <v>-5.4495312319953609E-3</v>
      </c>
      <c r="PN58">
        <v>-2.3384845158454259E-3</v>
      </c>
      <c r="PO58">
        <v>-3.5416127941206824E-3</v>
      </c>
      <c r="PP58">
        <v>-9.3666191720480731E-4</v>
      </c>
      <c r="PQ58">
        <v>4.8500448421278071E-3</v>
      </c>
      <c r="PR58">
        <v>6.6301848791107648E-4</v>
      </c>
      <c r="PS58">
        <v>-1.2307853626392305E-2</v>
      </c>
      <c r="PT58">
        <v>-7.1597071932978833E-3</v>
      </c>
      <c r="PU58">
        <v>-1.4435406224673994E-2</v>
      </c>
      <c r="PV58">
        <v>5.1484483853973988E-3</v>
      </c>
      <c r="PW58">
        <v>-3.6419388538988279E-3</v>
      </c>
      <c r="PX58">
        <v>-5.5500488980597803E-3</v>
      </c>
      <c r="PY58">
        <v>-3.3648184517234673E-4</v>
      </c>
      <c r="PZ58">
        <v>-1.2368870883365018E-3</v>
      </c>
      <c r="QA58">
        <v>-5.3490236687166329E-3</v>
      </c>
      <c r="QB58">
        <v>-2.9398677152872744E-3</v>
      </c>
      <c r="QC58">
        <v>-1.3320409403467133E-2</v>
      </c>
      <c r="QD58">
        <v>-5.6505766689411117E-3</v>
      </c>
      <c r="QE58">
        <v>-5.1480388423944283E-3</v>
      </c>
      <c r="QF58">
        <v>-1.3369821787558812E-3</v>
      </c>
      <c r="QG58">
        <v>-1.4942634234534461E-2</v>
      </c>
      <c r="QH58">
        <v>-8.872812867458682E-3</v>
      </c>
      <c r="QI58">
        <v>-1.301653500254683E-2</v>
      </c>
      <c r="QJ58">
        <v>-4.0433437764988587E-3</v>
      </c>
      <c r="QK58">
        <v>-1.1368020159415019E-3</v>
      </c>
      <c r="QL58">
        <v>-3.6419388538988279E-3</v>
      </c>
      <c r="QM58">
        <v>-1.4370872892053507E-3</v>
      </c>
      <c r="QN58">
        <v>-2.538905400372386E-3</v>
      </c>
      <c r="QO58">
        <v>3.632732691009182E-4</v>
      </c>
      <c r="QP58">
        <v>-1.079093974903122E-2</v>
      </c>
      <c r="QQ58">
        <v>4.2529704886348774E-3</v>
      </c>
      <c r="QR58">
        <v>-2.1381037918005554E-3</v>
      </c>
      <c r="QS58">
        <v>-5.9522206308080918E-3</v>
      </c>
      <c r="QT58">
        <v>-6.3545541707353678E-3</v>
      </c>
      <c r="QU58">
        <v>-8.066279907113616E-3</v>
      </c>
      <c r="QV58">
        <v>-4.3445032427111684E-3</v>
      </c>
      <c r="QW58">
        <v>-4.3445032427111684E-3</v>
      </c>
      <c r="QX58">
        <v>-2.538905400372386E-3</v>
      </c>
      <c r="QY58">
        <v>-3.9429774392840912E-3</v>
      </c>
      <c r="QZ58">
        <v>-1.3421721393827827E-2</v>
      </c>
      <c r="RA58">
        <v>2.2601440020935675E-3</v>
      </c>
      <c r="RB58">
        <v>1.6339319647864614E-4</v>
      </c>
      <c r="RC58">
        <v>-1.3117816209905498E-2</v>
      </c>
      <c r="RD58">
        <v>-2.538905400372386E-3</v>
      </c>
      <c r="RE58">
        <v>-2.6391309078479044E-3</v>
      </c>
      <c r="RF58">
        <v>-7.1597071932978833E-3</v>
      </c>
      <c r="RG58">
        <v>-7.864748265963872E-3</v>
      </c>
      <c r="RH58">
        <v>-3.4412967986511031E-3</v>
      </c>
      <c r="RI58">
        <v>3.1574074090834916E-3</v>
      </c>
      <c r="RJ58">
        <v>-2.8396120632908236E-3</v>
      </c>
      <c r="RK58">
        <v>-3.3648184517234673E-4</v>
      </c>
      <c r="RL58">
        <v>2.6333822679520274E-4</v>
      </c>
      <c r="RM58">
        <v>-5.0475615752915695E-3</v>
      </c>
      <c r="RN58">
        <v>4.6319832539189741E-4</v>
      </c>
      <c r="RO58">
        <v>-6.4551628533495234E-3</v>
      </c>
      <c r="RP58">
        <v>-5.5500488980597803E-3</v>
      </c>
    </row>
    <row r="59" spans="1:484" x14ac:dyDescent="0.15">
      <c r="A59" s="1" t="s">
        <v>57</v>
      </c>
      <c r="B59">
        <v>1.1931559197283252E-2</v>
      </c>
      <c r="C59">
        <v>1.4236210487827457E-4</v>
      </c>
      <c r="D59">
        <v>6.1424842525367269E-3</v>
      </c>
      <c r="E59">
        <v>1.4749155572868607E-2</v>
      </c>
      <c r="F59">
        <v>9.4158095975059551E-3</v>
      </c>
      <c r="G59">
        <v>3.772971896128393E-2</v>
      </c>
      <c r="H59">
        <v>1.6323959047934822E-2</v>
      </c>
      <c r="I59">
        <v>1.4256520457727739E-2</v>
      </c>
      <c r="J59">
        <v>1.129560238453535E-2</v>
      </c>
      <c r="K59">
        <v>1.4157964305280164E-2</v>
      </c>
      <c r="L59">
        <v>8.6232595262994548E-3</v>
      </c>
      <c r="M59">
        <v>2.8153788554455078E-2</v>
      </c>
      <c r="N59">
        <v>3.632732691009182E-4</v>
      </c>
      <c r="O59">
        <v>3.0192723189650442E-2</v>
      </c>
      <c r="P59">
        <v>2.6500172108387222E-2</v>
      </c>
      <c r="Q59">
        <v>1.1623942785636021E-3</v>
      </c>
      <c r="R59">
        <v>3.2570536649578715E-3</v>
      </c>
      <c r="S59">
        <v>2.3672970615179506E-2</v>
      </c>
      <c r="T59">
        <v>-3.3648184517234673E-4</v>
      </c>
      <c r="U59">
        <v>1.7208697370576516E-2</v>
      </c>
      <c r="V59">
        <v>2.4843816685125978E-2</v>
      </c>
      <c r="W59">
        <v>2.5526177680555023E-2</v>
      </c>
      <c r="X59">
        <v>1.4749155572868607E-2</v>
      </c>
      <c r="Y59">
        <v>3.5609644928296741E-2</v>
      </c>
      <c r="Z59">
        <v>1.2678455232322416E-2</v>
      </c>
      <c r="AA59">
        <v>6.937002121326123E-3</v>
      </c>
      <c r="AB59">
        <v>1.6323959047934822E-2</v>
      </c>
      <c r="AC59">
        <v>1.7110431758548355E-2</v>
      </c>
      <c r="AD59">
        <v>2.5593212668531214E-3</v>
      </c>
      <c r="AE59">
        <v>3.1840249850048852E-2</v>
      </c>
      <c r="AF59">
        <v>6.8377219028281063E-3</v>
      </c>
      <c r="AG59">
        <v>3.4451343640491676E-2</v>
      </c>
      <c r="AH59">
        <v>2.0446057337356063E-2</v>
      </c>
      <c r="AI59">
        <v>2.3770593498060755E-2</v>
      </c>
      <c r="AJ59">
        <v>1.7306953327422932E-2</v>
      </c>
      <c r="AK59">
        <v>1.681557697239331E-2</v>
      </c>
      <c r="AL59">
        <v>1.7994474839551071E-2</v>
      </c>
      <c r="AM59">
        <v>1.9956221422590046E-2</v>
      </c>
      <c r="AN59">
        <v>4.4520348866247473E-3</v>
      </c>
      <c r="AO59">
        <v>8.9205394175045014E-3</v>
      </c>
      <c r="AP59">
        <v>2.152285250772118E-2</v>
      </c>
      <c r="AQ59">
        <v>1.8975829187200536E-2</v>
      </c>
      <c r="AR59">
        <v>4.8500448421278071E-3</v>
      </c>
      <c r="AS59">
        <v>9.7128540078290915E-3</v>
      </c>
      <c r="AT59">
        <v>3.974924169411323E-2</v>
      </c>
      <c r="AU59">
        <v>3.8691905122306053E-2</v>
      </c>
      <c r="AV59">
        <v>2.6792185543080348E-2</v>
      </c>
      <c r="AW59">
        <v>1.533999753983527E-2</v>
      </c>
      <c r="AX59">
        <v>2.3477696254082539E-2</v>
      </c>
      <c r="AY59">
        <v>1.8387132152930162E-2</v>
      </c>
      <c r="AZ59">
        <v>2.152285250772118E-2</v>
      </c>
      <c r="BA59">
        <v>1.9858225440346905E-2</v>
      </c>
      <c r="BB59">
        <v>1.9171984542870665E-2</v>
      </c>
      <c r="BC59">
        <v>1.9073911674651039E-2</v>
      </c>
      <c r="BD59">
        <v>3.0871445279020873E-2</v>
      </c>
      <c r="BE59">
        <v>2.0348109347660254E-2</v>
      </c>
      <c r="BF59">
        <v>2.0641924540019466E-2</v>
      </c>
      <c r="BG59">
        <v>9.2177309596393649E-3</v>
      </c>
      <c r="BH59">
        <v>1.3862237554640581E-2</v>
      </c>
      <c r="BI59">
        <v>2.1327157790854007E-2</v>
      </c>
      <c r="BJ59">
        <v>1.3566423323819087E-2</v>
      </c>
      <c r="BK59">
        <v>1.4847653479867709E-2</v>
      </c>
      <c r="BL59">
        <v>1.4847653479867709E-2</v>
      </c>
      <c r="BM59">
        <v>1.0999027818573332E-2</v>
      </c>
      <c r="BN59">
        <v>2.6986813803718063E-2</v>
      </c>
      <c r="BO59">
        <v>1.6422301969782276E-2</v>
      </c>
      <c r="BP59">
        <v>1.2579743421373883E-2</v>
      </c>
      <c r="BQ59">
        <v>1.8288982277992472E-2</v>
      </c>
      <c r="BR59">
        <v>1.0900150080815421E-2</v>
      </c>
      <c r="BS59">
        <v>1.0306678253307413E-2</v>
      </c>
      <c r="BT59">
        <v>1.020773203049875E-2</v>
      </c>
      <c r="BU59">
        <v>9.7128540078290915E-3</v>
      </c>
      <c r="BV59">
        <v>2.7959387309674903E-2</v>
      </c>
      <c r="BW59">
        <v>6.539822094259717E-3</v>
      </c>
      <c r="BX59">
        <v>4.7505572033848626E-3</v>
      </c>
      <c r="BY59">
        <v>3.3195001363619997E-2</v>
      </c>
      <c r="BZ59">
        <v>1.0625390685350621E-3</v>
      </c>
      <c r="CA59">
        <v>3.0095725275029565E-2</v>
      </c>
      <c r="CB59">
        <v>2.3868206851645011E-2</v>
      </c>
      <c r="CC59">
        <v>1.2875849626962553E-2</v>
      </c>
      <c r="CD59">
        <v>1.7994474839551071E-2</v>
      </c>
      <c r="CE59">
        <v>8.6232595262994548E-3</v>
      </c>
      <c r="CF59">
        <v>1.2382290562602266E-2</v>
      </c>
      <c r="CG59">
        <v>3.4644487050073246E-2</v>
      </c>
      <c r="CH59">
        <v>1.2184798708499344E-2</v>
      </c>
      <c r="CI59">
        <v>1.7208697370576516E-2</v>
      </c>
      <c r="CJ59">
        <v>1.4749155572868607E-2</v>
      </c>
      <c r="CK59">
        <v>1.1097895780490823E-2</v>
      </c>
      <c r="CL59">
        <v>1.6422301969782276E-2</v>
      </c>
      <c r="CM59">
        <v>2.3965810677792469E-2</v>
      </c>
      <c r="CN59">
        <v>1.4552130648578212E-2</v>
      </c>
      <c r="CO59">
        <v>3.9172651249540141E-2</v>
      </c>
      <c r="CP59">
        <v>3.4644487050073246E-2</v>
      </c>
      <c r="CQ59">
        <v>2.9222320396372081E-2</v>
      </c>
      <c r="CR59">
        <v>1.2777157300210857E-2</v>
      </c>
      <c r="CS59">
        <v>1.1789697952668208E-2</v>
      </c>
      <c r="CT59">
        <v>9.0196130788526823E-3</v>
      </c>
      <c r="CU59">
        <v>8.9205394175045014E-3</v>
      </c>
      <c r="CV59">
        <v>1.32705215610446E-2</v>
      </c>
      <c r="CW59">
        <v>1.2579743421373883E-2</v>
      </c>
      <c r="CX59">
        <v>1.9956221422590046E-2</v>
      </c>
      <c r="CY59">
        <v>2.3380044772143716E-2</v>
      </c>
      <c r="CZ59">
        <v>2.073984375674396E-2</v>
      </c>
      <c r="DA59">
        <v>1.4256520457727739E-2</v>
      </c>
      <c r="DB59">
        <v>2.5526177680555023E-2</v>
      </c>
      <c r="DC59">
        <v>9.9108346063771519E-3</v>
      </c>
      <c r="DD59">
        <v>1.2875849626962553E-2</v>
      </c>
      <c r="DE59">
        <v>3.5559328701715068E-3</v>
      </c>
      <c r="DF59">
        <v>1.1493269908404874E-2</v>
      </c>
      <c r="DG59">
        <v>1.3369165210939621E-2</v>
      </c>
      <c r="DH59">
        <v>1.8485272395415319E-2</v>
      </c>
      <c r="DI59">
        <v>4.032549987371737E-2</v>
      </c>
      <c r="DJ59">
        <v>5.744988470695607E-3</v>
      </c>
      <c r="DK59">
        <v>4.4520348866247473E-3</v>
      </c>
      <c r="DL59">
        <v>9.4158095975059551E-3</v>
      </c>
      <c r="DM59">
        <v>2.250075205758478E-2</v>
      </c>
      <c r="DN59">
        <v>1.0306678253307413E-2</v>
      </c>
      <c r="DO59">
        <v>1.0405614686729682E-2</v>
      </c>
      <c r="DP59">
        <v>4.5515522276035197E-3</v>
      </c>
      <c r="DQ59">
        <v>2.503882448605595E-2</v>
      </c>
      <c r="DR59">
        <v>8.3258912334802405E-3</v>
      </c>
      <c r="DS59">
        <v>1.1623942785636021E-3</v>
      </c>
      <c r="DT59">
        <v>2.4063404978362773E-2</v>
      </c>
      <c r="DU59">
        <v>4.8500448421278071E-3</v>
      </c>
      <c r="DV59">
        <v>5.0489904311655414E-3</v>
      </c>
      <c r="DW59">
        <v>7.0362724842408103E-3</v>
      </c>
      <c r="DX59">
        <v>1.5438437270189892E-2</v>
      </c>
      <c r="DY59">
        <v>2.9998717950900537E-2</v>
      </c>
      <c r="DZ59">
        <v>2.2403005124316991E-2</v>
      </c>
      <c r="EA59">
        <v>1.0900150080815421E-2</v>
      </c>
      <c r="EB59">
        <v>5.9437561119781096E-3</v>
      </c>
      <c r="EC59">
        <v>7.433255419188347E-3</v>
      </c>
      <c r="ED59">
        <v>3.2227509028090233E-2</v>
      </c>
      <c r="EE59">
        <v>1.376364253360928E-2</v>
      </c>
      <c r="EF59">
        <v>2.1425009936340361E-2</v>
      </c>
      <c r="EG59">
        <v>3.5513171048524854E-2</v>
      </c>
      <c r="EH59">
        <v>1.6615208175007113E-3</v>
      </c>
      <c r="EI59">
        <v>1.3960822855652047E-2</v>
      </c>
      <c r="EJ59">
        <v>5.4467629105550142E-3</v>
      </c>
      <c r="EK59">
        <v>1.0504541332702422E-2</v>
      </c>
      <c r="EL59">
        <v>5.1484483853973988E-3</v>
      </c>
      <c r="EM59">
        <v>5.2478964487283168E-3</v>
      </c>
      <c r="EN59">
        <v>6.6391318912527916E-3</v>
      </c>
      <c r="EO59">
        <v>6.937002121326123E-3</v>
      </c>
      <c r="EP59">
        <v>9.5148342052018553E-3</v>
      </c>
      <c r="EQ59">
        <v>2.7570471407835518E-2</v>
      </c>
      <c r="ER59">
        <v>2.8348152014736512E-2</v>
      </c>
      <c r="ES59">
        <v>1.5536867311117817E-2</v>
      </c>
      <c r="ET59">
        <v>1.7503436283158667E-2</v>
      </c>
      <c r="EU59">
        <v>2.1033543891020197E-2</v>
      </c>
      <c r="EV59">
        <v>2.3598797025701865E-3</v>
      </c>
      <c r="EW59">
        <v>1.7896286415887336E-2</v>
      </c>
      <c r="EX59">
        <v>5.4467629105550142E-3</v>
      </c>
      <c r="EY59">
        <v>5.3473346231253625E-3</v>
      </c>
      <c r="EZ59">
        <v>1.1394441030526352E-2</v>
      </c>
      <c r="FA59">
        <v>1.2283549510929852E-2</v>
      </c>
      <c r="FB59">
        <v>1.7503436283158667E-2</v>
      </c>
      <c r="FC59">
        <v>1.3862237554640581E-2</v>
      </c>
      <c r="FD59">
        <v>5.744988470695607E-3</v>
      </c>
      <c r="FE59">
        <v>9.3167751829659994E-3</v>
      </c>
      <c r="FF59">
        <v>2.1131424770068626E-2</v>
      </c>
      <c r="FG59">
        <v>9.6267388644778208E-4</v>
      </c>
      <c r="FH59">
        <v>9.8118492066427889E-3</v>
      </c>
      <c r="FI59">
        <v>3.632732691009182E-4</v>
      </c>
      <c r="FJ59">
        <v>7.0362724842408103E-3</v>
      </c>
      <c r="FK59">
        <v>8.2267488153154669E-3</v>
      </c>
      <c r="FL59">
        <v>2.0348109347660254E-2</v>
      </c>
      <c r="FM59">
        <v>1.4355066897817336E-2</v>
      </c>
      <c r="FN59">
        <v>3.3968321846817889E-2</v>
      </c>
      <c r="FO59">
        <v>4.1534234276796545E-3</v>
      </c>
      <c r="FP59">
        <v>1.32705215610446E-2</v>
      </c>
      <c r="FQ59">
        <v>2.503882448605595E-2</v>
      </c>
      <c r="FR59">
        <v>9.4158095975059551E-3</v>
      </c>
      <c r="FS59">
        <v>2.858409051346942E-3</v>
      </c>
      <c r="FT59">
        <v>2.758723062130175E-3</v>
      </c>
      <c r="FU59">
        <v>7.9292625718602461E-3</v>
      </c>
      <c r="FV59">
        <v>7.1355329935287098E-3</v>
      </c>
      <c r="FW59">
        <v>5.0489904311655414E-3</v>
      </c>
      <c r="FX59">
        <v>1.0801262565283675E-2</v>
      </c>
      <c r="FY59">
        <v>2.6305449101248744E-2</v>
      </c>
      <c r="FZ59">
        <v>2.4063404978362773E-2</v>
      </c>
      <c r="GA59">
        <v>1.0603458193161917E-2</v>
      </c>
      <c r="GB59">
        <v>1.9368101429163082E-2</v>
      </c>
      <c r="GC59">
        <v>8.3258912334802405E-3</v>
      </c>
      <c r="GD59">
        <v>4.0538664561205074E-3</v>
      </c>
      <c r="GE59">
        <v>9.4158095975059551E-3</v>
      </c>
      <c r="GF59">
        <v>7.8300808212210544E-3</v>
      </c>
      <c r="GG59">
        <v>1.858340300733842E-2</v>
      </c>
      <c r="GH59">
        <v>1.9760219853950049E-2</v>
      </c>
      <c r="GI59">
        <v>1.8611016983148547E-3</v>
      </c>
      <c r="GJ59">
        <v>1.3566423323819087E-2</v>
      </c>
      <c r="GK59">
        <v>1.7208697370576516E-2</v>
      </c>
      <c r="GL59">
        <v>1.3620747904091652E-3</v>
      </c>
      <c r="GM59">
        <v>4.3525076409591228E-3</v>
      </c>
      <c r="GN59">
        <v>6.343817615454459E-5</v>
      </c>
      <c r="GO59">
        <v>6.0431251188666412E-3</v>
      </c>
      <c r="GP59">
        <v>6.8377219028281063E-3</v>
      </c>
      <c r="GQ59">
        <v>2.4746298522290894E-2</v>
      </c>
      <c r="GR59">
        <v>7.1355329935287098E-3</v>
      </c>
      <c r="GS59">
        <v>1.2777157300210857E-2</v>
      </c>
      <c r="GT59">
        <v>1.7110431758548355E-2</v>
      </c>
      <c r="GU59">
        <v>1.6422301969782276E-2</v>
      </c>
      <c r="GV59">
        <v>2.5915889298893352E-2</v>
      </c>
      <c r="GW59">
        <v>1.0504541332702422E-2</v>
      </c>
      <c r="GX59">
        <v>2.708411373081987E-2</v>
      </c>
      <c r="GY59">
        <v>1.8190822768711212E-2</v>
      </c>
      <c r="GZ59">
        <v>1.2579743421373883E-2</v>
      </c>
      <c r="HA59">
        <v>1.6422301969782276E-2</v>
      </c>
      <c r="HB59">
        <v>1.0900150080815421E-2</v>
      </c>
      <c r="HC59">
        <v>1.2579743421373883E-2</v>
      </c>
      <c r="HD59">
        <v>8.3258912334802405E-3</v>
      </c>
      <c r="HE59">
        <v>2.503882448605595E-2</v>
      </c>
      <c r="HF59">
        <v>9.6138490079957454E-3</v>
      </c>
      <c r="HG59">
        <v>1.3862237554640581E-2</v>
      </c>
      <c r="HH59">
        <v>4.3525076409591228E-3</v>
      </c>
      <c r="HI59">
        <v>1.7405199630984778E-2</v>
      </c>
      <c r="HJ59">
        <v>2.2891644274034895E-2</v>
      </c>
      <c r="HK59">
        <v>1.1493269908404874E-2</v>
      </c>
      <c r="HL59">
        <v>1.7405199630984778E-2</v>
      </c>
      <c r="HM59">
        <v>8.4250238234003239E-3</v>
      </c>
      <c r="HN59">
        <v>8.1275965669570169E-3</v>
      </c>
      <c r="HO59">
        <v>7.0362724842408103E-3</v>
      </c>
      <c r="HP59">
        <v>1.3566423323819087E-2</v>
      </c>
      <c r="HQ59">
        <v>9.3167751829659994E-3</v>
      </c>
      <c r="HR59">
        <v>4.8500448421278071E-3</v>
      </c>
      <c r="HS59">
        <v>2.1131424770068626E-2</v>
      </c>
      <c r="HT59">
        <v>2.4453686962046341E-2</v>
      </c>
      <c r="HU59">
        <v>2.5331264903405464E-2</v>
      </c>
      <c r="HV59">
        <v>1.6127244185492683E-2</v>
      </c>
      <c r="HW59">
        <v>7.1355329935287098E-3</v>
      </c>
      <c r="HX59">
        <v>6.7384318267896381E-3</v>
      </c>
      <c r="HY59">
        <v>9.5148342052018553E-3</v>
      </c>
      <c r="HZ59">
        <v>1.2382290562602266E-2</v>
      </c>
      <c r="IA59">
        <v>3.3968321846817889E-2</v>
      </c>
      <c r="IB59">
        <v>1.1097895780490823E-2</v>
      </c>
      <c r="IC59">
        <v>8.4250238234003239E-3</v>
      </c>
      <c r="ID59">
        <v>1.5044620193130045E-2</v>
      </c>
      <c r="IE59">
        <v>1.8611016983148547E-3</v>
      </c>
      <c r="IF59">
        <v>4.5515522276035197E-3</v>
      </c>
      <c r="IG59">
        <v>3.0095725275029565E-2</v>
      </c>
      <c r="IH59">
        <v>2.1718508935658964E-2</v>
      </c>
      <c r="II59">
        <v>1.3467799131224733E-2</v>
      </c>
      <c r="IJ59">
        <v>1.3171868179619952E-2</v>
      </c>
      <c r="IK59">
        <v>1.7306953327422932E-2</v>
      </c>
      <c r="IL59">
        <v>1.0009810208971921E-2</v>
      </c>
      <c r="IM59">
        <v>2.708411373081987E-2</v>
      </c>
      <c r="IN59">
        <v>2.3477696254082539E-2</v>
      </c>
      <c r="IO59">
        <v>1.7012156489440725E-2</v>
      </c>
      <c r="IP59">
        <v>2.9319403062338326E-2</v>
      </c>
      <c r="IQ59">
        <v>1.8779635347057795E-2</v>
      </c>
      <c r="IR59">
        <v>2.1914127089647375E-2</v>
      </c>
      <c r="IS59">
        <v>1.0009810208971921E-2</v>
      </c>
      <c r="IT59">
        <v>4.3525076409591228E-3</v>
      </c>
      <c r="IU59">
        <v>1.2875849626962553E-2</v>
      </c>
      <c r="IV59">
        <v>1.6717272720655273E-2</v>
      </c>
      <c r="IW59">
        <v>1.1690898367546108E-2</v>
      </c>
      <c r="IX59">
        <v>1.593049061869959E-2</v>
      </c>
      <c r="IY59">
        <v>1.8190822768711212E-2</v>
      </c>
      <c r="IZ59">
        <v>2.3868206851645011E-2</v>
      </c>
      <c r="JA59">
        <v>1.1623942785636021E-3</v>
      </c>
      <c r="JB59">
        <v>5.6455898323751223E-3</v>
      </c>
      <c r="JC59">
        <v>3.9542995719838991E-3</v>
      </c>
      <c r="JD59">
        <v>2.2891644274034895E-2</v>
      </c>
      <c r="JE59">
        <v>1.4355066897817336E-2</v>
      </c>
      <c r="JF59">
        <v>1.5536867311117817E-2</v>
      </c>
      <c r="JG59">
        <v>1.9073911674651039E-2</v>
      </c>
      <c r="JH59">
        <v>1.4157964305280164E-2</v>
      </c>
      <c r="JI59">
        <v>1.2875849626962553E-2</v>
      </c>
      <c r="JJ59">
        <v>1.3073205064745394E-2</v>
      </c>
      <c r="JK59">
        <v>5.6455898323751223E-3</v>
      </c>
      <c r="JL59">
        <v>2.2207482589722088E-2</v>
      </c>
      <c r="JM59">
        <v>1.1097895780490823E-2</v>
      </c>
      <c r="JN59">
        <v>6.937002121326123E-3</v>
      </c>
      <c r="JO59">
        <v>1.3073205064745394E-2</v>
      </c>
      <c r="JP59">
        <v>2.5331264903405464E-2</v>
      </c>
      <c r="JQ59">
        <v>9.6138490079957454E-3</v>
      </c>
      <c r="JR59">
        <v>3.6555394243651101E-3</v>
      </c>
      <c r="JS59">
        <v>1.1888487777396602E-2</v>
      </c>
      <c r="JT59">
        <v>1.0009810208971921E-2</v>
      </c>
      <c r="JU59">
        <v>1.5241548118146115E-2</v>
      </c>
      <c r="JV59">
        <v>2.4356130745199066E-2</v>
      </c>
      <c r="JW59">
        <v>1.7994474839551071E-2</v>
      </c>
      <c r="JX59">
        <v>1.2678455232322416E-2</v>
      </c>
      <c r="JY59">
        <v>1.4355066897817336E-2</v>
      </c>
      <c r="JZ59">
        <v>2.6013293477609615E-2</v>
      </c>
      <c r="KA59">
        <v>1.1592089020101465E-2</v>
      </c>
      <c r="KB59">
        <v>3.2570536649578715E-3</v>
      </c>
      <c r="KC59">
        <v>1.5044620193130045E-2</v>
      </c>
      <c r="KD59">
        <v>5.9437561119781096E-3</v>
      </c>
      <c r="KE59">
        <v>6.4405024338513228E-3</v>
      </c>
      <c r="KF59">
        <v>7.3340244590473936E-3</v>
      </c>
      <c r="KG59">
        <v>6.539822094259717E-3</v>
      </c>
      <c r="KH59">
        <v>1.1394441030526352E-2</v>
      </c>
      <c r="KI59">
        <v>7.433255419188347E-3</v>
      </c>
      <c r="KJ59">
        <v>3.35668999244526E-3</v>
      </c>
      <c r="KK59">
        <v>5.1484483853973988E-3</v>
      </c>
      <c r="KL59">
        <v>4.8500448421278071E-3</v>
      </c>
      <c r="KM59">
        <v>1.2875849626962553E-2</v>
      </c>
      <c r="KN59">
        <v>1.9760219853950049E-2</v>
      </c>
      <c r="KO59">
        <v>4.5515522276035197E-3</v>
      </c>
      <c r="KP59">
        <v>9.0196130788526823E-3</v>
      </c>
      <c r="KQ59">
        <v>1.0504541332702422E-2</v>
      </c>
      <c r="KR59">
        <v>4.3525076409591228E-3</v>
      </c>
      <c r="KS59">
        <v>1.9760219853950049E-2</v>
      </c>
      <c r="KT59">
        <v>2.0935653430367421E-2</v>
      </c>
      <c r="KU59">
        <v>3.632732691009182E-4</v>
      </c>
      <c r="KV59">
        <v>1.8387132152930162E-2</v>
      </c>
      <c r="KW59">
        <v>1.2086038153384764E-2</v>
      </c>
      <c r="KX59">
        <v>9.7128540078290915E-3</v>
      </c>
      <c r="KY59">
        <v>9.6138490079957454E-3</v>
      </c>
      <c r="KZ59">
        <v>1.5438437270189892E-2</v>
      </c>
      <c r="LA59">
        <v>1.4847653479867709E-2</v>
      </c>
      <c r="LB59">
        <v>1.7798088350310329E-2</v>
      </c>
      <c r="LC59">
        <v>1.2086038153384764E-2</v>
      </c>
      <c r="LD59">
        <v>1.9466145451007381E-2</v>
      </c>
      <c r="LE59">
        <v>1.2283549510929852E-2</v>
      </c>
      <c r="LF59">
        <v>2.2305248635652225E-2</v>
      </c>
      <c r="LG59">
        <v>2.2601440020935675E-3</v>
      </c>
      <c r="LH59">
        <v>7.8300808212210544E-3</v>
      </c>
      <c r="LI59">
        <v>1.1888487777396602E-2</v>
      </c>
      <c r="LJ59">
        <v>1.4355066897817336E-2</v>
      </c>
      <c r="LK59">
        <v>1.1097895780490823E-2</v>
      </c>
      <c r="LL59">
        <v>1.8092653623194795E-2</v>
      </c>
      <c r="LM59">
        <v>7.0362724842408103E-3</v>
      </c>
      <c r="LN59">
        <v>1.4453603627462999E-2</v>
      </c>
      <c r="LO59">
        <v>1.8611016983148547E-3</v>
      </c>
      <c r="LP59">
        <v>1.1623942785636021E-3</v>
      </c>
      <c r="LQ59">
        <v>1.5438437270189892E-2</v>
      </c>
      <c r="LR59">
        <v>9.2177309596393649E-3</v>
      </c>
      <c r="LS59">
        <v>1.9858225440346905E-2</v>
      </c>
      <c r="LT59">
        <v>1.6913871561355324E-2</v>
      </c>
      <c r="LU59">
        <v>9.0196130788526823E-3</v>
      </c>
      <c r="LV59">
        <v>1.2481021865441996E-2</v>
      </c>
      <c r="LW59">
        <v>1.6127244185492683E-2</v>
      </c>
      <c r="LX59">
        <v>1.3960822855652047E-2</v>
      </c>
      <c r="LY59">
        <v>1.5438437270189892E-2</v>
      </c>
      <c r="LZ59">
        <v>2.2989343458324409E-2</v>
      </c>
      <c r="MA59">
        <v>1.7798088350310329E-2</v>
      </c>
      <c r="MB59">
        <v>1.9662204661516774E-2</v>
      </c>
      <c r="MC59">
        <v>1.9466145451007381E-2</v>
      </c>
      <c r="MD59">
        <v>7.3340244590473936E-3</v>
      </c>
      <c r="ME59">
        <v>1.1888487777396602E-2</v>
      </c>
      <c r="MF59">
        <v>7.5324765335228507E-3</v>
      </c>
      <c r="MG59">
        <v>1.0625390685350621E-3</v>
      </c>
      <c r="MH59">
        <v>2.0348109347660254E-2</v>
      </c>
      <c r="MI59">
        <v>1.6422301969782276E-2</v>
      </c>
      <c r="MJ59">
        <v>2.0606427545491047E-3</v>
      </c>
      <c r="MK59">
        <v>1.129560238453535E-2</v>
      </c>
      <c r="ML59">
        <v>1.7306953327422932E-2</v>
      </c>
      <c r="MM59">
        <v>2.4648770848736252E-2</v>
      </c>
      <c r="MN59">
        <v>3.3581736358288296E-2</v>
      </c>
      <c r="MO59">
        <v>1.6323959047934822E-2</v>
      </c>
      <c r="MP59">
        <v>1.6913871561355324E-2</v>
      </c>
      <c r="MQ59">
        <v>1.681557697239331E-2</v>
      </c>
      <c r="MR59">
        <v>2.3184713196173518E-2</v>
      </c>
      <c r="MS59">
        <v>2.2989343458324409E-2</v>
      </c>
      <c r="MT59">
        <v>3.2570536649578715E-3</v>
      </c>
      <c r="MU59">
        <v>3.1646564007878394E-2</v>
      </c>
      <c r="MV59">
        <v>2.0152184582143254E-2</v>
      </c>
      <c r="MW59">
        <v>1.533999753983527E-2</v>
      </c>
      <c r="MX59">
        <v>3.2904851934629588E-2</v>
      </c>
      <c r="MY59">
        <v>3.1840249850048852E-2</v>
      </c>
      <c r="MZ59">
        <v>2.5233794266357697E-2</v>
      </c>
      <c r="NA59">
        <v>1.9760219853950049E-2</v>
      </c>
      <c r="NB59">
        <v>9.3167751829659994E-3</v>
      </c>
      <c r="NC59">
        <v>7.2347836511457795E-3</v>
      </c>
      <c r="ND59">
        <v>2.0348109347660254E-2</v>
      </c>
      <c r="NE59">
        <v>1.858340300733842E-2</v>
      </c>
      <c r="NF59">
        <v>2.4596054568288414E-3</v>
      </c>
      <c r="NG59">
        <v>6.937002121326123E-3</v>
      </c>
      <c r="NH59">
        <v>4.7505572033848626E-3</v>
      </c>
      <c r="NI59">
        <v>2.3598797025701865E-3</v>
      </c>
      <c r="NJ59">
        <v>9.7128540078290915E-3</v>
      </c>
      <c r="NK59">
        <v>9.9108346063771519E-3</v>
      </c>
      <c r="NL59">
        <v>6.7384318267896381E-3</v>
      </c>
      <c r="NM59">
        <v>4.5515522276035197E-3</v>
      </c>
      <c r="NN59">
        <v>9.8118492066427889E-3</v>
      </c>
      <c r="NO59">
        <v>1.8288982277992472E-2</v>
      </c>
      <c r="NP59">
        <v>1.4552130648578212E-2</v>
      </c>
      <c r="NQ59">
        <v>2.4258565010207785E-2</v>
      </c>
      <c r="NR59">
        <v>1.5241548118146115E-2</v>
      </c>
      <c r="NS59">
        <v>1.9564179861163825E-2</v>
      </c>
      <c r="NT59">
        <v>1.7613162369737733E-3</v>
      </c>
      <c r="NU59">
        <v>1.9270047793746001E-2</v>
      </c>
      <c r="NV59">
        <v>1.1690898367546108E-2</v>
      </c>
      <c r="NW59">
        <v>4.1534234276796545E-3</v>
      </c>
      <c r="NX59">
        <v>1.3960822855652047E-2</v>
      </c>
      <c r="NY59">
        <v>1.4552130648578212E-2</v>
      </c>
      <c r="NZ59">
        <v>1.0306678253307413E-2</v>
      </c>
      <c r="OA59">
        <v>1.0009810208971921E-2</v>
      </c>
      <c r="OB59">
        <v>1.8190822768711212E-2</v>
      </c>
      <c r="OC59">
        <v>1.7994474839551071E-2</v>
      </c>
      <c r="OD59">
        <v>2.3477696254082539E-2</v>
      </c>
      <c r="OE59">
        <v>8.7223626431737998E-3</v>
      </c>
      <c r="OF59">
        <v>1.2579743421373883E-2</v>
      </c>
      <c r="OG59">
        <v>2.073984375674396E-2</v>
      </c>
      <c r="OH59">
        <v>1.9956221422590046E-2</v>
      </c>
      <c r="OI59">
        <v>1.3665037790641264E-2</v>
      </c>
      <c r="OJ59">
        <v>1.32705215610446E-2</v>
      </c>
      <c r="OK59">
        <v>9.8118492066427889E-3</v>
      </c>
      <c r="OL59">
        <v>1.0999027818573332E-2</v>
      </c>
      <c r="OM59">
        <v>9.6138490079957454E-3</v>
      </c>
      <c r="ON59">
        <v>7.2347836511457795E-3</v>
      </c>
      <c r="OO59">
        <v>2.8833895454607576E-2</v>
      </c>
      <c r="OP59">
        <v>9.7128540078290915E-3</v>
      </c>
      <c r="OQ59">
        <v>2.9580851042577648E-3</v>
      </c>
      <c r="OR59">
        <v>9.7128540078290915E-3</v>
      </c>
      <c r="OS59">
        <v>1.0603458193161917E-2</v>
      </c>
      <c r="OT59">
        <v>7.8300808212210544E-3</v>
      </c>
      <c r="OU59">
        <v>1.3960822855652047E-2</v>
      </c>
      <c r="OV59">
        <v>1.1789697952668208E-2</v>
      </c>
      <c r="OW59">
        <v>1.7405199630984778E-2</v>
      </c>
      <c r="OX59">
        <v>6.4405024338513228E-3</v>
      </c>
      <c r="OY59">
        <v>1.533999753983527E-2</v>
      </c>
      <c r="OZ59">
        <v>2.8736765640534817E-2</v>
      </c>
      <c r="PA59">
        <v>1.7012156489440725E-2</v>
      </c>
      <c r="PB59">
        <v>1.4157964305280164E-2</v>
      </c>
      <c r="PC59">
        <v>1.5733698332322112E-2</v>
      </c>
      <c r="PD59">
        <v>7.7308892325864461E-3</v>
      </c>
      <c r="PE59">
        <v>6.1424842525367269E-3</v>
      </c>
      <c r="PF59">
        <v>1.4256520457727739E-2</v>
      </c>
      <c r="PG59">
        <v>6.0431251188666412E-3</v>
      </c>
      <c r="PH59">
        <v>6.2418335149501602E-3</v>
      </c>
      <c r="PI59">
        <v>1.6618958804241021E-2</v>
      </c>
      <c r="PJ59">
        <v>1.0999027818573332E-2</v>
      </c>
      <c r="PK59">
        <v>8.8214559395933777E-3</v>
      </c>
      <c r="PL59">
        <v>1.2777157300210857E-2</v>
      </c>
      <c r="PM59">
        <v>1.9858225440346905E-2</v>
      </c>
      <c r="PN59">
        <v>1.4650647963075891E-2</v>
      </c>
      <c r="PO59">
        <v>6.539822094259717E-3</v>
      </c>
      <c r="PP59">
        <v>6.2418335149501602E-3</v>
      </c>
      <c r="PQ59">
        <v>1.3960822855652047E-2</v>
      </c>
      <c r="PR59">
        <v>8.7223626431737998E-3</v>
      </c>
      <c r="PS59">
        <v>1.8485272395415319E-2</v>
      </c>
      <c r="PT59">
        <v>1.1394441030526352E-2</v>
      </c>
      <c r="PU59">
        <v>1.7405199630984778E-2</v>
      </c>
      <c r="PV59">
        <v>2.2109706984657647E-2</v>
      </c>
      <c r="PW59">
        <v>1.2283549510929852E-2</v>
      </c>
      <c r="PX59">
        <v>1.1690898367546108E-2</v>
      </c>
      <c r="PY59">
        <v>3.1259079744578235E-2</v>
      </c>
      <c r="PZ59">
        <v>2.5915889298893352E-2</v>
      </c>
      <c r="QA59">
        <v>-1.0367269595657727E-3</v>
      </c>
      <c r="QB59">
        <v>4.6319832539189741E-4</v>
      </c>
      <c r="QC59">
        <v>-3.1404091779066059E-3</v>
      </c>
      <c r="QD59">
        <v>1.0999027818573332E-2</v>
      </c>
      <c r="QE59">
        <v>1.1592089020101465E-2</v>
      </c>
      <c r="QF59">
        <v>6.937002121326123E-3</v>
      </c>
      <c r="QG59">
        <v>3.8307141747032182E-2</v>
      </c>
      <c r="QH59">
        <v>2.152285250772118E-2</v>
      </c>
      <c r="QI59">
        <v>4.1381111506696121E-2</v>
      </c>
      <c r="QJ59">
        <v>1.0306678253307413E-2</v>
      </c>
      <c r="QK59">
        <v>2.0152184582143254E-2</v>
      </c>
      <c r="QL59">
        <v>2.7375956721363452E-2</v>
      </c>
      <c r="QM59">
        <v>1.8485272395415319E-2</v>
      </c>
      <c r="QN59">
        <v>1.1789697952668208E-2</v>
      </c>
      <c r="QO59">
        <v>-1.2368870883365018E-3</v>
      </c>
      <c r="QP59">
        <v>2.3575338201140529E-2</v>
      </c>
      <c r="QQ59">
        <v>1.8779635347057795E-2</v>
      </c>
      <c r="QR59">
        <v>6.2418335149501602E-3</v>
      </c>
      <c r="QS59">
        <v>1.1888487777396602E-2</v>
      </c>
      <c r="QT59">
        <v>1.3862237554640581E-2</v>
      </c>
      <c r="QU59">
        <v>1.1394441030526352E-2</v>
      </c>
      <c r="QV59">
        <v>1.1623942785636021E-3</v>
      </c>
      <c r="QW59">
        <v>8.5241465870241201E-3</v>
      </c>
      <c r="QX59">
        <v>1.6717272720655273E-2</v>
      </c>
      <c r="QY59">
        <v>2.2305248635652225E-2</v>
      </c>
      <c r="QZ59">
        <v>2.2793935543682118E-2</v>
      </c>
      <c r="RA59">
        <v>1.4157964305280164E-2</v>
      </c>
      <c r="RB59">
        <v>2.5623619824359276E-2</v>
      </c>
      <c r="RC59">
        <v>2.2207482589722088E-2</v>
      </c>
      <c r="RD59">
        <v>1.5044620193130045E-2</v>
      </c>
      <c r="RE59">
        <v>1.3665037790641264E-2</v>
      </c>
      <c r="RF59">
        <v>1.9466145451007381E-2</v>
      </c>
      <c r="RG59">
        <v>1.4749155572868607E-2</v>
      </c>
      <c r="RH59">
        <v>2.708411373081987E-2</v>
      </c>
      <c r="RI59">
        <v>2.0641924540019466E-2</v>
      </c>
      <c r="RJ59">
        <v>3.4837593162481736E-2</v>
      </c>
      <c r="RK59">
        <v>2.4596054568288414E-3</v>
      </c>
      <c r="RL59">
        <v>2.4160989755215023E-2</v>
      </c>
      <c r="RM59">
        <v>1.858340300733842E-2</v>
      </c>
      <c r="RN59">
        <v>8.8214559395933777E-3</v>
      </c>
      <c r="RO59">
        <v>1.6618958804241021E-2</v>
      </c>
      <c r="RP59">
        <v>1.533999753983527E-2</v>
      </c>
    </row>
    <row r="60" spans="1:484" x14ac:dyDescent="0.15">
      <c r="A60" s="1" t="s">
        <v>58</v>
      </c>
      <c r="B60">
        <v>-1.084606452429712E-2</v>
      </c>
      <c r="C60">
        <v>1.1763711566521653E-4</v>
      </c>
      <c r="D60">
        <v>1.1623942785636021E-3</v>
      </c>
      <c r="E60">
        <v>1.1690898367546108E-2</v>
      </c>
      <c r="F60">
        <v>4.7505572033848626E-3</v>
      </c>
      <c r="G60">
        <v>9.7128540078290915E-3</v>
      </c>
      <c r="H60">
        <v>1.4619000962070505E-3</v>
      </c>
      <c r="I60">
        <v>-8.9736752408359349E-3</v>
      </c>
      <c r="J60">
        <v>-4.1437201881264129E-3</v>
      </c>
      <c r="K60">
        <v>-2.7393664614826616E-3</v>
      </c>
      <c r="L60">
        <v>-1.3117816209905498E-2</v>
      </c>
      <c r="M60">
        <v>2.3575338201140529E-2</v>
      </c>
      <c r="N60">
        <v>-1.0367269595657727E-3</v>
      </c>
      <c r="O60">
        <v>1.7613162369737733E-3</v>
      </c>
      <c r="P60">
        <v>3.0192723189650442E-2</v>
      </c>
      <c r="Q60">
        <v>-1.3320409403467133E-2</v>
      </c>
      <c r="R60">
        <v>-2.8396120632908236E-3</v>
      </c>
      <c r="S60">
        <v>4.8500448421278071E-3</v>
      </c>
      <c r="T60">
        <v>3.632732691009182E-4</v>
      </c>
      <c r="U60">
        <v>-4.9470944028556403E-3</v>
      </c>
      <c r="V60">
        <v>-1.2611512720784925E-2</v>
      </c>
      <c r="W60">
        <v>7.5324765335228507E-3</v>
      </c>
      <c r="X60">
        <v>-1.4131192867361607E-2</v>
      </c>
      <c r="Y60">
        <v>-4.4449098897155377E-3</v>
      </c>
      <c r="Z60">
        <v>-7.7639976739689309E-3</v>
      </c>
      <c r="AA60">
        <v>2.6333822679520274E-4</v>
      </c>
      <c r="AB60">
        <v>3.9542995719838991E-3</v>
      </c>
      <c r="AC60">
        <v>-2.1381037918005554E-3</v>
      </c>
      <c r="AD60">
        <v>-1.2368870883365018E-3</v>
      </c>
      <c r="AE60">
        <v>-1.1801959954450443E-2</v>
      </c>
      <c r="AF60">
        <v>-3.3648184517234673E-4</v>
      </c>
      <c r="AG60">
        <v>3.9542995719838991E-3</v>
      </c>
      <c r="AH60">
        <v>1.2086038153384764E-2</v>
      </c>
      <c r="AI60">
        <v>-3.9429774392840912E-3</v>
      </c>
      <c r="AJ60">
        <v>-1.079093974903122E-2</v>
      </c>
      <c r="AK60">
        <v>-1.7374627608004469E-3</v>
      </c>
      <c r="AL60">
        <v>-4.4449098897155377E-3</v>
      </c>
      <c r="AM60">
        <v>-2.1381037918005554E-3</v>
      </c>
      <c r="AN60">
        <v>-1.0689893924663943E-2</v>
      </c>
      <c r="AO60">
        <v>8.0284344864553249E-3</v>
      </c>
      <c r="AP60">
        <v>4.5515522276035197E-3</v>
      </c>
      <c r="AQ60">
        <v>-7.2603969179965448E-3</v>
      </c>
      <c r="AR60">
        <v>6.539822094259717E-3</v>
      </c>
      <c r="AS60">
        <v>5.631133976636472E-4</v>
      </c>
      <c r="AT60">
        <v>-5.3490236687166329E-3</v>
      </c>
      <c r="AU60">
        <v>-4.6457534332707499E-3</v>
      </c>
      <c r="AV60">
        <v>1.8611016983148547E-3</v>
      </c>
      <c r="AW60">
        <v>-5.5500488980597803E-3</v>
      </c>
      <c r="AX60">
        <v>2.4596054568288414E-3</v>
      </c>
      <c r="AY60">
        <v>3.6555394243651101E-3</v>
      </c>
      <c r="AZ60">
        <v>-8.4694650753613376E-3</v>
      </c>
      <c r="BA60">
        <v>-5.6505766689411117E-3</v>
      </c>
      <c r="BB60">
        <v>-2.1381037918005554E-3</v>
      </c>
      <c r="BC60">
        <v>-7.3610967821368129E-3</v>
      </c>
      <c r="BD60">
        <v>2.758723062130175E-3</v>
      </c>
      <c r="BE60">
        <v>-8.3686535424366132E-3</v>
      </c>
      <c r="BF60">
        <v>-8.4694650753613376E-3</v>
      </c>
      <c r="BG60">
        <v>3.7551360580812109E-3</v>
      </c>
      <c r="BH60">
        <v>2.9580851042577648E-3</v>
      </c>
      <c r="BI60">
        <v>-7.1597071932978833E-3</v>
      </c>
      <c r="BJ60">
        <v>7.629135981287175E-4</v>
      </c>
      <c r="BK60">
        <v>-9.7809406731720356E-3</v>
      </c>
      <c r="BL60">
        <v>-9.7809406731720356E-3</v>
      </c>
      <c r="BM60">
        <v>-6.1533671667371977E-3</v>
      </c>
      <c r="BN60">
        <v>-1.0386817698673797E-2</v>
      </c>
      <c r="BO60">
        <v>-2.7393664614826616E-3</v>
      </c>
      <c r="BP60">
        <v>-1.2105465445171236E-2</v>
      </c>
      <c r="BQ60">
        <v>-1.3650184250610202E-4</v>
      </c>
      <c r="BR60">
        <v>-4.9470944028556403E-3</v>
      </c>
      <c r="BS60">
        <v>3.1574074090834916E-3</v>
      </c>
      <c r="BT60">
        <v>-9.3666191720480731E-4</v>
      </c>
      <c r="BU60">
        <v>2.6590271346260243E-3</v>
      </c>
      <c r="BV60">
        <v>9.7128540078290915E-3</v>
      </c>
      <c r="BW60">
        <v>1.6615208175007113E-3</v>
      </c>
      <c r="BX60">
        <v>2.858409051346942E-3</v>
      </c>
      <c r="BY60">
        <v>5.2478964487283168E-3</v>
      </c>
      <c r="BZ60">
        <v>-3.3648184517234673E-4</v>
      </c>
      <c r="CA60">
        <v>6.1424842525367269E-3</v>
      </c>
      <c r="CB60">
        <v>1.6422301969782276E-2</v>
      </c>
      <c r="CC60">
        <v>-7.9655090096635104E-3</v>
      </c>
      <c r="CD60">
        <v>-3.340990865471071E-3</v>
      </c>
      <c r="CE60">
        <v>-6.6564105899916941E-3</v>
      </c>
      <c r="CF60">
        <v>-8.872812867458682E-3</v>
      </c>
      <c r="CG60">
        <v>-3.8426211744599366E-3</v>
      </c>
      <c r="CH60">
        <v>-8.4694650753613376E-3</v>
      </c>
      <c r="CI60">
        <v>4.6510596658666213E-3</v>
      </c>
      <c r="CJ60">
        <v>6.3411729080681501E-3</v>
      </c>
      <c r="CK60">
        <v>-3.7422749800051676E-3</v>
      </c>
      <c r="CL60">
        <v>-3.2406949925621736E-3</v>
      </c>
      <c r="CM60">
        <v>1.2382290562602266E-2</v>
      </c>
      <c r="CN60">
        <v>-4.9470944028556403E-3</v>
      </c>
      <c r="CO60">
        <v>1.7896286415887336E-2</v>
      </c>
      <c r="CP60">
        <v>1.533999753983527E-2</v>
      </c>
      <c r="CQ60">
        <v>-1.3421721393827827E-2</v>
      </c>
      <c r="CR60">
        <v>5.3473346231253625E-3</v>
      </c>
      <c r="CS60">
        <v>-4.9470944028556403E-3</v>
      </c>
      <c r="CT60">
        <v>-9.5790632121048915E-3</v>
      </c>
      <c r="CU60">
        <v>1.2622395185247267E-3</v>
      </c>
      <c r="CV60">
        <v>-8.366068868545896E-4</v>
      </c>
      <c r="CW60">
        <v>8.6279873030984018E-4</v>
      </c>
      <c r="CX60">
        <v>-9.3666191720480731E-4</v>
      </c>
      <c r="CY60">
        <v>2.858409051346942E-3</v>
      </c>
      <c r="CZ60">
        <v>-1.0367269595657727E-3</v>
      </c>
      <c r="DA60">
        <v>-2.9398677152872744E-3</v>
      </c>
      <c r="DB60">
        <v>-8.872812867458682E-3</v>
      </c>
      <c r="DC60">
        <v>-4.6457534332707499E-3</v>
      </c>
      <c r="DD60">
        <v>7.2347836511457795E-3</v>
      </c>
      <c r="DE60">
        <v>7.629135981287175E-4</v>
      </c>
      <c r="DF60">
        <v>-2.8396120632908236E-3</v>
      </c>
      <c r="DG60">
        <v>-6.6564105899916941E-3</v>
      </c>
      <c r="DH60">
        <v>1.5617154379079187E-3</v>
      </c>
      <c r="DI60">
        <v>1.5241548118146115E-2</v>
      </c>
      <c r="DJ60">
        <v>-1.9377632121462258E-3</v>
      </c>
      <c r="DK60">
        <v>-1.1368020159415019E-3</v>
      </c>
      <c r="DL60">
        <v>-2.2382891347686781E-3</v>
      </c>
      <c r="DM60">
        <v>-4.5453266192270287E-3</v>
      </c>
      <c r="DN60">
        <v>-5.9522206308080918E-3</v>
      </c>
      <c r="DO60">
        <v>-4.2441066761894231E-3</v>
      </c>
      <c r="DP60">
        <v>5.631133976636472E-4</v>
      </c>
      <c r="DQ60">
        <v>-1.5653185957065635E-2</v>
      </c>
      <c r="DR60">
        <v>-8.4694650753613376E-3</v>
      </c>
      <c r="DS60">
        <v>3.632732691009182E-4</v>
      </c>
      <c r="DT60">
        <v>-9.1754305123767383E-3</v>
      </c>
      <c r="DU60">
        <v>-2.2382891347686781E-3</v>
      </c>
      <c r="DV60">
        <v>-1.3650184250610202E-4</v>
      </c>
      <c r="DW60">
        <v>-1.4370872892053507E-3</v>
      </c>
      <c r="DX60">
        <v>3.632732691009182E-4</v>
      </c>
      <c r="DY60">
        <v>1.4453603627462999E-2</v>
      </c>
      <c r="DZ60">
        <v>2.4941325339096258E-2</v>
      </c>
      <c r="EA60">
        <v>-4.9470944028556403E-3</v>
      </c>
      <c r="EB60">
        <v>-7.3656186651203806E-4</v>
      </c>
      <c r="EC60">
        <v>-1.3369821787558812E-3</v>
      </c>
      <c r="ED60">
        <v>-1.0891995784688933E-2</v>
      </c>
      <c r="EE60">
        <v>2.0606427545491047E-3</v>
      </c>
      <c r="EF60">
        <v>-3.340990865471071E-3</v>
      </c>
      <c r="EG60">
        <v>-1.5450119655220531E-2</v>
      </c>
      <c r="EH60">
        <v>-6.2539556092099692E-3</v>
      </c>
      <c r="EI60">
        <v>1.7613162369737733E-3</v>
      </c>
      <c r="EJ60">
        <v>-2.538905400372386E-3</v>
      </c>
      <c r="EK60">
        <v>5.1484483853973988E-3</v>
      </c>
      <c r="EL60">
        <v>7.9292625718602461E-3</v>
      </c>
      <c r="EM60">
        <v>8.6279873030984018E-4</v>
      </c>
      <c r="EN60">
        <v>3.632732691009182E-4</v>
      </c>
      <c r="EO60">
        <v>-7.3656186651203806E-4</v>
      </c>
      <c r="EP60">
        <v>-4.3445032427111684E-3</v>
      </c>
      <c r="EQ60">
        <v>9.5148342052018553E-3</v>
      </c>
      <c r="ER60">
        <v>9.6138490079957454E-3</v>
      </c>
      <c r="ES60">
        <v>-2.9398677152872744E-3</v>
      </c>
      <c r="ET60">
        <v>2.758723062130175E-3</v>
      </c>
      <c r="EU60">
        <v>-5.2485262061929879E-3</v>
      </c>
      <c r="EV60">
        <v>-2.8396120632908236E-3</v>
      </c>
      <c r="EW60">
        <v>9.4158095975059551E-3</v>
      </c>
      <c r="EX60">
        <v>-3.3648184517234673E-4</v>
      </c>
      <c r="EY60">
        <v>2.1603983534147992E-3</v>
      </c>
      <c r="EZ60">
        <v>3.35668999244526E-3</v>
      </c>
      <c r="FA60">
        <v>9.4158095975059551E-3</v>
      </c>
      <c r="FB60">
        <v>-6.2539556092099692E-3</v>
      </c>
      <c r="FC60">
        <v>-5.6505766689411117E-3</v>
      </c>
      <c r="FD60">
        <v>-1.9377632121462258E-3</v>
      </c>
      <c r="FE60">
        <v>-3.5416127941206824E-3</v>
      </c>
      <c r="FF60">
        <v>-9.2763234146466429E-3</v>
      </c>
      <c r="FG60">
        <v>4.7505572033848626E-3</v>
      </c>
      <c r="FH60">
        <v>-4.3648684550569403E-4</v>
      </c>
      <c r="FI60">
        <v>-2.8396120632908236E-3</v>
      </c>
      <c r="FJ60">
        <v>-2.7393664614826616E-3</v>
      </c>
      <c r="FK60">
        <v>-7.3656186651203806E-4</v>
      </c>
      <c r="FL60">
        <v>-9.0745477884576452E-3</v>
      </c>
      <c r="FM60">
        <v>8.3258912334802405E-3</v>
      </c>
      <c r="FN60">
        <v>1.5617154379079187E-3</v>
      </c>
      <c r="FO60">
        <v>-4.8466373230583656E-3</v>
      </c>
      <c r="FP60">
        <v>-8.066279907113616E-3</v>
      </c>
      <c r="FQ60">
        <v>5.631133976636472E-4</v>
      </c>
      <c r="FR60">
        <v>4.0538664561205074E-3</v>
      </c>
      <c r="FS60">
        <v>1.1623942785636021E-3</v>
      </c>
      <c r="FT60">
        <v>1.3620747904091652E-3</v>
      </c>
      <c r="FU60">
        <v>1.6615208175007113E-3</v>
      </c>
      <c r="FV60">
        <v>-2.037928484929917E-3</v>
      </c>
      <c r="FW60">
        <v>-4.1437201881264129E-3</v>
      </c>
      <c r="FX60">
        <v>-6.3545541707353678E-3</v>
      </c>
      <c r="FY60">
        <v>4.1534234276796545E-3</v>
      </c>
      <c r="FZ60">
        <v>-5.7511145466711882E-3</v>
      </c>
      <c r="GA60">
        <v>-1.1195225180048292E-2</v>
      </c>
      <c r="GB60">
        <v>-7.6632572316332019E-3</v>
      </c>
      <c r="GC60">
        <v>-1.7374627608004469E-3</v>
      </c>
      <c r="GD60">
        <v>6.6301848791107648E-4</v>
      </c>
      <c r="GE60">
        <v>-1.3369821787558812E-3</v>
      </c>
      <c r="GF60">
        <v>-3.0401334194871698E-3</v>
      </c>
      <c r="GG60">
        <v>8.6279873030984018E-4</v>
      </c>
      <c r="GH60">
        <v>-3.3648184517234673E-4</v>
      </c>
      <c r="GI60">
        <v>-9.3666191720480731E-4</v>
      </c>
      <c r="GJ60">
        <v>4.6319832539189741E-4</v>
      </c>
      <c r="GK60">
        <v>-1.2368870883365018E-3</v>
      </c>
      <c r="GL60">
        <v>-6.4551628533495234E-3</v>
      </c>
      <c r="GM60">
        <v>2.6333822679520274E-4</v>
      </c>
      <c r="GN60">
        <v>-4.4449098897155377E-3</v>
      </c>
      <c r="GO60">
        <v>1.7613162369737733E-3</v>
      </c>
      <c r="GP60">
        <v>-3.8426211744599366E-3</v>
      </c>
      <c r="GQ60">
        <v>2.4596054568288414E-3</v>
      </c>
      <c r="GR60">
        <v>-5.3490236687166329E-3</v>
      </c>
      <c r="GS60">
        <v>-6.8576988354378098E-3</v>
      </c>
      <c r="GT60">
        <v>-1.1599674123883061E-2</v>
      </c>
      <c r="GU60">
        <v>-4.9470944028556403E-3</v>
      </c>
      <c r="GV60">
        <v>1.0603458193161917E-2</v>
      </c>
      <c r="GW60">
        <v>-5.8516625332824578E-3</v>
      </c>
      <c r="GX60">
        <v>-1.0386817698673797E-2</v>
      </c>
      <c r="GY60">
        <v>-1.3650184250610202E-4</v>
      </c>
      <c r="GZ60">
        <v>-1.2004286712854447E-2</v>
      </c>
      <c r="HA60">
        <v>-2.7393664614826616E-3</v>
      </c>
      <c r="HB60">
        <v>-4.9470944028556403E-3</v>
      </c>
      <c r="HC60">
        <v>-3.8426211744599366E-3</v>
      </c>
      <c r="HD60">
        <v>-1.5372024216912237E-3</v>
      </c>
      <c r="HE60">
        <v>-4.0433437764988587E-3</v>
      </c>
      <c r="HF60">
        <v>-4.5453266192270287E-3</v>
      </c>
      <c r="HG60">
        <v>-4.0433437764988587E-3</v>
      </c>
      <c r="HH60">
        <v>4.7505572033848626E-3</v>
      </c>
      <c r="HI60">
        <v>-4.8466373230583656E-3</v>
      </c>
      <c r="HJ60">
        <v>-3.4412967986511031E-3</v>
      </c>
      <c r="HK60">
        <v>6.3411729080681501E-3</v>
      </c>
      <c r="HL60">
        <v>1.5438437270189892E-2</v>
      </c>
      <c r="HM60">
        <v>-1.0367269595657727E-3</v>
      </c>
      <c r="HN60">
        <v>3.6555394243651101E-3</v>
      </c>
      <c r="HO60">
        <v>-7.9655090096635104E-3</v>
      </c>
      <c r="HP60">
        <v>-3.1404091779066059E-3</v>
      </c>
      <c r="HQ60">
        <v>-3.1404091779066059E-3</v>
      </c>
      <c r="HR60">
        <v>4.0538664561205074E-3</v>
      </c>
      <c r="HS60">
        <v>-9.478139762455734E-3</v>
      </c>
      <c r="HT60">
        <v>1.0603458193161917E-2</v>
      </c>
      <c r="HU60">
        <v>1.4059398438559993E-2</v>
      </c>
      <c r="HV60">
        <v>-3.3648184517234673E-4</v>
      </c>
      <c r="HW60">
        <v>-9.3666191720480731E-4</v>
      </c>
      <c r="HX60">
        <v>-1.6373275782204165E-3</v>
      </c>
      <c r="HY60">
        <v>6.6301848791107648E-4</v>
      </c>
      <c r="HZ60">
        <v>2.3598797025701865E-3</v>
      </c>
      <c r="IA60">
        <v>1.8611016983148547E-3</v>
      </c>
      <c r="IB60">
        <v>3.4563163935239158E-3</v>
      </c>
      <c r="IC60">
        <v>7.629135981287175E-4</v>
      </c>
      <c r="ID60">
        <v>-9.3666191720480731E-4</v>
      </c>
      <c r="IE60">
        <v>-1.0367269595657727E-3</v>
      </c>
      <c r="IF60">
        <v>-7.3656186651203806E-4</v>
      </c>
      <c r="IG60">
        <v>2.858409051346942E-3</v>
      </c>
      <c r="IH60">
        <v>1.5617154379079187E-3</v>
      </c>
      <c r="II60">
        <v>-9.9828588969777966E-3</v>
      </c>
      <c r="IJ60">
        <v>-4.8466373230583656E-3</v>
      </c>
      <c r="IK60">
        <v>-5.6505766689411117E-3</v>
      </c>
      <c r="IL60">
        <v>-2.1381037918005554E-3</v>
      </c>
      <c r="IM60">
        <v>-7.0590276059991578E-3</v>
      </c>
      <c r="IN60">
        <v>-1.3650184250610202E-4</v>
      </c>
      <c r="IO60">
        <v>1.5617154379079187E-3</v>
      </c>
      <c r="IP60">
        <v>-4.2441066761894231E-3</v>
      </c>
      <c r="IQ60">
        <v>-8.3686535424366132E-3</v>
      </c>
      <c r="IR60">
        <v>5.5461813129831653E-3</v>
      </c>
      <c r="IS60">
        <v>4.6319832539189741E-4</v>
      </c>
      <c r="IT60">
        <v>1.1623942785636021E-3</v>
      </c>
      <c r="IU60">
        <v>1.6339319647864614E-4</v>
      </c>
      <c r="IV60">
        <v>2.3598797025701865E-3</v>
      </c>
      <c r="IW60">
        <v>-6.1533671667371977E-3</v>
      </c>
      <c r="IX60">
        <v>-1.6373275782204165E-3</v>
      </c>
      <c r="IY60">
        <v>7.2347836511457795E-3</v>
      </c>
      <c r="IZ60">
        <v>-5.9522206308080918E-3</v>
      </c>
      <c r="JA60">
        <v>-3.340990865471071E-3</v>
      </c>
      <c r="JB60">
        <v>-1.9377632121462258E-3</v>
      </c>
      <c r="JC60">
        <v>-1.4370872892053507E-3</v>
      </c>
      <c r="JD60">
        <v>2.3598797025701865E-3</v>
      </c>
      <c r="JE60">
        <v>1.0801262565283675E-2</v>
      </c>
      <c r="JF60">
        <v>1.3620747904091652E-3</v>
      </c>
      <c r="JG60">
        <v>1.8611016983148547E-3</v>
      </c>
      <c r="JH60">
        <v>2.3598797025701865E-3</v>
      </c>
      <c r="JI60">
        <v>1.8611016983148547E-3</v>
      </c>
      <c r="JJ60">
        <v>-2.037928484929917E-3</v>
      </c>
      <c r="JK60">
        <v>3.632732691009182E-4</v>
      </c>
      <c r="JL60">
        <v>-4.3445032427111684E-3</v>
      </c>
      <c r="JM60">
        <v>-4.5453266192270287E-3</v>
      </c>
      <c r="JN60">
        <v>-3.7422749800051676E-3</v>
      </c>
      <c r="JO60">
        <v>2.858409051346942E-3</v>
      </c>
      <c r="JP60">
        <v>-4.4449098897155377E-3</v>
      </c>
      <c r="JQ60">
        <v>-4.9470944028556403E-3</v>
      </c>
      <c r="JR60">
        <v>-1.3369821787558812E-3</v>
      </c>
      <c r="JS60">
        <v>1.2622395185247267E-3</v>
      </c>
      <c r="JT60">
        <v>-1.3650184250610202E-4</v>
      </c>
      <c r="JU60">
        <v>-1.4435406224673994E-2</v>
      </c>
      <c r="JV60">
        <v>2.805659265604548E-2</v>
      </c>
      <c r="JW60">
        <v>1.3620747904091652E-3</v>
      </c>
      <c r="JX60">
        <v>-3.5416127941206824E-3</v>
      </c>
      <c r="JY60">
        <v>-7.3656186651203806E-4</v>
      </c>
      <c r="JZ60">
        <v>-3.3648184517234673E-4</v>
      </c>
      <c r="KA60">
        <v>-8.2678521714526273E-3</v>
      </c>
      <c r="KB60">
        <v>-1.2368870883365018E-3</v>
      </c>
      <c r="KC60">
        <v>1.1623942785636021E-3</v>
      </c>
      <c r="KD60">
        <v>-5.3650184783939146E-4</v>
      </c>
      <c r="KE60">
        <v>-5.7511145466711882E-3</v>
      </c>
      <c r="KF60">
        <v>-1.5653185957065635E-2</v>
      </c>
      <c r="KG60">
        <v>-3.4412967986511031E-3</v>
      </c>
      <c r="KH60">
        <v>-9.5790632121048915E-3</v>
      </c>
      <c r="KI60">
        <v>3.2570536649578715E-3</v>
      </c>
      <c r="KJ60">
        <v>-1.2368870883365018E-3</v>
      </c>
      <c r="KK60">
        <v>-7.7639976739689309E-3</v>
      </c>
      <c r="KL60">
        <v>1.6615208175007113E-3</v>
      </c>
      <c r="KM60">
        <v>-3.1404091779066059E-3</v>
      </c>
      <c r="KN60">
        <v>1.1623942785636021E-3</v>
      </c>
      <c r="KO60">
        <v>-2.2382891347686781E-3</v>
      </c>
      <c r="KP60">
        <v>-2.538905400372386E-3</v>
      </c>
      <c r="KQ60">
        <v>-3.5416127941206824E-3</v>
      </c>
      <c r="KR60">
        <v>-1.6373275782204165E-3</v>
      </c>
      <c r="KS60">
        <v>-1.0386817698673797E-2</v>
      </c>
      <c r="KT60">
        <v>3.7551360580812109E-3</v>
      </c>
      <c r="KU60">
        <v>-3.3648184517234673E-4</v>
      </c>
      <c r="KV60">
        <v>-1.05888583095237E-2</v>
      </c>
      <c r="KW60">
        <v>1.4650647963075891E-2</v>
      </c>
      <c r="KX60">
        <v>-7.2603969179965448E-3</v>
      </c>
      <c r="KY60">
        <v>-5.3650184783939146E-4</v>
      </c>
      <c r="KZ60">
        <v>-1.6373275782204165E-3</v>
      </c>
      <c r="LA60">
        <v>-8.3686535424366132E-3</v>
      </c>
      <c r="LB60">
        <v>-1.3827072027671491E-2</v>
      </c>
      <c r="LC60">
        <v>-9.3666191720480731E-4</v>
      </c>
      <c r="LD60">
        <v>1.3665037790641264E-2</v>
      </c>
      <c r="LE60">
        <v>1.1493269908404874E-2</v>
      </c>
      <c r="LF60">
        <v>2.0606427545491047E-3</v>
      </c>
      <c r="LG60">
        <v>1.9608772035111118E-3</v>
      </c>
      <c r="LH60">
        <v>1.0405614686729682E-2</v>
      </c>
      <c r="LI60">
        <v>9.4158095975059551E-3</v>
      </c>
      <c r="LJ60">
        <v>1.2678455232322416E-2</v>
      </c>
      <c r="LK60">
        <v>2.3087033098415762E-2</v>
      </c>
      <c r="LL60">
        <v>1.3073205064745394E-2</v>
      </c>
      <c r="LM60">
        <v>-1.5372024216912237E-3</v>
      </c>
      <c r="LN60">
        <v>2.9580851042577648E-3</v>
      </c>
      <c r="LO60">
        <v>-1.8376079714394382E-3</v>
      </c>
      <c r="LP60">
        <v>5.1484483853973988E-3</v>
      </c>
      <c r="LQ60">
        <v>-1.4232587037283698E-2</v>
      </c>
      <c r="LR60">
        <v>-6.4551628533495234E-3</v>
      </c>
      <c r="LS60">
        <v>-1.616103219214381E-2</v>
      </c>
      <c r="LT60">
        <v>-1.301653500254683E-2</v>
      </c>
      <c r="LU60">
        <v>-1.5372024216912237E-3</v>
      </c>
      <c r="LV60">
        <v>-3.7422749800051676E-3</v>
      </c>
      <c r="LW60">
        <v>-8.5702867722758889E-3</v>
      </c>
      <c r="LX60">
        <v>-6.7570496480950414E-3</v>
      </c>
      <c r="LY60">
        <v>-3.3648184517234673E-4</v>
      </c>
      <c r="LZ60">
        <v>-1.3117816209905498E-2</v>
      </c>
      <c r="MA60">
        <v>-3.8426211744599366E-3</v>
      </c>
      <c r="MB60">
        <v>-2.4386899370425451E-3</v>
      </c>
      <c r="MC60">
        <v>-3.9429774392840912E-3</v>
      </c>
      <c r="MD60">
        <v>5.631133976636472E-4</v>
      </c>
      <c r="ME60">
        <v>-3.0401334194871698E-3</v>
      </c>
      <c r="MF60">
        <v>-3.2406949925621736E-3</v>
      </c>
      <c r="MG60">
        <v>4.6319832539189741E-4</v>
      </c>
      <c r="MH60">
        <v>-5.1480388423944283E-3</v>
      </c>
      <c r="MI60">
        <v>-8.6711186352299748E-3</v>
      </c>
      <c r="MJ60">
        <v>-2.6391309078479044E-3</v>
      </c>
      <c r="MK60">
        <v>-9.0745477884576452E-3</v>
      </c>
      <c r="ML60">
        <v>-5.9522206308080918E-3</v>
      </c>
      <c r="MM60">
        <v>8.4250238234003239E-3</v>
      </c>
      <c r="MN60">
        <v>1.3620747904091652E-3</v>
      </c>
      <c r="MO60">
        <v>-1.5372024216912237E-3</v>
      </c>
      <c r="MP60">
        <v>4.5515522276035197E-3</v>
      </c>
      <c r="MQ60">
        <v>-2.037928484929917E-3</v>
      </c>
      <c r="MR60">
        <v>1.8190822768711212E-2</v>
      </c>
      <c r="MS60">
        <v>5.9437561119781096E-3</v>
      </c>
      <c r="MT60">
        <v>-1.9377632121462258E-3</v>
      </c>
      <c r="MU60">
        <v>-6.5557816590891792E-3</v>
      </c>
      <c r="MV60">
        <v>-1.0285812698840449E-2</v>
      </c>
      <c r="MW60">
        <v>-5.9522206308080918E-3</v>
      </c>
      <c r="MX60">
        <v>-9.8818946887037316E-3</v>
      </c>
      <c r="MY60">
        <v>-6.6564105899916941E-3</v>
      </c>
      <c r="MZ60">
        <v>-1.4370872892053507E-3</v>
      </c>
      <c r="NA60">
        <v>-5.4495312319953609E-3</v>
      </c>
      <c r="NB60">
        <v>-3.3648184517234673E-4</v>
      </c>
      <c r="NC60">
        <v>5.631133976636472E-4</v>
      </c>
      <c r="ND60">
        <v>-8.5702867722758889E-3</v>
      </c>
      <c r="NE60">
        <v>-1.0689893924663943E-2</v>
      </c>
      <c r="NF60">
        <v>-1.1368020159415019E-3</v>
      </c>
      <c r="NG60">
        <v>-5.1480388423944283E-3</v>
      </c>
      <c r="NH60">
        <v>-3.0401334194871698E-3</v>
      </c>
      <c r="NI60">
        <v>-3.6419388538988279E-3</v>
      </c>
      <c r="NJ60">
        <v>-7.864748265963872E-3</v>
      </c>
      <c r="NK60">
        <v>3.632732691009182E-4</v>
      </c>
      <c r="NL60">
        <v>-6.3652685417433922E-4</v>
      </c>
      <c r="NM60">
        <v>-1.8376079714394382E-3</v>
      </c>
      <c r="NN60">
        <v>-3.3648184517234673E-4</v>
      </c>
      <c r="NO60">
        <v>-3.2406949925621736E-3</v>
      </c>
      <c r="NP60">
        <v>-4.9470944028556403E-3</v>
      </c>
      <c r="NQ60">
        <v>3.7551360580812109E-3</v>
      </c>
      <c r="NR60">
        <v>6.539822094259717E-3</v>
      </c>
      <c r="NS60">
        <v>-4.3648684550569403E-4</v>
      </c>
      <c r="NT60">
        <v>-4.4449098897155377E-3</v>
      </c>
      <c r="NU60">
        <v>-3.4412967986511031E-3</v>
      </c>
      <c r="NV60">
        <v>-1.8376079714394382E-3</v>
      </c>
      <c r="NW60">
        <v>-2.6391309078479044E-3</v>
      </c>
      <c r="NX60">
        <v>7.0362724842408103E-3</v>
      </c>
      <c r="NY60">
        <v>1.2622395185247267E-3</v>
      </c>
      <c r="NZ60">
        <v>-7.3610967821368129E-3</v>
      </c>
      <c r="OA60">
        <v>8.2267488153154669E-3</v>
      </c>
      <c r="OB60">
        <v>-3.3648184517234673E-4</v>
      </c>
      <c r="OC60">
        <v>-3.3648184517234673E-4</v>
      </c>
      <c r="OD60">
        <v>7.433255419188347E-3</v>
      </c>
      <c r="OE60">
        <v>-1.6373275782204165E-3</v>
      </c>
      <c r="OF60">
        <v>-3.7422749800051676E-3</v>
      </c>
      <c r="OG60">
        <v>-2.037928484929917E-3</v>
      </c>
      <c r="OH60">
        <v>-2.538905400372386E-3</v>
      </c>
      <c r="OI60">
        <v>-1.6373275782204165E-3</v>
      </c>
      <c r="OJ60">
        <v>-2.2382891347686781E-3</v>
      </c>
      <c r="OK60">
        <v>-8.366068868545896E-4</v>
      </c>
      <c r="OL60">
        <v>-1.7374627608004469E-3</v>
      </c>
      <c r="OM60">
        <v>5.744988470695607E-3</v>
      </c>
      <c r="ON60">
        <v>7.7308892325864461E-3</v>
      </c>
      <c r="OO60">
        <v>5.8443772299087522E-3</v>
      </c>
      <c r="OP60">
        <v>1.8611016983148547E-3</v>
      </c>
      <c r="OQ60">
        <v>-3.652683617440429E-5</v>
      </c>
      <c r="OR60">
        <v>-6.5557816590891792E-3</v>
      </c>
      <c r="OS60">
        <v>1.0625390685350621E-3</v>
      </c>
      <c r="OT60">
        <v>1.8611016983148547E-3</v>
      </c>
      <c r="OU60">
        <v>8.6279873030984018E-4</v>
      </c>
      <c r="OV60">
        <v>-3.3648184517234673E-4</v>
      </c>
      <c r="OW60">
        <v>6.6391318912527916E-3</v>
      </c>
      <c r="OX60">
        <v>-5.7511145466711882E-3</v>
      </c>
      <c r="OY60">
        <v>1.1394441030526352E-2</v>
      </c>
      <c r="OZ60">
        <v>-4.9470944028556403E-3</v>
      </c>
      <c r="PA60">
        <v>5.0489904311655414E-3</v>
      </c>
      <c r="PB60">
        <v>-6.0527888412815383E-3</v>
      </c>
      <c r="PC60">
        <v>-3.3648184517234673E-4</v>
      </c>
      <c r="PD60">
        <v>-9.478139762455734E-3</v>
      </c>
      <c r="PE60">
        <v>3.2570536649578715E-3</v>
      </c>
      <c r="PF60">
        <v>-7.3656186651203806E-4</v>
      </c>
      <c r="PG60">
        <v>5.631133976636472E-4</v>
      </c>
      <c r="PH60">
        <v>-1.0367269595657727E-3</v>
      </c>
      <c r="PI60">
        <v>-5.2485262061929879E-3</v>
      </c>
      <c r="PJ60">
        <v>-3.9429774392840912E-3</v>
      </c>
      <c r="PK60">
        <v>-3.3648184517234673E-4</v>
      </c>
      <c r="PL60">
        <v>-3.0401334194871698E-3</v>
      </c>
      <c r="PM60">
        <v>-7.864748265963872E-3</v>
      </c>
      <c r="PN60">
        <v>-5.2485262061929879E-3</v>
      </c>
      <c r="PO60">
        <v>-2.2382891347686781E-3</v>
      </c>
      <c r="PP60">
        <v>1.9608772035111118E-3</v>
      </c>
      <c r="PQ60">
        <v>-2.7393664614826616E-3</v>
      </c>
      <c r="PR60">
        <v>6.6301848791107648E-4</v>
      </c>
      <c r="PS60">
        <v>-3.3648184517234673E-4</v>
      </c>
      <c r="PT60">
        <v>1.3620747904091652E-3</v>
      </c>
      <c r="PU60">
        <v>5.744988470695607E-3</v>
      </c>
      <c r="PV60">
        <v>-2.037928484929917E-3</v>
      </c>
      <c r="PW60">
        <v>4.6319832539189741E-4</v>
      </c>
      <c r="PX60">
        <v>-4.3445032427111684E-3</v>
      </c>
      <c r="PY60">
        <v>1.2622395185247267E-3</v>
      </c>
      <c r="PZ60">
        <v>5.631133976636472E-4</v>
      </c>
      <c r="QA60">
        <v>5.9437561119781096E-3</v>
      </c>
      <c r="QB60">
        <v>-1.7374627608004469E-3</v>
      </c>
      <c r="QC60">
        <v>1.2974532214500069E-2</v>
      </c>
      <c r="QD60">
        <v>2.6590271346260243E-3</v>
      </c>
      <c r="QE60">
        <v>1.4619000962070505E-3</v>
      </c>
      <c r="QF60">
        <v>1.4619000962070505E-3</v>
      </c>
      <c r="QG60">
        <v>-1.1368020159415019E-3</v>
      </c>
      <c r="QH60">
        <v>-6.1533671667371977E-3</v>
      </c>
      <c r="QI60">
        <v>-9.3772264973214173E-3</v>
      </c>
      <c r="QJ60">
        <v>-5.5500488980597803E-3</v>
      </c>
      <c r="QK60">
        <v>2.0606427545491047E-3</v>
      </c>
      <c r="QL60">
        <v>7.6316878040045347E-3</v>
      </c>
      <c r="QM60">
        <v>-4.6457534332707499E-3</v>
      </c>
      <c r="QN60">
        <v>-7.4618067877609733E-3</v>
      </c>
      <c r="QO60">
        <v>-7.6632572316332019E-3</v>
      </c>
      <c r="QP60">
        <v>-4.4449098897155377E-3</v>
      </c>
      <c r="QQ60">
        <v>7.433255419188347E-3</v>
      </c>
      <c r="QR60">
        <v>-9.3666191720480731E-4</v>
      </c>
      <c r="QS60">
        <v>1.4619000962070505E-3</v>
      </c>
      <c r="QT60">
        <v>-7.0590276059991578E-3</v>
      </c>
      <c r="QU60">
        <v>4.1534234276796545E-3</v>
      </c>
      <c r="QV60">
        <v>1.4619000962070505E-3</v>
      </c>
      <c r="QW60">
        <v>-6.3652685417433922E-4</v>
      </c>
      <c r="QX60">
        <v>3.0577512228432704E-3</v>
      </c>
      <c r="QY60">
        <v>4.4520348866247473E-3</v>
      </c>
      <c r="QZ60">
        <v>4.4520348866247473E-3</v>
      </c>
      <c r="RA60">
        <v>-9.1754305123767383E-3</v>
      </c>
      <c r="RB60">
        <v>5.4467629105550142E-3</v>
      </c>
      <c r="RC60">
        <v>4.949522584065091E-3</v>
      </c>
      <c r="RD60">
        <v>4.4520348866247473E-3</v>
      </c>
      <c r="RE60">
        <v>-3.8426211744599366E-3</v>
      </c>
      <c r="RF60">
        <v>-9.3666191720480731E-4</v>
      </c>
      <c r="RG60">
        <v>1.6323959047934822E-2</v>
      </c>
      <c r="RH60">
        <v>-8.6711186352299748E-3</v>
      </c>
      <c r="RI60">
        <v>-1.7374627608004469E-3</v>
      </c>
      <c r="RJ60">
        <v>-9.9828588969777966E-3</v>
      </c>
      <c r="RK60">
        <v>-5.2485262061929879E-3</v>
      </c>
      <c r="RL60">
        <v>-1.2105465445171236E-2</v>
      </c>
      <c r="RM60">
        <v>6.6301848791107648E-4</v>
      </c>
      <c r="RN60">
        <v>-8.6711186352299748E-3</v>
      </c>
      <c r="RO60">
        <v>3.35668999244526E-3</v>
      </c>
      <c r="RP60">
        <v>-4.2441066761894231E-3</v>
      </c>
    </row>
    <row r="61" spans="1:484" x14ac:dyDescent="0.15">
      <c r="A61" s="1" t="s">
        <v>59</v>
      </c>
      <c r="B61">
        <v>-2.1574906274879422E-4</v>
      </c>
      <c r="C61">
        <v>4.654765807698315E-8</v>
      </c>
      <c r="D61">
        <v>-3.652683617440429E-5</v>
      </c>
      <c r="E61">
        <v>7.6316878040045347E-3</v>
      </c>
      <c r="F61">
        <v>3.35668999244526E-3</v>
      </c>
      <c r="G61">
        <v>2.5233794266357697E-2</v>
      </c>
      <c r="H61">
        <v>5.0489904311655414E-3</v>
      </c>
      <c r="I61">
        <v>1.2622395185247267E-3</v>
      </c>
      <c r="J61">
        <v>-1.3650184250610202E-4</v>
      </c>
      <c r="K61">
        <v>3.2570536649578715E-3</v>
      </c>
      <c r="L61">
        <v>-7.1597071932978833E-3</v>
      </c>
      <c r="M61">
        <v>9.1186769255828509E-3</v>
      </c>
      <c r="N61">
        <v>-2.4386899370425451E-3</v>
      </c>
      <c r="O61">
        <v>2.5915889298893352E-2</v>
      </c>
      <c r="P61">
        <v>1.5241548118146115E-2</v>
      </c>
      <c r="Q61">
        <v>-6.5557816590891792E-3</v>
      </c>
      <c r="R61">
        <v>-3.3648184517234673E-4</v>
      </c>
      <c r="S61">
        <v>9.8118492066427889E-3</v>
      </c>
      <c r="T61">
        <v>-3.3648184517234673E-4</v>
      </c>
      <c r="U61">
        <v>-3.3648184517234673E-4</v>
      </c>
      <c r="V61">
        <v>9.2177309596393649E-3</v>
      </c>
      <c r="W61">
        <v>1.1097895780490823E-2</v>
      </c>
      <c r="X61">
        <v>1.4619000962070505E-3</v>
      </c>
      <c r="Y61">
        <v>6.6391318912527916E-3</v>
      </c>
      <c r="Z61">
        <v>-7.3656186651203806E-4</v>
      </c>
      <c r="AA61">
        <v>1.2974532214500069E-2</v>
      </c>
      <c r="AB61">
        <v>-4.0433437764988587E-3</v>
      </c>
      <c r="AC61">
        <v>6.343817615454459E-5</v>
      </c>
      <c r="AD61">
        <v>5.631133976636472E-4</v>
      </c>
      <c r="AE61">
        <v>6.4405024338513228E-3</v>
      </c>
      <c r="AF61">
        <v>6.6301848791107648E-4</v>
      </c>
      <c r="AG61">
        <v>7.0362724842408103E-3</v>
      </c>
      <c r="AH61">
        <v>1.2579743421373883E-2</v>
      </c>
      <c r="AI61">
        <v>9.8118492066427889E-3</v>
      </c>
      <c r="AJ61">
        <v>1.0108776016366257E-2</v>
      </c>
      <c r="AK61">
        <v>-2.6391309078479044E-3</v>
      </c>
      <c r="AL61">
        <v>8.4250238234003239E-3</v>
      </c>
      <c r="AM61">
        <v>2.6590271346260243E-3</v>
      </c>
      <c r="AN61">
        <v>-1.079093974903122E-2</v>
      </c>
      <c r="AO61">
        <v>2.9580851042577648E-3</v>
      </c>
      <c r="AP61">
        <v>6.6301848791107648E-4</v>
      </c>
      <c r="AQ61">
        <v>1.9608772035111118E-3</v>
      </c>
      <c r="AR61">
        <v>-8.066279907113616E-3</v>
      </c>
      <c r="AS61">
        <v>-2.1381037918005554E-3</v>
      </c>
      <c r="AT61">
        <v>1.8611016983148547E-3</v>
      </c>
      <c r="AU61">
        <v>1.8611016983148547E-3</v>
      </c>
      <c r="AV61">
        <v>4.2529704886348774E-3</v>
      </c>
      <c r="AW61">
        <v>6.6301848791107648E-4</v>
      </c>
      <c r="AX61">
        <v>1.0625390685350621E-3</v>
      </c>
      <c r="AY61">
        <v>4.949522584065091E-3</v>
      </c>
      <c r="AZ61">
        <v>-4.4449098897155377E-3</v>
      </c>
      <c r="BA61">
        <v>1.5536867311117817E-2</v>
      </c>
      <c r="BB61">
        <v>-2.1381037918005554E-3</v>
      </c>
      <c r="BC61">
        <v>1.4619000962070505E-3</v>
      </c>
      <c r="BD61">
        <v>5.744988470695607E-3</v>
      </c>
      <c r="BE61">
        <v>1.5635287664526317E-2</v>
      </c>
      <c r="BF61">
        <v>1.583209931641134E-2</v>
      </c>
      <c r="BG61">
        <v>7.7308892325864461E-3</v>
      </c>
      <c r="BH61">
        <v>-7.9655090096635104E-3</v>
      </c>
      <c r="BI61">
        <v>1.9608772035111118E-3</v>
      </c>
      <c r="BJ61">
        <v>8.8214559395933777E-3</v>
      </c>
      <c r="BK61">
        <v>-1.2915264052032419E-2</v>
      </c>
      <c r="BL61">
        <v>-1.3117816209905498E-2</v>
      </c>
      <c r="BM61">
        <v>-1.3369821787558812E-3</v>
      </c>
      <c r="BN61">
        <v>6.6301848791107648E-4</v>
      </c>
      <c r="BO61">
        <v>-2.2382891347686781E-3</v>
      </c>
      <c r="BP61">
        <v>-1.2368870883365018E-3</v>
      </c>
      <c r="BQ61">
        <v>4.7505572033848626E-3</v>
      </c>
      <c r="BR61">
        <v>8.7223626431737998E-3</v>
      </c>
      <c r="BS61">
        <v>9.3167751829659994E-3</v>
      </c>
      <c r="BT61">
        <v>1.4619000962070505E-3</v>
      </c>
      <c r="BU61">
        <v>-9.3666191720480731E-4</v>
      </c>
      <c r="BV61">
        <v>6.0431251188666412E-3</v>
      </c>
      <c r="BW61">
        <v>-3.3648184517234673E-4</v>
      </c>
      <c r="BX61">
        <v>2.858409051346942E-3</v>
      </c>
      <c r="BY61">
        <v>3.4563163935239158E-3</v>
      </c>
      <c r="BZ61">
        <v>-1.0367269595657727E-3</v>
      </c>
      <c r="CA61">
        <v>1.1690898367546108E-2</v>
      </c>
      <c r="CB61">
        <v>1.6127244185492683E-2</v>
      </c>
      <c r="CC61">
        <v>-9.3666191720480731E-4</v>
      </c>
      <c r="CD61">
        <v>-4.7461903338724193E-3</v>
      </c>
      <c r="CE61">
        <v>2.0606427545491047E-3</v>
      </c>
      <c r="CF61">
        <v>3.632732691009182E-4</v>
      </c>
      <c r="CG61">
        <v>-7.3610967821368129E-3</v>
      </c>
      <c r="CH61">
        <v>-5.3490236687166329E-3</v>
      </c>
      <c r="CI61">
        <v>-1.8376079714394382E-3</v>
      </c>
      <c r="CJ61">
        <v>6.937002121326123E-3</v>
      </c>
      <c r="CK61">
        <v>1.6339319647864614E-4</v>
      </c>
      <c r="CL61">
        <v>1.6615208175007113E-3</v>
      </c>
      <c r="CM61">
        <v>3.35668999244526E-3</v>
      </c>
      <c r="CN61">
        <v>-3.3648184517234673E-4</v>
      </c>
      <c r="CO61">
        <v>1.1789697952668208E-2</v>
      </c>
      <c r="CP61">
        <v>1.5143089003214028E-2</v>
      </c>
      <c r="CQ61">
        <v>5.2478964487283168E-3</v>
      </c>
      <c r="CR61">
        <v>-1.1599674123883061E-2</v>
      </c>
      <c r="CS61">
        <v>9.6267388644778208E-4</v>
      </c>
      <c r="CT61">
        <v>-1.7380916454430823E-2</v>
      </c>
      <c r="CU61">
        <v>-1.9377632121462258E-3</v>
      </c>
      <c r="CV61">
        <v>3.5559328701715068E-3</v>
      </c>
      <c r="CW61">
        <v>1.0306678253307413E-2</v>
      </c>
      <c r="CX61">
        <v>1.2579743421373883E-2</v>
      </c>
      <c r="CY61">
        <v>2.858409051346942E-3</v>
      </c>
      <c r="CZ61">
        <v>3.0577512228432704E-3</v>
      </c>
      <c r="DA61">
        <v>-7.3656186651203806E-4</v>
      </c>
      <c r="DB61">
        <v>-3.3648184517234673E-4</v>
      </c>
      <c r="DC61">
        <v>8.2267488153154669E-3</v>
      </c>
      <c r="DD61">
        <v>6.3411729080681501E-3</v>
      </c>
      <c r="DE61">
        <v>-3.3648184517234673E-4</v>
      </c>
      <c r="DF61">
        <v>6.6301848791107648E-4</v>
      </c>
      <c r="DG61">
        <v>1.7613162369737733E-3</v>
      </c>
      <c r="DH61">
        <v>4.6319832539189741E-4</v>
      </c>
      <c r="DI61">
        <v>1.0306678253307413E-2</v>
      </c>
      <c r="DJ61">
        <v>1.6339319647864614E-4</v>
      </c>
      <c r="DK61">
        <v>3.7551360580812109E-3</v>
      </c>
      <c r="DL61">
        <v>3.1574074090834916E-3</v>
      </c>
      <c r="DM61">
        <v>2.4596054568288414E-3</v>
      </c>
      <c r="DN61">
        <v>-9.3666191720480731E-4</v>
      </c>
      <c r="DO61">
        <v>3.0577512228432704E-3</v>
      </c>
      <c r="DP61">
        <v>1.8611016983148547E-3</v>
      </c>
      <c r="DQ61">
        <v>1.4059398438559993E-2</v>
      </c>
      <c r="DR61">
        <v>-8.366068868545896E-4</v>
      </c>
      <c r="DS61">
        <v>-3.3648184517234673E-4</v>
      </c>
      <c r="DT61">
        <v>1.6127244185492683E-2</v>
      </c>
      <c r="DU61">
        <v>9.6267388644778208E-4</v>
      </c>
      <c r="DV61">
        <v>3.9542995719838991E-3</v>
      </c>
      <c r="DW61">
        <v>5.3473346231253625E-3</v>
      </c>
      <c r="DX61">
        <v>1.6520635221250458E-2</v>
      </c>
      <c r="DY61">
        <v>4.5878941951790542E-2</v>
      </c>
      <c r="DZ61">
        <v>1.4552130648578212E-2</v>
      </c>
      <c r="EA61">
        <v>6.6301848791107648E-4</v>
      </c>
      <c r="EB61">
        <v>9.6267388644778208E-4</v>
      </c>
      <c r="EC61">
        <v>6.2418335149501602E-3</v>
      </c>
      <c r="ED61">
        <v>2.0935653430367421E-2</v>
      </c>
      <c r="EE61">
        <v>6.8377219028281063E-3</v>
      </c>
      <c r="EF61">
        <v>9.1186769255828509E-3</v>
      </c>
      <c r="EG61">
        <v>-3.340990865471071E-3</v>
      </c>
      <c r="EH61">
        <v>-1.8398624663580866E-2</v>
      </c>
      <c r="EI61">
        <v>-2.3384845158454259E-3</v>
      </c>
      <c r="EJ61">
        <v>2.6333822679520274E-4</v>
      </c>
      <c r="EK61">
        <v>8.6279873030984018E-4</v>
      </c>
      <c r="EL61">
        <v>1.5617154379079187E-3</v>
      </c>
      <c r="EM61">
        <v>-7.3656186651203806E-4</v>
      </c>
      <c r="EN61">
        <v>-1.7374627608004469E-3</v>
      </c>
      <c r="EO61">
        <v>2.2601440020935675E-3</v>
      </c>
      <c r="EP61">
        <v>-2.3384845158454259E-3</v>
      </c>
      <c r="EQ61">
        <v>5.631133976636472E-4</v>
      </c>
      <c r="ER61">
        <v>5.631133976636472E-4</v>
      </c>
      <c r="ES61">
        <v>4.949522584065091E-3</v>
      </c>
      <c r="ET61">
        <v>2.5593212668531214E-3</v>
      </c>
      <c r="EU61">
        <v>4.5515522276035197E-3</v>
      </c>
      <c r="EV61">
        <v>6.6301848791107648E-4</v>
      </c>
      <c r="EW61">
        <v>4.6319832539189741E-4</v>
      </c>
      <c r="EX61">
        <v>1.2622395185247267E-3</v>
      </c>
      <c r="EY61">
        <v>1.3620747904091652E-3</v>
      </c>
      <c r="EZ61">
        <v>3.6555394243651101E-3</v>
      </c>
      <c r="FA61">
        <v>3.4563163935239158E-3</v>
      </c>
      <c r="FB61">
        <v>-1.3369821787558812E-3</v>
      </c>
      <c r="FC61">
        <v>2.758723062130175E-3</v>
      </c>
      <c r="FD61">
        <v>-1.3369821787558812E-3</v>
      </c>
      <c r="FE61">
        <v>4.7505572033848626E-3</v>
      </c>
      <c r="FF61">
        <v>1.1493269908404874E-2</v>
      </c>
      <c r="FG61">
        <v>6.2418335149501602E-3</v>
      </c>
      <c r="FH61">
        <v>7.6316878040045347E-3</v>
      </c>
      <c r="FI61">
        <v>-3.3648184517234673E-4</v>
      </c>
      <c r="FJ61">
        <v>-9.1754305123767383E-3</v>
      </c>
      <c r="FK61">
        <v>-1.6373275782204165E-3</v>
      </c>
      <c r="FL61">
        <v>-3.3648184517234673E-4</v>
      </c>
      <c r="FM61">
        <v>9.2177309596393649E-3</v>
      </c>
      <c r="FN61">
        <v>-9.3666191720480731E-4</v>
      </c>
      <c r="FO61">
        <v>-2.037928484929917E-3</v>
      </c>
      <c r="FP61">
        <v>-3.3648184517234673E-4</v>
      </c>
      <c r="FQ61">
        <v>1.2481021865441996E-2</v>
      </c>
      <c r="FR61">
        <v>-2.9398677152872744E-3</v>
      </c>
      <c r="FS61">
        <v>3.2570536649578715E-3</v>
      </c>
      <c r="FT61">
        <v>5.744988470695607E-3</v>
      </c>
      <c r="FU61">
        <v>1.4619000962070505E-3</v>
      </c>
      <c r="FV61">
        <v>-1.7374627608004469E-3</v>
      </c>
      <c r="FW61">
        <v>7.629135981287175E-4</v>
      </c>
      <c r="FX61">
        <v>6.343817615454459E-5</v>
      </c>
      <c r="FY61">
        <v>1.8288982277992472E-2</v>
      </c>
      <c r="FZ61">
        <v>-1.9377632121462258E-3</v>
      </c>
      <c r="GA61">
        <v>2.6333822679520274E-4</v>
      </c>
      <c r="GB61">
        <v>4.5515522276035197E-3</v>
      </c>
      <c r="GC61">
        <v>5.2478964487283168E-3</v>
      </c>
      <c r="GD61">
        <v>1.0625390685350621E-3</v>
      </c>
      <c r="GE61">
        <v>6.937002121326123E-3</v>
      </c>
      <c r="GF61">
        <v>1.5617154379079187E-3</v>
      </c>
      <c r="GG61">
        <v>5.2478964487283168E-3</v>
      </c>
      <c r="GH61">
        <v>5.0489904311655414E-3</v>
      </c>
      <c r="GI61">
        <v>-1.3369821787558812E-3</v>
      </c>
      <c r="GJ61">
        <v>3.7551360580812109E-3</v>
      </c>
      <c r="GK61">
        <v>4.949522584065091E-3</v>
      </c>
      <c r="GL61">
        <v>-6.5557816590891792E-3</v>
      </c>
      <c r="GM61">
        <v>2.4596054568288414E-3</v>
      </c>
      <c r="GN61">
        <v>-2.3384845158454259E-3</v>
      </c>
      <c r="GO61">
        <v>5.1484483853973988E-3</v>
      </c>
      <c r="GP61">
        <v>1.1623942785636021E-3</v>
      </c>
      <c r="GQ61">
        <v>8.1275965669570169E-3</v>
      </c>
      <c r="GR61">
        <v>-2.0029115190908393E-2</v>
      </c>
      <c r="GS61">
        <v>1.4847653479867709E-2</v>
      </c>
      <c r="GT61">
        <v>-5.4495312319953609E-3</v>
      </c>
      <c r="GU61">
        <v>3.8547227732957058E-3</v>
      </c>
      <c r="GV61">
        <v>2.1603983534147992E-3</v>
      </c>
      <c r="GW61">
        <v>-1.3369821787558812E-3</v>
      </c>
      <c r="GX61">
        <v>5.631133976636472E-4</v>
      </c>
      <c r="GY61">
        <v>4.7505572033848626E-3</v>
      </c>
      <c r="GZ61">
        <v>-1.3369821787558812E-3</v>
      </c>
      <c r="HA61">
        <v>-2.2382891347686781E-3</v>
      </c>
      <c r="HB61">
        <v>8.7223626431737998E-3</v>
      </c>
      <c r="HC61">
        <v>-3.8426211744599366E-3</v>
      </c>
      <c r="HD61">
        <v>-1.0367269595657727E-3</v>
      </c>
      <c r="HE61">
        <v>9.5148342052018553E-3</v>
      </c>
      <c r="HF61">
        <v>-2.538905400372386E-3</v>
      </c>
      <c r="HG61">
        <v>5.744988470695607E-3</v>
      </c>
      <c r="HH61">
        <v>-3.652683617440429E-5</v>
      </c>
      <c r="HI61">
        <v>7.8300808212210544E-3</v>
      </c>
      <c r="HJ61">
        <v>7.6316878040045347E-3</v>
      </c>
      <c r="HK61">
        <v>1.2086038153384764E-2</v>
      </c>
      <c r="HL61">
        <v>1.8611016983148547E-3</v>
      </c>
      <c r="HM61">
        <v>1.4619000962070505E-3</v>
      </c>
      <c r="HN61">
        <v>4.2529704886348774E-3</v>
      </c>
      <c r="HO61">
        <v>1.0625390685350621E-3</v>
      </c>
      <c r="HP61">
        <v>1.3467799131224733E-2</v>
      </c>
      <c r="HQ61">
        <v>-2.4386899370425451E-3</v>
      </c>
      <c r="HR61">
        <v>4.0538664561205074E-3</v>
      </c>
      <c r="HS61">
        <v>2.758723062130175E-3</v>
      </c>
      <c r="HT61">
        <v>7.9292625718602461E-3</v>
      </c>
      <c r="HU61">
        <v>1.6717272720655273E-2</v>
      </c>
      <c r="HV61">
        <v>9.3167751829659994E-3</v>
      </c>
      <c r="HW61">
        <v>-5.6505766689411117E-3</v>
      </c>
      <c r="HX61">
        <v>3.1574074090834916E-3</v>
      </c>
      <c r="HY61">
        <v>9.4158095975059551E-3</v>
      </c>
      <c r="HZ61">
        <v>-1.0367269595657727E-3</v>
      </c>
      <c r="IA61">
        <v>1.5635287664526317E-2</v>
      </c>
      <c r="IB61">
        <v>3.7551360580812109E-3</v>
      </c>
      <c r="IC61">
        <v>6.343817615454459E-5</v>
      </c>
      <c r="ID61">
        <v>1.9608772035111118E-3</v>
      </c>
      <c r="IE61">
        <v>-5.3650184783939146E-4</v>
      </c>
      <c r="IF61">
        <v>3.1574074090834916E-3</v>
      </c>
      <c r="IG61">
        <v>7.3340244590473936E-3</v>
      </c>
      <c r="IH61">
        <v>4.2529704886348774E-3</v>
      </c>
      <c r="II61">
        <v>-1.0367269595657727E-3</v>
      </c>
      <c r="IJ61">
        <v>-2.6391309078479044E-3</v>
      </c>
      <c r="IK61">
        <v>-1.8376079714394382E-3</v>
      </c>
      <c r="IL61">
        <v>3.9542995719838991E-3</v>
      </c>
      <c r="IM61">
        <v>1.6028872241091882E-2</v>
      </c>
      <c r="IN61">
        <v>4.5515522276035197E-3</v>
      </c>
      <c r="IO61">
        <v>4.949522584065091E-3</v>
      </c>
      <c r="IP61">
        <v>1.5044620193130045E-2</v>
      </c>
      <c r="IQ61">
        <v>3.4563163935239158E-3</v>
      </c>
      <c r="IR61">
        <v>1.3620747904091652E-3</v>
      </c>
      <c r="IS61">
        <v>1.2622395185247267E-3</v>
      </c>
      <c r="IT61">
        <v>-3.2406949925621736E-3</v>
      </c>
      <c r="IU61">
        <v>6.8377219028281063E-3</v>
      </c>
      <c r="IV61">
        <v>4.4520348866247473E-3</v>
      </c>
      <c r="IW61">
        <v>2.6333822679520274E-4</v>
      </c>
      <c r="IX61">
        <v>-2.7393664614826616E-3</v>
      </c>
      <c r="IY61">
        <v>7.1355329935287098E-3</v>
      </c>
      <c r="IZ61">
        <v>2.4596054568288414E-3</v>
      </c>
      <c r="JA61">
        <v>-1.880599812883367E-2</v>
      </c>
      <c r="JB61">
        <v>-2.538905400372386E-3</v>
      </c>
      <c r="JC61">
        <v>-1.1368020159415019E-3</v>
      </c>
      <c r="JD61">
        <v>7.1355329935287098E-3</v>
      </c>
      <c r="JE61">
        <v>6.4405024338513228E-3</v>
      </c>
      <c r="JF61">
        <v>2.9580851042577648E-3</v>
      </c>
      <c r="JG61">
        <v>2.572105247411725E-2</v>
      </c>
      <c r="JH61">
        <v>6.0431251188666412E-3</v>
      </c>
      <c r="JI61">
        <v>5.0489904311655414E-3</v>
      </c>
      <c r="JJ61">
        <v>8.2267488153154669E-3</v>
      </c>
      <c r="JK61">
        <v>2.0606427545491047E-3</v>
      </c>
      <c r="JL61">
        <v>1.5536867311117817E-2</v>
      </c>
      <c r="JM61">
        <v>1.4619000962070505E-3</v>
      </c>
      <c r="JN61">
        <v>1.5617154379079187E-3</v>
      </c>
      <c r="JO61">
        <v>2.1603983534147992E-3</v>
      </c>
      <c r="JP61">
        <v>2.2403005124316991E-2</v>
      </c>
      <c r="JQ61">
        <v>1.1623942785636021E-3</v>
      </c>
      <c r="JR61">
        <v>5.631133976636472E-4</v>
      </c>
      <c r="JS61">
        <v>4.6510596658666213E-3</v>
      </c>
      <c r="JT61">
        <v>1.9608772035111118E-3</v>
      </c>
      <c r="JU61">
        <v>-2.3648684483904941E-4</v>
      </c>
      <c r="JV61">
        <v>1.4749155572868607E-2</v>
      </c>
      <c r="JW61">
        <v>-1.9377632121462258E-3</v>
      </c>
      <c r="JX61">
        <v>-1.9377632121462258E-3</v>
      </c>
      <c r="JY61">
        <v>5.631133976636472E-4</v>
      </c>
      <c r="JZ61">
        <v>1.376364253360928E-2</v>
      </c>
      <c r="KA61">
        <v>-4.3445032427111684E-3</v>
      </c>
      <c r="KB61">
        <v>5.631133976636472E-4</v>
      </c>
      <c r="KC61">
        <v>5.5461813129831653E-3</v>
      </c>
      <c r="KD61">
        <v>6.539822094259717E-3</v>
      </c>
      <c r="KE61">
        <v>-1.3650184250610202E-4</v>
      </c>
      <c r="KF61">
        <v>1.6339319647864614E-4</v>
      </c>
      <c r="KG61">
        <v>1.5617154379079187E-3</v>
      </c>
      <c r="KH61">
        <v>-2.8396120632908236E-3</v>
      </c>
      <c r="KI61">
        <v>1.2086038153384764E-2</v>
      </c>
      <c r="KJ61">
        <v>2.9580851042577648E-3</v>
      </c>
      <c r="KK61">
        <v>-3.6419388538988279E-3</v>
      </c>
      <c r="KL61">
        <v>5.5461813129831653E-3</v>
      </c>
      <c r="KM61">
        <v>6.539822094259717E-3</v>
      </c>
      <c r="KN61">
        <v>1.2875849626962553E-2</v>
      </c>
      <c r="KO61">
        <v>-7.3656186651203806E-4</v>
      </c>
      <c r="KP61">
        <v>-1.3369821787558812E-3</v>
      </c>
      <c r="KQ61">
        <v>-3.4412967986511031E-3</v>
      </c>
      <c r="KR61">
        <v>-1.6373275782204165E-3</v>
      </c>
      <c r="KS61">
        <v>-2.9398677152872744E-3</v>
      </c>
      <c r="KT61">
        <v>1.3620747904091652E-3</v>
      </c>
      <c r="KU61">
        <v>-1.0367269595657727E-3</v>
      </c>
      <c r="KV61">
        <v>-9.3666191720480731E-4</v>
      </c>
      <c r="KW61">
        <v>2.1914127089647375E-2</v>
      </c>
      <c r="KX61">
        <v>-1.2368870883365018E-3</v>
      </c>
      <c r="KY61">
        <v>-1.2368870883365018E-3</v>
      </c>
      <c r="KZ61">
        <v>-3.2406949925621736E-3</v>
      </c>
      <c r="LA61">
        <v>9.6267388644778208E-4</v>
      </c>
      <c r="LB61">
        <v>1.6339319647864614E-4</v>
      </c>
      <c r="LC61">
        <v>8.0284344864553249E-3</v>
      </c>
      <c r="LD61">
        <v>1.0405614686729682E-2</v>
      </c>
      <c r="LE61">
        <v>1.4453603627462999E-2</v>
      </c>
      <c r="LF61">
        <v>-4.3445032427111684E-3</v>
      </c>
      <c r="LG61">
        <v>2.5593212668531214E-3</v>
      </c>
      <c r="LH61">
        <v>1.2974532214500069E-2</v>
      </c>
      <c r="LI61">
        <v>7.8300808212210544E-3</v>
      </c>
      <c r="LJ61">
        <v>9.5148342052018553E-3</v>
      </c>
      <c r="LK61">
        <v>1.8877737078632023E-2</v>
      </c>
      <c r="LL61">
        <v>1.0603458193161917E-2</v>
      </c>
      <c r="LM61">
        <v>2.758723062130175E-3</v>
      </c>
      <c r="LN61">
        <v>2.3598797025701865E-3</v>
      </c>
      <c r="LO61">
        <v>-6.2539556092099692E-3</v>
      </c>
      <c r="LP61">
        <v>3.2570536649578715E-3</v>
      </c>
      <c r="LQ61">
        <v>2.1603983534147992E-3</v>
      </c>
      <c r="LR61">
        <v>-1.2004286712854447E-2</v>
      </c>
      <c r="LS61">
        <v>4.0538664561205074E-3</v>
      </c>
      <c r="LT61">
        <v>1.7012156489440725E-2</v>
      </c>
      <c r="LU61">
        <v>-3.5416127941206824E-3</v>
      </c>
      <c r="LV61">
        <v>-9.8818946887037316E-3</v>
      </c>
      <c r="LW61">
        <v>-4.4449098897155377E-3</v>
      </c>
      <c r="LX61">
        <v>-9.3772264973214173E-3</v>
      </c>
      <c r="LY61">
        <v>3.9542995719838991E-3</v>
      </c>
      <c r="LZ61">
        <v>-5.3650184783939146E-4</v>
      </c>
      <c r="MA61">
        <v>-1.4370872892053507E-3</v>
      </c>
      <c r="MB61">
        <v>-1.3650184250610202E-4</v>
      </c>
      <c r="MC61">
        <v>2.0606427545491047E-3</v>
      </c>
      <c r="MD61">
        <v>1.4619000962070505E-3</v>
      </c>
      <c r="ME61">
        <v>7.629135981287175E-4</v>
      </c>
      <c r="MF61">
        <v>4.6510596658666213E-3</v>
      </c>
      <c r="MG61">
        <v>-9.3666191720480731E-4</v>
      </c>
      <c r="MH61">
        <v>6.8377219028281063E-3</v>
      </c>
      <c r="MI61">
        <v>1.3620747904091652E-3</v>
      </c>
      <c r="MJ61">
        <v>-3.2406949925621736E-3</v>
      </c>
      <c r="MK61">
        <v>-5.8516625332824578E-3</v>
      </c>
      <c r="ML61">
        <v>-2.3648684483904941E-4</v>
      </c>
      <c r="MM61">
        <v>1.0702365270044102E-2</v>
      </c>
      <c r="MN61">
        <v>4.6510596658666213E-3</v>
      </c>
      <c r="MO61">
        <v>3.9542995719838991E-3</v>
      </c>
      <c r="MP61">
        <v>1.6618958804241021E-2</v>
      </c>
      <c r="MQ61">
        <v>3.632732691009182E-4</v>
      </c>
      <c r="MR61">
        <v>4.7505572033848626E-3</v>
      </c>
      <c r="MS61">
        <v>4.2529704886348774E-3</v>
      </c>
      <c r="MT61">
        <v>-1.1368020159415019E-3</v>
      </c>
      <c r="MU61">
        <v>3.9542995719838991E-3</v>
      </c>
      <c r="MV61">
        <v>-7.7639976739689309E-3</v>
      </c>
      <c r="MW61">
        <v>-1.5372024216912237E-3</v>
      </c>
      <c r="MX61">
        <v>1.0603458193161917E-2</v>
      </c>
      <c r="MY61">
        <v>8.5241465870241201E-3</v>
      </c>
      <c r="MZ61">
        <v>-2.9398677152872744E-3</v>
      </c>
      <c r="NA61">
        <v>7.8300808212210544E-3</v>
      </c>
      <c r="NB61">
        <v>9.6267388644778208E-4</v>
      </c>
      <c r="NC61">
        <v>-1.3369821787558812E-3</v>
      </c>
      <c r="ND61">
        <v>-1.4370872892053507E-3</v>
      </c>
      <c r="NE61">
        <v>-6.4551628533495234E-3</v>
      </c>
      <c r="NF61">
        <v>3.6555394243651101E-3</v>
      </c>
      <c r="NG61">
        <v>3.35668999244526E-3</v>
      </c>
      <c r="NH61">
        <v>-2.538905400372386E-3</v>
      </c>
      <c r="NI61">
        <v>-1.9377632121462258E-3</v>
      </c>
      <c r="NJ61">
        <v>-2.8396120632908236E-3</v>
      </c>
      <c r="NK61">
        <v>2.2601440020935675E-3</v>
      </c>
      <c r="NL61">
        <v>-3.3648184517234673E-4</v>
      </c>
      <c r="NM61">
        <v>1.5617154379079187E-3</v>
      </c>
      <c r="NN61">
        <v>6.343817615454459E-5</v>
      </c>
      <c r="NO61">
        <v>5.5461813129831653E-3</v>
      </c>
      <c r="NP61">
        <v>7.629135981287175E-4</v>
      </c>
      <c r="NQ61">
        <v>5.9437561119781096E-3</v>
      </c>
      <c r="NR61">
        <v>4.6319832539189741E-4</v>
      </c>
      <c r="NS61">
        <v>-1.7374627608004469E-3</v>
      </c>
      <c r="NT61">
        <v>-7.6632572316332019E-3</v>
      </c>
      <c r="NU61">
        <v>1.8779635347057795E-2</v>
      </c>
      <c r="NV61">
        <v>7.1355329935287098E-3</v>
      </c>
      <c r="NW61">
        <v>-4.3648684550569403E-4</v>
      </c>
      <c r="NX61">
        <v>6.6391318912527916E-3</v>
      </c>
      <c r="NY61">
        <v>2.2601440020935675E-3</v>
      </c>
      <c r="NZ61">
        <v>3.1574074090834916E-3</v>
      </c>
      <c r="OA61">
        <v>3.8547227732957058E-3</v>
      </c>
      <c r="OB61">
        <v>6.3411729080681501E-3</v>
      </c>
      <c r="OC61">
        <v>2.6590271346260243E-3</v>
      </c>
      <c r="OD61">
        <v>4.8500448421278071E-3</v>
      </c>
      <c r="OE61">
        <v>1.3620747904091652E-3</v>
      </c>
      <c r="OF61">
        <v>-2.037928484929917E-3</v>
      </c>
      <c r="OG61">
        <v>-5.0475615752915695E-3</v>
      </c>
      <c r="OH61">
        <v>1.4619000962070505E-3</v>
      </c>
      <c r="OI61">
        <v>9.6267388644778208E-4</v>
      </c>
      <c r="OJ61">
        <v>2.6333822679520274E-4</v>
      </c>
      <c r="OK61">
        <v>1.3620747904091652E-3</v>
      </c>
      <c r="OL61">
        <v>3.4563163935239158E-3</v>
      </c>
      <c r="OM61">
        <v>1.2777157300210857E-2</v>
      </c>
      <c r="ON61">
        <v>7.5324765335228507E-3</v>
      </c>
      <c r="OO61">
        <v>3.7551360580812109E-3</v>
      </c>
      <c r="OP61">
        <v>-1.1368020159415019E-3</v>
      </c>
      <c r="OQ61">
        <v>7.629135981287175E-4</v>
      </c>
      <c r="OR61">
        <v>3.8547227732957058E-3</v>
      </c>
      <c r="OS61">
        <v>5.6455898323751223E-3</v>
      </c>
      <c r="OT61">
        <v>1.0900150080815421E-2</v>
      </c>
      <c r="OU61">
        <v>4.3525076409591228E-3</v>
      </c>
      <c r="OV61">
        <v>1.020773203049875E-2</v>
      </c>
      <c r="OW61">
        <v>1.0900150080815421E-2</v>
      </c>
      <c r="OX61">
        <v>5.0489904311655414E-3</v>
      </c>
      <c r="OY61">
        <v>2.4356130745199066E-2</v>
      </c>
      <c r="OZ61">
        <v>1.0801262565283675E-2</v>
      </c>
      <c r="PA61">
        <v>1.2382290562602266E-2</v>
      </c>
      <c r="PB61">
        <v>4.6319832539189741E-4</v>
      </c>
      <c r="PC61">
        <v>1.2622395185247267E-3</v>
      </c>
      <c r="PD61">
        <v>3.9542995719838991E-3</v>
      </c>
      <c r="PE61">
        <v>3.2570536649578715E-3</v>
      </c>
      <c r="PF61">
        <v>3.632732691009182E-4</v>
      </c>
      <c r="PG61">
        <v>1.9608772035111118E-3</v>
      </c>
      <c r="PH61">
        <v>-2.3384845158454259E-3</v>
      </c>
      <c r="PI61">
        <v>1.6615208175007113E-3</v>
      </c>
      <c r="PJ61">
        <v>6.343817615454459E-5</v>
      </c>
      <c r="PK61">
        <v>-2.538905400372386E-3</v>
      </c>
      <c r="PL61">
        <v>3.632732691009182E-4</v>
      </c>
      <c r="PM61">
        <v>8.2267488153154669E-3</v>
      </c>
      <c r="PN61">
        <v>-6.7570496480950414E-3</v>
      </c>
      <c r="PO61">
        <v>2.6590271346260243E-3</v>
      </c>
      <c r="PP61">
        <v>2.2601440020935675E-3</v>
      </c>
      <c r="PQ61">
        <v>4.7505572033848626E-3</v>
      </c>
      <c r="PR61">
        <v>-1.8376079714394382E-3</v>
      </c>
      <c r="PS61">
        <v>-1.0285812698840449E-2</v>
      </c>
      <c r="PT61">
        <v>-2.3384845158454259E-3</v>
      </c>
      <c r="PU61">
        <v>-3.5416127941206824E-3</v>
      </c>
      <c r="PV61">
        <v>1.0504541332702422E-2</v>
      </c>
      <c r="PW61">
        <v>3.6555394243651101E-3</v>
      </c>
      <c r="PX61">
        <v>-2.6391309078479044E-3</v>
      </c>
      <c r="PY61">
        <v>2.1131424770068626E-2</v>
      </c>
      <c r="PZ61">
        <v>1.5438437270189892E-2</v>
      </c>
      <c r="QA61">
        <v>-1.8376079714394382E-3</v>
      </c>
      <c r="QB61">
        <v>1.1623942785636021E-3</v>
      </c>
      <c r="QC61">
        <v>-5.3650184783939146E-4</v>
      </c>
      <c r="QD61">
        <v>-3.3648184517234673E-4</v>
      </c>
      <c r="QE61">
        <v>-6.2539556092099692E-3</v>
      </c>
      <c r="QF61">
        <v>-1.5372024216912237E-3</v>
      </c>
      <c r="QG61">
        <v>7.0362724842408103E-3</v>
      </c>
      <c r="QH61">
        <v>6.539822094259717E-3</v>
      </c>
      <c r="QI61">
        <v>8.6232595262994548E-3</v>
      </c>
      <c r="QJ61">
        <v>2.4596054568288414E-3</v>
      </c>
      <c r="QK61">
        <v>9.3167751829659994E-3</v>
      </c>
      <c r="QL61">
        <v>-3.5416127941206824E-3</v>
      </c>
      <c r="QM61">
        <v>8.2267488153154669E-3</v>
      </c>
      <c r="QN61">
        <v>5.744988470695607E-3</v>
      </c>
      <c r="QO61">
        <v>-4.1437201881264129E-3</v>
      </c>
      <c r="QP61">
        <v>6.8377219028281063E-3</v>
      </c>
      <c r="QQ61">
        <v>6.2418335149501602E-3</v>
      </c>
      <c r="QR61">
        <v>-1.0367269595657727E-3</v>
      </c>
      <c r="QS61">
        <v>5.1484483853973988E-3</v>
      </c>
      <c r="QT61">
        <v>1.5241548118146115E-2</v>
      </c>
      <c r="QU61">
        <v>5.4467629105550142E-3</v>
      </c>
      <c r="QV61">
        <v>-5.4495312319953609E-3</v>
      </c>
      <c r="QW61">
        <v>5.9437561119781096E-3</v>
      </c>
      <c r="QX61">
        <v>1.8611016983148547E-3</v>
      </c>
      <c r="QY61">
        <v>2.6590271346260243E-3</v>
      </c>
      <c r="QZ61">
        <v>4.7505572033848626E-3</v>
      </c>
      <c r="RA61">
        <v>5.631133976636472E-4</v>
      </c>
      <c r="RB61">
        <v>8.2267488153154669E-3</v>
      </c>
      <c r="RC61">
        <v>4.7505572033848626E-3</v>
      </c>
      <c r="RD61">
        <v>1.1196753968500738E-2</v>
      </c>
      <c r="RE61">
        <v>8.6279873030984018E-4</v>
      </c>
      <c r="RF61">
        <v>-7.0590276059991578E-3</v>
      </c>
      <c r="RG61">
        <v>1.0603458193161917E-2</v>
      </c>
      <c r="RH61">
        <v>9.4158095975059551E-3</v>
      </c>
      <c r="RI61">
        <v>1.0009810208971921E-2</v>
      </c>
      <c r="RJ61">
        <v>8.8214559395933777E-3</v>
      </c>
      <c r="RK61">
        <v>-1.0367269595657727E-3</v>
      </c>
      <c r="RL61">
        <v>5.2478964487283168E-3</v>
      </c>
      <c r="RM61">
        <v>4.3525076409591228E-3</v>
      </c>
      <c r="RN61">
        <v>1.1623942785636021E-3</v>
      </c>
      <c r="RO61">
        <v>7.5324765335228507E-3</v>
      </c>
      <c r="RP61">
        <v>-1.6373275782204165E-3</v>
      </c>
    </row>
    <row r="62" spans="1:484" x14ac:dyDescent="0.15">
      <c r="A62" s="1" t="s">
        <v>60</v>
      </c>
      <c r="B62">
        <v>3.9334722870913285E-3</v>
      </c>
      <c r="C62">
        <v>1.5472204233315488E-5</v>
      </c>
      <c r="D62">
        <v>3.1574074090834916E-3</v>
      </c>
      <c r="E62">
        <v>1.0702365270044102E-2</v>
      </c>
      <c r="F62">
        <v>7.8300808212210544E-3</v>
      </c>
      <c r="G62">
        <v>4.2529704886348774E-3</v>
      </c>
      <c r="H62">
        <v>4.949522584065091E-3</v>
      </c>
      <c r="I62">
        <v>1.8611016983148547E-3</v>
      </c>
      <c r="J62">
        <v>-2.3384845158454259E-3</v>
      </c>
      <c r="K62">
        <v>3.2570536649578715E-3</v>
      </c>
      <c r="L62">
        <v>5.744988470695607E-3</v>
      </c>
      <c r="M62">
        <v>2.0054207802561633E-2</v>
      </c>
      <c r="N62">
        <v>3.632732691009182E-4</v>
      </c>
      <c r="O62">
        <v>9.1186769255828509E-3</v>
      </c>
      <c r="P62">
        <v>3.1259079744578235E-2</v>
      </c>
      <c r="Q62">
        <v>5.0489904311655414E-3</v>
      </c>
      <c r="R62">
        <v>1.1623942785636021E-3</v>
      </c>
      <c r="S62">
        <v>5.4467629105550142E-3</v>
      </c>
      <c r="T62">
        <v>-3.3648184517234673E-4</v>
      </c>
      <c r="U62">
        <v>4.2529704886348774E-3</v>
      </c>
      <c r="V62">
        <v>8.1275965669570169E-3</v>
      </c>
      <c r="W62">
        <v>1.6225606453805882E-2</v>
      </c>
      <c r="X62">
        <v>8.7223626431737998E-3</v>
      </c>
      <c r="Y62">
        <v>7.7308892325864461E-3</v>
      </c>
      <c r="Z62">
        <v>2.4596054568288414E-3</v>
      </c>
      <c r="AA62">
        <v>8.4250238234003239E-3</v>
      </c>
      <c r="AB62">
        <v>1.4847653479867709E-2</v>
      </c>
      <c r="AC62">
        <v>1.3369165210939621E-2</v>
      </c>
      <c r="AD62">
        <v>1.5617154379079187E-3</v>
      </c>
      <c r="AE62">
        <v>5.0489904311655414E-3</v>
      </c>
      <c r="AF62">
        <v>1.6339319647864614E-4</v>
      </c>
      <c r="AG62">
        <v>9.4158095975059551E-3</v>
      </c>
      <c r="AH62">
        <v>1.0625390685350621E-3</v>
      </c>
      <c r="AI62">
        <v>6.1424842525367269E-3</v>
      </c>
      <c r="AJ62">
        <v>7.2347836511457795E-3</v>
      </c>
      <c r="AK62">
        <v>8.3258912334802405E-3</v>
      </c>
      <c r="AL62">
        <v>4.3525076409591228E-3</v>
      </c>
      <c r="AM62">
        <v>2.5593212668531214E-3</v>
      </c>
      <c r="AN62">
        <v>3.1574074090834916E-3</v>
      </c>
      <c r="AO62">
        <v>2.9580851042577648E-3</v>
      </c>
      <c r="AP62">
        <v>4.0538664561205074E-3</v>
      </c>
      <c r="AQ62">
        <v>-1.1368020159415019E-3</v>
      </c>
      <c r="AR62">
        <v>2.2601440020935675E-3</v>
      </c>
      <c r="AS62">
        <v>4.1534234276796545E-3</v>
      </c>
      <c r="AT62">
        <v>-3.3648184517234673E-4</v>
      </c>
      <c r="AU62">
        <v>-1.0367269595657727E-3</v>
      </c>
      <c r="AV62">
        <v>1.0702365270044102E-2</v>
      </c>
      <c r="AW62">
        <v>3.8547227732957058E-3</v>
      </c>
      <c r="AX62">
        <v>1.6028872241091882E-2</v>
      </c>
      <c r="AY62">
        <v>9.6267388644778208E-4</v>
      </c>
      <c r="AZ62">
        <v>-1.7374627608004469E-3</v>
      </c>
      <c r="BA62">
        <v>2.1816322795960932E-2</v>
      </c>
      <c r="BB62">
        <v>1.3665037790641264E-2</v>
      </c>
      <c r="BC62">
        <v>1.020773203049875E-2</v>
      </c>
      <c r="BD62">
        <v>-7.9655090096635104E-3</v>
      </c>
      <c r="BE62">
        <v>-2.6391309078479044E-3</v>
      </c>
      <c r="BF62">
        <v>-2.6391309078479044E-3</v>
      </c>
      <c r="BG62">
        <v>2.3598797025701865E-3</v>
      </c>
      <c r="BH62">
        <v>6.1424842525367269E-3</v>
      </c>
      <c r="BI62">
        <v>7.5324765335228507E-3</v>
      </c>
      <c r="BJ62">
        <v>6.4405024338513228E-3</v>
      </c>
      <c r="BK62">
        <v>5.4467629105550142E-3</v>
      </c>
      <c r="BL62">
        <v>5.5461813129831653E-3</v>
      </c>
      <c r="BM62">
        <v>4.0538664561205074E-3</v>
      </c>
      <c r="BN62">
        <v>3.35668999244526E-3</v>
      </c>
      <c r="BO62">
        <v>2.9580851042577648E-3</v>
      </c>
      <c r="BP62">
        <v>4.0538664561205074E-3</v>
      </c>
      <c r="BQ62">
        <v>9.4158095975059551E-3</v>
      </c>
      <c r="BR62">
        <v>-1.6373275782204165E-3</v>
      </c>
      <c r="BS62">
        <v>1.0999027818573332E-2</v>
      </c>
      <c r="BT62">
        <v>2.3598797025701865E-3</v>
      </c>
      <c r="BU62">
        <v>1.2579743421373883E-2</v>
      </c>
      <c r="BV62">
        <v>1.3862237554640581E-2</v>
      </c>
      <c r="BW62">
        <v>2.0606427545491047E-3</v>
      </c>
      <c r="BX62">
        <v>-1.7374627608004469E-3</v>
      </c>
      <c r="BY62">
        <v>6.0431251188666412E-3</v>
      </c>
      <c r="BZ62">
        <v>-3.3648184517234673E-4</v>
      </c>
      <c r="CA62">
        <v>2.2403005124316991E-2</v>
      </c>
      <c r="CB62">
        <v>6.0431251188666412E-3</v>
      </c>
      <c r="CC62">
        <v>3.2570536649578715E-3</v>
      </c>
      <c r="CD62">
        <v>4.0538664561205074E-3</v>
      </c>
      <c r="CE62">
        <v>5.744988470695607E-3</v>
      </c>
      <c r="CF62">
        <v>4.0538664561205074E-3</v>
      </c>
      <c r="CG62">
        <v>8.6232595262994548E-3</v>
      </c>
      <c r="CH62">
        <v>7.8300808212210544E-3</v>
      </c>
      <c r="CI62">
        <v>1.020773203049875E-2</v>
      </c>
      <c r="CJ62">
        <v>2.2601440020935675E-3</v>
      </c>
      <c r="CK62">
        <v>-7.3656186651203806E-4</v>
      </c>
      <c r="CL62">
        <v>-1.0367269595657727E-3</v>
      </c>
      <c r="CM62">
        <v>6.937002121326123E-3</v>
      </c>
      <c r="CN62">
        <v>5.2478964487283168E-3</v>
      </c>
      <c r="CO62">
        <v>2.0606427545491047E-3</v>
      </c>
      <c r="CP62">
        <v>3.0677571683997193E-2</v>
      </c>
      <c r="CQ62">
        <v>7.7308892325864461E-3</v>
      </c>
      <c r="CR62">
        <v>3.5559328701715068E-3</v>
      </c>
      <c r="CS62">
        <v>6.8377219028281063E-3</v>
      </c>
      <c r="CT62">
        <v>5.9437561119781096E-3</v>
      </c>
      <c r="CU62">
        <v>-9.3666191720480731E-4</v>
      </c>
      <c r="CV62">
        <v>3.0577512228432704E-3</v>
      </c>
      <c r="CW62">
        <v>-9.3666191720480731E-4</v>
      </c>
      <c r="CX62">
        <v>8.3258912334802405E-3</v>
      </c>
      <c r="CY62">
        <v>7.2347836511457795E-3</v>
      </c>
      <c r="CZ62">
        <v>8.3258912334802405E-3</v>
      </c>
      <c r="DA62">
        <v>4.4520348866247473E-3</v>
      </c>
      <c r="DB62">
        <v>1.2481021865441996E-2</v>
      </c>
      <c r="DC62">
        <v>7.629135981287175E-4</v>
      </c>
      <c r="DD62">
        <v>-3.8426211744599366E-3</v>
      </c>
      <c r="DE62">
        <v>1.5617154379079187E-3</v>
      </c>
      <c r="DF62">
        <v>4.0538664561205074E-3</v>
      </c>
      <c r="DG62">
        <v>4.8500448421278071E-3</v>
      </c>
      <c r="DH62">
        <v>3.4563163935239158E-3</v>
      </c>
      <c r="DI62">
        <v>-3.8426211744599366E-3</v>
      </c>
      <c r="DJ62">
        <v>9.6267388644778208E-4</v>
      </c>
      <c r="DK62">
        <v>4.949522584065091E-3</v>
      </c>
      <c r="DL62">
        <v>3.5559328701715068E-3</v>
      </c>
      <c r="DM62">
        <v>7.433255419188347E-3</v>
      </c>
      <c r="DN62">
        <v>2.1603983534147992E-3</v>
      </c>
      <c r="DO62">
        <v>2.5593212668531214E-3</v>
      </c>
      <c r="DP62">
        <v>8.0284344864553249E-3</v>
      </c>
      <c r="DQ62">
        <v>-5.7511145466711882E-3</v>
      </c>
      <c r="DR62">
        <v>1.0108776016366257E-2</v>
      </c>
      <c r="DS62">
        <v>3.632732691009182E-4</v>
      </c>
      <c r="DT62">
        <v>1.0504541332702422E-2</v>
      </c>
      <c r="DU62">
        <v>1.7613162369737733E-3</v>
      </c>
      <c r="DV62">
        <v>1.5617154379079187E-3</v>
      </c>
      <c r="DW62">
        <v>2.3598797025701865E-3</v>
      </c>
      <c r="DX62">
        <v>4.949522584065091E-3</v>
      </c>
      <c r="DY62">
        <v>-4.6457534332707499E-3</v>
      </c>
      <c r="DZ62">
        <v>-3.3648184517234673E-4</v>
      </c>
      <c r="EA62">
        <v>7.5324765335228507E-3</v>
      </c>
      <c r="EB62">
        <v>7.629135981287175E-4</v>
      </c>
      <c r="EC62">
        <v>3.9542995719838991E-3</v>
      </c>
      <c r="ED62">
        <v>1.2875849626962553E-2</v>
      </c>
      <c r="EE62">
        <v>4.1534234276796545E-3</v>
      </c>
      <c r="EF62">
        <v>1.5438437270189892E-2</v>
      </c>
      <c r="EG62">
        <v>1.1097895780490823E-2</v>
      </c>
      <c r="EH62">
        <v>7.7308892325864461E-3</v>
      </c>
      <c r="EI62">
        <v>7.7308892325864461E-3</v>
      </c>
      <c r="EJ62">
        <v>3.4563163935239158E-3</v>
      </c>
      <c r="EK62">
        <v>-2.3648684483904941E-4</v>
      </c>
      <c r="EL62">
        <v>2.3598797025701865E-3</v>
      </c>
      <c r="EM62">
        <v>7.6316878040045347E-3</v>
      </c>
      <c r="EN62">
        <v>1.6339319647864614E-4</v>
      </c>
      <c r="EO62">
        <v>3.2570536649578715E-3</v>
      </c>
      <c r="EP62">
        <v>3.0577512228432704E-3</v>
      </c>
      <c r="EQ62">
        <v>3.5127182430396711E-2</v>
      </c>
      <c r="ER62">
        <v>3.4741044767523814E-2</v>
      </c>
      <c r="ES62">
        <v>4.2529704886348774E-3</v>
      </c>
      <c r="ET62">
        <v>6.1424842525367269E-3</v>
      </c>
      <c r="EU62">
        <v>5.3473346231253625E-3</v>
      </c>
      <c r="EV62">
        <v>2.3598797025701865E-3</v>
      </c>
      <c r="EW62">
        <v>7.0362724842408103E-3</v>
      </c>
      <c r="EX62">
        <v>2.5593212668531214E-3</v>
      </c>
      <c r="EY62">
        <v>3.2570536649578715E-3</v>
      </c>
      <c r="EZ62">
        <v>3.35668999244526E-3</v>
      </c>
      <c r="FA62">
        <v>1.0405614686729682E-2</v>
      </c>
      <c r="FB62">
        <v>6.6301848791107648E-4</v>
      </c>
      <c r="FC62">
        <v>3.1574074090834916E-3</v>
      </c>
      <c r="FD62">
        <v>1.8611016983148547E-3</v>
      </c>
      <c r="FE62">
        <v>1.0625390685350621E-3</v>
      </c>
      <c r="FF62">
        <v>4.6510596658666213E-3</v>
      </c>
      <c r="FG62">
        <v>4.2529704886348774E-3</v>
      </c>
      <c r="FH62">
        <v>-7.3656186651203806E-4</v>
      </c>
      <c r="FI62">
        <v>7.629135981287175E-4</v>
      </c>
      <c r="FJ62">
        <v>-3.0401334194871698E-3</v>
      </c>
      <c r="FK62">
        <v>2.3598797025701865E-3</v>
      </c>
      <c r="FL62">
        <v>2.758723062130175E-3</v>
      </c>
      <c r="FM62">
        <v>-3.2406949925621736E-3</v>
      </c>
      <c r="FN62">
        <v>4.7505572033848626E-3</v>
      </c>
      <c r="FO62">
        <v>5.631133976636472E-4</v>
      </c>
      <c r="FP62">
        <v>4.8500448421278071E-3</v>
      </c>
      <c r="FQ62">
        <v>3.0577512228432704E-3</v>
      </c>
      <c r="FR62">
        <v>1.0306678253307413E-2</v>
      </c>
      <c r="FS62">
        <v>3.6555394243651101E-3</v>
      </c>
      <c r="FT62">
        <v>6.4405024338513228E-3</v>
      </c>
      <c r="FU62">
        <v>5.8443772299087522E-3</v>
      </c>
      <c r="FV62">
        <v>4.5515522276035197E-3</v>
      </c>
      <c r="FW62">
        <v>2.6333822679520274E-4</v>
      </c>
      <c r="FX62">
        <v>5.6455898323751223E-3</v>
      </c>
      <c r="FY62">
        <v>-3.6419388538988279E-3</v>
      </c>
      <c r="FZ62">
        <v>1.4552130648578212E-2</v>
      </c>
      <c r="GA62">
        <v>1.0504541332702422E-2</v>
      </c>
      <c r="GB62">
        <v>4.5515522276035197E-3</v>
      </c>
      <c r="GC62">
        <v>1.3620747904091652E-3</v>
      </c>
      <c r="GD62">
        <v>1.0625390685350621E-3</v>
      </c>
      <c r="GE62">
        <v>1.8611016983148547E-3</v>
      </c>
      <c r="GF62">
        <v>1.2622395185247267E-3</v>
      </c>
      <c r="GG62">
        <v>1.6339319647864614E-4</v>
      </c>
      <c r="GH62">
        <v>-1.2368870883365018E-3</v>
      </c>
      <c r="GI62">
        <v>-1.4370872892053507E-3</v>
      </c>
      <c r="GJ62">
        <v>-3.652683617440429E-5</v>
      </c>
      <c r="GK62">
        <v>-4.7461903338724193E-3</v>
      </c>
      <c r="GL62">
        <v>3.0577512228432704E-3</v>
      </c>
      <c r="GM62">
        <v>4.6319832539189741E-4</v>
      </c>
      <c r="GN62">
        <v>1.6339319647864614E-4</v>
      </c>
      <c r="GO62">
        <v>-1.8376079714394382E-3</v>
      </c>
      <c r="GP62">
        <v>3.5559328701715068E-3</v>
      </c>
      <c r="GQ62">
        <v>-1.0367269595657727E-3</v>
      </c>
      <c r="GR62">
        <v>-8.366068868545896E-4</v>
      </c>
      <c r="GS62">
        <v>9.6138490079957454E-3</v>
      </c>
      <c r="GT62">
        <v>3.6555394243651101E-3</v>
      </c>
      <c r="GU62">
        <v>6.1424842525367269E-3</v>
      </c>
      <c r="GV62">
        <v>8.4250238234003239E-3</v>
      </c>
      <c r="GW62">
        <v>3.8547227732957058E-3</v>
      </c>
      <c r="GX62">
        <v>3.35668999244526E-3</v>
      </c>
      <c r="GY62">
        <v>9.4158095975059551E-3</v>
      </c>
      <c r="GZ62">
        <v>3.6555394243651101E-3</v>
      </c>
      <c r="HA62">
        <v>2.9580851042577648E-3</v>
      </c>
      <c r="HB62">
        <v>-1.7374627608004469E-3</v>
      </c>
      <c r="HC62">
        <v>5.9437561119781096E-3</v>
      </c>
      <c r="HD62">
        <v>1.7613162369737733E-3</v>
      </c>
      <c r="HE62">
        <v>8.4250238234003239E-3</v>
      </c>
      <c r="HF62">
        <v>3.632732691009182E-4</v>
      </c>
      <c r="HG62">
        <v>4.8500448421278071E-3</v>
      </c>
      <c r="HH62">
        <v>7.0362724842408103E-3</v>
      </c>
      <c r="HI62">
        <v>5.2478964487283168E-3</v>
      </c>
      <c r="HJ62">
        <v>6.343817615454459E-5</v>
      </c>
      <c r="HK62">
        <v>1.9270047793746001E-2</v>
      </c>
      <c r="HL62">
        <v>2.3282383753461679E-2</v>
      </c>
      <c r="HM62">
        <v>3.2570536649578715E-3</v>
      </c>
      <c r="HN62">
        <v>1.8611016983148547E-3</v>
      </c>
      <c r="HO62">
        <v>6.2418335149501602E-3</v>
      </c>
      <c r="HP62">
        <v>5.1484483853973988E-3</v>
      </c>
      <c r="HQ62">
        <v>5.1484483853973988E-3</v>
      </c>
      <c r="HR62">
        <v>1.2678455232322416E-2</v>
      </c>
      <c r="HS62">
        <v>3.35668999244526E-3</v>
      </c>
      <c r="HT62">
        <v>-3.6419388538988279E-3</v>
      </c>
      <c r="HU62">
        <v>1.9270047793746001E-2</v>
      </c>
      <c r="HV62">
        <v>4.0538664561205074E-3</v>
      </c>
      <c r="HW62">
        <v>3.8547227732957058E-3</v>
      </c>
      <c r="HX62">
        <v>5.631133976636472E-4</v>
      </c>
      <c r="HY62">
        <v>1.020773203049875E-2</v>
      </c>
      <c r="HZ62">
        <v>4.2529704886348774E-3</v>
      </c>
      <c r="IA62">
        <v>1.681557697239331E-2</v>
      </c>
      <c r="IB62">
        <v>4.2529704886348774E-3</v>
      </c>
      <c r="IC62">
        <v>1.4619000962070505E-3</v>
      </c>
      <c r="ID62">
        <v>2.3598797025701865E-3</v>
      </c>
      <c r="IE62">
        <v>3.632732691009182E-4</v>
      </c>
      <c r="IF62">
        <v>9.6267388644778208E-4</v>
      </c>
      <c r="IG62">
        <v>4.7505572033848626E-3</v>
      </c>
      <c r="IH62">
        <v>2.858409051346942E-3</v>
      </c>
      <c r="II62">
        <v>1.1987267843659557E-2</v>
      </c>
      <c r="IJ62">
        <v>5.6455898323751223E-3</v>
      </c>
      <c r="IK62">
        <v>4.2529704886348774E-3</v>
      </c>
      <c r="IL62">
        <v>2.1603983534147992E-3</v>
      </c>
      <c r="IM62">
        <v>4.6510596658666213E-3</v>
      </c>
      <c r="IN62">
        <v>1.1493269908404874E-2</v>
      </c>
      <c r="IO62">
        <v>3.4563163935239158E-3</v>
      </c>
      <c r="IP62">
        <v>1.0603458193161917E-2</v>
      </c>
      <c r="IQ62">
        <v>2.4596054568288414E-3</v>
      </c>
      <c r="IR62">
        <v>4.5515522276035197E-3</v>
      </c>
      <c r="IS62">
        <v>4.1534234276796545E-3</v>
      </c>
      <c r="IT62">
        <v>2.758723062130175E-3</v>
      </c>
      <c r="IU62">
        <v>4.6510596658666213E-3</v>
      </c>
      <c r="IV62">
        <v>1.6615208175007113E-3</v>
      </c>
      <c r="IW62">
        <v>1.4619000962070505E-3</v>
      </c>
      <c r="IX62">
        <v>5.8443772299087522E-3</v>
      </c>
      <c r="IY62">
        <v>1.020773203049875E-2</v>
      </c>
      <c r="IZ62">
        <v>5.744988470695607E-3</v>
      </c>
      <c r="JA62">
        <v>1.1196753968500738E-2</v>
      </c>
      <c r="JB62">
        <v>7.629135981287175E-4</v>
      </c>
      <c r="JC62">
        <v>1.2622395185247267E-3</v>
      </c>
      <c r="JD62">
        <v>5.9437561119781096E-3</v>
      </c>
      <c r="JE62">
        <v>1.2086038153384764E-2</v>
      </c>
      <c r="JF62">
        <v>1.760166328584065E-2</v>
      </c>
      <c r="JG62">
        <v>9.8118492066427889E-3</v>
      </c>
      <c r="JH62">
        <v>2.5593212668531214E-3</v>
      </c>
      <c r="JI62">
        <v>8.8214559395933777E-3</v>
      </c>
      <c r="JJ62">
        <v>2.6590271346260243E-3</v>
      </c>
      <c r="JK62">
        <v>3.8547227732957058E-3</v>
      </c>
      <c r="JL62">
        <v>2.0606427545491047E-3</v>
      </c>
      <c r="JM62">
        <v>5.0489904311655414E-3</v>
      </c>
      <c r="JN62">
        <v>6.4405024338513228E-3</v>
      </c>
      <c r="JO62">
        <v>7.8300808212210544E-3</v>
      </c>
      <c r="JP62">
        <v>3.2570536649578715E-3</v>
      </c>
      <c r="JQ62">
        <v>5.744988470695607E-3</v>
      </c>
      <c r="JR62">
        <v>2.6333822679520274E-4</v>
      </c>
      <c r="JS62">
        <v>9.2177309596393649E-3</v>
      </c>
      <c r="JT62">
        <v>1.3171868179619952E-2</v>
      </c>
      <c r="JU62">
        <v>-6.3652685417433922E-4</v>
      </c>
      <c r="JV62">
        <v>2.9222320396372081E-2</v>
      </c>
      <c r="JW62">
        <v>2.4596054568288414E-3</v>
      </c>
      <c r="JX62">
        <v>1.1592089020101465E-2</v>
      </c>
      <c r="JY62">
        <v>2.0446057337356063E-2</v>
      </c>
      <c r="JZ62">
        <v>1.0801262565283675E-2</v>
      </c>
      <c r="KA62">
        <v>6.539822094259717E-3</v>
      </c>
      <c r="KB62">
        <v>1.4619000962070505E-3</v>
      </c>
      <c r="KC62">
        <v>5.3473346231253625E-3</v>
      </c>
      <c r="KD62">
        <v>-7.3656186651203806E-4</v>
      </c>
      <c r="KE62">
        <v>-1.0367269595657727E-3</v>
      </c>
      <c r="KF62">
        <v>5.6455898323751223E-3</v>
      </c>
      <c r="KG62">
        <v>7.8300808212210544E-3</v>
      </c>
      <c r="KH62">
        <v>6.0431251188666412E-3</v>
      </c>
      <c r="KI62">
        <v>3.1574074090834916E-3</v>
      </c>
      <c r="KJ62">
        <v>3.632732691009182E-4</v>
      </c>
      <c r="KK62">
        <v>2.758723062130175E-3</v>
      </c>
      <c r="KL62">
        <v>4.3525076409591228E-3</v>
      </c>
      <c r="KM62">
        <v>1.8611016983148547E-3</v>
      </c>
      <c r="KN62">
        <v>9.0196130788526823E-3</v>
      </c>
      <c r="KO62">
        <v>2.6333822679520274E-4</v>
      </c>
      <c r="KP62">
        <v>3.6555394243651101E-3</v>
      </c>
      <c r="KQ62">
        <v>-9.3666191720480731E-4</v>
      </c>
      <c r="KR62">
        <v>6.3411729080681501E-3</v>
      </c>
      <c r="KS62">
        <v>4.5515522276035197E-3</v>
      </c>
      <c r="KT62">
        <v>3.7551360580812109E-3</v>
      </c>
      <c r="KU62">
        <v>3.632732691009182E-4</v>
      </c>
      <c r="KV62">
        <v>-9.3666191720480731E-4</v>
      </c>
      <c r="KW62">
        <v>6.6301848791107648E-4</v>
      </c>
      <c r="KX62">
        <v>8.6279873030984018E-4</v>
      </c>
      <c r="KY62">
        <v>1.1623942785636021E-3</v>
      </c>
      <c r="KZ62">
        <v>6.1424842525367269E-3</v>
      </c>
      <c r="LA62">
        <v>4.4520348866247473E-3</v>
      </c>
      <c r="LB62">
        <v>5.9437561119781096E-3</v>
      </c>
      <c r="LC62">
        <v>5.2478964487283168E-3</v>
      </c>
      <c r="LD62">
        <v>-7.3656186651203806E-4</v>
      </c>
      <c r="LE62">
        <v>1.4619000962070505E-3</v>
      </c>
      <c r="LF62">
        <v>3.1574074090834916E-3</v>
      </c>
      <c r="LG62">
        <v>-4.3648684550569403E-4</v>
      </c>
      <c r="LH62">
        <v>5.9437561119781096E-3</v>
      </c>
      <c r="LI62">
        <v>3.5559328701715068E-3</v>
      </c>
      <c r="LJ62">
        <v>8.4250238234003239E-3</v>
      </c>
      <c r="LK62">
        <v>-1.2368870883365018E-3</v>
      </c>
      <c r="LL62">
        <v>-9.3666191720480731E-4</v>
      </c>
      <c r="LM62">
        <v>3.35668999244526E-3</v>
      </c>
      <c r="LN62">
        <v>2.3598797025701865E-3</v>
      </c>
      <c r="LO62">
        <v>-7.3656186651203806E-4</v>
      </c>
      <c r="LP62">
        <v>3.0577512228432704E-3</v>
      </c>
      <c r="LQ62">
        <v>6.4405024338513228E-3</v>
      </c>
      <c r="LR62">
        <v>1.7613162369737733E-3</v>
      </c>
      <c r="LS62">
        <v>1.1888487777396602E-2</v>
      </c>
      <c r="LT62">
        <v>2.9580851042577648E-3</v>
      </c>
      <c r="LU62">
        <v>5.6455898323751223E-3</v>
      </c>
      <c r="LV62">
        <v>2.0543995734182783E-2</v>
      </c>
      <c r="LW62">
        <v>-2.3648684483904941E-4</v>
      </c>
      <c r="LX62">
        <v>3.9542995719838991E-3</v>
      </c>
      <c r="LY62">
        <v>8.0284344864553249E-3</v>
      </c>
      <c r="LZ62">
        <v>4.949522584065091E-3</v>
      </c>
      <c r="MA62">
        <v>-2.2382891347686781E-3</v>
      </c>
      <c r="MB62">
        <v>7.8300808212210544E-3</v>
      </c>
      <c r="MC62">
        <v>6.1424842525367269E-3</v>
      </c>
      <c r="MD62">
        <v>1.9608772035111118E-3</v>
      </c>
      <c r="ME62">
        <v>1.2622395185247267E-3</v>
      </c>
      <c r="MF62">
        <v>5.3473346231253625E-3</v>
      </c>
      <c r="MG62">
        <v>7.629135981287175E-4</v>
      </c>
      <c r="MH62">
        <v>7.0362724842408103E-3</v>
      </c>
      <c r="MI62">
        <v>4.6319832539189741E-4</v>
      </c>
      <c r="MJ62">
        <v>3.1574074090834916E-3</v>
      </c>
      <c r="MK62">
        <v>5.6455898323751223E-3</v>
      </c>
      <c r="ML62">
        <v>3.7551360580812109E-3</v>
      </c>
      <c r="MM62">
        <v>9.8118492066427889E-3</v>
      </c>
      <c r="MN62">
        <v>1.0108776016366257E-2</v>
      </c>
      <c r="MO62">
        <v>8.6279873030984018E-4</v>
      </c>
      <c r="MP62">
        <v>2.6590271346260243E-3</v>
      </c>
      <c r="MQ62">
        <v>1.32705215610446E-2</v>
      </c>
      <c r="MR62">
        <v>4.6510596658666213E-3</v>
      </c>
      <c r="MS62">
        <v>8.3258912334802405E-3</v>
      </c>
      <c r="MT62">
        <v>3.632732691009182E-4</v>
      </c>
      <c r="MU62">
        <v>8.9205394175045014E-3</v>
      </c>
      <c r="MV62">
        <v>5.8443772299087522E-3</v>
      </c>
      <c r="MW62">
        <v>2.6333822679520274E-4</v>
      </c>
      <c r="MX62">
        <v>2.3598797025701865E-3</v>
      </c>
      <c r="MY62">
        <v>4.7505572033848626E-3</v>
      </c>
      <c r="MZ62">
        <v>7.0362724842408103E-3</v>
      </c>
      <c r="NA62">
        <v>5.2478964487283168E-3</v>
      </c>
      <c r="NB62">
        <v>2.858409051346942E-3</v>
      </c>
      <c r="NC62">
        <v>1.4619000962070505E-3</v>
      </c>
      <c r="ND62">
        <v>4.8500448421278071E-3</v>
      </c>
      <c r="NE62">
        <v>1.129560238453535E-2</v>
      </c>
      <c r="NF62">
        <v>-7.3656186651203806E-4</v>
      </c>
      <c r="NG62">
        <v>2.9580851042577648E-3</v>
      </c>
      <c r="NH62">
        <v>8.6279873030984018E-4</v>
      </c>
      <c r="NI62">
        <v>7.629135981287175E-4</v>
      </c>
      <c r="NJ62">
        <v>3.0577512228432704E-3</v>
      </c>
      <c r="NK62">
        <v>6.343817615454459E-5</v>
      </c>
      <c r="NL62">
        <v>6.6391318912527916E-3</v>
      </c>
      <c r="NM62">
        <v>1.5617154379079187E-3</v>
      </c>
      <c r="NN62">
        <v>1.2622395185247267E-3</v>
      </c>
      <c r="NO62">
        <v>1.0603458193161917E-2</v>
      </c>
      <c r="NP62">
        <v>5.3473346231253625E-3</v>
      </c>
      <c r="NQ62">
        <v>6.539822094259717E-3</v>
      </c>
      <c r="NR62">
        <v>1.7306953327422932E-2</v>
      </c>
      <c r="NS62">
        <v>1.2622395185247267E-3</v>
      </c>
      <c r="NT62">
        <v>9.0196130788526823E-3</v>
      </c>
      <c r="NU62">
        <v>7.1355329935287098E-3</v>
      </c>
      <c r="NV62">
        <v>3.2570536649578715E-3</v>
      </c>
      <c r="NW62">
        <v>1.8611016983148547E-3</v>
      </c>
      <c r="NX62">
        <v>8.4250238234003239E-3</v>
      </c>
      <c r="NY62">
        <v>1.7405199630984778E-2</v>
      </c>
      <c r="NZ62">
        <v>9.5148342052018553E-3</v>
      </c>
      <c r="OA62">
        <v>9.7128540078290915E-3</v>
      </c>
      <c r="OB62">
        <v>4.6510596658666213E-3</v>
      </c>
      <c r="OC62">
        <v>1.6422301969782276E-2</v>
      </c>
      <c r="OD62">
        <v>1.3073205064745394E-2</v>
      </c>
      <c r="OE62">
        <v>3.9542995719838991E-3</v>
      </c>
      <c r="OF62">
        <v>3.5559328701715068E-3</v>
      </c>
      <c r="OG62">
        <v>1.9171984542870665E-2</v>
      </c>
      <c r="OH62">
        <v>1.3665037790641264E-2</v>
      </c>
      <c r="OI62">
        <v>-3.5416127941206824E-3</v>
      </c>
      <c r="OJ62">
        <v>-2.9398677152872744E-3</v>
      </c>
      <c r="OK62">
        <v>4.7505572033848626E-3</v>
      </c>
      <c r="OL62">
        <v>-3.652683617440429E-5</v>
      </c>
      <c r="OM62">
        <v>6.6391318912527916E-3</v>
      </c>
      <c r="ON62">
        <v>5.0489904311655414E-3</v>
      </c>
      <c r="OO62">
        <v>9.8118492066427889E-3</v>
      </c>
      <c r="OP62">
        <v>1.3665037790641264E-2</v>
      </c>
      <c r="OQ62">
        <v>1.1623942785636021E-3</v>
      </c>
      <c r="OR62">
        <v>7.2347836511457795E-3</v>
      </c>
      <c r="OS62">
        <v>6.1424842525367269E-3</v>
      </c>
      <c r="OT62">
        <v>1.8611016983148547E-3</v>
      </c>
      <c r="OU62">
        <v>4.949522584065091E-3</v>
      </c>
      <c r="OV62">
        <v>5.0489904311655414E-3</v>
      </c>
      <c r="OW62">
        <v>4.3525076409591228E-3</v>
      </c>
      <c r="OX62">
        <v>5.0489904311655414E-3</v>
      </c>
      <c r="OY62">
        <v>1.3073205064745394E-2</v>
      </c>
      <c r="OZ62">
        <v>4.4636883797558848E-2</v>
      </c>
      <c r="PA62">
        <v>8.0284344864553249E-3</v>
      </c>
      <c r="PB62">
        <v>4.5515522276035197E-3</v>
      </c>
      <c r="PC62">
        <v>1.1592089020101465E-2</v>
      </c>
      <c r="PD62">
        <v>-3.3648184517234673E-4</v>
      </c>
      <c r="PE62">
        <v>1.7613162369737733E-3</v>
      </c>
      <c r="PF62">
        <v>9.6267388644778208E-4</v>
      </c>
      <c r="PG62">
        <v>2.6333822679520274E-4</v>
      </c>
      <c r="PH62">
        <v>6.6301848791107648E-4</v>
      </c>
      <c r="PI62">
        <v>2.9580851042577648E-3</v>
      </c>
      <c r="PJ62">
        <v>2.2601440020935675E-3</v>
      </c>
      <c r="PK62">
        <v>1.3620747904091652E-3</v>
      </c>
      <c r="PL62">
        <v>1.1888487777396602E-2</v>
      </c>
      <c r="PM62">
        <v>1.3073205064745394E-2</v>
      </c>
      <c r="PN62">
        <v>3.6555394243651101E-3</v>
      </c>
      <c r="PO62">
        <v>1.7613162369737733E-3</v>
      </c>
      <c r="PP62">
        <v>2.5593212668531214E-3</v>
      </c>
      <c r="PQ62">
        <v>9.7128540078290915E-3</v>
      </c>
      <c r="PR62">
        <v>1.1623942785636021E-3</v>
      </c>
      <c r="PS62">
        <v>7.8300808212210544E-3</v>
      </c>
      <c r="PT62">
        <v>4.5515522276035197E-3</v>
      </c>
      <c r="PU62">
        <v>4.8500448421278071E-3</v>
      </c>
      <c r="PV62">
        <v>5.5461813129831653E-3</v>
      </c>
      <c r="PW62">
        <v>4.0538664561205074E-3</v>
      </c>
      <c r="PX62">
        <v>4.8500448421278071E-3</v>
      </c>
      <c r="PY62">
        <v>4.2529704886348774E-3</v>
      </c>
      <c r="PZ62">
        <v>5.4467629105550142E-3</v>
      </c>
      <c r="QA62">
        <v>7.7308892325864461E-3</v>
      </c>
      <c r="QB62">
        <v>-2.3648684483904941E-4</v>
      </c>
      <c r="QC62">
        <v>2.1425009936340361E-2</v>
      </c>
      <c r="QD62">
        <v>-1.0367269595657727E-3</v>
      </c>
      <c r="QE62">
        <v>9.1186769255828509E-3</v>
      </c>
      <c r="QF62">
        <v>2.4596054568288414E-3</v>
      </c>
      <c r="QG62">
        <v>1.2184798708499344E-2</v>
      </c>
      <c r="QH62">
        <v>5.4467629105550142E-3</v>
      </c>
      <c r="QI62">
        <v>-2.037928484929917E-3</v>
      </c>
      <c r="QJ62">
        <v>3.0577512228432704E-3</v>
      </c>
      <c r="QK62">
        <v>6.0431251188666412E-3</v>
      </c>
      <c r="QL62">
        <v>1.0801262565283675E-2</v>
      </c>
      <c r="QM62">
        <v>2.858409051346942E-3</v>
      </c>
      <c r="QN62">
        <v>4.5515522276035197E-3</v>
      </c>
      <c r="QO62">
        <v>7.8300808212210544E-3</v>
      </c>
      <c r="QP62">
        <v>6.6301848791107648E-4</v>
      </c>
      <c r="QQ62">
        <v>4.0538664561205074E-3</v>
      </c>
      <c r="QR62">
        <v>4.4520348866247473E-3</v>
      </c>
      <c r="QS62">
        <v>-3.652683617440429E-5</v>
      </c>
      <c r="QT62">
        <v>1.5733698332322112E-2</v>
      </c>
      <c r="QU62">
        <v>-3.3648184517234673E-4</v>
      </c>
      <c r="QV62">
        <v>1.8611016983148547E-3</v>
      </c>
      <c r="QW62">
        <v>2.0606427545491047E-3</v>
      </c>
      <c r="QX62">
        <v>7.7308892325864461E-3</v>
      </c>
      <c r="QY62">
        <v>1.0801262565283675E-2</v>
      </c>
      <c r="QZ62">
        <v>3.1574074090834916E-3</v>
      </c>
      <c r="RA62">
        <v>4.8500448421278071E-3</v>
      </c>
      <c r="RB62">
        <v>1.4619000962070505E-3</v>
      </c>
      <c r="RC62">
        <v>3.9542995719838991E-3</v>
      </c>
      <c r="RD62">
        <v>4.6510596658666213E-3</v>
      </c>
      <c r="RE62">
        <v>-2.6391309078479044E-3</v>
      </c>
      <c r="RF62">
        <v>1.129560238453535E-2</v>
      </c>
      <c r="RG62">
        <v>1.4946141685984635E-2</v>
      </c>
      <c r="RH62">
        <v>4.8500448421278071E-3</v>
      </c>
      <c r="RI62">
        <v>1.7613162369737733E-3</v>
      </c>
      <c r="RJ62">
        <v>1.0603458193161917E-2</v>
      </c>
      <c r="RK62">
        <v>4.5515522276035197E-3</v>
      </c>
      <c r="RL62">
        <v>4.8500448421278071E-3</v>
      </c>
      <c r="RM62">
        <v>2.758723062130175E-3</v>
      </c>
      <c r="RN62">
        <v>1.9608772035111118E-3</v>
      </c>
      <c r="RO62">
        <v>8.8214559395933777E-3</v>
      </c>
      <c r="RP62">
        <v>1.3862237554640581E-2</v>
      </c>
    </row>
    <row r="63" spans="1:484" x14ac:dyDescent="0.15">
      <c r="A63" s="1" t="s">
        <v>61</v>
      </c>
      <c r="B63">
        <v>9.8802760221329659E-3</v>
      </c>
      <c r="C63">
        <v>9.761985427353562E-5</v>
      </c>
      <c r="D63">
        <v>6.3411729080681501E-3</v>
      </c>
      <c r="E63">
        <v>1.8092653623194795E-2</v>
      </c>
      <c r="F63">
        <v>1.6323959047934822E-2</v>
      </c>
      <c r="G63">
        <v>2.669485720585817E-2</v>
      </c>
      <c r="H63">
        <v>1.2678455232322416E-2</v>
      </c>
      <c r="I63">
        <v>1.6339319647864614E-4</v>
      </c>
      <c r="J63">
        <v>1.533999753983527E-2</v>
      </c>
      <c r="K63">
        <v>3.3581736358288296E-2</v>
      </c>
      <c r="L63">
        <v>1.1690898367546108E-2</v>
      </c>
      <c r="M63">
        <v>7.9292625718602461E-3</v>
      </c>
      <c r="N63">
        <v>1.7613162369737733E-3</v>
      </c>
      <c r="O63">
        <v>2.4258565010207785E-2</v>
      </c>
      <c r="P63">
        <v>2.2696217265400435E-2</v>
      </c>
      <c r="Q63">
        <v>7.3340244590473936E-3</v>
      </c>
      <c r="R63">
        <v>1.3862237554640581E-2</v>
      </c>
      <c r="S63">
        <v>2.6889504408419179E-2</v>
      </c>
      <c r="T63">
        <v>3.632732691009182E-4</v>
      </c>
      <c r="U63">
        <v>6.539822094259717E-3</v>
      </c>
      <c r="V63">
        <v>1.533999753983527E-2</v>
      </c>
      <c r="W63">
        <v>2.2305248635652225E-2</v>
      </c>
      <c r="X63">
        <v>8.6279873030984018E-4</v>
      </c>
      <c r="Y63">
        <v>1.8975829187200536E-2</v>
      </c>
      <c r="Z63">
        <v>-5.8516625332824578E-3</v>
      </c>
      <c r="AA63">
        <v>8.9205394175045014E-3</v>
      </c>
      <c r="AB63">
        <v>3.2570536649578715E-3</v>
      </c>
      <c r="AC63">
        <v>2.4746298522290894E-2</v>
      </c>
      <c r="AD63">
        <v>2.4596054568288414E-3</v>
      </c>
      <c r="AE63">
        <v>2.4941325339096258E-2</v>
      </c>
      <c r="AF63">
        <v>6.2418335149501602E-3</v>
      </c>
      <c r="AG63">
        <v>-3.340990865471071E-3</v>
      </c>
      <c r="AH63">
        <v>4.1572921232037215E-2</v>
      </c>
      <c r="AI63">
        <v>1.9466145451007381E-2</v>
      </c>
      <c r="AJ63">
        <v>2.7473218794094884E-2</v>
      </c>
      <c r="AK63">
        <v>8.3258912334802405E-3</v>
      </c>
      <c r="AL63">
        <v>3.792223027191792E-2</v>
      </c>
      <c r="AM63">
        <v>1.4619000962070505E-3</v>
      </c>
      <c r="AN63">
        <v>-1.0184817899986752E-2</v>
      </c>
      <c r="AO63">
        <v>1.2875849626962553E-2</v>
      </c>
      <c r="AP63">
        <v>7.9292625718602461E-3</v>
      </c>
      <c r="AQ63">
        <v>2.6986813803718063E-2</v>
      </c>
      <c r="AR63">
        <v>-1.5145597498880572E-2</v>
      </c>
      <c r="AS63">
        <v>9.5148342052018553E-3</v>
      </c>
      <c r="AT63">
        <v>2.4453686962046341E-2</v>
      </c>
      <c r="AU63">
        <v>2.4648770848736252E-2</v>
      </c>
      <c r="AV63">
        <v>1.1789697952668208E-2</v>
      </c>
      <c r="AW63">
        <v>1.0009810208971921E-2</v>
      </c>
      <c r="AX63">
        <v>2.1131424770068626E-2</v>
      </c>
      <c r="AY63">
        <v>1.4059398438559993E-2</v>
      </c>
      <c r="AZ63">
        <v>1.4650647963075891E-2</v>
      </c>
      <c r="BA63">
        <v>2.2598489437323642E-2</v>
      </c>
      <c r="BB63">
        <v>1.0900150080815421E-2</v>
      </c>
      <c r="BC63">
        <v>2.7181404191566932E-2</v>
      </c>
      <c r="BD63">
        <v>-1.1195225180048292E-2</v>
      </c>
      <c r="BE63">
        <v>1.9608772035111118E-3</v>
      </c>
      <c r="BF63">
        <v>7.629135981287175E-4</v>
      </c>
      <c r="BG63">
        <v>1.0306678253307413E-2</v>
      </c>
      <c r="BH63">
        <v>2.5331264903405464E-2</v>
      </c>
      <c r="BI63">
        <v>2.6305449101248744E-2</v>
      </c>
      <c r="BJ63">
        <v>1.3171868179619952E-2</v>
      </c>
      <c r="BK63">
        <v>-2.2382891347686781E-3</v>
      </c>
      <c r="BL63">
        <v>-2.2382891347686781E-3</v>
      </c>
      <c r="BM63">
        <v>9.5148342052018553E-3</v>
      </c>
      <c r="BN63">
        <v>8.5241465870241201E-3</v>
      </c>
      <c r="BO63">
        <v>1.0603458193161917E-2</v>
      </c>
      <c r="BP63">
        <v>1.1097895780490823E-2</v>
      </c>
      <c r="BQ63">
        <v>2.1327157790854007E-2</v>
      </c>
      <c r="BR63">
        <v>-2.3648684483904941E-4</v>
      </c>
      <c r="BS63">
        <v>1.9368101429163082E-2</v>
      </c>
      <c r="BT63">
        <v>7.1355329935287098E-3</v>
      </c>
      <c r="BU63">
        <v>1.2579743421373883E-2</v>
      </c>
      <c r="BV63">
        <v>2.4258565010207785E-2</v>
      </c>
      <c r="BW63">
        <v>6.8377219028281063E-3</v>
      </c>
      <c r="BX63">
        <v>5.1484483853973988E-3</v>
      </c>
      <c r="BY63">
        <v>1.4749155572868607E-2</v>
      </c>
      <c r="BZ63">
        <v>-3.3648184517234673E-4</v>
      </c>
      <c r="CA63">
        <v>2.3575338201140529E-2</v>
      </c>
      <c r="CB63">
        <v>4.0805461486002864E-2</v>
      </c>
      <c r="CC63">
        <v>1.4256520457727739E-2</v>
      </c>
      <c r="CD63">
        <v>1.1592089020101465E-2</v>
      </c>
      <c r="CE63">
        <v>5.6455898323751223E-3</v>
      </c>
      <c r="CF63">
        <v>7.8300808212210544E-3</v>
      </c>
      <c r="CG63">
        <v>2.9580851042577648E-3</v>
      </c>
      <c r="CH63">
        <v>6.539822094259717E-3</v>
      </c>
      <c r="CI63">
        <v>5.4467629105550142E-3</v>
      </c>
      <c r="CJ63">
        <v>1.593049061869959E-2</v>
      </c>
      <c r="CK63">
        <v>1.1097895780490823E-2</v>
      </c>
      <c r="CL63">
        <v>9.7128540078290915E-3</v>
      </c>
      <c r="CM63">
        <v>4.5515522276035197E-3</v>
      </c>
      <c r="CN63">
        <v>6.6301848791107648E-4</v>
      </c>
      <c r="CO63">
        <v>1.6323959047934822E-2</v>
      </c>
      <c r="CP63">
        <v>1.5241548118146115E-2</v>
      </c>
      <c r="CQ63">
        <v>2.9513540123712944E-2</v>
      </c>
      <c r="CR63">
        <v>2.572105247411725E-2</v>
      </c>
      <c r="CS63">
        <v>1.5143089003214028E-2</v>
      </c>
      <c r="CT63">
        <v>-5.3650184783939146E-4</v>
      </c>
      <c r="CU63">
        <v>-1.3369821787558812E-3</v>
      </c>
      <c r="CV63">
        <v>6.3411729080681501E-3</v>
      </c>
      <c r="CW63">
        <v>1.9073911674651039E-2</v>
      </c>
      <c r="CX63">
        <v>1.9608772035111118E-3</v>
      </c>
      <c r="CY63">
        <v>8.3258912334802405E-3</v>
      </c>
      <c r="CZ63">
        <v>2.2109706984657647E-2</v>
      </c>
      <c r="DA63">
        <v>1.5733698332322112E-2</v>
      </c>
      <c r="DB63">
        <v>1.6913871561355324E-2</v>
      </c>
      <c r="DC63">
        <v>1.9760219853950049E-2</v>
      </c>
      <c r="DD63">
        <v>9.5148342052018553E-3</v>
      </c>
      <c r="DE63">
        <v>5.3473346231253625E-3</v>
      </c>
      <c r="DF63">
        <v>6.0431251188666412E-3</v>
      </c>
      <c r="DG63">
        <v>1.3171868179619952E-2</v>
      </c>
      <c r="DH63">
        <v>-4.8466373230583656E-3</v>
      </c>
      <c r="DI63">
        <v>-1.2206654415659792E-2</v>
      </c>
      <c r="DJ63">
        <v>4.5515522276035197E-3</v>
      </c>
      <c r="DK63">
        <v>6.3411729080681501E-3</v>
      </c>
      <c r="DL63">
        <v>3.5559328701715068E-3</v>
      </c>
      <c r="DM63">
        <v>1.5635287664526317E-2</v>
      </c>
      <c r="DN63">
        <v>8.6279873030984018E-4</v>
      </c>
      <c r="DO63">
        <v>7.9292625718602461E-3</v>
      </c>
      <c r="DP63">
        <v>1.9270047793746001E-2</v>
      </c>
      <c r="DQ63">
        <v>8.6232595262994548E-3</v>
      </c>
      <c r="DR63">
        <v>5.631133976636472E-4</v>
      </c>
      <c r="DS63">
        <v>1.1623942785636021E-3</v>
      </c>
      <c r="DT63">
        <v>1.6717272720655273E-2</v>
      </c>
      <c r="DU63">
        <v>3.7551360580812109E-3</v>
      </c>
      <c r="DV63">
        <v>4.5515522276035197E-3</v>
      </c>
      <c r="DW63">
        <v>5.5461813129831653E-3</v>
      </c>
      <c r="DX63">
        <v>1.2875849626962553E-2</v>
      </c>
      <c r="DY63">
        <v>2.91252283044467E-2</v>
      </c>
      <c r="DZ63">
        <v>2.8250975006740123E-2</v>
      </c>
      <c r="EA63">
        <v>1.2777157300210857E-2</v>
      </c>
      <c r="EB63">
        <v>2.9580851042577648E-3</v>
      </c>
      <c r="EC63">
        <v>6.937002121326123E-3</v>
      </c>
      <c r="ED63">
        <v>2.91252283044467E-2</v>
      </c>
      <c r="EE63">
        <v>1.0900150080815421E-2</v>
      </c>
      <c r="EF63">
        <v>2.4356130745199066E-2</v>
      </c>
      <c r="EG63">
        <v>3.2324300394375928E-2</v>
      </c>
      <c r="EH63">
        <v>-1.4435406224673994E-2</v>
      </c>
      <c r="EI63">
        <v>3.4563163935239158E-3</v>
      </c>
      <c r="EJ63">
        <v>5.3473346231253625E-3</v>
      </c>
      <c r="EK63">
        <v>-3.340990865471071E-3</v>
      </c>
      <c r="EL63">
        <v>5.9437561119781096E-3</v>
      </c>
      <c r="EM63">
        <v>5.6455898323751223E-3</v>
      </c>
      <c r="EN63">
        <v>6.539822094259717E-3</v>
      </c>
      <c r="EO63">
        <v>5.8443772299087522E-3</v>
      </c>
      <c r="EP63">
        <v>3.0577512228432704E-3</v>
      </c>
      <c r="EQ63">
        <v>3.4451343640491676E-2</v>
      </c>
      <c r="ER63">
        <v>3.3098294241065071E-2</v>
      </c>
      <c r="ES63">
        <v>1.2184798708499344E-2</v>
      </c>
      <c r="ET63">
        <v>1.3073205064745394E-2</v>
      </c>
      <c r="EU63">
        <v>1.4157964305280164E-2</v>
      </c>
      <c r="EV63">
        <v>3.8547227732957058E-3</v>
      </c>
      <c r="EW63">
        <v>-3.4412967986511031E-3</v>
      </c>
      <c r="EX63">
        <v>4.6319832539189741E-4</v>
      </c>
      <c r="EY63">
        <v>2.9580851042577648E-3</v>
      </c>
      <c r="EZ63">
        <v>1.4749155572868607E-2</v>
      </c>
      <c r="FA63">
        <v>9.2177309596393649E-3</v>
      </c>
      <c r="FB63">
        <v>2.6590271346260243E-3</v>
      </c>
      <c r="FC63">
        <v>8.0284344864553249E-3</v>
      </c>
      <c r="FD63">
        <v>5.3473346231253625E-3</v>
      </c>
      <c r="FE63">
        <v>1.4619000962070505E-3</v>
      </c>
      <c r="FF63">
        <v>2.9707639503204295E-2</v>
      </c>
      <c r="FG63">
        <v>1.6127244185492683E-2</v>
      </c>
      <c r="FH63">
        <v>1.1196753968500738E-2</v>
      </c>
      <c r="FI63">
        <v>2.758723062130175E-3</v>
      </c>
      <c r="FJ63">
        <v>4.4520348866247473E-3</v>
      </c>
      <c r="FK63">
        <v>4.5515522276035197E-3</v>
      </c>
      <c r="FL63">
        <v>1.5241548118146115E-2</v>
      </c>
      <c r="FM63">
        <v>8.2267488153154669E-3</v>
      </c>
      <c r="FN63">
        <v>9.1186769255828509E-3</v>
      </c>
      <c r="FO63">
        <v>8.6232595262994548E-3</v>
      </c>
      <c r="FP63">
        <v>8.6232595262994548E-3</v>
      </c>
      <c r="FQ63">
        <v>2.0641924540019466E-2</v>
      </c>
      <c r="FR63">
        <v>1.0999027818573332E-2</v>
      </c>
      <c r="FS63">
        <v>4.0538664561205074E-3</v>
      </c>
      <c r="FT63">
        <v>-2.7393664614826616E-3</v>
      </c>
      <c r="FU63">
        <v>4.2529704886348774E-3</v>
      </c>
      <c r="FV63">
        <v>3.6555394243651101E-3</v>
      </c>
      <c r="FW63">
        <v>3.4563163935239158E-3</v>
      </c>
      <c r="FX63">
        <v>1.583209931641134E-2</v>
      </c>
      <c r="FY63">
        <v>1.7306953327422932E-2</v>
      </c>
      <c r="FZ63">
        <v>1.681557697239331E-2</v>
      </c>
      <c r="GA63">
        <v>1.3566423323819087E-2</v>
      </c>
      <c r="GB63">
        <v>2.4843816685125978E-2</v>
      </c>
      <c r="GC63">
        <v>9.3167751829659994E-3</v>
      </c>
      <c r="GD63">
        <v>1.0625390685350621E-3</v>
      </c>
      <c r="GE63">
        <v>9.2177309596393649E-3</v>
      </c>
      <c r="GF63">
        <v>5.6455898323751223E-3</v>
      </c>
      <c r="GG63">
        <v>7.3340244590473936E-3</v>
      </c>
      <c r="GH63">
        <v>5.9437561119781096E-3</v>
      </c>
      <c r="GI63">
        <v>1.3620747904091652E-3</v>
      </c>
      <c r="GJ63">
        <v>4.5515522276035197E-3</v>
      </c>
      <c r="GK63">
        <v>6.3411729080681501E-3</v>
      </c>
      <c r="GL63">
        <v>1.1690898367546108E-2</v>
      </c>
      <c r="GM63">
        <v>3.7551360580812109E-3</v>
      </c>
      <c r="GN63">
        <v>1.6339319647864614E-4</v>
      </c>
      <c r="GO63">
        <v>7.3340244590473936E-3</v>
      </c>
      <c r="GP63">
        <v>1.0603458193161917E-2</v>
      </c>
      <c r="GQ63">
        <v>1.2184798708499344E-2</v>
      </c>
      <c r="GR63">
        <v>-2.3384845158454259E-3</v>
      </c>
      <c r="GS63">
        <v>1.7208697370576516E-2</v>
      </c>
      <c r="GT63">
        <v>6.4405024338513228E-3</v>
      </c>
      <c r="GU63">
        <v>2.4551233662606534E-2</v>
      </c>
      <c r="GV63">
        <v>1.0801262565283675E-2</v>
      </c>
      <c r="GW63">
        <v>9.1186769255828509E-3</v>
      </c>
      <c r="GX63">
        <v>8.4250238234003239E-3</v>
      </c>
      <c r="GY63">
        <v>2.1229296069388236E-2</v>
      </c>
      <c r="GZ63">
        <v>1.1097895780490823E-2</v>
      </c>
      <c r="HA63">
        <v>1.0504541332702422E-2</v>
      </c>
      <c r="HB63">
        <v>-2.3648684483904941E-4</v>
      </c>
      <c r="HC63">
        <v>6.2418335149501602E-3</v>
      </c>
      <c r="HD63">
        <v>5.1484483853973988E-3</v>
      </c>
      <c r="HE63">
        <v>1.583209931641134E-2</v>
      </c>
      <c r="HF63">
        <v>8.2267488153154669E-3</v>
      </c>
      <c r="HG63">
        <v>1.5044620193130045E-2</v>
      </c>
      <c r="HH63">
        <v>1.2086038153384764E-2</v>
      </c>
      <c r="HI63">
        <v>3.0095725275029565E-2</v>
      </c>
      <c r="HJ63">
        <v>6.2418335149501602E-3</v>
      </c>
      <c r="HK63">
        <v>9.3167751829659994E-3</v>
      </c>
      <c r="HL63">
        <v>3.3291699134811711E-2</v>
      </c>
      <c r="HM63">
        <v>8.0284344864553249E-3</v>
      </c>
      <c r="HN63">
        <v>1.0900150080815421E-2</v>
      </c>
      <c r="HO63">
        <v>1.3369165210939621E-2</v>
      </c>
      <c r="HP63">
        <v>2.1131424770068626E-2</v>
      </c>
      <c r="HQ63">
        <v>-2.4386899370425451E-3</v>
      </c>
      <c r="HR63">
        <v>1.6028872241091882E-2</v>
      </c>
      <c r="HS63">
        <v>8.6279873030984018E-4</v>
      </c>
      <c r="HT63">
        <v>1.2875849626962553E-2</v>
      </c>
      <c r="HU63">
        <v>3.2904851934629588E-2</v>
      </c>
      <c r="HV63">
        <v>1.9466145451007381E-2</v>
      </c>
      <c r="HW63">
        <v>1.9466145451007381E-2</v>
      </c>
      <c r="HX63">
        <v>4.8500448421278071E-3</v>
      </c>
      <c r="HY63">
        <v>4.3584705212755738E-2</v>
      </c>
      <c r="HZ63">
        <v>4.5515522276035197E-3</v>
      </c>
      <c r="IA63">
        <v>3.9172651249540141E-2</v>
      </c>
      <c r="IB63">
        <v>4.949522584065091E-3</v>
      </c>
      <c r="IC63">
        <v>3.8547227732957058E-3</v>
      </c>
      <c r="ID63">
        <v>-4.2441066761894231E-3</v>
      </c>
      <c r="IE63">
        <v>2.6333822679520274E-4</v>
      </c>
      <c r="IF63">
        <v>8.8214559395933777E-3</v>
      </c>
      <c r="IG63">
        <v>9.6138490079957454E-3</v>
      </c>
      <c r="IH63">
        <v>4.7505572033848626E-3</v>
      </c>
      <c r="II63">
        <v>8.5241465870241201E-3</v>
      </c>
      <c r="IJ63">
        <v>1.8877737078632023E-2</v>
      </c>
      <c r="IK63">
        <v>-1.1368020159415019E-3</v>
      </c>
      <c r="IL63">
        <v>3.9542995719838991E-3</v>
      </c>
      <c r="IM63">
        <v>9.8118492066427889E-3</v>
      </c>
      <c r="IN63">
        <v>9.8118492066427889E-3</v>
      </c>
      <c r="IO63">
        <v>-3.7422749800051676E-3</v>
      </c>
      <c r="IP63">
        <v>1.129560238453535E-2</v>
      </c>
      <c r="IQ63">
        <v>2.9580851042577648E-3</v>
      </c>
      <c r="IR63">
        <v>1.3171868179619952E-2</v>
      </c>
      <c r="IS63">
        <v>2.0606427545491047E-3</v>
      </c>
      <c r="IT63">
        <v>9.6267388644778208E-4</v>
      </c>
      <c r="IU63">
        <v>1.5044620193130045E-2</v>
      </c>
      <c r="IV63">
        <v>1.3369165210939621E-2</v>
      </c>
      <c r="IW63">
        <v>4.5515522276035197E-3</v>
      </c>
      <c r="IX63">
        <v>1.6028872241091882E-2</v>
      </c>
      <c r="IY63">
        <v>2.6402815344449163E-2</v>
      </c>
      <c r="IZ63">
        <v>3.2421082392999942E-2</v>
      </c>
      <c r="JA63">
        <v>4.2529704886348774E-3</v>
      </c>
      <c r="JB63">
        <v>4.2529704886348774E-3</v>
      </c>
      <c r="JC63">
        <v>1.1987267843659557E-2</v>
      </c>
      <c r="JD63">
        <v>9.1186769255828509E-3</v>
      </c>
      <c r="JE63">
        <v>1.4256520457727739E-2</v>
      </c>
      <c r="JF63">
        <v>3.772971896128393E-2</v>
      </c>
      <c r="JG63">
        <v>2.4258565010207785E-2</v>
      </c>
      <c r="JH63">
        <v>3.6555394243651101E-3</v>
      </c>
      <c r="JI63">
        <v>1.3369165210939621E-2</v>
      </c>
      <c r="JJ63">
        <v>1.4453603627462999E-2</v>
      </c>
      <c r="JK63">
        <v>5.8443772299087522E-3</v>
      </c>
      <c r="JL63">
        <v>2.3770593498060755E-2</v>
      </c>
      <c r="JM63">
        <v>1.0900150080815421E-2</v>
      </c>
      <c r="JN63">
        <v>1.593049061869959E-2</v>
      </c>
      <c r="JO63">
        <v>1.2678455232322416E-2</v>
      </c>
      <c r="JP63">
        <v>2.6500172108387222E-2</v>
      </c>
      <c r="JQ63">
        <v>8.7223626431737998E-3</v>
      </c>
      <c r="JR63">
        <v>1.7613162369737733E-3</v>
      </c>
      <c r="JS63">
        <v>1.7503436283158667E-2</v>
      </c>
      <c r="JT63">
        <v>3.7551360580812109E-3</v>
      </c>
      <c r="JU63">
        <v>1.1097895780490823E-2</v>
      </c>
      <c r="JV63">
        <v>2.152285250772118E-2</v>
      </c>
      <c r="JW63">
        <v>-2.538905400372386E-3</v>
      </c>
      <c r="JX63">
        <v>8.7223626431737998E-3</v>
      </c>
      <c r="JY63">
        <v>7.1355329935287098E-3</v>
      </c>
      <c r="JZ63">
        <v>2.4648770848736252E-2</v>
      </c>
      <c r="KA63">
        <v>2.6597519394908693E-2</v>
      </c>
      <c r="KB63">
        <v>5.2478964487283168E-3</v>
      </c>
      <c r="KC63">
        <v>1.1690898367546108E-2</v>
      </c>
      <c r="KD63">
        <v>6.8377219028281063E-3</v>
      </c>
      <c r="KE63">
        <v>5.744988470695607E-3</v>
      </c>
      <c r="KF63">
        <v>6.539822094259717E-3</v>
      </c>
      <c r="KG63">
        <v>4.6510596658666213E-3</v>
      </c>
      <c r="KH63">
        <v>1.32705215610446E-2</v>
      </c>
      <c r="KI63">
        <v>8.6279873030984018E-4</v>
      </c>
      <c r="KJ63">
        <v>1.020773203049875E-2</v>
      </c>
      <c r="KK63">
        <v>-3.652683617440429E-5</v>
      </c>
      <c r="KL63">
        <v>2.6597519394908693E-2</v>
      </c>
      <c r="KM63">
        <v>3.1065281294359294E-2</v>
      </c>
      <c r="KN63">
        <v>2.8736765640534817E-2</v>
      </c>
      <c r="KO63">
        <v>1.8611016983148547E-3</v>
      </c>
      <c r="KP63">
        <v>1.7613162369737733E-3</v>
      </c>
      <c r="KQ63">
        <v>6.7384318267896381E-3</v>
      </c>
      <c r="KR63">
        <v>-3.6419388538988279E-3</v>
      </c>
      <c r="KS63">
        <v>2.6110688169675881E-2</v>
      </c>
      <c r="KT63">
        <v>1.3467799131224733E-2</v>
      </c>
      <c r="KU63">
        <v>-1.0367269595657727E-3</v>
      </c>
      <c r="KV63">
        <v>8.7223626431737998E-3</v>
      </c>
      <c r="KW63">
        <v>3.8884231308108981E-2</v>
      </c>
      <c r="KX63">
        <v>3.6555394243651101E-3</v>
      </c>
      <c r="KY63">
        <v>3.6555394243651101E-3</v>
      </c>
      <c r="KZ63">
        <v>1.2678455232322416E-2</v>
      </c>
      <c r="LA63">
        <v>6.2418335149501602E-3</v>
      </c>
      <c r="LB63">
        <v>7.3340244590473936E-3</v>
      </c>
      <c r="LC63">
        <v>1.129560238453535E-2</v>
      </c>
      <c r="LD63">
        <v>3.5030661992118996E-2</v>
      </c>
      <c r="LE63">
        <v>3.435475794475791E-2</v>
      </c>
      <c r="LF63">
        <v>2.3770593498060755E-2</v>
      </c>
      <c r="LG63">
        <v>6.937002121326123E-3</v>
      </c>
      <c r="LH63">
        <v>3.2517855025774929E-2</v>
      </c>
      <c r="LI63">
        <v>3.3678396742105272E-2</v>
      </c>
      <c r="LJ63">
        <v>2.0348109347660254E-2</v>
      </c>
      <c r="LK63">
        <v>4.5401409828681349E-2</v>
      </c>
      <c r="LL63">
        <v>3.3581736358288296E-2</v>
      </c>
      <c r="LM63">
        <v>1.4650647963075891E-2</v>
      </c>
      <c r="LN63">
        <v>3.9653166370986065E-2</v>
      </c>
      <c r="LO63">
        <v>2.6590271346260243E-3</v>
      </c>
      <c r="LP63">
        <v>2.0641924540019466E-2</v>
      </c>
      <c r="LQ63">
        <v>1.376364253360928E-2</v>
      </c>
      <c r="LR63">
        <v>7.9292625718602461E-3</v>
      </c>
      <c r="LS63">
        <v>2.4551233662606534E-2</v>
      </c>
      <c r="LT63">
        <v>4.6510596658666213E-3</v>
      </c>
      <c r="LU63">
        <v>3.3678396742105272E-2</v>
      </c>
      <c r="LV63">
        <v>3.435475794475791E-2</v>
      </c>
      <c r="LW63">
        <v>1.0900150080815421E-2</v>
      </c>
      <c r="LX63">
        <v>1.760166328584065E-2</v>
      </c>
      <c r="LY63">
        <v>1.8611016983148547E-3</v>
      </c>
      <c r="LZ63">
        <v>3.8547227732957058E-3</v>
      </c>
      <c r="MA63">
        <v>-3.340990865471071E-3</v>
      </c>
      <c r="MB63">
        <v>1.7405199630984778E-2</v>
      </c>
      <c r="MC63">
        <v>1.8387132152930162E-2</v>
      </c>
      <c r="MD63">
        <v>1.0009810208971921E-2</v>
      </c>
      <c r="ME63">
        <v>8.6232595262994548E-3</v>
      </c>
      <c r="MF63">
        <v>1.7208697370576516E-2</v>
      </c>
      <c r="MG63">
        <v>1.2622395185247267E-3</v>
      </c>
      <c r="MH63">
        <v>1.1196753968500738E-2</v>
      </c>
      <c r="MI63">
        <v>2.0348109347660254E-2</v>
      </c>
      <c r="MJ63">
        <v>6.2418335149501602E-3</v>
      </c>
      <c r="MK63">
        <v>8.3258912334802405E-3</v>
      </c>
      <c r="ML63">
        <v>2.1603983534147992E-3</v>
      </c>
      <c r="MM63">
        <v>2.0348109347660254E-2</v>
      </c>
      <c r="MN63">
        <v>8.9205394175045014E-3</v>
      </c>
      <c r="MO63">
        <v>1.2382290562602266E-2</v>
      </c>
      <c r="MP63">
        <v>1.5635287664526317E-2</v>
      </c>
      <c r="MQ63">
        <v>2.2601440020935675E-3</v>
      </c>
      <c r="MR63">
        <v>1.0900150080815421E-2</v>
      </c>
      <c r="MS63">
        <v>-2.4386899370425451E-3</v>
      </c>
      <c r="MT63">
        <v>3.4563163935239158E-3</v>
      </c>
      <c r="MU63">
        <v>-2.7393664614826616E-3</v>
      </c>
      <c r="MV63">
        <v>7.0362724842408103E-3</v>
      </c>
      <c r="MW63">
        <v>8.4250238234003239E-3</v>
      </c>
      <c r="MX63">
        <v>8.4250238234003239E-3</v>
      </c>
      <c r="MY63">
        <v>1.4650647963075891E-2</v>
      </c>
      <c r="MZ63">
        <v>3.667024378392339E-2</v>
      </c>
      <c r="NA63">
        <v>1.5733698332322112E-2</v>
      </c>
      <c r="NB63">
        <v>1.2481021865441996E-2</v>
      </c>
      <c r="NC63">
        <v>9.8118492066427889E-3</v>
      </c>
      <c r="ND63">
        <v>1.4847653479867709E-2</v>
      </c>
      <c r="NE63">
        <v>1.1196753968500738E-2</v>
      </c>
      <c r="NF63">
        <v>3.1574074090834916E-3</v>
      </c>
      <c r="NG63">
        <v>6.1424842525367269E-3</v>
      </c>
      <c r="NH63">
        <v>2.0606427545491047E-3</v>
      </c>
      <c r="NI63">
        <v>3.4563163935239158E-3</v>
      </c>
      <c r="NJ63">
        <v>6.3411729080681501E-3</v>
      </c>
      <c r="NK63">
        <v>1.0900150080815421E-2</v>
      </c>
      <c r="NL63">
        <v>8.6232595262994548E-3</v>
      </c>
      <c r="NM63">
        <v>8.6279873030984018E-4</v>
      </c>
      <c r="NN63">
        <v>3.6555394243651101E-3</v>
      </c>
      <c r="NO63">
        <v>1.6225606453805882E-2</v>
      </c>
      <c r="NP63">
        <v>6.4405024338513228E-3</v>
      </c>
      <c r="NQ63">
        <v>8.7223626431737998E-3</v>
      </c>
      <c r="NR63">
        <v>1.3369165210939621E-2</v>
      </c>
      <c r="NS63">
        <v>2.6013293477609615E-2</v>
      </c>
      <c r="NT63">
        <v>1.4059398438559993E-2</v>
      </c>
      <c r="NU63">
        <v>2.0348109347660254E-2</v>
      </c>
      <c r="NV63">
        <v>1.5241548118146115E-2</v>
      </c>
      <c r="NW63">
        <v>1.2622395185247267E-3</v>
      </c>
      <c r="NX63">
        <v>4.5515522276035197E-3</v>
      </c>
      <c r="NY63">
        <v>6.8377219028281063E-3</v>
      </c>
      <c r="NZ63">
        <v>2.858409051346942E-3</v>
      </c>
      <c r="OA63">
        <v>7.6316878040045347E-3</v>
      </c>
      <c r="OB63">
        <v>-3.0401334194871698E-3</v>
      </c>
      <c r="OC63">
        <v>1.7306953327422932E-2</v>
      </c>
      <c r="OD63">
        <v>2.5428726040854076E-2</v>
      </c>
      <c r="OE63">
        <v>4.7505572033848626E-3</v>
      </c>
      <c r="OF63">
        <v>3.9542995719838991E-3</v>
      </c>
      <c r="OG63">
        <v>1.0504541332702422E-2</v>
      </c>
      <c r="OH63">
        <v>4.0538664561205074E-3</v>
      </c>
      <c r="OI63">
        <v>4.2339792435264048E-2</v>
      </c>
      <c r="OJ63">
        <v>4.2148129760983047E-2</v>
      </c>
      <c r="OK63">
        <v>6.7384318267896381E-3</v>
      </c>
      <c r="OL63">
        <v>6.1424842525367269E-3</v>
      </c>
      <c r="OM63">
        <v>7.1355329935287098E-3</v>
      </c>
      <c r="ON63">
        <v>1.4619000962070505E-3</v>
      </c>
      <c r="OO63">
        <v>2.4843816685125978E-2</v>
      </c>
      <c r="OP63">
        <v>8.9205394175045014E-3</v>
      </c>
      <c r="OQ63">
        <v>1.8611016983148547E-3</v>
      </c>
      <c r="OR63">
        <v>8.4250238234003239E-3</v>
      </c>
      <c r="OS63">
        <v>1.4453603627462999E-2</v>
      </c>
      <c r="OT63">
        <v>-3.9429774392840912E-3</v>
      </c>
      <c r="OU63">
        <v>9.6138490079957454E-3</v>
      </c>
      <c r="OV63">
        <v>1.9662204661516774E-2</v>
      </c>
      <c r="OW63">
        <v>4.3525076409591228E-3</v>
      </c>
      <c r="OX63">
        <v>7.0362724842408103E-3</v>
      </c>
      <c r="OY63">
        <v>3.0871445279020873E-2</v>
      </c>
      <c r="OZ63">
        <v>-4.7461903338724193E-3</v>
      </c>
      <c r="PA63">
        <v>3.0095725275029565E-2</v>
      </c>
      <c r="PB63">
        <v>-3.340990865471071E-3</v>
      </c>
      <c r="PC63">
        <v>1.2974532214500069E-2</v>
      </c>
      <c r="PD63">
        <v>4.4520348866247473E-3</v>
      </c>
      <c r="PE63">
        <v>6.2418335149501602E-3</v>
      </c>
      <c r="PF63">
        <v>-6.3652685417433922E-4</v>
      </c>
      <c r="PG63">
        <v>6.8377219028281063E-3</v>
      </c>
      <c r="PH63">
        <v>7.6316878040045347E-3</v>
      </c>
      <c r="PI63">
        <v>1.2283549510929852E-2</v>
      </c>
      <c r="PJ63">
        <v>1.6028872241091882E-2</v>
      </c>
      <c r="PK63">
        <v>1.8092653623194795E-2</v>
      </c>
      <c r="PL63">
        <v>4.0805461486002864E-2</v>
      </c>
      <c r="PM63">
        <v>3.3098294241065071E-2</v>
      </c>
      <c r="PN63">
        <v>2.858409051346942E-3</v>
      </c>
      <c r="PO63">
        <v>9.3167751829659994E-3</v>
      </c>
      <c r="PP63">
        <v>9.0196130788526823E-3</v>
      </c>
      <c r="PQ63">
        <v>7.3340244590473936E-3</v>
      </c>
      <c r="PR63">
        <v>6.6391318912527916E-3</v>
      </c>
      <c r="PS63">
        <v>8.9205394175045014E-3</v>
      </c>
      <c r="PT63">
        <v>2.2601440020935675E-3</v>
      </c>
      <c r="PU63">
        <v>9.8118492066427889E-3</v>
      </c>
      <c r="PV63">
        <v>3.096836798324018E-2</v>
      </c>
      <c r="PW63">
        <v>1.0405614686729682E-2</v>
      </c>
      <c r="PX63">
        <v>1.0999027818573332E-2</v>
      </c>
      <c r="PY63">
        <v>1.8387132152930162E-2</v>
      </c>
      <c r="PZ63">
        <v>2.2598489437323642E-2</v>
      </c>
      <c r="QA63">
        <v>7.433255419188347E-3</v>
      </c>
      <c r="QB63">
        <v>7.2347836511457795E-3</v>
      </c>
      <c r="QC63">
        <v>1.6225606453805882E-2</v>
      </c>
      <c r="QD63">
        <v>9.3167751829659994E-3</v>
      </c>
      <c r="QE63">
        <v>2.5593212668531214E-3</v>
      </c>
      <c r="QF63">
        <v>4.8500448421278071E-3</v>
      </c>
      <c r="QG63">
        <v>-9.6799968483248129E-3</v>
      </c>
      <c r="QH63">
        <v>1.7798088350310329E-2</v>
      </c>
      <c r="QI63">
        <v>1.1196753968500738E-2</v>
      </c>
      <c r="QJ63">
        <v>1.7994474839551071E-2</v>
      </c>
      <c r="QK63">
        <v>7.6316878040045347E-3</v>
      </c>
      <c r="QL63">
        <v>1.6127244185492683E-2</v>
      </c>
      <c r="QM63">
        <v>1.7613162369737733E-3</v>
      </c>
      <c r="QN63">
        <v>1.593049061869959E-2</v>
      </c>
      <c r="QO63">
        <v>9.0196130788526823E-3</v>
      </c>
      <c r="QP63">
        <v>-4.4449098897155377E-3</v>
      </c>
      <c r="QQ63">
        <v>3.618829283719982E-2</v>
      </c>
      <c r="QR63">
        <v>3.7551360580812109E-3</v>
      </c>
      <c r="QS63">
        <v>6.3411729080681501E-3</v>
      </c>
      <c r="QT63">
        <v>2.1816322795960932E-2</v>
      </c>
      <c r="QU63">
        <v>1.2481021865441996E-2</v>
      </c>
      <c r="QV63">
        <v>-8.4694650753613376E-3</v>
      </c>
      <c r="QW63">
        <v>1.4256520457727739E-2</v>
      </c>
      <c r="QX63">
        <v>1.7012156489440725E-2</v>
      </c>
      <c r="QY63">
        <v>2.3282383753461679E-2</v>
      </c>
      <c r="QZ63">
        <v>3.0774513179880381E-2</v>
      </c>
      <c r="RA63">
        <v>1.0405614686729682E-2</v>
      </c>
      <c r="RB63">
        <v>2.708411373081987E-2</v>
      </c>
      <c r="RC63">
        <v>3.038669079766813E-2</v>
      </c>
      <c r="RD63">
        <v>2.9222320396372081E-2</v>
      </c>
      <c r="RE63">
        <v>5.4467629105550142E-3</v>
      </c>
      <c r="RF63">
        <v>6.3411729080681501E-3</v>
      </c>
      <c r="RG63">
        <v>2.3575338201140529E-2</v>
      </c>
      <c r="RH63">
        <v>2.5428726040854076E-2</v>
      </c>
      <c r="RI63">
        <v>1.3960822855652047E-2</v>
      </c>
      <c r="RJ63">
        <v>1.2382290562602266E-2</v>
      </c>
      <c r="RK63">
        <v>1.4847653479867709E-2</v>
      </c>
      <c r="RL63">
        <v>3.2517855025774929E-2</v>
      </c>
      <c r="RM63">
        <v>5.8443772299087522E-3</v>
      </c>
      <c r="RN63">
        <v>1.0999027818573332E-2</v>
      </c>
      <c r="RO63">
        <v>1.1493269908404874E-2</v>
      </c>
      <c r="RP63">
        <v>1.1196753968500738E-2</v>
      </c>
    </row>
    <row r="64" spans="1:484" x14ac:dyDescent="0.15">
      <c r="A64" s="1" t="s">
        <v>62</v>
      </c>
      <c r="B64">
        <v>-7.9328507041931551E-3</v>
      </c>
      <c r="C64">
        <v>6.2930120295017839E-5</v>
      </c>
      <c r="D64">
        <v>-4.4449098897155377E-3</v>
      </c>
      <c r="E64">
        <v>-1.2814003356284926E-2</v>
      </c>
      <c r="F64">
        <v>-1.2004286712854447E-2</v>
      </c>
      <c r="G64">
        <v>-2.538905400372386E-3</v>
      </c>
      <c r="H64">
        <v>-1.3320409403467133E-2</v>
      </c>
      <c r="I64">
        <v>-1.7787875458928206E-2</v>
      </c>
      <c r="J64">
        <v>-2.1968781972286189E-2</v>
      </c>
      <c r="K64">
        <v>-1.079093974903122E-2</v>
      </c>
      <c r="L64">
        <v>-1.2307853626392305E-2</v>
      </c>
      <c r="M64">
        <v>-3.461741582204652E-2</v>
      </c>
      <c r="N64">
        <v>-1.0367269595657727E-3</v>
      </c>
      <c r="O64">
        <v>-2.4936598713405037E-2</v>
      </c>
      <c r="P64">
        <v>-2.452672064639002E-2</v>
      </c>
      <c r="Q64">
        <v>-1.1094138498132554E-2</v>
      </c>
      <c r="R64">
        <v>-1.5551647651652723E-2</v>
      </c>
      <c r="S64">
        <v>-2.1253730100560655E-2</v>
      </c>
      <c r="T64">
        <v>1.0625390685350621E-3</v>
      </c>
      <c r="U64">
        <v>-7.1597071932978833E-3</v>
      </c>
      <c r="V64">
        <v>-1.8602290652064889E-2</v>
      </c>
      <c r="W64">
        <v>-1.7686120180285342E-2</v>
      </c>
      <c r="X64">
        <v>-3.9389209108873301E-2</v>
      </c>
      <c r="Y64">
        <v>-1.3320409403467133E-2</v>
      </c>
      <c r="Z64">
        <v>-1.1368020159415019E-3</v>
      </c>
      <c r="AA64">
        <v>-2.5551730986236112E-2</v>
      </c>
      <c r="AB64">
        <v>-2.524411755135713E-2</v>
      </c>
      <c r="AC64">
        <v>-1.758437525472574E-2</v>
      </c>
      <c r="AD64">
        <v>-1.2368870883365018E-3</v>
      </c>
      <c r="AE64">
        <v>-2.4219422308504351E-2</v>
      </c>
      <c r="AF64">
        <v>-1.4029808977174801E-2</v>
      </c>
      <c r="AG64">
        <v>-2.75021499179419E-2</v>
      </c>
      <c r="AH64">
        <v>-1.9723195645362443E-2</v>
      </c>
      <c r="AI64">
        <v>-1.0367269595657727E-3</v>
      </c>
      <c r="AJ64">
        <v>-1.1801959954450443E-2</v>
      </c>
      <c r="AK64">
        <v>-2.6885817078708872E-2</v>
      </c>
      <c r="AL64">
        <v>-1.6669136466069958E-2</v>
      </c>
      <c r="AM64">
        <v>-2.4629174414216935E-2</v>
      </c>
      <c r="AN64">
        <v>-1.6770788308597122E-2</v>
      </c>
      <c r="AO64">
        <v>-1.2712752913227751E-2</v>
      </c>
      <c r="AP64">
        <v>-1.7380916454430823E-2</v>
      </c>
      <c r="AQ64">
        <v>-1.3117816209905498E-2</v>
      </c>
      <c r="AR64">
        <v>-2.1662268559924779E-2</v>
      </c>
      <c r="AS64">
        <v>8.5241465870241201E-3</v>
      </c>
      <c r="AT64">
        <v>-2.0845358476712796E-2</v>
      </c>
      <c r="AU64">
        <v>-2.1049523442713918E-2</v>
      </c>
      <c r="AV64">
        <v>-1.5145597498880572E-2</v>
      </c>
      <c r="AW64">
        <v>-1.05888583095237E-2</v>
      </c>
      <c r="AX64">
        <v>-1.7686120180285342E-2</v>
      </c>
      <c r="AY64">
        <v>-2.7913249615406841E-2</v>
      </c>
      <c r="AZ64">
        <v>-2.4936598713405037E-2</v>
      </c>
      <c r="BA64">
        <v>-1.8093203434431333E-2</v>
      </c>
      <c r="BB64">
        <v>-1.9417369657964301E-2</v>
      </c>
      <c r="BC64">
        <v>-2.2582090792492085E-2</v>
      </c>
      <c r="BD64">
        <v>-2.873595636687035E-2</v>
      </c>
      <c r="BE64">
        <v>-2.5449182660247677E-2</v>
      </c>
      <c r="BF64">
        <v>-2.5859439076258241E-2</v>
      </c>
      <c r="BG64">
        <v>-1.6364242922369598E-2</v>
      </c>
      <c r="BH64">
        <v>-1.8398624663580866E-2</v>
      </c>
      <c r="BI64">
        <v>-2.5859439076258241E-2</v>
      </c>
      <c r="BJ64">
        <v>-1.4942634234534461E-2</v>
      </c>
      <c r="BK64">
        <v>-9.3772264973214173E-3</v>
      </c>
      <c r="BL64">
        <v>-9.2763234146466429E-3</v>
      </c>
      <c r="BM64">
        <v>-1.0689893924663943E-2</v>
      </c>
      <c r="BN64">
        <v>-6.2539556092099692E-3</v>
      </c>
      <c r="BO64">
        <v>-1.6770788308597122E-2</v>
      </c>
      <c r="BP64">
        <v>-9.3772264973214173E-3</v>
      </c>
      <c r="BQ64">
        <v>-7.2603969179965448E-3</v>
      </c>
      <c r="BR64">
        <v>-1.3219107676186065E-2</v>
      </c>
      <c r="BS64">
        <v>-3.5652826972739922E-2</v>
      </c>
      <c r="BT64">
        <v>-8.2678521714526273E-3</v>
      </c>
      <c r="BU64">
        <v>-4.6457534332707499E-3</v>
      </c>
      <c r="BV64">
        <v>-8.872812867458682E-3</v>
      </c>
      <c r="BW64">
        <v>-3.9429774392840912E-3</v>
      </c>
      <c r="BX64">
        <v>-1.0891995784688933E-2</v>
      </c>
      <c r="BY64">
        <v>-1.3320409403467133E-2</v>
      </c>
      <c r="BZ64">
        <v>-3.3648184517234673E-4</v>
      </c>
      <c r="CA64">
        <v>-1.8500452472843529E-2</v>
      </c>
      <c r="CB64">
        <v>-4.0433437764988587E-3</v>
      </c>
      <c r="CC64">
        <v>-1.0184817899986752E-2</v>
      </c>
      <c r="CD64">
        <v>-1.2409063079441595E-2</v>
      </c>
      <c r="CE64">
        <v>-4.2441066761894231E-3</v>
      </c>
      <c r="CF64">
        <v>-8.9736752408359349E-3</v>
      </c>
      <c r="CG64">
        <v>-8.9736752408359349E-3</v>
      </c>
      <c r="CH64">
        <v>-1.3421721393827827E-2</v>
      </c>
      <c r="CI64">
        <v>-8.4694650753613376E-3</v>
      </c>
      <c r="CJ64">
        <v>-2.1866600395535563E-2</v>
      </c>
      <c r="CK64">
        <v>-7.5625269369119291E-3</v>
      </c>
      <c r="CL64">
        <v>-1.3421721393827827E-2</v>
      </c>
      <c r="CM64">
        <v>-2.7604908999366125E-2</v>
      </c>
      <c r="CN64">
        <v>-1.5145597498880572E-2</v>
      </c>
      <c r="CO64">
        <v>-2.9147563699291949E-2</v>
      </c>
      <c r="CP64">
        <v>-1.3320409403467133E-2</v>
      </c>
      <c r="CQ64">
        <v>-2.1560118296799036E-2</v>
      </c>
      <c r="CR64">
        <v>-2.4219422308504351E-2</v>
      </c>
      <c r="CS64">
        <v>-6.1533671667371977E-3</v>
      </c>
      <c r="CT64">
        <v>-1.2206654415659792E-2</v>
      </c>
      <c r="CU64">
        <v>-9.5790632121048915E-3</v>
      </c>
      <c r="CV64">
        <v>-1.8093203434431333E-2</v>
      </c>
      <c r="CW64">
        <v>-1.079093974903122E-2</v>
      </c>
      <c r="CX64">
        <v>-3.0795689329880922E-2</v>
      </c>
      <c r="CY64">
        <v>-1.5348601965675968E-2</v>
      </c>
      <c r="CZ64">
        <v>-1.2814003356284926E-2</v>
      </c>
      <c r="DA64">
        <v>-8.066279907113616E-3</v>
      </c>
      <c r="DB64">
        <v>-2.5141600764143464E-2</v>
      </c>
      <c r="DC64">
        <v>-8.1670609603609109E-3</v>
      </c>
      <c r="DD64">
        <v>-6.2539556092099692E-3</v>
      </c>
      <c r="DE64">
        <v>-2.7393664614826616E-3</v>
      </c>
      <c r="DF64">
        <v>-9.5790632121048915E-3</v>
      </c>
      <c r="DG64">
        <v>-7.5625269369119291E-3</v>
      </c>
      <c r="DH64">
        <v>-2.0641235185536622E-2</v>
      </c>
      <c r="DI64">
        <v>-4.795233578683563E-2</v>
      </c>
      <c r="DJ64">
        <v>-5.6505766689411117E-3</v>
      </c>
      <c r="DK64">
        <v>-4.7461903338724193E-3</v>
      </c>
      <c r="DL64">
        <v>-8.066279907113616E-3</v>
      </c>
      <c r="DM64">
        <v>-2.4386899370425451E-3</v>
      </c>
      <c r="DN64">
        <v>-9.0745477884576452E-3</v>
      </c>
      <c r="DO64">
        <v>-7.0590276059991578E-3</v>
      </c>
      <c r="DP64">
        <v>-6.8576988354378098E-3</v>
      </c>
      <c r="DQ64">
        <v>-1.656749495558962E-2</v>
      </c>
      <c r="DR64">
        <v>-1.7177499041198904E-2</v>
      </c>
      <c r="DS64">
        <v>3.632732691009182E-4</v>
      </c>
      <c r="DT64">
        <v>-2.9353430915664912E-2</v>
      </c>
      <c r="DU64">
        <v>-4.5453266192270287E-3</v>
      </c>
      <c r="DV64">
        <v>-5.3650184783939146E-4</v>
      </c>
      <c r="DW64">
        <v>5.631133976636472E-4</v>
      </c>
      <c r="DX64">
        <v>-1.5551647651652723E-2</v>
      </c>
      <c r="DY64">
        <v>-1.2409063079441595E-2</v>
      </c>
      <c r="DZ64">
        <v>-8.366068868545896E-4</v>
      </c>
      <c r="EA64">
        <v>-1.301653500254683E-2</v>
      </c>
      <c r="EB64">
        <v>-5.9522206308080918E-3</v>
      </c>
      <c r="EC64">
        <v>-6.1533671667371977E-3</v>
      </c>
      <c r="ED64">
        <v>-9.2763234146466429E-3</v>
      </c>
      <c r="EE64">
        <v>-6.8576988354378098E-3</v>
      </c>
      <c r="EF64">
        <v>-1.0891995784688933E-2</v>
      </c>
      <c r="EG64">
        <v>-1.5754734573552993E-2</v>
      </c>
      <c r="EH64">
        <v>-7.4618067877609733E-3</v>
      </c>
      <c r="EI64">
        <v>-1.8296807222165219E-2</v>
      </c>
      <c r="EJ64">
        <v>-6.0527888412815383E-3</v>
      </c>
      <c r="EK64">
        <v>-5.6505766689411117E-3</v>
      </c>
      <c r="EL64">
        <v>-8.1670609603609109E-3</v>
      </c>
      <c r="EM64">
        <v>-7.2603969179965448E-3</v>
      </c>
      <c r="EN64">
        <v>-8.066279907113616E-3</v>
      </c>
      <c r="EO64">
        <v>-6.9583581540593161E-3</v>
      </c>
      <c r="EP64">
        <v>-8.2678521714526273E-3</v>
      </c>
      <c r="EQ64">
        <v>-1.3928435364639318E-2</v>
      </c>
      <c r="ER64">
        <v>-1.4029808977174801E-2</v>
      </c>
      <c r="ES64">
        <v>-7.4618067877609733E-3</v>
      </c>
      <c r="ET64">
        <v>-1.2611512720784925E-2</v>
      </c>
      <c r="EU64">
        <v>-1.9621243257039449E-2</v>
      </c>
      <c r="EV64">
        <v>-2.8396120632908236E-3</v>
      </c>
      <c r="EW64">
        <v>-1.7889641092761505E-2</v>
      </c>
      <c r="EX64">
        <v>-3.4412967986511031E-3</v>
      </c>
      <c r="EY64">
        <v>-8.6711186352299748E-3</v>
      </c>
      <c r="EZ64">
        <v>-6.2539556092099692E-3</v>
      </c>
      <c r="FA64">
        <v>-7.7639976739689309E-3</v>
      </c>
      <c r="FB64">
        <v>-1.9315448442975204E-2</v>
      </c>
      <c r="FC64">
        <v>-1.0386817698673797E-2</v>
      </c>
      <c r="FD64">
        <v>-7.4618067877609733E-3</v>
      </c>
      <c r="FE64">
        <v>-3.9429774392840912E-3</v>
      </c>
      <c r="FF64">
        <v>-1.2814003356284926E-2</v>
      </c>
      <c r="FG64">
        <v>-1.8376079714394382E-3</v>
      </c>
      <c r="FH64">
        <v>-5.2485262061929879E-3</v>
      </c>
      <c r="FI64">
        <v>-3.2406949925621736E-3</v>
      </c>
      <c r="FJ64">
        <v>-7.864748265963872E-3</v>
      </c>
      <c r="FK64">
        <v>-1.1094138498132554E-2</v>
      </c>
      <c r="FL64">
        <v>-1.6974122998195597E-2</v>
      </c>
      <c r="FM64">
        <v>-1.5653185957065635E-2</v>
      </c>
      <c r="FN64">
        <v>-2.5756859192083571E-2</v>
      </c>
      <c r="FO64">
        <v>-6.1533671667371977E-3</v>
      </c>
      <c r="FP64">
        <v>-2.6167241879693864E-2</v>
      </c>
      <c r="FQ64">
        <v>-1.5450119655220531E-2</v>
      </c>
      <c r="FR64">
        <v>-7.1597071932978833E-3</v>
      </c>
      <c r="FS64">
        <v>-4.2441066761894231E-3</v>
      </c>
      <c r="FT64">
        <v>-1.4131192867361607E-2</v>
      </c>
      <c r="FU64">
        <v>-1.079093974903122E-2</v>
      </c>
      <c r="FV64">
        <v>-8.5702867722758889E-3</v>
      </c>
      <c r="FW64">
        <v>-1.6373275782204165E-3</v>
      </c>
      <c r="FX64">
        <v>-1.4333991489026008E-2</v>
      </c>
      <c r="FY64">
        <v>-1.656749495558962E-2</v>
      </c>
      <c r="FZ64">
        <v>-2.6167241879693864E-2</v>
      </c>
      <c r="GA64">
        <v>-1.8704139203357277E-2</v>
      </c>
      <c r="GB64">
        <v>-1.2206654415659792E-2</v>
      </c>
      <c r="GC64">
        <v>-1.7374627608004469E-3</v>
      </c>
      <c r="GD64">
        <v>-6.3652685417433922E-4</v>
      </c>
      <c r="GE64">
        <v>-7.864748265963872E-3</v>
      </c>
      <c r="GF64">
        <v>-5.8516625332824578E-3</v>
      </c>
      <c r="GG64">
        <v>-2.75021499179419E-2</v>
      </c>
      <c r="GH64">
        <v>-1.656749495558962E-2</v>
      </c>
      <c r="GI64">
        <v>-3.8426211744599366E-3</v>
      </c>
      <c r="GJ64">
        <v>-1.9315448442975204E-2</v>
      </c>
      <c r="GK64">
        <v>-2.6372496396013904E-2</v>
      </c>
      <c r="GL64">
        <v>-1.301653500254683E-2</v>
      </c>
      <c r="GM64">
        <v>-6.5557816590891792E-3</v>
      </c>
      <c r="GN64">
        <v>-7.5625269369119291E-3</v>
      </c>
      <c r="GO64">
        <v>-9.9828588969777966E-3</v>
      </c>
      <c r="GP64">
        <v>-4.5453266192270287E-3</v>
      </c>
      <c r="GQ64">
        <v>-1.1498546551364265E-2</v>
      </c>
      <c r="GR64">
        <v>-8.5702867722758889E-3</v>
      </c>
      <c r="GS64">
        <v>-2.1457978467283766E-2</v>
      </c>
      <c r="GT64">
        <v>-9.9828588969777966E-3</v>
      </c>
      <c r="GU64">
        <v>-1.0184817899986752E-2</v>
      </c>
      <c r="GV64">
        <v>-6.1533671667371977E-3</v>
      </c>
      <c r="GW64">
        <v>-1.0184817899986752E-2</v>
      </c>
      <c r="GX64">
        <v>-5.5500488980597803E-3</v>
      </c>
      <c r="GY64">
        <v>-7.2603969179965448E-3</v>
      </c>
      <c r="GZ64">
        <v>-9.478139762455734E-3</v>
      </c>
      <c r="HA64">
        <v>-1.6770788308597122E-2</v>
      </c>
      <c r="HB64">
        <v>-1.3219107676186065E-2</v>
      </c>
      <c r="HC64">
        <v>-9.2763234146466429E-3</v>
      </c>
      <c r="HD64">
        <v>-7.4618067877609733E-3</v>
      </c>
      <c r="HE64">
        <v>-8.066279907113616E-3</v>
      </c>
      <c r="HF64">
        <v>-4.7461903338724193E-3</v>
      </c>
      <c r="HG64">
        <v>-1.3928435364639318E-2</v>
      </c>
      <c r="HH64">
        <v>-4.3445032427111684E-3</v>
      </c>
      <c r="HI64">
        <v>-8.6711186352299748E-3</v>
      </c>
      <c r="HJ64">
        <v>-1.5145597498880572E-2</v>
      </c>
      <c r="HK64">
        <v>-2.1457978467283766E-2</v>
      </c>
      <c r="HL64">
        <v>-8.771960666273922E-3</v>
      </c>
      <c r="HM64">
        <v>-6.0527888412815383E-3</v>
      </c>
      <c r="HN64">
        <v>-3.9429774392840912E-3</v>
      </c>
      <c r="HO64">
        <v>-6.6564105899916941E-3</v>
      </c>
      <c r="HP64">
        <v>-1.3725718964188399E-2</v>
      </c>
      <c r="HQ64">
        <v>-1.2814003356284926E-2</v>
      </c>
      <c r="HR64">
        <v>-6.0527888412815383E-3</v>
      </c>
      <c r="HS64">
        <v>-3.3066306468091229E-2</v>
      </c>
      <c r="HT64">
        <v>-1.3523043649347906E-2</v>
      </c>
      <c r="HU64">
        <v>-1.8195000146485542E-2</v>
      </c>
      <c r="HV64">
        <v>-1.7075805849470344E-2</v>
      </c>
      <c r="HW64">
        <v>-1.3928435364639318E-2</v>
      </c>
      <c r="HX64">
        <v>-2.370746816841255E-2</v>
      </c>
      <c r="HY64">
        <v>-1.4131192867361607E-2</v>
      </c>
      <c r="HZ64">
        <v>-1.7279202575484372E-2</v>
      </c>
      <c r="IA64">
        <v>-9.9604483503841365E-2</v>
      </c>
      <c r="IB64">
        <v>-1.7991417083893058E-2</v>
      </c>
      <c r="IC64">
        <v>-2.0233113559628993E-2</v>
      </c>
      <c r="ID64">
        <v>-3.2653083321715466E-2</v>
      </c>
      <c r="IE64">
        <v>-2.2382891347686781E-3</v>
      </c>
      <c r="IF64">
        <v>-3.5416127941206824E-3</v>
      </c>
      <c r="IG64">
        <v>-2.3195775991254906E-2</v>
      </c>
      <c r="IH64">
        <v>-1.6465863775055992E-2</v>
      </c>
      <c r="II64">
        <v>-1.05888583095237E-2</v>
      </c>
      <c r="IJ64">
        <v>-1.9621243257039449E-2</v>
      </c>
      <c r="IK64">
        <v>-2.4219422308504351E-2</v>
      </c>
      <c r="IL64">
        <v>-8.6711186352299748E-3</v>
      </c>
      <c r="IM64">
        <v>-1.4131192867361607E-2</v>
      </c>
      <c r="IN64">
        <v>-1.5653185957065635E-2</v>
      </c>
      <c r="IO64">
        <v>-2.3400421443724041E-2</v>
      </c>
      <c r="IP64">
        <v>-2.0029115190908393E-2</v>
      </c>
      <c r="IQ64">
        <v>-1.6059442310408546E-2</v>
      </c>
      <c r="IR64">
        <v>-1.5247094580926587E-2</v>
      </c>
      <c r="IS64">
        <v>-1.1700811924222105E-2</v>
      </c>
      <c r="IT64">
        <v>-5.6505766689411117E-3</v>
      </c>
      <c r="IU64">
        <v>-2.1866600395535563E-2</v>
      </c>
      <c r="IV64">
        <v>-2.5756859192083571E-2</v>
      </c>
      <c r="IW64">
        <v>-7.4618067877609733E-3</v>
      </c>
      <c r="IX64">
        <v>-1.1903118216637752E-2</v>
      </c>
      <c r="IY64">
        <v>-5.7511145466711882E-3</v>
      </c>
      <c r="IZ64">
        <v>-4.1437201881264129E-3</v>
      </c>
      <c r="JA64">
        <v>-7.2603969179965448E-3</v>
      </c>
      <c r="JB64">
        <v>-6.7570496480950414E-3</v>
      </c>
      <c r="JC64">
        <v>-5.8516625332824578E-3</v>
      </c>
      <c r="JD64">
        <v>-1.8704139203357277E-2</v>
      </c>
      <c r="JE64">
        <v>-1.9621243257039449E-2</v>
      </c>
      <c r="JF64">
        <v>-1.5247094580926587E-2</v>
      </c>
      <c r="JG64">
        <v>-4.8476857173107332E-2</v>
      </c>
      <c r="JH64">
        <v>-6.3652685417433922E-4</v>
      </c>
      <c r="JI64">
        <v>-1.9723195645362443E-2</v>
      </c>
      <c r="JJ64">
        <v>-2.4386899370425451E-3</v>
      </c>
      <c r="JK64">
        <v>-9.2763234146466429E-3</v>
      </c>
      <c r="JL64">
        <v>-1.0386817698673797E-2</v>
      </c>
      <c r="JM64">
        <v>-6.2539556092099692E-3</v>
      </c>
      <c r="JN64">
        <v>3.9542995719838991E-3</v>
      </c>
      <c r="JO64">
        <v>-1.9009747110793604E-2</v>
      </c>
      <c r="JP64">
        <v>-9.6799968483248129E-3</v>
      </c>
      <c r="JQ64">
        <v>-9.478139762455734E-3</v>
      </c>
      <c r="JR64">
        <v>-3.8426211744599366E-3</v>
      </c>
      <c r="JS64">
        <v>-2.3400421443724041E-2</v>
      </c>
      <c r="JT64">
        <v>-1.890786743060769E-2</v>
      </c>
      <c r="JU64">
        <v>-9.6799968483248129E-3</v>
      </c>
      <c r="JV64">
        <v>-2.2479846530862206E-2</v>
      </c>
      <c r="JW64">
        <v>-1.2510282776881109E-2</v>
      </c>
      <c r="JX64">
        <v>-1.9111637171506327E-2</v>
      </c>
      <c r="JY64">
        <v>-3.461741582204652E-2</v>
      </c>
      <c r="JZ64">
        <v>-8.4694650753613376E-3</v>
      </c>
      <c r="KA64">
        <v>-1.5450119655220531E-2</v>
      </c>
      <c r="KB64">
        <v>-3.2406949925621736E-3</v>
      </c>
      <c r="KC64">
        <v>-1.301653500254683E-2</v>
      </c>
      <c r="KD64">
        <v>-1.1296322081514359E-2</v>
      </c>
      <c r="KE64">
        <v>-8.771960666273922E-3</v>
      </c>
      <c r="KF64">
        <v>-1.4333991489026008E-2</v>
      </c>
      <c r="KG64">
        <v>-1.4638266556031992E-2</v>
      </c>
      <c r="KH64">
        <v>-1.1498546551364265E-2</v>
      </c>
      <c r="KI64">
        <v>-1.3219107676186065E-2</v>
      </c>
      <c r="KJ64">
        <v>-4.0433437764988587E-3</v>
      </c>
      <c r="KK64">
        <v>-2.9398677152872744E-3</v>
      </c>
      <c r="KL64">
        <v>-6.8576988354378098E-3</v>
      </c>
      <c r="KM64">
        <v>-1.1599674123883061E-2</v>
      </c>
      <c r="KN64">
        <v>-1.2307853626392305E-2</v>
      </c>
      <c r="KO64">
        <v>-1.4370872892053507E-3</v>
      </c>
      <c r="KP64">
        <v>-1.0386817698673797E-2</v>
      </c>
      <c r="KQ64">
        <v>-1.1903118216637752E-2</v>
      </c>
      <c r="KR64">
        <v>-7.0590276059991578E-3</v>
      </c>
      <c r="KS64">
        <v>-1.3421721393827827E-2</v>
      </c>
      <c r="KT64">
        <v>-2.0539189162691814E-2</v>
      </c>
      <c r="KU64">
        <v>3.632732691009182E-4</v>
      </c>
      <c r="KV64">
        <v>-3.1414437416033746E-2</v>
      </c>
      <c r="KW64">
        <v>-3.0383403197468985E-2</v>
      </c>
      <c r="KX64">
        <v>-9.2763234146466429E-3</v>
      </c>
      <c r="KY64">
        <v>-7.2603969179965448E-3</v>
      </c>
      <c r="KZ64">
        <v>-1.6465863775055992E-2</v>
      </c>
      <c r="LA64">
        <v>-1.0184817899986752E-2</v>
      </c>
      <c r="LB64">
        <v>-1.8398624663580866E-2</v>
      </c>
      <c r="LC64">
        <v>-1.9213537614861532E-2</v>
      </c>
      <c r="LD64">
        <v>-2.9398677152872744E-3</v>
      </c>
      <c r="LE64">
        <v>-1.3320409403467133E-2</v>
      </c>
      <c r="LF64">
        <v>-3.6419388538988279E-3</v>
      </c>
      <c r="LG64">
        <v>-4.0433437764988587E-3</v>
      </c>
      <c r="LH64">
        <v>-1.6364242922369598E-2</v>
      </c>
      <c r="LI64">
        <v>-8.4694650753613376E-3</v>
      </c>
      <c r="LJ64">
        <v>-2.3502759877011933E-2</v>
      </c>
      <c r="LK64">
        <v>-1.1700811924222105E-2</v>
      </c>
      <c r="LL64">
        <v>-2.538905400372386E-3</v>
      </c>
      <c r="LM64">
        <v>-4.2441066761894231E-3</v>
      </c>
      <c r="LN64">
        <v>-2.647513945486716E-2</v>
      </c>
      <c r="LO64">
        <v>-2.8396120632908236E-3</v>
      </c>
      <c r="LP64">
        <v>-1.079093974903122E-2</v>
      </c>
      <c r="LQ64">
        <v>-9.3772264973214173E-3</v>
      </c>
      <c r="LR64">
        <v>-8.5702867722758889E-3</v>
      </c>
      <c r="LS64">
        <v>-1.3624376172107754E-2</v>
      </c>
      <c r="LT64">
        <v>-2.0641235185536622E-2</v>
      </c>
      <c r="LU64">
        <v>-1.6364242922369598E-2</v>
      </c>
      <c r="LV64">
        <v>-2.719393601505499E-2</v>
      </c>
      <c r="LW64">
        <v>-2.5859439076258241E-2</v>
      </c>
      <c r="LX64">
        <v>-2.5449182660247677E-2</v>
      </c>
      <c r="LY64">
        <v>-2.1457978467283766E-2</v>
      </c>
      <c r="LZ64">
        <v>-2.0845358476712796E-2</v>
      </c>
      <c r="MA64">
        <v>-3.4824412303845538E-2</v>
      </c>
      <c r="MB64">
        <v>-9.9828588969777966E-3</v>
      </c>
      <c r="MC64">
        <v>-1.9621243257039449E-2</v>
      </c>
      <c r="MD64">
        <v>-7.1597071932978833E-3</v>
      </c>
      <c r="ME64">
        <v>-7.7639976739689309E-3</v>
      </c>
      <c r="MF64">
        <v>-1.1498546551364265E-2</v>
      </c>
      <c r="MG64">
        <v>-5.1480388423944283E-3</v>
      </c>
      <c r="MH64">
        <v>-1.7075805849470344E-2</v>
      </c>
      <c r="MI64">
        <v>-1.0993062033701234E-2</v>
      </c>
      <c r="MJ64">
        <v>-6.2539556092099692E-3</v>
      </c>
      <c r="MK64">
        <v>-1.5450119655220531E-2</v>
      </c>
      <c r="ML64">
        <v>-1.656749495558962E-2</v>
      </c>
      <c r="MM64">
        <v>-1.7177499041198904E-2</v>
      </c>
      <c r="MN64">
        <v>-2.0029115190908393E-2</v>
      </c>
      <c r="MO64">
        <v>-2.1049523442713918E-2</v>
      </c>
      <c r="MP64">
        <v>-2.8941738855506785E-2</v>
      </c>
      <c r="MQ64">
        <v>-2.2888886315683837E-2</v>
      </c>
      <c r="MR64">
        <v>-3.0589525016193289E-2</v>
      </c>
      <c r="MS64">
        <v>-2.3298093482519388E-2</v>
      </c>
      <c r="MT64">
        <v>-3.6419388538988279E-3</v>
      </c>
      <c r="MU64">
        <v>-2.7810458845927439E-2</v>
      </c>
      <c r="MV64">
        <v>-1.5145597498880572E-2</v>
      </c>
      <c r="MW64">
        <v>-4.6457534332707499E-3</v>
      </c>
      <c r="MX64">
        <v>-3.1723955086805075E-2</v>
      </c>
      <c r="MY64">
        <v>-1.4739712155916089E-2</v>
      </c>
      <c r="MZ64">
        <v>-1.5044110717446635E-2</v>
      </c>
      <c r="NA64">
        <v>-1.4333991489026008E-2</v>
      </c>
      <c r="NB64">
        <v>-8.2678521714526273E-3</v>
      </c>
      <c r="NC64">
        <v>-8.3686535424366132E-3</v>
      </c>
      <c r="ND64">
        <v>-1.1700811924222105E-2</v>
      </c>
      <c r="NE64">
        <v>-1.9723195645362443E-2</v>
      </c>
      <c r="NF64">
        <v>6.343817615454459E-5</v>
      </c>
      <c r="NG64">
        <v>-7.7639976739689309E-3</v>
      </c>
      <c r="NH64">
        <v>-4.6457534332707499E-3</v>
      </c>
      <c r="NI64">
        <v>-1.9377632121462258E-3</v>
      </c>
      <c r="NJ64">
        <v>-9.478139762455734E-3</v>
      </c>
      <c r="NK64">
        <v>-7.5625269369119291E-3</v>
      </c>
      <c r="NL64">
        <v>-1.2510282776881109E-2</v>
      </c>
      <c r="NM64">
        <v>-4.2441066761894231E-3</v>
      </c>
      <c r="NN64">
        <v>-6.3545541707353678E-3</v>
      </c>
      <c r="NO64">
        <v>-1.5450119655220531E-2</v>
      </c>
      <c r="NP64">
        <v>-1.6262632395431603E-2</v>
      </c>
      <c r="NQ64">
        <v>-3.7422749800051676E-3</v>
      </c>
      <c r="NR64">
        <v>-2.1457978467283766E-2</v>
      </c>
      <c r="NS64">
        <v>-2.0845358476712796E-2</v>
      </c>
      <c r="NT64">
        <v>-2.6269863871676777E-2</v>
      </c>
      <c r="NU64">
        <v>-7.864748265963872E-3</v>
      </c>
      <c r="NV64">
        <v>-1.1801959954450443E-2</v>
      </c>
      <c r="NW64">
        <v>-4.6457534332707499E-3</v>
      </c>
      <c r="NX64">
        <v>-2.2888886315683837E-2</v>
      </c>
      <c r="NY64">
        <v>-3.4824412303845538E-2</v>
      </c>
      <c r="NZ64">
        <v>-1.3725718964188399E-2</v>
      </c>
      <c r="OA64">
        <v>-2.5551730986236112E-2</v>
      </c>
      <c r="OB64">
        <v>-2.5962029484145079E-2</v>
      </c>
      <c r="OC64">
        <v>-2.5654289829462246E-2</v>
      </c>
      <c r="OD64">
        <v>-3.3169638940412562E-2</v>
      </c>
      <c r="OE64">
        <v>-5.8516625332824578E-3</v>
      </c>
      <c r="OF64">
        <v>-1.758437525472574E-2</v>
      </c>
      <c r="OG64">
        <v>-6.1533671667371977E-3</v>
      </c>
      <c r="OH64">
        <v>-1.1094138498132554E-2</v>
      </c>
      <c r="OI64">
        <v>-1.4942634234534461E-2</v>
      </c>
      <c r="OJ64">
        <v>-1.5348601965675968E-2</v>
      </c>
      <c r="OK64">
        <v>-6.8576988354378098E-3</v>
      </c>
      <c r="OL64">
        <v>1.3620747904091652E-3</v>
      </c>
      <c r="OM64">
        <v>4.4520348866247473E-3</v>
      </c>
      <c r="ON64">
        <v>-2.6391309078479044E-3</v>
      </c>
      <c r="OO64">
        <v>-2.2173176454346754E-2</v>
      </c>
      <c r="OP64">
        <v>-2.7707678641304363E-2</v>
      </c>
      <c r="OQ64">
        <v>-4.7461903338724193E-3</v>
      </c>
      <c r="OR64">
        <v>-2.1866600395535563E-2</v>
      </c>
      <c r="OS64">
        <v>-1.2307853626392305E-2</v>
      </c>
      <c r="OT64">
        <v>-3.0692601860071583E-2</v>
      </c>
      <c r="OU64">
        <v>-1.8500452472843529E-2</v>
      </c>
      <c r="OV64">
        <v>-2.0641235185536622E-2</v>
      </c>
      <c r="OW64">
        <v>-1.6262632395431603E-2</v>
      </c>
      <c r="OX64">
        <v>-2.0539189162691814E-2</v>
      </c>
      <c r="OY64">
        <v>-1.9825158429034762E-2</v>
      </c>
      <c r="OZ64">
        <v>-3.1723955086805075E-2</v>
      </c>
      <c r="PA64">
        <v>-1.1599674123883061E-2</v>
      </c>
      <c r="PB64">
        <v>-2.88388423178845E-2</v>
      </c>
      <c r="PC64">
        <v>-1.9213537614861532E-2</v>
      </c>
      <c r="PD64">
        <v>-8.3686535424366132E-3</v>
      </c>
      <c r="PE64">
        <v>-1.4841168048054035E-2</v>
      </c>
      <c r="PF64">
        <v>-1.880599812883367E-2</v>
      </c>
      <c r="PG64">
        <v>-2.538905400372386E-3</v>
      </c>
      <c r="PH64">
        <v>-8.4694650753613376E-3</v>
      </c>
      <c r="PI64">
        <v>-1.7686120180285342E-2</v>
      </c>
      <c r="PJ64">
        <v>-7.9655090096635104E-3</v>
      </c>
      <c r="PK64">
        <v>-1.1397429204597295E-2</v>
      </c>
      <c r="PL64">
        <v>-1.4739712155916089E-2</v>
      </c>
      <c r="PM64">
        <v>-2.1049523442713918E-2</v>
      </c>
      <c r="PN64">
        <v>-4.4449098897155377E-3</v>
      </c>
      <c r="PO64">
        <v>-7.4618067877609733E-3</v>
      </c>
      <c r="PP64">
        <v>-6.9583581540593161E-3</v>
      </c>
      <c r="PQ64">
        <v>1.3620747904091652E-3</v>
      </c>
      <c r="PR64">
        <v>-2.3384845158454259E-3</v>
      </c>
      <c r="PS64">
        <v>-1.4029808977174801E-2</v>
      </c>
      <c r="PT64">
        <v>-9.5790632121048915E-3</v>
      </c>
      <c r="PU64">
        <v>-1.9723195645362443E-2</v>
      </c>
      <c r="PV64">
        <v>-1.1700811924222105E-2</v>
      </c>
      <c r="PW64">
        <v>-1.9377632121462258E-3</v>
      </c>
      <c r="PX64">
        <v>-2.1355849069247805E-2</v>
      </c>
      <c r="PY64">
        <v>-2.7399401394861422E-2</v>
      </c>
      <c r="PZ64">
        <v>-1.656749495558962E-2</v>
      </c>
      <c r="QA64">
        <v>-9.1754305123767383E-3</v>
      </c>
      <c r="QB64">
        <v>-8.2678521714526273E-3</v>
      </c>
      <c r="QC64">
        <v>-2.0233113559628993E-2</v>
      </c>
      <c r="QD64">
        <v>-1.4536831246313747E-2</v>
      </c>
      <c r="QE64">
        <v>-3.5031451642059203E-2</v>
      </c>
      <c r="QF64">
        <v>-1.1094138498132554E-2</v>
      </c>
      <c r="QG64">
        <v>-4.1679445379554779E-2</v>
      </c>
      <c r="QH64">
        <v>-1.9519301261946335E-2</v>
      </c>
      <c r="QI64">
        <v>-2.6885817078708872E-2</v>
      </c>
      <c r="QJ64">
        <v>-5.4495312319953609E-3</v>
      </c>
      <c r="QK64">
        <v>-2.5141600764143464E-2</v>
      </c>
      <c r="QL64">
        <v>-2.5551730986236112E-2</v>
      </c>
      <c r="QM64">
        <v>-2.2786610682764219E-2</v>
      </c>
      <c r="QN64">
        <v>-2.0947435749296698E-2</v>
      </c>
      <c r="QO64">
        <v>-1.8376079714394382E-3</v>
      </c>
      <c r="QP64">
        <v>-3.7934512260490834E-2</v>
      </c>
      <c r="QQ64">
        <v>-1.4131192867361607E-2</v>
      </c>
      <c r="QR64">
        <v>-5.8516625332824578E-3</v>
      </c>
      <c r="QS64">
        <v>-1.2105465445171236E-2</v>
      </c>
      <c r="QT64">
        <v>-2.1764429258792798E-2</v>
      </c>
      <c r="QU64">
        <v>-1.5348601965675968E-2</v>
      </c>
      <c r="QV64">
        <v>-8.5702867722758889E-3</v>
      </c>
      <c r="QW64">
        <v>-1.758437525472574E-2</v>
      </c>
      <c r="QX64">
        <v>-1.4232587037283698E-2</v>
      </c>
      <c r="QY64">
        <v>-2.0233113559628993E-2</v>
      </c>
      <c r="QZ64">
        <v>-2.0233113559628993E-2</v>
      </c>
      <c r="RA64">
        <v>-9.1754305123767383E-3</v>
      </c>
      <c r="RB64">
        <v>-2.1560118296799036E-2</v>
      </c>
      <c r="RC64">
        <v>-1.9825158429034762E-2</v>
      </c>
      <c r="RD64">
        <v>-1.5247094580926587E-2</v>
      </c>
      <c r="RE64">
        <v>-2.0233113559628993E-2</v>
      </c>
      <c r="RF64">
        <v>-1.6770788308597122E-2</v>
      </c>
      <c r="RG64">
        <v>-9.9828588969777966E-3</v>
      </c>
      <c r="RH64">
        <v>-3.2406949925621736E-3</v>
      </c>
      <c r="RI64">
        <v>-9.1754305123767383E-3</v>
      </c>
      <c r="RJ64">
        <v>-6.9583581540593161E-3</v>
      </c>
      <c r="RK64">
        <v>-2.3093468967788529E-2</v>
      </c>
      <c r="RL64">
        <v>-2.1764429258792798E-2</v>
      </c>
      <c r="RM64">
        <v>-1.8398624663580866E-2</v>
      </c>
      <c r="RN64">
        <v>-5.6505766689411117E-3</v>
      </c>
      <c r="RO64">
        <v>-1.3523043649347906E-2</v>
      </c>
      <c r="RP64">
        <v>-2.3400421443724041E-2</v>
      </c>
    </row>
    <row r="65" spans="1:484" x14ac:dyDescent="0.15">
      <c r="A65" s="1" t="s">
        <v>63</v>
      </c>
      <c r="B65">
        <v>1.3898999075327432E-2</v>
      </c>
      <c r="C65">
        <v>1.9318217529595282E-4</v>
      </c>
      <c r="D65">
        <v>4.5515522276035197E-3</v>
      </c>
      <c r="E65">
        <v>1.2678455232322416E-2</v>
      </c>
      <c r="F65">
        <v>1.1789697952668208E-2</v>
      </c>
      <c r="G65">
        <v>1.4059398438559993E-2</v>
      </c>
      <c r="H65">
        <v>1.583209931641134E-2</v>
      </c>
      <c r="I65">
        <v>4.1668812299857722E-2</v>
      </c>
      <c r="J65">
        <v>2.1603983534147992E-3</v>
      </c>
      <c r="K65">
        <v>1.0108776016366257E-2</v>
      </c>
      <c r="L65">
        <v>2.572105247411725E-2</v>
      </c>
      <c r="M65">
        <v>2.2989343458324409E-2</v>
      </c>
      <c r="N65">
        <v>2.4596054568288414E-3</v>
      </c>
      <c r="O65">
        <v>8.6232595262994548E-3</v>
      </c>
      <c r="P65">
        <v>2.0935653430367421E-2</v>
      </c>
      <c r="Q65">
        <v>2.4063404978362773E-2</v>
      </c>
      <c r="R65">
        <v>1.1888487777396602E-2</v>
      </c>
      <c r="S65">
        <v>1.1394441030526352E-2</v>
      </c>
      <c r="T65">
        <v>3.632732691009182E-4</v>
      </c>
      <c r="U65">
        <v>1.376364253360928E-2</v>
      </c>
      <c r="V65">
        <v>1.8975829187200536E-2</v>
      </c>
      <c r="W65">
        <v>2.4453686962046341E-2</v>
      </c>
      <c r="X65">
        <v>2.1816322795960932E-2</v>
      </c>
      <c r="Y65">
        <v>5.3473346231253625E-3</v>
      </c>
      <c r="Z65">
        <v>1.2283549510929852E-2</v>
      </c>
      <c r="AA65">
        <v>4.0997381647804865E-2</v>
      </c>
      <c r="AB65">
        <v>2.7570471407835518E-2</v>
      </c>
      <c r="AC65">
        <v>2.2891644274034895E-2</v>
      </c>
      <c r="AD65">
        <v>4.3525076409591228E-3</v>
      </c>
      <c r="AE65">
        <v>1.8975829187200536E-2</v>
      </c>
      <c r="AF65">
        <v>1.2875849626962553E-2</v>
      </c>
      <c r="AG65">
        <v>1.9564179861163825E-2</v>
      </c>
      <c r="AH65">
        <v>1.6913871561355324E-2</v>
      </c>
      <c r="AI65">
        <v>7.3340244590473936E-3</v>
      </c>
      <c r="AJ65">
        <v>2.2989343458324409E-2</v>
      </c>
      <c r="AK65">
        <v>2.5818475631678831E-2</v>
      </c>
      <c r="AL65">
        <v>3.2711372201028072E-2</v>
      </c>
      <c r="AM65">
        <v>1.7503436283158667E-2</v>
      </c>
      <c r="AN65">
        <v>2.0348109347660254E-2</v>
      </c>
      <c r="AO65">
        <v>9.5148342052018553E-3</v>
      </c>
      <c r="AP65">
        <v>2.0054207802561633E-2</v>
      </c>
      <c r="AQ65">
        <v>5.744988470695607E-3</v>
      </c>
      <c r="AR65">
        <v>2.3575338201140529E-2</v>
      </c>
      <c r="AS65">
        <v>1.8092653623194795E-2</v>
      </c>
      <c r="AT65">
        <v>5.3473346231253625E-3</v>
      </c>
      <c r="AU65">
        <v>5.4467629105550142E-3</v>
      </c>
      <c r="AV65">
        <v>1.9171984542870665E-2</v>
      </c>
      <c r="AW65">
        <v>3.0289711696588398E-2</v>
      </c>
      <c r="AX65">
        <v>1.9662204661516774E-2</v>
      </c>
      <c r="AY65">
        <v>1.4157964305280164E-2</v>
      </c>
      <c r="AZ65">
        <v>2.0152184582143254E-2</v>
      </c>
      <c r="BA65">
        <v>1.8681523990589602E-2</v>
      </c>
      <c r="BB65">
        <v>2.5623619824359276E-2</v>
      </c>
      <c r="BC65">
        <v>2.6986813803718063E-2</v>
      </c>
      <c r="BD65">
        <v>3.7248278482098864E-2</v>
      </c>
      <c r="BE65">
        <v>1.2283549510929852E-2</v>
      </c>
      <c r="BF65">
        <v>1.2481021865441996E-2</v>
      </c>
      <c r="BG65">
        <v>1.7012156489440725E-2</v>
      </c>
      <c r="BH65">
        <v>2.9319403062338326E-2</v>
      </c>
      <c r="BI65">
        <v>2.9513540123712944E-2</v>
      </c>
      <c r="BJ65">
        <v>1.8681523990589602E-2</v>
      </c>
      <c r="BK65">
        <v>2.2696217265400435E-2</v>
      </c>
      <c r="BL65">
        <v>2.2598489437323642E-2</v>
      </c>
      <c r="BM65">
        <v>9.7128540078290915E-3</v>
      </c>
      <c r="BN65">
        <v>8.0284344864553249E-3</v>
      </c>
      <c r="BO65">
        <v>2.0641924540019466E-2</v>
      </c>
      <c r="BP65">
        <v>1.4453603627462999E-2</v>
      </c>
      <c r="BQ65">
        <v>1.2875849626962553E-2</v>
      </c>
      <c r="BR65">
        <v>6.3411729080681501E-3</v>
      </c>
      <c r="BS65">
        <v>1.2777157300210857E-2</v>
      </c>
      <c r="BT65">
        <v>1.2184798708499344E-2</v>
      </c>
      <c r="BU65">
        <v>1.533999753983527E-2</v>
      </c>
      <c r="BV65">
        <v>2.3868206851645011E-2</v>
      </c>
      <c r="BW65">
        <v>7.2347836511457795E-3</v>
      </c>
      <c r="BX65">
        <v>9.8118492066427889E-3</v>
      </c>
      <c r="BY65">
        <v>1.9662204661516774E-2</v>
      </c>
      <c r="BZ65">
        <v>1.0625390685350621E-3</v>
      </c>
      <c r="CA65">
        <v>2.6110688169675881E-2</v>
      </c>
      <c r="CB65">
        <v>1.681557697239331E-2</v>
      </c>
      <c r="CC65">
        <v>1.5635287664526317E-2</v>
      </c>
      <c r="CD65">
        <v>7.7308892325864461E-3</v>
      </c>
      <c r="CE65">
        <v>1.8288982277992472E-2</v>
      </c>
      <c r="CF65">
        <v>8.0284344864553249E-3</v>
      </c>
      <c r="CG65">
        <v>8.5241465870241201E-3</v>
      </c>
      <c r="CH65">
        <v>1.0306678253307413E-2</v>
      </c>
      <c r="CI65">
        <v>2.0152184582143254E-2</v>
      </c>
      <c r="CJ65">
        <v>2.1131424770068626E-2</v>
      </c>
      <c r="CK65">
        <v>1.129560238453535E-2</v>
      </c>
      <c r="CL65">
        <v>6.8377219028281063E-3</v>
      </c>
      <c r="CM65">
        <v>1.6028872241091882E-2</v>
      </c>
      <c r="CN65">
        <v>1.7503436283158667E-2</v>
      </c>
      <c r="CO65">
        <v>1.6520635221250458E-2</v>
      </c>
      <c r="CP65">
        <v>2.1229296069388236E-2</v>
      </c>
      <c r="CQ65">
        <v>7.6316878040045347E-3</v>
      </c>
      <c r="CR65">
        <v>2.5915889298893352E-2</v>
      </c>
      <c r="CS65">
        <v>1.8485272395415319E-2</v>
      </c>
      <c r="CT65">
        <v>2.152285250772118E-2</v>
      </c>
      <c r="CU65">
        <v>5.1484483853973988E-3</v>
      </c>
      <c r="CV65">
        <v>1.2184798708499344E-2</v>
      </c>
      <c r="CW65">
        <v>7.1355329935287098E-3</v>
      </c>
      <c r="CX65">
        <v>1.6127244185492683E-2</v>
      </c>
      <c r="CY65">
        <v>3.7248278482098864E-2</v>
      </c>
      <c r="CZ65">
        <v>1.4059398438559993E-2</v>
      </c>
      <c r="DA65">
        <v>1.681557697239331E-2</v>
      </c>
      <c r="DB65">
        <v>2.8153788554455078E-2</v>
      </c>
      <c r="DC65">
        <v>7.5324765335228507E-3</v>
      </c>
      <c r="DD65">
        <v>7.1355329935287098E-3</v>
      </c>
      <c r="DE65">
        <v>5.3473346231253625E-3</v>
      </c>
      <c r="DF65">
        <v>1.5733698332322112E-2</v>
      </c>
      <c r="DG65">
        <v>1.7110431758548355E-2</v>
      </c>
      <c r="DH65">
        <v>6.2418335149501602E-3</v>
      </c>
      <c r="DI65">
        <v>1.9466145451007381E-2</v>
      </c>
      <c r="DJ65">
        <v>6.3411729080681501E-3</v>
      </c>
      <c r="DK65">
        <v>4.8500448421278071E-3</v>
      </c>
      <c r="DL65">
        <v>1.5438437270189892E-2</v>
      </c>
      <c r="DM65">
        <v>2.0837753386234219E-2</v>
      </c>
      <c r="DN65">
        <v>9.0196130788526823E-3</v>
      </c>
      <c r="DO65">
        <v>2.1718508935658964E-2</v>
      </c>
      <c r="DP65">
        <v>4.9500753001999236E-2</v>
      </c>
      <c r="DQ65">
        <v>1.3171868179619952E-2</v>
      </c>
      <c r="DR65">
        <v>2.5428726040854076E-2</v>
      </c>
      <c r="DS65">
        <v>1.8611016983148547E-3</v>
      </c>
      <c r="DT65">
        <v>2.1229296069388236E-2</v>
      </c>
      <c r="DU65">
        <v>7.6316878040045347E-3</v>
      </c>
      <c r="DV65">
        <v>1.1789697952668208E-2</v>
      </c>
      <c r="DW65">
        <v>1.0999027818573332E-2</v>
      </c>
      <c r="DX65">
        <v>1.8092653623194795E-2</v>
      </c>
      <c r="DY65">
        <v>9.7128540078290915E-3</v>
      </c>
      <c r="DZ65">
        <v>1.583209931641134E-2</v>
      </c>
      <c r="EA65">
        <v>1.2777157300210857E-2</v>
      </c>
      <c r="EB65">
        <v>8.0284344864553249E-3</v>
      </c>
      <c r="EC65">
        <v>5.0489904311655414E-3</v>
      </c>
      <c r="ED65">
        <v>6.937002121326123E-3</v>
      </c>
      <c r="EE65">
        <v>6.937002121326123E-3</v>
      </c>
      <c r="EF65">
        <v>9.7128540078290915E-3</v>
      </c>
      <c r="EG65">
        <v>5.5461813129831653E-3</v>
      </c>
      <c r="EH65">
        <v>3.6862959143933956E-2</v>
      </c>
      <c r="EI65">
        <v>1.0603458193161917E-2</v>
      </c>
      <c r="EJ65">
        <v>6.0431251188666412E-3</v>
      </c>
      <c r="EK65">
        <v>6.6391318912527916E-3</v>
      </c>
      <c r="EL65">
        <v>6.2418335149501602E-3</v>
      </c>
      <c r="EM65">
        <v>1.1789697952668208E-2</v>
      </c>
      <c r="EN65">
        <v>7.0362724842408103E-3</v>
      </c>
      <c r="EO65">
        <v>4.5515522276035197E-3</v>
      </c>
      <c r="EP65">
        <v>9.8118492066427889E-3</v>
      </c>
      <c r="EQ65">
        <v>4.0229479901489403E-2</v>
      </c>
      <c r="ER65">
        <v>4.032549987371737E-2</v>
      </c>
      <c r="ES65">
        <v>1.5044620193130045E-2</v>
      </c>
      <c r="ET65">
        <v>1.8288982277992472E-2</v>
      </c>
      <c r="EU65">
        <v>1.9760219853950049E-2</v>
      </c>
      <c r="EV65">
        <v>6.0431251188666412E-3</v>
      </c>
      <c r="EW65">
        <v>2.3477696254082539E-2</v>
      </c>
      <c r="EX65">
        <v>4.1534234276796545E-3</v>
      </c>
      <c r="EY65">
        <v>1.6615208175007113E-3</v>
      </c>
      <c r="EZ65">
        <v>7.9292625718602461E-3</v>
      </c>
      <c r="FA65">
        <v>1.5536867311117817E-2</v>
      </c>
      <c r="FB65">
        <v>1.5635287664526317E-2</v>
      </c>
      <c r="FC65">
        <v>1.2382290562602266E-2</v>
      </c>
      <c r="FD65">
        <v>6.937002121326123E-3</v>
      </c>
      <c r="FE65">
        <v>1.32705215610446E-2</v>
      </c>
      <c r="FF65">
        <v>1.858340300733842E-2</v>
      </c>
      <c r="FG65">
        <v>6.3411729080681501E-3</v>
      </c>
      <c r="FH65">
        <v>6.0431251188666412E-3</v>
      </c>
      <c r="FI65">
        <v>3.5559328701715068E-3</v>
      </c>
      <c r="FJ65">
        <v>1.6225606453805882E-2</v>
      </c>
      <c r="FK65">
        <v>1.0405614686729682E-2</v>
      </c>
      <c r="FL65">
        <v>1.8190822768711212E-2</v>
      </c>
      <c r="FM65">
        <v>2.0641924540019466E-2</v>
      </c>
      <c r="FN65">
        <v>8.6232595262994548E-3</v>
      </c>
      <c r="FO65">
        <v>5.4467629105550142E-3</v>
      </c>
      <c r="FP65">
        <v>1.6520635221250458E-2</v>
      </c>
      <c r="FQ65">
        <v>1.5536867311117817E-2</v>
      </c>
      <c r="FR65">
        <v>1.9760219853950049E-2</v>
      </c>
      <c r="FS65">
        <v>6.3411729080681501E-3</v>
      </c>
      <c r="FT65">
        <v>1.8611016983148547E-3</v>
      </c>
      <c r="FU65">
        <v>7.433255419188347E-3</v>
      </c>
      <c r="FV65">
        <v>1.9564179861163825E-2</v>
      </c>
      <c r="FW65">
        <v>1.8611016983148547E-3</v>
      </c>
      <c r="FX65">
        <v>1.7405199630984778E-2</v>
      </c>
      <c r="FY65">
        <v>1.9564179861163825E-2</v>
      </c>
      <c r="FZ65">
        <v>2.6792185543080348E-2</v>
      </c>
      <c r="GA65">
        <v>2.6792185543080348E-2</v>
      </c>
      <c r="GB65">
        <v>2.805659265604548E-2</v>
      </c>
      <c r="GC65">
        <v>4.6319832539189741E-4</v>
      </c>
      <c r="GD65">
        <v>8.1275965669570169E-3</v>
      </c>
      <c r="GE65">
        <v>7.0362724842408103E-3</v>
      </c>
      <c r="GF65">
        <v>6.8377219028281063E-3</v>
      </c>
      <c r="GG65">
        <v>1.4552130648578212E-2</v>
      </c>
      <c r="GH65">
        <v>1.2283549510929852E-2</v>
      </c>
      <c r="GI65">
        <v>2.3598797025701865E-3</v>
      </c>
      <c r="GJ65">
        <v>1.0405614686729682E-2</v>
      </c>
      <c r="GK65">
        <v>1.3171868179619952E-2</v>
      </c>
      <c r="GL65">
        <v>1.7405199630984778E-2</v>
      </c>
      <c r="GM65">
        <v>5.0489904311655414E-3</v>
      </c>
      <c r="GN65">
        <v>5.1484483853973988E-3</v>
      </c>
      <c r="GO65">
        <v>7.5324765335228507E-3</v>
      </c>
      <c r="GP65">
        <v>6.539822094259717E-3</v>
      </c>
      <c r="GQ65">
        <v>3.2711372201028072E-2</v>
      </c>
      <c r="GR65">
        <v>1.7012156489440725E-2</v>
      </c>
      <c r="GS65">
        <v>1.9368101429163082E-2</v>
      </c>
      <c r="GT65">
        <v>1.7699880640926226E-2</v>
      </c>
      <c r="GU65">
        <v>1.533999753983527E-2</v>
      </c>
      <c r="GV65">
        <v>1.5241548118146115E-2</v>
      </c>
      <c r="GW65">
        <v>9.3167751829659994E-3</v>
      </c>
      <c r="GX65">
        <v>7.1355329935287098E-3</v>
      </c>
      <c r="GY65">
        <v>1.2875849626962553E-2</v>
      </c>
      <c r="GZ65">
        <v>1.4552130648578212E-2</v>
      </c>
      <c r="HA65">
        <v>2.0543995734182783E-2</v>
      </c>
      <c r="HB65">
        <v>6.3411729080681501E-3</v>
      </c>
      <c r="HC65">
        <v>9.7128540078290915E-3</v>
      </c>
      <c r="HD65">
        <v>7.0362724842408103E-3</v>
      </c>
      <c r="HE65">
        <v>8.3258912334802405E-3</v>
      </c>
      <c r="HF65">
        <v>6.6391318912527916E-3</v>
      </c>
      <c r="HG65">
        <v>1.7405199630984778E-2</v>
      </c>
      <c r="HH65">
        <v>6.0431251188666412E-3</v>
      </c>
      <c r="HI65">
        <v>1.8877737078632023E-2</v>
      </c>
      <c r="HJ65">
        <v>2.2598489437323642E-2</v>
      </c>
      <c r="HK65">
        <v>2.708411373081987E-2</v>
      </c>
      <c r="HL65">
        <v>1.858340300733842E-2</v>
      </c>
      <c r="HM65">
        <v>7.3340244590473936E-3</v>
      </c>
      <c r="HN65">
        <v>4.3525076409591228E-3</v>
      </c>
      <c r="HO65">
        <v>4.2529704886348774E-3</v>
      </c>
      <c r="HP65">
        <v>2.2305248635652225E-2</v>
      </c>
      <c r="HQ65">
        <v>7.3340244590473936E-3</v>
      </c>
      <c r="HR65">
        <v>9.2177309596393649E-3</v>
      </c>
      <c r="HS65">
        <v>2.073984375674396E-2</v>
      </c>
      <c r="HT65">
        <v>2.9901701215437598E-2</v>
      </c>
      <c r="HU65">
        <v>1.9171984542870665E-2</v>
      </c>
      <c r="HV65">
        <v>1.6028872241091882E-2</v>
      </c>
      <c r="HW65">
        <v>1.5044620193130045E-2</v>
      </c>
      <c r="HX65">
        <v>1.2974532214500069E-2</v>
      </c>
      <c r="HY65">
        <v>2.3477696254082539E-2</v>
      </c>
      <c r="HZ65">
        <v>2.2598489437323642E-2</v>
      </c>
      <c r="IA65">
        <v>1.7503436283158667E-2</v>
      </c>
      <c r="IB65">
        <v>1.8288982277992472E-2</v>
      </c>
      <c r="IC65">
        <v>7.8300808212210544E-3</v>
      </c>
      <c r="ID65">
        <v>8.6232595262994548E-3</v>
      </c>
      <c r="IE65">
        <v>9.6267388644778208E-4</v>
      </c>
      <c r="IF65">
        <v>2.1603983534147992E-3</v>
      </c>
      <c r="IG65">
        <v>1.9858225440346905E-2</v>
      </c>
      <c r="IH65">
        <v>1.760166328584065E-2</v>
      </c>
      <c r="II65">
        <v>5.8443772299087522E-3</v>
      </c>
      <c r="IJ65">
        <v>1.9662204661516774E-2</v>
      </c>
      <c r="IK65">
        <v>2.3184713196173518E-2</v>
      </c>
      <c r="IL65">
        <v>8.4250238234003239E-3</v>
      </c>
      <c r="IM65">
        <v>2.3184713196173518E-2</v>
      </c>
      <c r="IN65">
        <v>2.0641924540019466E-2</v>
      </c>
      <c r="IO65">
        <v>1.7012156489440725E-2</v>
      </c>
      <c r="IP65">
        <v>1.6028872241091882E-2</v>
      </c>
      <c r="IQ65">
        <v>1.4453603627462999E-2</v>
      </c>
      <c r="IR65">
        <v>8.9205394175045014E-3</v>
      </c>
      <c r="IS65">
        <v>6.3411729080681501E-3</v>
      </c>
      <c r="IT65">
        <v>5.9437561119781096E-3</v>
      </c>
      <c r="IU65">
        <v>1.5635287664526317E-2</v>
      </c>
      <c r="IV65">
        <v>1.3073205064745394E-2</v>
      </c>
      <c r="IW65">
        <v>2.6792185543080348E-2</v>
      </c>
      <c r="IX65">
        <v>1.4355066897817336E-2</v>
      </c>
      <c r="IY65">
        <v>2.0837753386234219E-2</v>
      </c>
      <c r="IZ65">
        <v>4.5515522276035197E-3</v>
      </c>
      <c r="JA65">
        <v>2.9901701215437598E-2</v>
      </c>
      <c r="JB65">
        <v>4.5515522276035197E-3</v>
      </c>
      <c r="JC65">
        <v>6.4405024338513228E-3</v>
      </c>
      <c r="JD65">
        <v>2.0152184582143254E-2</v>
      </c>
      <c r="JE65">
        <v>9.6138490079957454E-3</v>
      </c>
      <c r="JF65">
        <v>1.1493269908404874E-2</v>
      </c>
      <c r="JG65">
        <v>6.1424842525367269E-3</v>
      </c>
      <c r="JH65">
        <v>2.3477696254082539E-2</v>
      </c>
      <c r="JI65">
        <v>8.8214559395933777E-3</v>
      </c>
      <c r="JJ65">
        <v>9.6267388644778208E-4</v>
      </c>
      <c r="JK65">
        <v>3.8547227732957058E-3</v>
      </c>
      <c r="JL65">
        <v>2.0348109347660254E-2</v>
      </c>
      <c r="JM65">
        <v>1.6028872241091882E-2</v>
      </c>
      <c r="JN65">
        <v>1.32705215610446E-2</v>
      </c>
      <c r="JO65">
        <v>8.4250238234003239E-3</v>
      </c>
      <c r="JP65">
        <v>2.2207482589722088E-2</v>
      </c>
      <c r="JQ65">
        <v>1.7012156489440725E-2</v>
      </c>
      <c r="JR65">
        <v>1.5617154379079187E-3</v>
      </c>
      <c r="JS65">
        <v>1.9368101429163082E-2</v>
      </c>
      <c r="JT65">
        <v>1.0306678253307413E-2</v>
      </c>
      <c r="JU65">
        <v>1.8288982277992472E-2</v>
      </c>
      <c r="JV65">
        <v>1.8681523990589602E-2</v>
      </c>
      <c r="JW65">
        <v>2.6597519394908693E-2</v>
      </c>
      <c r="JX65">
        <v>3.0580620789549262E-2</v>
      </c>
      <c r="JY65">
        <v>1.760166328584065E-2</v>
      </c>
      <c r="JZ65">
        <v>1.760166328584065E-2</v>
      </c>
      <c r="KA65">
        <v>2.9028126784731632E-2</v>
      </c>
      <c r="KB65">
        <v>3.1574074090834916E-3</v>
      </c>
      <c r="KC65">
        <v>2.2109706984657647E-2</v>
      </c>
      <c r="KD65">
        <v>9.3167751829659994E-3</v>
      </c>
      <c r="KE65">
        <v>3.772971896128393E-2</v>
      </c>
      <c r="KF65">
        <v>1.5143089003214028E-2</v>
      </c>
      <c r="KG65">
        <v>2.2011921818589419E-2</v>
      </c>
      <c r="KH65">
        <v>5.5571150093123738E-2</v>
      </c>
      <c r="KI65">
        <v>1.2579743421373883E-2</v>
      </c>
      <c r="KJ65">
        <v>3.1574074090834916E-3</v>
      </c>
      <c r="KK65">
        <v>3.5559328701715068E-3</v>
      </c>
      <c r="KL65">
        <v>6.937002121326123E-3</v>
      </c>
      <c r="KM65">
        <v>1.2678455232322416E-2</v>
      </c>
      <c r="KN65">
        <v>1.9270047793746001E-2</v>
      </c>
      <c r="KO65">
        <v>1.8611016983148547E-3</v>
      </c>
      <c r="KP65">
        <v>1.1888487777396602E-2</v>
      </c>
      <c r="KQ65">
        <v>5.2478964487283168E-3</v>
      </c>
      <c r="KR65">
        <v>2.1033543891020197E-2</v>
      </c>
      <c r="KS65">
        <v>5.8443772299087522E-3</v>
      </c>
      <c r="KT65">
        <v>1.2382290562602266E-2</v>
      </c>
      <c r="KU65">
        <v>3.632732691009182E-4</v>
      </c>
      <c r="KV65">
        <v>1.8092653623194795E-2</v>
      </c>
      <c r="KW65">
        <v>1.2678455232322416E-2</v>
      </c>
      <c r="KX65">
        <v>6.4405024338513228E-3</v>
      </c>
      <c r="KY65">
        <v>8.5241465870241201E-3</v>
      </c>
      <c r="KZ65">
        <v>1.2481021865441996E-2</v>
      </c>
      <c r="LA65">
        <v>1.020773203049875E-2</v>
      </c>
      <c r="LB65">
        <v>1.3665037790641264E-2</v>
      </c>
      <c r="LC65">
        <v>1.1888487777396602E-2</v>
      </c>
      <c r="LD65">
        <v>2.3868206851645011E-2</v>
      </c>
      <c r="LE65">
        <v>1.2678455232322416E-2</v>
      </c>
      <c r="LF65">
        <v>1.681557697239331E-2</v>
      </c>
      <c r="LG65">
        <v>1.7613162369737733E-3</v>
      </c>
      <c r="LH65">
        <v>-8.366068868545896E-4</v>
      </c>
      <c r="LI65">
        <v>8.8214559395933777E-3</v>
      </c>
      <c r="LJ65">
        <v>1.7110431758548355E-2</v>
      </c>
      <c r="LK65">
        <v>1.2777157300210857E-2</v>
      </c>
      <c r="LL65">
        <v>2.0641924540019466E-2</v>
      </c>
      <c r="LM65">
        <v>4.5515522276035197E-3</v>
      </c>
      <c r="LN65">
        <v>1.4946141685984635E-2</v>
      </c>
      <c r="LO65">
        <v>1.1789697952668208E-2</v>
      </c>
      <c r="LP65">
        <v>9.2177309596393649E-3</v>
      </c>
      <c r="LQ65">
        <v>1.9171984542870665E-2</v>
      </c>
      <c r="LR65">
        <v>2.6889504408419179E-2</v>
      </c>
      <c r="LS65">
        <v>2.6013293477609615E-2</v>
      </c>
      <c r="LT65">
        <v>1.7699880640926226E-2</v>
      </c>
      <c r="LU65">
        <v>2.0348109347660254E-2</v>
      </c>
      <c r="LV65">
        <v>4.4445660926720899E-2</v>
      </c>
      <c r="LW65">
        <v>3.0192723189650442E-2</v>
      </c>
      <c r="LX65">
        <v>2.0250151763215964E-2</v>
      </c>
      <c r="LY65">
        <v>1.6618958804241021E-2</v>
      </c>
      <c r="LZ65">
        <v>1.4650647963075891E-2</v>
      </c>
      <c r="MA65">
        <v>2.7181404191566932E-2</v>
      </c>
      <c r="MB65">
        <v>1.593049061869959E-2</v>
      </c>
      <c r="MC65">
        <v>1.1394441030526352E-2</v>
      </c>
      <c r="MD65">
        <v>2.3598797025701865E-3</v>
      </c>
      <c r="ME65">
        <v>7.0362724842408103E-3</v>
      </c>
      <c r="MF65">
        <v>1.8485272395415319E-2</v>
      </c>
      <c r="MG65">
        <v>3.0577512228432704E-3</v>
      </c>
      <c r="MH65">
        <v>2.0837753386234219E-2</v>
      </c>
      <c r="MI65">
        <v>1.4453603627462999E-2</v>
      </c>
      <c r="MJ65">
        <v>7.433255419188347E-3</v>
      </c>
      <c r="MK65">
        <v>2.4453686962046341E-2</v>
      </c>
      <c r="ML65">
        <v>1.9662204661516774E-2</v>
      </c>
      <c r="MM65">
        <v>2.1033543891020197E-2</v>
      </c>
      <c r="MN65">
        <v>2.5331264903405464E-2</v>
      </c>
      <c r="MO65">
        <v>7.6316878040045347E-3</v>
      </c>
      <c r="MP65">
        <v>9.9108346063771519E-3</v>
      </c>
      <c r="MQ65">
        <v>1.1987267843659557E-2</v>
      </c>
      <c r="MR65">
        <v>2.4941325339096258E-2</v>
      </c>
      <c r="MS65">
        <v>1.6028872241091882E-2</v>
      </c>
      <c r="MT65">
        <v>5.1484483853973988E-3</v>
      </c>
      <c r="MU65">
        <v>1.4749155572868607E-2</v>
      </c>
      <c r="MV65">
        <v>2.0837753386234219E-2</v>
      </c>
      <c r="MW65">
        <v>2.1229296069388236E-2</v>
      </c>
      <c r="MX65">
        <v>2.2305248635652225E-2</v>
      </c>
      <c r="MY65">
        <v>1.1493269908404874E-2</v>
      </c>
      <c r="MZ65">
        <v>3.0483660494714016E-2</v>
      </c>
      <c r="NA65">
        <v>2.6013293477609615E-2</v>
      </c>
      <c r="NB65">
        <v>6.3411729080681501E-3</v>
      </c>
      <c r="NC65">
        <v>9.5148342052018553E-3</v>
      </c>
      <c r="ND65">
        <v>1.593049061869959E-2</v>
      </c>
      <c r="NE65">
        <v>1.4256520457727739E-2</v>
      </c>
      <c r="NF65">
        <v>9.0196130788526823E-3</v>
      </c>
      <c r="NG65">
        <v>5.5461813129831653E-3</v>
      </c>
      <c r="NH65">
        <v>6.937002121326123E-3</v>
      </c>
      <c r="NI65">
        <v>4.5515522276035197E-3</v>
      </c>
      <c r="NJ65">
        <v>1.6323959047934822E-2</v>
      </c>
      <c r="NK65">
        <v>4.7505572033848626E-3</v>
      </c>
      <c r="NL65">
        <v>1.0702365270044102E-2</v>
      </c>
      <c r="NM65">
        <v>6.937002121326123E-3</v>
      </c>
      <c r="NN65">
        <v>6.1424842525367269E-3</v>
      </c>
      <c r="NO65">
        <v>1.0504541332702422E-2</v>
      </c>
      <c r="NP65">
        <v>1.8975829187200536E-2</v>
      </c>
      <c r="NQ65">
        <v>1.8190822768711212E-2</v>
      </c>
      <c r="NR65">
        <v>1.8092653623194795E-2</v>
      </c>
      <c r="NS65">
        <v>2.073984375674396E-2</v>
      </c>
      <c r="NT65">
        <v>3.2711372201028072E-2</v>
      </c>
      <c r="NU65">
        <v>6.937002121326123E-3</v>
      </c>
      <c r="NV65">
        <v>1.6323959047934822E-2</v>
      </c>
      <c r="NW65">
        <v>4.949522584065091E-3</v>
      </c>
      <c r="NX65">
        <v>1.1097895780490823E-2</v>
      </c>
      <c r="NY65">
        <v>2.6402815344449163E-2</v>
      </c>
      <c r="NZ65">
        <v>1.5143089003214028E-2</v>
      </c>
      <c r="OA65">
        <v>9.8118492066427889E-3</v>
      </c>
      <c r="OB65">
        <v>1.760166328584065E-2</v>
      </c>
      <c r="OC65">
        <v>3.772971896128393E-2</v>
      </c>
      <c r="OD65">
        <v>2.1816322795960932E-2</v>
      </c>
      <c r="OE65">
        <v>9.0196130788526823E-3</v>
      </c>
      <c r="OF65">
        <v>1.7306953327422932E-2</v>
      </c>
      <c r="OG65">
        <v>3.1549707017149382E-2</v>
      </c>
      <c r="OH65">
        <v>3.6573872174924804E-2</v>
      </c>
      <c r="OI65">
        <v>1.0009810208971921E-2</v>
      </c>
      <c r="OJ65">
        <v>9.7128540078290915E-3</v>
      </c>
      <c r="OK65">
        <v>5.3473346231253625E-3</v>
      </c>
      <c r="OL65">
        <v>6.7384318267896381E-3</v>
      </c>
      <c r="OM65">
        <v>3.618829283719982E-2</v>
      </c>
      <c r="ON65">
        <v>3.8403346470758298E-2</v>
      </c>
      <c r="OO65">
        <v>1.4946141685984635E-2</v>
      </c>
      <c r="OP65">
        <v>2.4063404978362773E-2</v>
      </c>
      <c r="OQ65">
        <v>1.7613162369737733E-3</v>
      </c>
      <c r="OR65">
        <v>2.1033543891020197E-2</v>
      </c>
      <c r="OS65">
        <v>2.6013293477609615E-2</v>
      </c>
      <c r="OT65">
        <v>1.9368101429163082E-2</v>
      </c>
      <c r="OU65">
        <v>7.3340244590473936E-3</v>
      </c>
      <c r="OV65">
        <v>1.9956221422590046E-2</v>
      </c>
      <c r="OW65">
        <v>1.3467799131224733E-2</v>
      </c>
      <c r="OX65">
        <v>1.7208697370576516E-2</v>
      </c>
      <c r="OY65">
        <v>1.9662204661516774E-2</v>
      </c>
      <c r="OZ65">
        <v>1.4619000962070505E-3</v>
      </c>
      <c r="PA65">
        <v>1.3960822855652047E-2</v>
      </c>
      <c r="PB65">
        <v>1.4059398438559993E-2</v>
      </c>
      <c r="PC65">
        <v>1.4650647963075891E-2</v>
      </c>
      <c r="PD65">
        <v>2.2598489437323642E-2</v>
      </c>
      <c r="PE65">
        <v>8.4250238234003239E-3</v>
      </c>
      <c r="PF65">
        <v>1.0405614686729682E-2</v>
      </c>
      <c r="PG65">
        <v>4.5515522276035197E-3</v>
      </c>
      <c r="PH65">
        <v>1.0900150080815421E-2</v>
      </c>
      <c r="PI65">
        <v>9.2177309596393649E-3</v>
      </c>
      <c r="PJ65">
        <v>1.4355066897817336E-2</v>
      </c>
      <c r="PK65">
        <v>7.8300808212210544E-3</v>
      </c>
      <c r="PL65">
        <v>1.4059398438559993E-2</v>
      </c>
      <c r="PM65">
        <v>2.1327157790854007E-2</v>
      </c>
      <c r="PN65">
        <v>1.0405614686729682E-2</v>
      </c>
      <c r="PO65">
        <v>1.2875849626962553E-2</v>
      </c>
      <c r="PP65">
        <v>2.0837753386234219E-2</v>
      </c>
      <c r="PQ65">
        <v>8.2267488153154669E-3</v>
      </c>
      <c r="PR65">
        <v>1.3566423323819087E-2</v>
      </c>
      <c r="PS65">
        <v>2.0054207802561633E-2</v>
      </c>
      <c r="PT65">
        <v>1.7994474839551071E-2</v>
      </c>
      <c r="PU65">
        <v>1.9368101429163082E-2</v>
      </c>
      <c r="PV65">
        <v>2.162068550686979E-2</v>
      </c>
      <c r="PW65">
        <v>4.7505572033848626E-3</v>
      </c>
      <c r="PX65">
        <v>2.3575338201140529E-2</v>
      </c>
      <c r="PY65">
        <v>8.0284344864553249E-3</v>
      </c>
      <c r="PZ65">
        <v>1.2875849626962553E-2</v>
      </c>
      <c r="QA65">
        <v>1.0009810208971921E-2</v>
      </c>
      <c r="QB65">
        <v>1.0999027818573332E-2</v>
      </c>
      <c r="QC65">
        <v>3.4161558562395007E-2</v>
      </c>
      <c r="QD65">
        <v>1.533999753983527E-2</v>
      </c>
      <c r="QE65">
        <v>1.593049061869959E-2</v>
      </c>
      <c r="QF65">
        <v>1.2184798708499344E-2</v>
      </c>
      <c r="QG65">
        <v>2.1718508935658964E-2</v>
      </c>
      <c r="QH65">
        <v>1.9368101429163082E-2</v>
      </c>
      <c r="QI65">
        <v>2.6402815344449163E-2</v>
      </c>
      <c r="QJ65">
        <v>9.9108346063771519E-3</v>
      </c>
      <c r="QK65">
        <v>1.7306953327422932E-2</v>
      </c>
      <c r="QL65">
        <v>2.250075205758478E-2</v>
      </c>
      <c r="QM65">
        <v>1.2579743421373883E-2</v>
      </c>
      <c r="QN65">
        <v>1.1097895780490823E-2</v>
      </c>
      <c r="QO65">
        <v>1.1097895780490823E-2</v>
      </c>
      <c r="QP65">
        <v>1.8681523990589602E-2</v>
      </c>
      <c r="QQ65">
        <v>1.1394441030526352E-2</v>
      </c>
      <c r="QR65">
        <v>6.7384318267896381E-3</v>
      </c>
      <c r="QS65">
        <v>1.1987267843659557E-2</v>
      </c>
      <c r="QT65">
        <v>1.4059398438559993E-2</v>
      </c>
      <c r="QU65">
        <v>1.3369165210939621E-2</v>
      </c>
      <c r="QV65">
        <v>1.3467799131224733E-2</v>
      </c>
      <c r="QW65">
        <v>1.1690898367546108E-2</v>
      </c>
      <c r="QX65">
        <v>9.0196130788526823E-3</v>
      </c>
      <c r="QY65">
        <v>1.3369165210939621E-2</v>
      </c>
      <c r="QZ65">
        <v>1.9270047793746001E-2</v>
      </c>
      <c r="RA65">
        <v>1.4552130648578212E-2</v>
      </c>
      <c r="RB65">
        <v>1.3960822855652047E-2</v>
      </c>
      <c r="RC65">
        <v>1.8877737078632023E-2</v>
      </c>
      <c r="RD65">
        <v>1.760166328584065E-2</v>
      </c>
      <c r="RE65">
        <v>1.4847653479867709E-2</v>
      </c>
      <c r="RF65">
        <v>1.7896286415887336E-2</v>
      </c>
      <c r="RG65">
        <v>7.5324765335228507E-3</v>
      </c>
      <c r="RH65">
        <v>6.937002121326123E-3</v>
      </c>
      <c r="RI65">
        <v>2.4551233662606534E-2</v>
      </c>
      <c r="RJ65">
        <v>1.32705215610446E-2</v>
      </c>
      <c r="RK65">
        <v>1.7699880640926226E-2</v>
      </c>
      <c r="RL65">
        <v>1.5635287664526317E-2</v>
      </c>
      <c r="RM65">
        <v>5.3473346231253625E-3</v>
      </c>
      <c r="RN65">
        <v>1.0900150080815421E-2</v>
      </c>
      <c r="RO65">
        <v>1.376364253360928E-2</v>
      </c>
      <c r="RP65">
        <v>3.792223027191792E-2</v>
      </c>
    </row>
    <row r="66" spans="1:484" x14ac:dyDescent="0.15">
      <c r="A66" s="1" t="s">
        <v>64</v>
      </c>
      <c r="B66">
        <v>-7.286907996512308E-3</v>
      </c>
      <c r="C66">
        <v>5.3099028149635022E-5</v>
      </c>
      <c r="D66">
        <v>-5.2485262061929879E-3</v>
      </c>
      <c r="E66">
        <v>-1.2915264052032419E-2</v>
      </c>
      <c r="F66">
        <v>-1.656749495558962E-2</v>
      </c>
      <c r="G66">
        <v>-1.9111637171506327E-2</v>
      </c>
      <c r="H66">
        <v>-1.0891995784688933E-2</v>
      </c>
      <c r="I66">
        <v>-5.0475615752915695E-3</v>
      </c>
      <c r="J66">
        <v>-2.5756859192083571E-2</v>
      </c>
      <c r="K66">
        <v>-8.4694650753613376E-3</v>
      </c>
      <c r="L66">
        <v>-1.2915264052032419E-2</v>
      </c>
      <c r="M66">
        <v>-7.7639976739689309E-3</v>
      </c>
      <c r="N66">
        <v>-3.3648184517234673E-4</v>
      </c>
      <c r="O66">
        <v>-1.4536831246313747E-2</v>
      </c>
      <c r="P66">
        <v>-3.9181265668739536E-2</v>
      </c>
      <c r="Q66">
        <v>-1.5551647651652723E-2</v>
      </c>
      <c r="R66">
        <v>-2.0233113559628993E-2</v>
      </c>
      <c r="S66">
        <v>-2.5962029484145079E-2</v>
      </c>
      <c r="T66">
        <v>-3.3648184517234673E-4</v>
      </c>
      <c r="U66">
        <v>-8.4694650753613376E-3</v>
      </c>
      <c r="V66">
        <v>-1.1801959954450443E-2</v>
      </c>
      <c r="W66">
        <v>-2.043715355217526E-2</v>
      </c>
      <c r="X66">
        <v>-2.0029115190908393E-2</v>
      </c>
      <c r="Y66">
        <v>-1.6262632395431603E-2</v>
      </c>
      <c r="Z66">
        <v>-1.5372024216912237E-3</v>
      </c>
      <c r="AA66">
        <v>7.629135981287175E-4</v>
      </c>
      <c r="AB66">
        <v>-2.2684345509079971E-2</v>
      </c>
      <c r="AC66">
        <v>-2.3093468967788529E-2</v>
      </c>
      <c r="AD66">
        <v>-1.2368870883365018E-3</v>
      </c>
      <c r="AE66">
        <v>-1.1599674123883061E-2</v>
      </c>
      <c r="AF66">
        <v>-5.8516625332824578E-3</v>
      </c>
      <c r="AG66">
        <v>-2.4629174414216935E-2</v>
      </c>
      <c r="AH66">
        <v>-3.9493197046366259E-2</v>
      </c>
      <c r="AI66">
        <v>-5.2485262061929879E-3</v>
      </c>
      <c r="AJ66">
        <v>-1.3117816209905498E-2</v>
      </c>
      <c r="AK66">
        <v>-8.9736752408359349E-3</v>
      </c>
      <c r="AL66">
        <v>-4.2441066761894231E-3</v>
      </c>
      <c r="AM66">
        <v>-1.4638266556031992E-2</v>
      </c>
      <c r="AN66">
        <v>-1.1700811924222105E-2</v>
      </c>
      <c r="AO66">
        <v>-1.7686120180285342E-2</v>
      </c>
      <c r="AP66">
        <v>-7.0590276059991578E-3</v>
      </c>
      <c r="AQ66">
        <v>-1.0993062033701234E-2</v>
      </c>
      <c r="AR66">
        <v>-8.2678521714526273E-3</v>
      </c>
      <c r="AS66">
        <v>-2.4936598713405037E-2</v>
      </c>
      <c r="AT66">
        <v>-2.4386899370425451E-3</v>
      </c>
      <c r="AU66">
        <v>-2.4386899370425451E-3</v>
      </c>
      <c r="AV66">
        <v>-3.5238533854437225E-2</v>
      </c>
      <c r="AW66">
        <v>-3.3648184517234673E-4</v>
      </c>
      <c r="AX66">
        <v>-2.5756859192083571E-2</v>
      </c>
      <c r="AY66">
        <v>-1.890786743060769E-2</v>
      </c>
      <c r="AZ66">
        <v>-2.0845358476712796E-2</v>
      </c>
      <c r="BA66">
        <v>-1.5551647651652723E-2</v>
      </c>
      <c r="BB66">
        <v>-1.5856293503209155E-2</v>
      </c>
      <c r="BC66">
        <v>-3.7422749800051676E-3</v>
      </c>
      <c r="BD66">
        <v>-1.4232587037283698E-2</v>
      </c>
      <c r="BE66">
        <v>-6.0527888412815383E-3</v>
      </c>
      <c r="BF66">
        <v>-6.1533671667371977E-3</v>
      </c>
      <c r="BG66">
        <v>-1.3624376172107754E-2</v>
      </c>
      <c r="BH66">
        <v>-2.0335128351862318E-2</v>
      </c>
      <c r="BI66">
        <v>-7.9655090096635104E-3</v>
      </c>
      <c r="BJ66">
        <v>-7.0590276059991578E-3</v>
      </c>
      <c r="BK66">
        <v>-1.2915264052032419E-2</v>
      </c>
      <c r="BL66">
        <v>-1.2915264052032419E-2</v>
      </c>
      <c r="BM66">
        <v>-1.2368870883365018E-3</v>
      </c>
      <c r="BN66">
        <v>-7.4618067877609733E-3</v>
      </c>
      <c r="BO66">
        <v>-1.0891995784688933E-2</v>
      </c>
      <c r="BP66">
        <v>-8.066279907113616E-3</v>
      </c>
      <c r="BQ66">
        <v>-1.9825158429034762E-2</v>
      </c>
      <c r="BR66">
        <v>-3.4412967986511031E-3</v>
      </c>
      <c r="BS66">
        <v>-3.0280358218244423E-2</v>
      </c>
      <c r="BT66">
        <v>-7.4618067877609733E-3</v>
      </c>
      <c r="BU66">
        <v>-2.8396120632908236E-3</v>
      </c>
      <c r="BV66">
        <v>-1.1801959954450443E-2</v>
      </c>
      <c r="BW66">
        <v>-7.5625269369119291E-3</v>
      </c>
      <c r="BX66">
        <v>5.631133976636472E-4</v>
      </c>
      <c r="BY66">
        <v>-2.8396120632908236E-3</v>
      </c>
      <c r="BZ66">
        <v>-1.7374627608004469E-3</v>
      </c>
      <c r="CA66">
        <v>-2.2275389363926312E-2</v>
      </c>
      <c r="CB66">
        <v>-2.842736201169796E-2</v>
      </c>
      <c r="CC66">
        <v>-1.6059442310408546E-2</v>
      </c>
      <c r="CD66">
        <v>-9.7809406731720356E-3</v>
      </c>
      <c r="CE66">
        <v>6.1424842525367269E-3</v>
      </c>
      <c r="CF66">
        <v>-8.366068868545896E-4</v>
      </c>
      <c r="CG66">
        <v>-1.5450119655220531E-2</v>
      </c>
      <c r="CH66">
        <v>-2.5449182660247677E-2</v>
      </c>
      <c r="CI66">
        <v>-1.2915264052032419E-2</v>
      </c>
      <c r="CJ66">
        <v>-1.7889641092761505E-2</v>
      </c>
      <c r="CK66">
        <v>-2.7393664614826616E-3</v>
      </c>
      <c r="CL66">
        <v>-1.8398624663580866E-2</v>
      </c>
      <c r="CM66">
        <v>-3.4824412303845538E-2</v>
      </c>
      <c r="CN66">
        <v>-3.340990865471071E-3</v>
      </c>
      <c r="CO66">
        <v>-2.8530216215954331E-2</v>
      </c>
      <c r="CP66">
        <v>-2.6269863871676777E-2</v>
      </c>
      <c r="CQ66">
        <v>-1.3219107676186065E-2</v>
      </c>
      <c r="CR66">
        <v>-8.3686535424366132E-3</v>
      </c>
      <c r="CS66">
        <v>-3.5416127941206824E-3</v>
      </c>
      <c r="CT66">
        <v>-2.2173176454346754E-2</v>
      </c>
      <c r="CU66">
        <v>-4.8466373230583656E-3</v>
      </c>
      <c r="CV66">
        <v>-1.5247094580926587E-2</v>
      </c>
      <c r="CW66">
        <v>-1.2915264052032419E-2</v>
      </c>
      <c r="CX66">
        <v>-1.9213537614861532E-2</v>
      </c>
      <c r="CY66">
        <v>-9.3666191720480731E-4</v>
      </c>
      <c r="CZ66">
        <v>-1.2814003356284926E-2</v>
      </c>
      <c r="DA66">
        <v>-1.4029808977174801E-2</v>
      </c>
      <c r="DB66">
        <v>-4.9470944028556403E-3</v>
      </c>
      <c r="DC66">
        <v>-5.5500488980597803E-3</v>
      </c>
      <c r="DD66">
        <v>-5.4495312319953609E-3</v>
      </c>
      <c r="DE66">
        <v>-2.7393664614826616E-3</v>
      </c>
      <c r="DF66">
        <v>1.5617154379079187E-3</v>
      </c>
      <c r="DG66">
        <v>1.6615208175007113E-3</v>
      </c>
      <c r="DH66">
        <v>-1.6262632395431603E-2</v>
      </c>
      <c r="DI66">
        <v>-2.5141600764143464E-2</v>
      </c>
      <c r="DJ66">
        <v>-2.3648684483904941E-4</v>
      </c>
      <c r="DK66">
        <v>-5.7511145466711882E-3</v>
      </c>
      <c r="DL66">
        <v>1.9608772035111118E-3</v>
      </c>
      <c r="DM66">
        <v>-2.1560118296799036E-2</v>
      </c>
      <c r="DN66">
        <v>-9.3666191720480731E-4</v>
      </c>
      <c r="DO66">
        <v>3.9542995719838991E-3</v>
      </c>
      <c r="DP66">
        <v>-1.9377632121462258E-3</v>
      </c>
      <c r="DQ66">
        <v>-1.9315448442975204E-2</v>
      </c>
      <c r="DR66">
        <v>9.6267388644778208E-4</v>
      </c>
      <c r="DS66">
        <v>-3.340990865471071E-3</v>
      </c>
      <c r="DT66">
        <v>-1.3219107676186065E-2</v>
      </c>
      <c r="DU66">
        <v>-2.3384845158454259E-3</v>
      </c>
      <c r="DV66">
        <v>-3.2406949925621736E-3</v>
      </c>
      <c r="DW66">
        <v>-3.2406949925621736E-3</v>
      </c>
      <c r="DX66">
        <v>-1.4841168048054035E-2</v>
      </c>
      <c r="DY66">
        <v>-1.9213537614861532E-2</v>
      </c>
      <c r="DZ66">
        <v>-1.5044110717446635E-2</v>
      </c>
      <c r="EA66">
        <v>-1.3219107676186065E-2</v>
      </c>
      <c r="EB66">
        <v>-1.2206654415659792E-2</v>
      </c>
      <c r="EC66">
        <v>-9.6799968483248129E-3</v>
      </c>
      <c r="ED66">
        <v>1.1623942785636021E-3</v>
      </c>
      <c r="EE66">
        <v>-1.0184817899986752E-2</v>
      </c>
      <c r="EF66">
        <v>-2.5449182660247677E-2</v>
      </c>
      <c r="EG66">
        <v>-1.6669136466069958E-2</v>
      </c>
      <c r="EH66">
        <v>-1.3219107676186065E-2</v>
      </c>
      <c r="EI66">
        <v>-2.29911724099785E-2</v>
      </c>
      <c r="EJ66">
        <v>-6.3545541707353678E-3</v>
      </c>
      <c r="EK66">
        <v>-8.771960666273922E-3</v>
      </c>
      <c r="EL66">
        <v>-3.5416127941206824E-3</v>
      </c>
      <c r="EM66">
        <v>-8.1670609603609109E-3</v>
      </c>
      <c r="EN66">
        <v>-8.066279907113616E-3</v>
      </c>
      <c r="EO66">
        <v>-6.1533671667371977E-3</v>
      </c>
      <c r="EP66">
        <v>-1.0891995784688933E-2</v>
      </c>
      <c r="EQ66">
        <v>-6.2539556092099692E-3</v>
      </c>
      <c r="ER66">
        <v>-6.2539556092099692E-3</v>
      </c>
      <c r="ES66">
        <v>-5.6505766689411117E-3</v>
      </c>
      <c r="ET66">
        <v>-8.3686535424366132E-3</v>
      </c>
      <c r="EU66">
        <v>-1.2307853626392305E-2</v>
      </c>
      <c r="EV66">
        <v>-2.2382891347686781E-3</v>
      </c>
      <c r="EW66">
        <v>-7.2603969179965448E-3</v>
      </c>
      <c r="EX66">
        <v>-6.8576988354378098E-3</v>
      </c>
      <c r="EY66">
        <v>-1.0487832901547702E-2</v>
      </c>
      <c r="EZ66">
        <v>-1.3827072027671491E-2</v>
      </c>
      <c r="FA66">
        <v>-8.2678521714526273E-3</v>
      </c>
      <c r="FB66">
        <v>-1.7279202575484372E-2</v>
      </c>
      <c r="FC66">
        <v>-1.1296322081514359E-2</v>
      </c>
      <c r="FD66">
        <v>-4.0433437764988587E-3</v>
      </c>
      <c r="FE66">
        <v>-5.7511145466711882E-3</v>
      </c>
      <c r="FF66">
        <v>-1.05888583095237E-2</v>
      </c>
      <c r="FG66">
        <v>-1.301653500254683E-2</v>
      </c>
      <c r="FH66">
        <v>-7.864748265963872E-3</v>
      </c>
      <c r="FI66">
        <v>-3.2406949925621736E-3</v>
      </c>
      <c r="FJ66">
        <v>-3.7422749800051676E-3</v>
      </c>
      <c r="FK66">
        <v>-7.9655090096635104E-3</v>
      </c>
      <c r="FL66">
        <v>-1.5856293503209155E-2</v>
      </c>
      <c r="FM66">
        <v>-7.864748265963872E-3</v>
      </c>
      <c r="FN66">
        <v>-2.0335128351862318E-2</v>
      </c>
      <c r="FO66">
        <v>-6.7570496480950414E-3</v>
      </c>
      <c r="FP66">
        <v>-1.3320409403467133E-2</v>
      </c>
      <c r="FQ66">
        <v>-2.5551730986236112E-2</v>
      </c>
      <c r="FR66">
        <v>-9.7809406731720356E-3</v>
      </c>
      <c r="FS66">
        <v>-3.9429774392840912E-3</v>
      </c>
      <c r="FT66">
        <v>-9.9828588969777966E-3</v>
      </c>
      <c r="FU66">
        <v>-9.7809406731720356E-3</v>
      </c>
      <c r="FV66">
        <v>-1.5372024216912237E-3</v>
      </c>
      <c r="FW66">
        <v>-7.0590276059991578E-3</v>
      </c>
      <c r="FX66">
        <v>-3.5416127941206824E-3</v>
      </c>
      <c r="FY66">
        <v>-1.1599674123883061E-2</v>
      </c>
      <c r="FZ66">
        <v>-1.9825158429034762E-2</v>
      </c>
      <c r="GA66">
        <v>5.8443772299087522E-3</v>
      </c>
      <c r="GB66">
        <v>-6.1533671667371977E-3</v>
      </c>
      <c r="GC66">
        <v>-4.1437201881264129E-3</v>
      </c>
      <c r="GD66">
        <v>3.632732691009182E-4</v>
      </c>
      <c r="GE66">
        <v>-8.9736752408359349E-3</v>
      </c>
      <c r="GF66">
        <v>-7.6632572316332019E-3</v>
      </c>
      <c r="GG66">
        <v>-1.9723195645362443E-2</v>
      </c>
      <c r="GH66">
        <v>6.343817615454459E-5</v>
      </c>
      <c r="GI66">
        <v>-2.538905400372386E-3</v>
      </c>
      <c r="GJ66">
        <v>-1.5044110717446635E-2</v>
      </c>
      <c r="GK66">
        <v>-7.5625269369119291E-3</v>
      </c>
      <c r="GL66">
        <v>-3.4412967986511031E-3</v>
      </c>
      <c r="GM66">
        <v>-4.4449098897155377E-3</v>
      </c>
      <c r="GN66">
        <v>-5.8516625332824578E-3</v>
      </c>
      <c r="GO66">
        <v>-7.4618067877609733E-3</v>
      </c>
      <c r="GP66">
        <v>-1.079093974903122E-2</v>
      </c>
      <c r="GQ66">
        <v>-1.5348601965675968E-2</v>
      </c>
      <c r="GR66">
        <v>-1.5145597498880572E-2</v>
      </c>
      <c r="GS66">
        <v>-8.771960666273922E-3</v>
      </c>
      <c r="GT66">
        <v>-2.1151621559092351E-2</v>
      </c>
      <c r="GU66">
        <v>-1.2409063079441595E-2</v>
      </c>
      <c r="GV66">
        <v>-2.5039094485544158E-2</v>
      </c>
      <c r="GW66">
        <v>-1.2368870883365018E-3</v>
      </c>
      <c r="GX66">
        <v>-6.8576988354378098E-3</v>
      </c>
      <c r="GY66">
        <v>-1.9723195645362443E-2</v>
      </c>
      <c r="GZ66">
        <v>-8.066279907113616E-3</v>
      </c>
      <c r="HA66">
        <v>-1.079093974903122E-2</v>
      </c>
      <c r="HB66">
        <v>-3.4412967986511031E-3</v>
      </c>
      <c r="HC66">
        <v>-1.6669136466069958E-2</v>
      </c>
      <c r="HD66">
        <v>-6.8576988354378098E-3</v>
      </c>
      <c r="HE66">
        <v>-5.6505766689411117E-3</v>
      </c>
      <c r="HF66">
        <v>-2.6391309078479044E-3</v>
      </c>
      <c r="HG66">
        <v>-1.3827072027671491E-2</v>
      </c>
      <c r="HH66">
        <v>-9.6799968483248129E-3</v>
      </c>
      <c r="HI66">
        <v>-1.2004286712854447E-2</v>
      </c>
      <c r="HJ66">
        <v>-1.5145597498880572E-2</v>
      </c>
      <c r="HK66">
        <v>-1.079093974903122E-2</v>
      </c>
      <c r="HL66">
        <v>-1.5551647651652723E-2</v>
      </c>
      <c r="HM66">
        <v>-8.1670609603609109E-3</v>
      </c>
      <c r="HN66">
        <v>-8.5702867722758889E-3</v>
      </c>
      <c r="HO66">
        <v>-8.066279907113616E-3</v>
      </c>
      <c r="HP66">
        <v>-1.6262632395431603E-2</v>
      </c>
      <c r="HQ66">
        <v>-1.6465863775055992E-2</v>
      </c>
      <c r="HR66">
        <v>-5.6505766689411117E-3</v>
      </c>
      <c r="HS66">
        <v>-2.1457978467283766E-2</v>
      </c>
      <c r="HT66">
        <v>-2.4834113445572584E-2</v>
      </c>
      <c r="HU66">
        <v>-1.5348601965675968E-2</v>
      </c>
      <c r="HV66">
        <v>-1.3219107676186065E-2</v>
      </c>
      <c r="HW66">
        <v>-1.7177499041198904E-2</v>
      </c>
      <c r="HX66">
        <v>-2.1253730100560655E-2</v>
      </c>
      <c r="HY66">
        <v>-2.88388423178845E-2</v>
      </c>
      <c r="HZ66">
        <v>-1.616103219214381E-2</v>
      </c>
      <c r="IA66">
        <v>-5.0262290614898029E-2</v>
      </c>
      <c r="IB66">
        <v>-1.9009747110793604E-2</v>
      </c>
      <c r="IC66">
        <v>-1.9417369657964301E-2</v>
      </c>
      <c r="ID66">
        <v>-2.2377612722052628E-2</v>
      </c>
      <c r="IE66">
        <v>-1.7374627608004469E-3</v>
      </c>
      <c r="IF66">
        <v>-3.7422749800051676E-3</v>
      </c>
      <c r="IG66">
        <v>-1.6465863775055992E-2</v>
      </c>
      <c r="IH66">
        <v>-1.5044110717446635E-2</v>
      </c>
      <c r="II66">
        <v>-7.1597071932978833E-3</v>
      </c>
      <c r="IJ66">
        <v>-2.0335128351862318E-2</v>
      </c>
      <c r="IK66">
        <v>7.629135981287175E-4</v>
      </c>
      <c r="IL66">
        <v>-8.1670609603609109E-3</v>
      </c>
      <c r="IM66">
        <v>-2.7604908999366125E-2</v>
      </c>
      <c r="IN66">
        <v>-7.0590276059991578E-3</v>
      </c>
      <c r="IO66">
        <v>-1.3827072027671491E-2</v>
      </c>
      <c r="IP66">
        <v>-2.2173176454346754E-2</v>
      </c>
      <c r="IQ66">
        <v>-1.656749495558962E-2</v>
      </c>
      <c r="IR66">
        <v>-1.8296807222165219E-2</v>
      </c>
      <c r="IS66">
        <v>-7.6632572316332019E-3</v>
      </c>
      <c r="IT66">
        <v>-4.3445032427111684E-3</v>
      </c>
      <c r="IU66">
        <v>-2.1049523442713918E-2</v>
      </c>
      <c r="IV66">
        <v>-1.8195000146485542E-2</v>
      </c>
      <c r="IW66">
        <v>-1.4638266556031992E-2</v>
      </c>
      <c r="IX66">
        <v>-1.7889641092761505E-2</v>
      </c>
      <c r="IY66">
        <v>-1.2510282776881109E-2</v>
      </c>
      <c r="IZ66">
        <v>-1.1700811924222105E-2</v>
      </c>
      <c r="JA66">
        <v>-1.0367269595657727E-3</v>
      </c>
      <c r="JB66">
        <v>-3.8426211744599366E-3</v>
      </c>
      <c r="JC66">
        <v>-7.1597071932978833E-3</v>
      </c>
      <c r="JD66">
        <v>-4.5453266192270287E-3</v>
      </c>
      <c r="JE66">
        <v>-1.2206654415659792E-2</v>
      </c>
      <c r="JF66">
        <v>-1.5247094580926587E-2</v>
      </c>
      <c r="JG66">
        <v>-3.1001896156057501E-2</v>
      </c>
      <c r="JH66">
        <v>1.4619000962070505E-3</v>
      </c>
      <c r="JI66">
        <v>-1.4232587037283698E-2</v>
      </c>
      <c r="JJ66">
        <v>-5.7511145466711882E-3</v>
      </c>
      <c r="JK66">
        <v>-6.9583581540593161E-3</v>
      </c>
      <c r="JL66">
        <v>-1.1368020159415019E-3</v>
      </c>
      <c r="JM66">
        <v>8.6279873030984018E-4</v>
      </c>
      <c r="JN66">
        <v>-4.5453266192270287E-3</v>
      </c>
      <c r="JO66">
        <v>-1.2206654415659792E-2</v>
      </c>
      <c r="JP66">
        <v>-1.5372024216912237E-3</v>
      </c>
      <c r="JQ66">
        <v>3.35668999244526E-3</v>
      </c>
      <c r="JR66">
        <v>-1.6373275782204165E-3</v>
      </c>
      <c r="JS66">
        <v>-1.7177499041198904E-2</v>
      </c>
      <c r="JT66">
        <v>-1.8500452472843529E-2</v>
      </c>
      <c r="JU66">
        <v>-6.0527888412815383E-3</v>
      </c>
      <c r="JV66">
        <v>-3.7311717970067659E-2</v>
      </c>
      <c r="JW66">
        <v>5.6455898323751223E-3</v>
      </c>
      <c r="JX66">
        <v>-1.3523043649347906E-2</v>
      </c>
      <c r="JY66">
        <v>-3.4720908707003159E-2</v>
      </c>
      <c r="JZ66">
        <v>-1.4232587037283698E-2</v>
      </c>
      <c r="KA66">
        <v>-2.0743291622834968E-2</v>
      </c>
      <c r="KB66">
        <v>-3.2406949925621736E-3</v>
      </c>
      <c r="KC66">
        <v>-5.5500488980597803E-3</v>
      </c>
      <c r="KD66">
        <v>-1.1801959954450443E-2</v>
      </c>
      <c r="KE66">
        <v>1.7306953327422932E-2</v>
      </c>
      <c r="KF66">
        <v>-1.9825158429034762E-2</v>
      </c>
      <c r="KG66">
        <v>-1.5754734573552993E-2</v>
      </c>
      <c r="KH66">
        <v>2.0152184582143254E-2</v>
      </c>
      <c r="KI66">
        <v>-1.4435406224673994E-2</v>
      </c>
      <c r="KJ66">
        <v>-2.037928484929917E-3</v>
      </c>
      <c r="KK66">
        <v>-4.1437201881264129E-3</v>
      </c>
      <c r="KL66">
        <v>-6.5557816590891792E-3</v>
      </c>
      <c r="KM66">
        <v>-6.9583581540593161E-3</v>
      </c>
      <c r="KN66">
        <v>-2.1355849069247805E-2</v>
      </c>
      <c r="KO66">
        <v>-2.3384845158454259E-3</v>
      </c>
      <c r="KP66">
        <v>-4.4449098897155377E-3</v>
      </c>
      <c r="KQ66">
        <v>-4.0433437764988587E-3</v>
      </c>
      <c r="KR66">
        <v>-1.6373275782204165E-3</v>
      </c>
      <c r="KS66">
        <v>-1.2105465445171236E-2</v>
      </c>
      <c r="KT66">
        <v>-1.7177499041198904E-2</v>
      </c>
      <c r="KU66">
        <v>9.6267388644778208E-4</v>
      </c>
      <c r="KV66">
        <v>-1.0083833300052421E-2</v>
      </c>
      <c r="KW66">
        <v>-2.8530216215954331E-2</v>
      </c>
      <c r="KX66">
        <v>-4.8466373230583656E-3</v>
      </c>
      <c r="KY66">
        <v>-7.2603969179965448E-3</v>
      </c>
      <c r="KZ66">
        <v>-1.3117816209905498E-2</v>
      </c>
      <c r="LA66">
        <v>3.632732691009182E-4</v>
      </c>
      <c r="LB66">
        <v>-3.8426211744599366E-3</v>
      </c>
      <c r="LC66">
        <v>-1.5348601965675968E-2</v>
      </c>
      <c r="LD66">
        <v>-2.2786610682764219E-2</v>
      </c>
      <c r="LE66">
        <v>-3.1414437416033746E-2</v>
      </c>
      <c r="LF66">
        <v>-9.2763234146466429E-3</v>
      </c>
      <c r="LG66">
        <v>-7.4618067877609733E-3</v>
      </c>
      <c r="LH66">
        <v>-1.1801959954450443E-2</v>
      </c>
      <c r="LI66">
        <v>-1.6465863775055992E-2</v>
      </c>
      <c r="LJ66">
        <v>-9.9828588969777966E-3</v>
      </c>
      <c r="LK66">
        <v>-2.3093468967788529E-2</v>
      </c>
      <c r="LL66">
        <v>-1.9621243257039449E-2</v>
      </c>
      <c r="LM66">
        <v>-1.0083833300052421E-2</v>
      </c>
      <c r="LN66">
        <v>-2.4117010510575739E-2</v>
      </c>
      <c r="LO66">
        <v>-1.8376079714394382E-3</v>
      </c>
      <c r="LP66">
        <v>-1.0993062033701234E-2</v>
      </c>
      <c r="LQ66">
        <v>-1.05888583095237E-2</v>
      </c>
      <c r="LR66">
        <v>3.6555394243651101E-3</v>
      </c>
      <c r="LS66">
        <v>-1.2105465445171236E-2</v>
      </c>
      <c r="LT66">
        <v>-3.5416127941206824E-3</v>
      </c>
      <c r="LU66">
        <v>-2.1662268559924779E-2</v>
      </c>
      <c r="LV66">
        <v>-2.0539189162691814E-2</v>
      </c>
      <c r="LW66">
        <v>-2.4014609199749494E-2</v>
      </c>
      <c r="LX66">
        <v>-1.0083833300052421E-2</v>
      </c>
      <c r="LY66">
        <v>7.8300808212210544E-3</v>
      </c>
      <c r="LZ66">
        <v>-9.0745477884576452E-3</v>
      </c>
      <c r="MA66">
        <v>-1.5754734573552993E-2</v>
      </c>
      <c r="MB66">
        <v>-1.8093203434431333E-2</v>
      </c>
      <c r="MC66">
        <v>-1.5044110717446635E-2</v>
      </c>
      <c r="MD66">
        <v>-8.066279907113616E-3</v>
      </c>
      <c r="ME66">
        <v>-1.2004286712854447E-2</v>
      </c>
      <c r="MF66">
        <v>-5.8516625332824578E-3</v>
      </c>
      <c r="MG66">
        <v>6.343817615454459E-5</v>
      </c>
      <c r="MH66">
        <v>-1.6059442310408546E-2</v>
      </c>
      <c r="MI66">
        <v>-1.6770788308597122E-2</v>
      </c>
      <c r="MJ66">
        <v>-6.2539556092099692E-3</v>
      </c>
      <c r="MK66">
        <v>-3.6419388538988279E-3</v>
      </c>
      <c r="ML66">
        <v>-2.3384845158454259E-3</v>
      </c>
      <c r="MM66">
        <v>-2.4014609199749494E-2</v>
      </c>
      <c r="MN66">
        <v>-1.3928435364639318E-2</v>
      </c>
      <c r="MO66">
        <v>-1.3827072027671491E-2</v>
      </c>
      <c r="MP66">
        <v>-2.524411755135713E-2</v>
      </c>
      <c r="MQ66">
        <v>-1.9417369657964301E-2</v>
      </c>
      <c r="MR66">
        <v>-2.6885817078708872E-2</v>
      </c>
      <c r="MS66">
        <v>-2.9868284451210207E-2</v>
      </c>
      <c r="MT66">
        <v>-3.2406949925621736E-3</v>
      </c>
      <c r="MU66">
        <v>-2.0335128351862318E-2</v>
      </c>
      <c r="MV66">
        <v>-9.6799968483248129E-3</v>
      </c>
      <c r="MW66">
        <v>-2.1381037918005554E-3</v>
      </c>
      <c r="MX66">
        <v>-2.7810458845927439E-2</v>
      </c>
      <c r="MY66">
        <v>-9.0745477884576452E-3</v>
      </c>
      <c r="MZ66">
        <v>-1.7889641092761505E-2</v>
      </c>
      <c r="NA66">
        <v>-1.2206654415659792E-2</v>
      </c>
      <c r="NB66">
        <v>-8.872812867458682E-3</v>
      </c>
      <c r="NC66">
        <v>-4.3445032427111684E-3</v>
      </c>
      <c r="ND66">
        <v>-8.3686535424366132E-3</v>
      </c>
      <c r="NE66">
        <v>-3.5963659488323509E-2</v>
      </c>
      <c r="NF66">
        <v>-4.6457534332707499E-3</v>
      </c>
      <c r="NG66">
        <v>-5.3490236687166329E-3</v>
      </c>
      <c r="NH66">
        <v>-5.2485262061929879E-3</v>
      </c>
      <c r="NI66">
        <v>-5.2485262061929879E-3</v>
      </c>
      <c r="NJ66">
        <v>-1.0285812698840449E-2</v>
      </c>
      <c r="NK66">
        <v>-6.1533671667371977E-3</v>
      </c>
      <c r="NL66">
        <v>-5.9522206308080918E-3</v>
      </c>
      <c r="NM66">
        <v>8.6279873030984018E-4</v>
      </c>
      <c r="NN66">
        <v>-3.5416127941206824E-3</v>
      </c>
      <c r="NO66">
        <v>-1.3320409403467133E-2</v>
      </c>
      <c r="NP66">
        <v>-9.3772264973214173E-3</v>
      </c>
      <c r="NQ66">
        <v>-1.5450119655220531E-2</v>
      </c>
      <c r="NR66">
        <v>-2.0233113559628993E-2</v>
      </c>
      <c r="NS66">
        <v>-1.4435406224673994E-2</v>
      </c>
      <c r="NT66">
        <v>-8.4694650753613376E-3</v>
      </c>
      <c r="NU66">
        <v>-4.4449098897155377E-3</v>
      </c>
      <c r="NV66">
        <v>-1.079093974903122E-2</v>
      </c>
      <c r="NW66">
        <v>-4.0433437764988587E-3</v>
      </c>
      <c r="NX66">
        <v>-1.2712752913227751E-2</v>
      </c>
      <c r="NY66">
        <v>-1.3320409403467133E-2</v>
      </c>
      <c r="NZ66">
        <v>-3.4412967986511031E-3</v>
      </c>
      <c r="OA66">
        <v>-1.8602290652064889E-2</v>
      </c>
      <c r="OB66">
        <v>-2.1049523442713918E-2</v>
      </c>
      <c r="OC66">
        <v>-1.656749495558962E-2</v>
      </c>
      <c r="OD66">
        <v>-2.1253730100560655E-2</v>
      </c>
      <c r="OE66">
        <v>-6.7570496480950414E-3</v>
      </c>
      <c r="OF66">
        <v>-8.4694650753613376E-3</v>
      </c>
      <c r="OG66">
        <v>-9.0745477884576452E-3</v>
      </c>
      <c r="OH66">
        <v>7.1355329935287098E-3</v>
      </c>
      <c r="OI66">
        <v>-1.6872450485271868E-2</v>
      </c>
      <c r="OJ66">
        <v>-1.7279202575484372E-2</v>
      </c>
      <c r="OK66">
        <v>-3.5416127941206824E-3</v>
      </c>
      <c r="OL66">
        <v>-6.7570496480950414E-3</v>
      </c>
      <c r="OM66">
        <v>-1.0083833300052421E-2</v>
      </c>
      <c r="ON66">
        <v>-1.2915264052032419E-2</v>
      </c>
      <c r="OO66">
        <v>-1.8296807222165219E-2</v>
      </c>
      <c r="OP66">
        <v>-2.1968781972286189E-2</v>
      </c>
      <c r="OQ66">
        <v>-2.8396120632908236E-3</v>
      </c>
      <c r="OR66">
        <v>-2.0233113559628993E-2</v>
      </c>
      <c r="OS66">
        <v>-7.7639976739689309E-3</v>
      </c>
      <c r="OT66">
        <v>-2.6885817078708872E-2</v>
      </c>
      <c r="OU66">
        <v>-9.1754305123767383E-3</v>
      </c>
      <c r="OV66">
        <v>-1.5957862748129128E-2</v>
      </c>
      <c r="OW66">
        <v>-2.6783131860155851E-2</v>
      </c>
      <c r="OX66">
        <v>-2.4014609199749494E-2</v>
      </c>
      <c r="OY66">
        <v>-2.3400421443724041E-2</v>
      </c>
      <c r="OZ66">
        <v>-3.6481928481525608E-2</v>
      </c>
      <c r="PA66">
        <v>-1.7177499041198904E-2</v>
      </c>
      <c r="PB66">
        <v>-1.0386817698673797E-2</v>
      </c>
      <c r="PC66">
        <v>-1.6059442310408546E-2</v>
      </c>
      <c r="PD66">
        <v>5.9437561119781096E-3</v>
      </c>
      <c r="PE66">
        <v>-8.4694650753613376E-3</v>
      </c>
      <c r="PF66">
        <v>-1.2611512720784925E-2</v>
      </c>
      <c r="PG66">
        <v>-3.340990865471071E-3</v>
      </c>
      <c r="PH66">
        <v>-5.7511145466711882E-3</v>
      </c>
      <c r="PI66">
        <v>-1.3369821787558812E-3</v>
      </c>
      <c r="PJ66">
        <v>-7.2603969179965448E-3</v>
      </c>
      <c r="PK66">
        <v>-6.7570496480950414E-3</v>
      </c>
      <c r="PL66">
        <v>-1.5450119655220531E-2</v>
      </c>
      <c r="PM66">
        <v>-1.6669136466069958E-2</v>
      </c>
      <c r="PN66">
        <v>-8.771960666273922E-3</v>
      </c>
      <c r="PO66">
        <v>-1.3369821787558812E-3</v>
      </c>
      <c r="PP66">
        <v>2.9580851042577648E-3</v>
      </c>
      <c r="PQ66">
        <v>-5.5500488980597803E-3</v>
      </c>
      <c r="PR66">
        <v>-3.3648184517234673E-4</v>
      </c>
      <c r="PS66">
        <v>-2.3298093482519388E-2</v>
      </c>
      <c r="PT66">
        <v>-3.6419388538988279E-3</v>
      </c>
      <c r="PU66">
        <v>-5.9522206308080918E-3</v>
      </c>
      <c r="PV66">
        <v>-1.0386817698673797E-2</v>
      </c>
      <c r="PW66">
        <v>-6.6564105899916941E-3</v>
      </c>
      <c r="PX66">
        <v>-3.1404091779066059E-3</v>
      </c>
      <c r="PY66">
        <v>-1.0993062033701234E-2</v>
      </c>
      <c r="PZ66">
        <v>-1.2206654415659792E-2</v>
      </c>
      <c r="QA66">
        <v>-6.8576988354378098E-3</v>
      </c>
      <c r="QB66">
        <v>-1.4232587037283698E-2</v>
      </c>
      <c r="QC66">
        <v>-2.4219422308504351E-2</v>
      </c>
      <c r="QD66">
        <v>-1.7482640680142863E-2</v>
      </c>
      <c r="QE66">
        <v>-5.510950769246388E-2</v>
      </c>
      <c r="QF66">
        <v>-1.0891995784688933E-2</v>
      </c>
      <c r="QG66">
        <v>-2.0029115190908393E-2</v>
      </c>
      <c r="QH66">
        <v>-2.0029115190908393E-2</v>
      </c>
      <c r="QI66">
        <v>-3.1930353436350978E-2</v>
      </c>
      <c r="QJ66">
        <v>-7.7639976739689309E-3</v>
      </c>
      <c r="QK66">
        <v>-1.5551647651652723E-2</v>
      </c>
      <c r="QL66">
        <v>-1.0487832901547702E-2</v>
      </c>
      <c r="QM66">
        <v>-5.1480388423944283E-3</v>
      </c>
      <c r="QN66">
        <v>-1.4029808977174801E-2</v>
      </c>
      <c r="QO66">
        <v>-9.8818946887037316E-3</v>
      </c>
      <c r="QP66">
        <v>-2.6783131860155851E-2</v>
      </c>
      <c r="QQ66">
        <v>-1.9519301261946335E-2</v>
      </c>
      <c r="QR66">
        <v>-4.4449098897155377E-3</v>
      </c>
      <c r="QS66">
        <v>-7.2603969179965448E-3</v>
      </c>
      <c r="QT66">
        <v>-1.2510282776881109E-2</v>
      </c>
      <c r="QU66">
        <v>-1.4029808977174801E-2</v>
      </c>
      <c r="QV66">
        <v>-1.4370872892053507E-3</v>
      </c>
      <c r="QW66">
        <v>-1.1195225180048292E-2</v>
      </c>
      <c r="QX66">
        <v>-1.1700811924222105E-2</v>
      </c>
      <c r="QY66">
        <v>-1.6669136466069958E-2</v>
      </c>
      <c r="QZ66">
        <v>-1.5957862748129128E-2</v>
      </c>
      <c r="RA66">
        <v>-8.2678521714526273E-3</v>
      </c>
      <c r="RB66">
        <v>-2.1355849069247805E-2</v>
      </c>
      <c r="RC66">
        <v>-1.616103219214381E-2</v>
      </c>
      <c r="RD66">
        <v>-1.5653185957065635E-2</v>
      </c>
      <c r="RE66">
        <v>-6.1533671667371977E-3</v>
      </c>
      <c r="RF66">
        <v>-2.4117010510575739E-2</v>
      </c>
      <c r="RG66">
        <v>-1.890786743060769E-2</v>
      </c>
      <c r="RH66">
        <v>-3.9429774392840912E-3</v>
      </c>
      <c r="RI66">
        <v>-8.9736752408359349E-3</v>
      </c>
      <c r="RJ66">
        <v>-5.4495312319953609E-3</v>
      </c>
      <c r="RK66">
        <v>-2.88388423178845E-2</v>
      </c>
      <c r="RL66">
        <v>-2.5449182660247677E-2</v>
      </c>
      <c r="RM66">
        <v>-2.1253730100560655E-2</v>
      </c>
      <c r="RN66">
        <v>1.8611016983148547E-3</v>
      </c>
      <c r="RO66">
        <v>-1.7177499041198904E-2</v>
      </c>
      <c r="RP66">
        <v>-1.6770788308597122E-2</v>
      </c>
    </row>
    <row r="67" spans="1:484" x14ac:dyDescent="0.15">
      <c r="A67" s="1" t="s">
        <v>65</v>
      </c>
      <c r="B67">
        <v>-4.7887946596361477E-3</v>
      </c>
      <c r="C67">
        <v>2.2932554292159687E-5</v>
      </c>
      <c r="D67">
        <v>1.3620747904091652E-3</v>
      </c>
      <c r="E67">
        <v>6.1424842525367269E-3</v>
      </c>
      <c r="F67">
        <v>-7.6632572316332019E-3</v>
      </c>
      <c r="G67">
        <v>4.6510596658666213E-3</v>
      </c>
      <c r="H67">
        <v>-1.7374627608004469E-3</v>
      </c>
      <c r="I67">
        <v>-2.6064630417903571E-2</v>
      </c>
      <c r="J67">
        <v>1.2678455232322416E-2</v>
      </c>
      <c r="K67">
        <v>-2.6391309078479044E-3</v>
      </c>
      <c r="L67">
        <v>-1.6872450485271868E-2</v>
      </c>
      <c r="M67">
        <v>-5.0788025341270568E-2</v>
      </c>
      <c r="N67">
        <v>-3.1404091779066059E-3</v>
      </c>
      <c r="O67">
        <v>3.7440882488857574E-2</v>
      </c>
      <c r="P67">
        <v>1.533999753983527E-2</v>
      </c>
      <c r="Q67">
        <v>-2.6391309078479044E-3</v>
      </c>
      <c r="R67">
        <v>-8.066279907113616E-3</v>
      </c>
      <c r="S67">
        <v>1.020773203049875E-2</v>
      </c>
      <c r="T67">
        <v>-3.3648184517234673E-4</v>
      </c>
      <c r="U67">
        <v>-5.3490236687166329E-3</v>
      </c>
      <c r="V67">
        <v>7.433255419188347E-3</v>
      </c>
      <c r="W67">
        <v>-1.616103219214381E-2</v>
      </c>
      <c r="X67">
        <v>-3.1827148936543197E-2</v>
      </c>
      <c r="Y67">
        <v>-9.3666191720480731E-4</v>
      </c>
      <c r="Z67">
        <v>-9.3772264973214173E-3</v>
      </c>
      <c r="AA67">
        <v>-4.5543074683251576E-2</v>
      </c>
      <c r="AB67">
        <v>-1.8195000146485542E-2</v>
      </c>
      <c r="AC67">
        <v>-6.8576988354378098E-3</v>
      </c>
      <c r="AD67">
        <v>5.631133976636472E-4</v>
      </c>
      <c r="AE67">
        <v>-1.5754734573552993E-2</v>
      </c>
      <c r="AF67">
        <v>-1.0487832901547702E-2</v>
      </c>
      <c r="AG67">
        <v>-4.1471025203727391E-2</v>
      </c>
      <c r="AH67">
        <v>5.3473346231253625E-3</v>
      </c>
      <c r="AI67">
        <v>2.0348109347660254E-2</v>
      </c>
      <c r="AJ67">
        <v>-4.4449098897155377E-3</v>
      </c>
      <c r="AK67">
        <v>4.2529704886348774E-3</v>
      </c>
      <c r="AL67">
        <v>5.1484483853973988E-3</v>
      </c>
      <c r="AM67">
        <v>-3.0074300109128781E-2</v>
      </c>
      <c r="AN67">
        <v>-3.3686461526726538E-2</v>
      </c>
      <c r="AO67">
        <v>7.1355329935287098E-3</v>
      </c>
      <c r="AP67">
        <v>-6.1533671667371977E-3</v>
      </c>
      <c r="AQ67">
        <v>1.32705215610446E-2</v>
      </c>
      <c r="AR67">
        <v>-6.1254896814589482E-2</v>
      </c>
      <c r="AS67">
        <v>-1.4638266556031992E-2</v>
      </c>
      <c r="AT67">
        <v>1.7613162369737733E-3</v>
      </c>
      <c r="AU67">
        <v>1.8611016983148547E-3</v>
      </c>
      <c r="AV67">
        <v>-1.0285812698840449E-2</v>
      </c>
      <c r="AW67">
        <v>-3.3648184517234673E-4</v>
      </c>
      <c r="AX67">
        <v>2.250075205758478E-2</v>
      </c>
      <c r="AY67">
        <v>-1.1094138498132554E-2</v>
      </c>
      <c r="AZ67">
        <v>-4.4449098897155377E-3</v>
      </c>
      <c r="BA67">
        <v>-2.9398677152872744E-3</v>
      </c>
      <c r="BB67">
        <v>-1.6059442310408546E-2</v>
      </c>
      <c r="BC67">
        <v>-7.1597071932978833E-3</v>
      </c>
      <c r="BD67">
        <v>-4.1783671759345824E-2</v>
      </c>
      <c r="BE67">
        <v>1.9608772035111118E-3</v>
      </c>
      <c r="BF67">
        <v>1.9608772035111118E-3</v>
      </c>
      <c r="BG67">
        <v>-1.656749495558962E-2</v>
      </c>
      <c r="BH67">
        <v>-1.7482640680142863E-2</v>
      </c>
      <c r="BI67">
        <v>-1.2510282776881109E-2</v>
      </c>
      <c r="BJ67">
        <v>-3.2136794394970171E-2</v>
      </c>
      <c r="BK67">
        <v>-4.1262648457818185E-2</v>
      </c>
      <c r="BL67">
        <v>-4.1366831403164266E-2</v>
      </c>
      <c r="BM67">
        <v>4.3525076409591228E-3</v>
      </c>
      <c r="BN67">
        <v>1.5617154379079187E-3</v>
      </c>
      <c r="BO67">
        <v>-4.3445032427111684E-3</v>
      </c>
      <c r="BP67">
        <v>-5.2485262061929879E-3</v>
      </c>
      <c r="BQ67">
        <v>1.2184798708499344E-2</v>
      </c>
      <c r="BR67">
        <v>7.629135981287175E-4</v>
      </c>
      <c r="BS67">
        <v>-1.8398624663580866E-2</v>
      </c>
      <c r="BT67">
        <v>-2.538905400372386E-3</v>
      </c>
      <c r="BU67">
        <v>-1.5372024216912237E-3</v>
      </c>
      <c r="BV67">
        <v>1.7405199630984778E-2</v>
      </c>
      <c r="BW67">
        <v>-1.9377632121462258E-3</v>
      </c>
      <c r="BX67">
        <v>-1.4638266556031992E-2</v>
      </c>
      <c r="BY67">
        <v>-4.9470944028556403E-3</v>
      </c>
      <c r="BZ67">
        <v>-1.0367269595657727E-3</v>
      </c>
      <c r="CA67">
        <v>-6.1533671667371977E-3</v>
      </c>
      <c r="CB67">
        <v>9.9108346063771519E-3</v>
      </c>
      <c r="CC67">
        <v>6.7384318267896381E-3</v>
      </c>
      <c r="CD67">
        <v>-1.6465863775055992E-2</v>
      </c>
      <c r="CE67">
        <v>2.3598797025701865E-3</v>
      </c>
      <c r="CF67">
        <v>-1.1368020159415019E-3</v>
      </c>
      <c r="CG67">
        <v>-1.4435406224673994E-2</v>
      </c>
      <c r="CH67">
        <v>-2.2382891347686781E-3</v>
      </c>
      <c r="CI67">
        <v>-1.2510282776881109E-2</v>
      </c>
      <c r="CJ67">
        <v>-2.5551730986236112E-2</v>
      </c>
      <c r="CK67">
        <v>-2.6391309078479044E-3</v>
      </c>
      <c r="CL67">
        <v>-1.8093203434431333E-2</v>
      </c>
      <c r="CM67">
        <v>-2.1151621559092351E-2</v>
      </c>
      <c r="CN67">
        <v>-2.3400421443724041E-2</v>
      </c>
      <c r="CO67">
        <v>-4.2617874101778488E-2</v>
      </c>
      <c r="CP67">
        <v>-2.7810458845927439E-2</v>
      </c>
      <c r="CQ67">
        <v>1.2579743421373883E-2</v>
      </c>
      <c r="CR67">
        <v>-2.0029115190908393E-2</v>
      </c>
      <c r="CS67">
        <v>-2.8396120632908236E-3</v>
      </c>
      <c r="CT67">
        <v>-2.5756859192083571E-2</v>
      </c>
      <c r="CU67">
        <v>-3.3648184517234673E-4</v>
      </c>
      <c r="CV67">
        <v>-7.6632572316332019E-3</v>
      </c>
      <c r="CW67">
        <v>8.0284344864553249E-3</v>
      </c>
      <c r="CX67">
        <v>-3.0589525016193289E-2</v>
      </c>
      <c r="CY67">
        <v>-2.1151621559092351E-2</v>
      </c>
      <c r="CZ67">
        <v>-4.3445032427111684E-3</v>
      </c>
      <c r="DA67">
        <v>5.2478964487283168E-3</v>
      </c>
      <c r="DB67">
        <v>-3.0383403197468985E-2</v>
      </c>
      <c r="DC67">
        <v>1.8387132152930162E-2</v>
      </c>
      <c r="DD67">
        <v>9.4158095975059551E-3</v>
      </c>
      <c r="DE67">
        <v>-1.9377632121462258E-3</v>
      </c>
      <c r="DF67">
        <v>-1.2004286712854447E-2</v>
      </c>
      <c r="DG67">
        <v>-4.4449098897155377E-3</v>
      </c>
      <c r="DH67">
        <v>-8.5702867722758889E-3</v>
      </c>
      <c r="DI67">
        <v>-2.452672064639002E-2</v>
      </c>
      <c r="DJ67">
        <v>3.632732691009182E-4</v>
      </c>
      <c r="DK67">
        <v>-7.3656186651203806E-4</v>
      </c>
      <c r="DL67">
        <v>-7.5625269369119291E-3</v>
      </c>
      <c r="DM67">
        <v>3.632732691009182E-4</v>
      </c>
      <c r="DN67">
        <v>-1.7279202575484372E-2</v>
      </c>
      <c r="DO67">
        <v>-6.9583581540593161E-3</v>
      </c>
      <c r="DP67">
        <v>-1.656749495558962E-2</v>
      </c>
      <c r="DQ67">
        <v>-3.9429774392840912E-3</v>
      </c>
      <c r="DR67">
        <v>-3.9389209108873301E-2</v>
      </c>
      <c r="DS67">
        <v>-1.8376079714394382E-3</v>
      </c>
      <c r="DT67">
        <v>1.3665037790641264E-2</v>
      </c>
      <c r="DU67">
        <v>-1.5372024216912237E-3</v>
      </c>
      <c r="DV67">
        <v>-7.4618067877609733E-3</v>
      </c>
      <c r="DW67">
        <v>-4.0433437764988587E-3</v>
      </c>
      <c r="DX67">
        <v>-1.9723195645362443E-2</v>
      </c>
      <c r="DY67">
        <v>4.4063105451512166E-2</v>
      </c>
      <c r="DZ67">
        <v>-1.4232587037283698E-2</v>
      </c>
      <c r="EA67">
        <v>6.343817615454459E-5</v>
      </c>
      <c r="EB67">
        <v>-2.2382891347686781E-3</v>
      </c>
      <c r="EC67">
        <v>-1.5372024216912237E-3</v>
      </c>
      <c r="ED67">
        <v>2.7959387309674903E-2</v>
      </c>
      <c r="EE67">
        <v>-3.2406949925621736E-3</v>
      </c>
      <c r="EF67">
        <v>1.7110431758548355E-2</v>
      </c>
      <c r="EG67">
        <v>2.2598489437323642E-2</v>
      </c>
      <c r="EH67">
        <v>-4.6380420346579194E-2</v>
      </c>
      <c r="EI67">
        <v>-1.1801959954450443E-2</v>
      </c>
      <c r="EJ67">
        <v>-3.652683617440429E-5</v>
      </c>
      <c r="EK67">
        <v>-1.3928435364639318E-2</v>
      </c>
      <c r="EL67">
        <v>-4.5453266192270287E-3</v>
      </c>
      <c r="EM67">
        <v>-1.079093974903122E-2</v>
      </c>
      <c r="EN67">
        <v>-3.652683617440429E-5</v>
      </c>
      <c r="EO67">
        <v>-3.0401334194871698E-3</v>
      </c>
      <c r="EP67">
        <v>-9.3666191720480731E-4</v>
      </c>
      <c r="EQ67">
        <v>-1.4370872892053507E-3</v>
      </c>
      <c r="ER67">
        <v>-1.5372024216912237E-3</v>
      </c>
      <c r="ES67">
        <v>4.5515522276035197E-3</v>
      </c>
      <c r="ET67">
        <v>-2.7393664614826616E-3</v>
      </c>
      <c r="EU67">
        <v>-1.5754734573552993E-2</v>
      </c>
      <c r="EV67">
        <v>-1.5372024216912237E-3</v>
      </c>
      <c r="EW67">
        <v>-8.1670609603609109E-3</v>
      </c>
      <c r="EX67">
        <v>-5.0475615752915695E-3</v>
      </c>
      <c r="EY67">
        <v>-2.6391309078479044E-3</v>
      </c>
      <c r="EZ67">
        <v>1.2622395185247267E-3</v>
      </c>
      <c r="FA67">
        <v>-9.3772264973214173E-3</v>
      </c>
      <c r="FB67">
        <v>-2.1662268559924779E-2</v>
      </c>
      <c r="FC67">
        <v>-2.9398677152872744E-3</v>
      </c>
      <c r="FD67">
        <v>-4.0433437764988587E-3</v>
      </c>
      <c r="FE67">
        <v>1.0009810208971921E-2</v>
      </c>
      <c r="FF67">
        <v>1.1493269908404874E-2</v>
      </c>
      <c r="FG67">
        <v>-4.2441066761894231E-3</v>
      </c>
      <c r="FH67">
        <v>6.0431251188666412E-3</v>
      </c>
      <c r="FI67">
        <v>2.6590271346260243E-3</v>
      </c>
      <c r="FJ67">
        <v>-1.4232587037283698E-2</v>
      </c>
      <c r="FK67">
        <v>-1.3421721393827827E-2</v>
      </c>
      <c r="FL67">
        <v>1.5617154379079187E-3</v>
      </c>
      <c r="FM67">
        <v>-6.9583581540593161E-3</v>
      </c>
      <c r="FN67">
        <v>-3.2756373101283612E-2</v>
      </c>
      <c r="FO67">
        <v>-1.2368870883365018E-3</v>
      </c>
      <c r="FP67">
        <v>6.1424842525367269E-3</v>
      </c>
      <c r="FQ67">
        <v>7.3340244590473936E-3</v>
      </c>
      <c r="FR67">
        <v>-8.066279907113616E-3</v>
      </c>
      <c r="FS67">
        <v>4.6510596658666213E-3</v>
      </c>
      <c r="FT67">
        <v>-6.3545541707353678E-3</v>
      </c>
      <c r="FU67">
        <v>-1.2409063079441595E-2</v>
      </c>
      <c r="FV67">
        <v>-1.5957862748129128E-2</v>
      </c>
      <c r="FW67">
        <v>6.343817615454459E-5</v>
      </c>
      <c r="FX67">
        <v>-4.7461903338724193E-3</v>
      </c>
      <c r="FY67">
        <v>6.539822094259717E-3</v>
      </c>
      <c r="FZ67">
        <v>-1.3369821787558812E-3</v>
      </c>
      <c r="GA67">
        <v>-1.4638266556031992E-2</v>
      </c>
      <c r="GB67">
        <v>-5.0475615752915695E-3</v>
      </c>
      <c r="GC67">
        <v>1.1394441030526352E-2</v>
      </c>
      <c r="GD67">
        <v>-5.0475615752915695E-3</v>
      </c>
      <c r="GE67">
        <v>2.4596054568288414E-3</v>
      </c>
      <c r="GF67">
        <v>2.0606427545491047E-3</v>
      </c>
      <c r="GG67">
        <v>-5.9522206308080918E-3</v>
      </c>
      <c r="GH67">
        <v>-1.8398624663580866E-2</v>
      </c>
      <c r="GI67">
        <v>-5.0475615752915695E-3</v>
      </c>
      <c r="GJ67">
        <v>-4.2441066761894231E-3</v>
      </c>
      <c r="GK67">
        <v>-6.2539556092099692E-3</v>
      </c>
      <c r="GL67">
        <v>-7.2603969179965448E-3</v>
      </c>
      <c r="GM67">
        <v>-2.4386899370425451E-3</v>
      </c>
      <c r="GN67">
        <v>-1.0184817899986752E-2</v>
      </c>
      <c r="GO67">
        <v>-2.2382891347686781E-3</v>
      </c>
      <c r="GP67">
        <v>5.6455898323751223E-3</v>
      </c>
      <c r="GQ67">
        <v>-3.0383403197468985E-2</v>
      </c>
      <c r="GR67">
        <v>-1.5856293503209155E-2</v>
      </c>
      <c r="GS67">
        <v>-2.4386899370425451E-3</v>
      </c>
      <c r="GT67">
        <v>-4.3445032427111684E-3</v>
      </c>
      <c r="GU67">
        <v>-2.6391309078479044E-3</v>
      </c>
      <c r="GV67">
        <v>-6.1533671667371977E-3</v>
      </c>
      <c r="GW67">
        <v>4.1534234276796545E-3</v>
      </c>
      <c r="GX67">
        <v>1.2622395185247267E-3</v>
      </c>
      <c r="GY67">
        <v>1.2184798708499344E-2</v>
      </c>
      <c r="GZ67">
        <v>-5.2485262061929879E-3</v>
      </c>
      <c r="HA67">
        <v>-4.3445032427111684E-3</v>
      </c>
      <c r="HB67">
        <v>7.629135981287175E-4</v>
      </c>
      <c r="HC67">
        <v>-1.656749495558962E-2</v>
      </c>
      <c r="HD67">
        <v>-1.9377632121462258E-3</v>
      </c>
      <c r="HE67">
        <v>1.6717272720655273E-2</v>
      </c>
      <c r="HF67">
        <v>1.3620747904091652E-3</v>
      </c>
      <c r="HG67">
        <v>6.2418335149501602E-3</v>
      </c>
      <c r="HH67">
        <v>-2.037928484929917E-3</v>
      </c>
      <c r="HI67">
        <v>2.2305248635652225E-2</v>
      </c>
      <c r="HJ67">
        <v>3.2570536649578715E-3</v>
      </c>
      <c r="HK67">
        <v>1.5635287664526317E-2</v>
      </c>
      <c r="HL67">
        <v>4.949522584065091E-3</v>
      </c>
      <c r="HM67">
        <v>1.8611016983148547E-3</v>
      </c>
      <c r="HN67">
        <v>7.8300808212210544E-3</v>
      </c>
      <c r="HO67">
        <v>3.2570536649578715E-3</v>
      </c>
      <c r="HP67">
        <v>2.0837753386234219E-2</v>
      </c>
      <c r="HQ67">
        <v>-7.4618067877609733E-3</v>
      </c>
      <c r="HR67">
        <v>-1.0367269595657727E-3</v>
      </c>
      <c r="HS67">
        <v>-4.5856997146981653E-2</v>
      </c>
      <c r="HT67">
        <v>-3.6419388538988279E-3</v>
      </c>
      <c r="HU67">
        <v>3.3871689484564607E-2</v>
      </c>
      <c r="HV67">
        <v>-1.6373275782204165E-3</v>
      </c>
      <c r="HW67">
        <v>-8.5702867722758889E-3</v>
      </c>
      <c r="HX67">
        <v>-2.8118862857623959E-2</v>
      </c>
      <c r="HY67">
        <v>-2.2382891347686781E-3</v>
      </c>
      <c r="HZ67">
        <v>-5.6505766689411117E-3</v>
      </c>
      <c r="IA67">
        <v>-6.6049025210553683E-2</v>
      </c>
      <c r="IB67">
        <v>-7.6632572316332019E-3</v>
      </c>
      <c r="IC67">
        <v>-1.4942634234534461E-2</v>
      </c>
      <c r="ID67">
        <v>-3.3169638940412562E-2</v>
      </c>
      <c r="IE67">
        <v>-1.8376079714394382E-3</v>
      </c>
      <c r="IF67">
        <v>6.3411729080681501E-3</v>
      </c>
      <c r="IG67">
        <v>-1.7787875458928206E-2</v>
      </c>
      <c r="IH67">
        <v>-1.05888583095237E-2</v>
      </c>
      <c r="II67">
        <v>2.3598797025701865E-3</v>
      </c>
      <c r="IJ67">
        <v>1.2283549510929852E-2</v>
      </c>
      <c r="IK67">
        <v>-3.285967355073241E-2</v>
      </c>
      <c r="IL67">
        <v>2.5593212668531214E-3</v>
      </c>
      <c r="IM67">
        <v>6.6391318912527916E-3</v>
      </c>
      <c r="IN67">
        <v>-9.3772264973214173E-3</v>
      </c>
      <c r="IO67">
        <v>-4.0221415544087272E-2</v>
      </c>
      <c r="IP67">
        <v>1.020773203049875E-2</v>
      </c>
      <c r="IQ67">
        <v>-2.7091219153991961E-2</v>
      </c>
      <c r="IR67">
        <v>4.6319832539189741E-4</v>
      </c>
      <c r="IS67">
        <v>-8.771960666273922E-3</v>
      </c>
      <c r="IT67">
        <v>-5.1480388423944283E-3</v>
      </c>
      <c r="IU67">
        <v>-1.9519301261946335E-2</v>
      </c>
      <c r="IV67">
        <v>-9.2763234146466429E-3</v>
      </c>
      <c r="IW67">
        <v>-6.3545541707353678E-3</v>
      </c>
      <c r="IX67">
        <v>-1.2510282776881109E-2</v>
      </c>
      <c r="IY67">
        <v>6.1424842525367269E-3</v>
      </c>
      <c r="IZ67">
        <v>2.0054207802561633E-2</v>
      </c>
      <c r="JA67">
        <v>-3.1414437416033746E-2</v>
      </c>
      <c r="JB67">
        <v>-4.6457534332707499E-3</v>
      </c>
      <c r="JC67">
        <v>7.2347836511457795E-3</v>
      </c>
      <c r="JD67">
        <v>-1.3369821787558812E-3</v>
      </c>
      <c r="JE67">
        <v>-8.9736752408359349E-3</v>
      </c>
      <c r="JF67">
        <v>1.0702365270044102E-2</v>
      </c>
      <c r="JG67">
        <v>-8.1670609603609109E-3</v>
      </c>
      <c r="JH67">
        <v>-1.3421721393827827E-2</v>
      </c>
      <c r="JI67">
        <v>-4.7461903338724193E-3</v>
      </c>
      <c r="JJ67">
        <v>1.8387132152930162E-2</v>
      </c>
      <c r="JK67">
        <v>-2.4386899370425451E-3</v>
      </c>
      <c r="JL67">
        <v>1.9270047793746001E-2</v>
      </c>
      <c r="JM67">
        <v>8.6279873030984018E-4</v>
      </c>
      <c r="JN67">
        <v>-4.5453266192270287E-3</v>
      </c>
      <c r="JO67">
        <v>-3.4412967986511031E-3</v>
      </c>
      <c r="JP67">
        <v>2.1718508935658964E-2</v>
      </c>
      <c r="JQ67">
        <v>1.1623942785636021E-3</v>
      </c>
      <c r="JR67">
        <v>1.6339319647864614E-4</v>
      </c>
      <c r="JS67">
        <v>-5.3650184783939146E-4</v>
      </c>
      <c r="JT67">
        <v>-6.6564105899916941E-3</v>
      </c>
      <c r="JU67">
        <v>-9.3772264973214173E-3</v>
      </c>
      <c r="JV67">
        <v>1.4059398438559993E-2</v>
      </c>
      <c r="JW67">
        <v>-3.5963659488323509E-2</v>
      </c>
      <c r="JX67">
        <v>1.4453603627462999E-2</v>
      </c>
      <c r="JY67">
        <v>-1.6669136466069958E-2</v>
      </c>
      <c r="JZ67">
        <v>1.1789697952668208E-2</v>
      </c>
      <c r="KA67">
        <v>1.129560238453535E-2</v>
      </c>
      <c r="KB67">
        <v>-9.3666191720480731E-4</v>
      </c>
      <c r="KC67">
        <v>-2.4386899370425451E-3</v>
      </c>
      <c r="KD67">
        <v>-1.2409063079441595E-2</v>
      </c>
      <c r="KE67">
        <v>-2.88388423178845E-2</v>
      </c>
      <c r="KF67">
        <v>-2.6783131860155851E-2</v>
      </c>
      <c r="KG67">
        <v>-1.6059442310408546E-2</v>
      </c>
      <c r="KH67">
        <v>-3.9493197046366259E-2</v>
      </c>
      <c r="KI67">
        <v>-2.370746816841255E-2</v>
      </c>
      <c r="KJ67">
        <v>1.2622395185247267E-3</v>
      </c>
      <c r="KK67">
        <v>-8.5702867722758889E-3</v>
      </c>
      <c r="KL67">
        <v>6.8377219028281063E-3</v>
      </c>
      <c r="KM67">
        <v>1.3620747904091652E-3</v>
      </c>
      <c r="KN67">
        <v>9.5148342052018553E-3</v>
      </c>
      <c r="KO67">
        <v>-8.366068868545896E-4</v>
      </c>
      <c r="KP67">
        <v>-7.2603969179965448E-3</v>
      </c>
      <c r="KQ67">
        <v>-1.0285812698840449E-2</v>
      </c>
      <c r="KR67">
        <v>-1.6364242922369598E-2</v>
      </c>
      <c r="KS67">
        <v>1.0306678253307413E-2</v>
      </c>
      <c r="KT67">
        <v>-1.5044110717446635E-2</v>
      </c>
      <c r="KU67">
        <v>-1.6373275782204165E-3</v>
      </c>
      <c r="KV67">
        <v>-3.4720908707003159E-2</v>
      </c>
      <c r="KW67">
        <v>1.5536867311117817E-2</v>
      </c>
      <c r="KX67">
        <v>-3.5416127941206824E-3</v>
      </c>
      <c r="KY67">
        <v>-1.0891995784688933E-2</v>
      </c>
      <c r="KZ67">
        <v>1.5617154379079187E-3</v>
      </c>
      <c r="LA67">
        <v>-5.8516625332824578E-3</v>
      </c>
      <c r="LB67">
        <v>-6.7570496480950414E-3</v>
      </c>
      <c r="LC67">
        <v>-7.0590276059991578E-3</v>
      </c>
      <c r="LD67">
        <v>-5.0475615752915695E-3</v>
      </c>
      <c r="LE67">
        <v>4.5515522276035197E-3</v>
      </c>
      <c r="LF67">
        <v>-8.771960666273922E-3</v>
      </c>
      <c r="LG67">
        <v>5.631133976636472E-4</v>
      </c>
      <c r="LH67">
        <v>1.4355066897817336E-2</v>
      </c>
      <c r="LI67">
        <v>-1.8376079714394382E-3</v>
      </c>
      <c r="LJ67">
        <v>-2.2382891347686781E-3</v>
      </c>
      <c r="LK67">
        <v>-1.2814003356284926E-2</v>
      </c>
      <c r="LL67">
        <v>-5.3490236687166329E-3</v>
      </c>
      <c r="LM67">
        <v>4.4520348866247473E-3</v>
      </c>
      <c r="LN67">
        <v>-5.6505766689411117E-3</v>
      </c>
      <c r="LO67">
        <v>-9.6799968483248129E-3</v>
      </c>
      <c r="LP67">
        <v>-3.7422749800051676E-3</v>
      </c>
      <c r="LQ67">
        <v>-1.4131192867361607E-2</v>
      </c>
      <c r="LR67">
        <v>-3.3066306468091229E-2</v>
      </c>
      <c r="LS67">
        <v>-2.0845358476712796E-2</v>
      </c>
      <c r="LT67">
        <v>-2.4014609199749494E-2</v>
      </c>
      <c r="LU67">
        <v>4.3525076409591228E-3</v>
      </c>
      <c r="LV67">
        <v>7.0362724842408103E-3</v>
      </c>
      <c r="LW67">
        <v>-4.3139604170481793E-2</v>
      </c>
      <c r="LX67">
        <v>-5.5426448163132358E-2</v>
      </c>
      <c r="LY67">
        <v>-2.6372496396013904E-2</v>
      </c>
      <c r="LZ67">
        <v>-2.524411755135713E-2</v>
      </c>
      <c r="MA67">
        <v>-5.289373258384842E-2</v>
      </c>
      <c r="MB67">
        <v>-2.7091219153991961E-2</v>
      </c>
      <c r="MC67">
        <v>1.4355066897817336E-2</v>
      </c>
      <c r="MD67">
        <v>1.1623942785636021E-3</v>
      </c>
      <c r="ME67">
        <v>1.6339319647864614E-4</v>
      </c>
      <c r="MF67">
        <v>3.632732691009182E-4</v>
      </c>
      <c r="MG67">
        <v>-3.7422749800051676E-3</v>
      </c>
      <c r="MH67">
        <v>-3.2406949925621736E-3</v>
      </c>
      <c r="MI67">
        <v>5.4467629105550142E-3</v>
      </c>
      <c r="MJ67">
        <v>2.9580851042577648E-3</v>
      </c>
      <c r="MK67">
        <v>-2.0335128351862318E-2</v>
      </c>
      <c r="ML67">
        <v>-2.2582090792492085E-2</v>
      </c>
      <c r="MM67">
        <v>-2.6391309078479044E-3</v>
      </c>
      <c r="MN67">
        <v>-9.6799968483248129E-3</v>
      </c>
      <c r="MO67">
        <v>-8.3686535424366132E-3</v>
      </c>
      <c r="MP67">
        <v>8.6279873030984018E-4</v>
      </c>
      <c r="MQ67">
        <v>2.0606427545491047E-3</v>
      </c>
      <c r="MR67">
        <v>-4.3557184299735784E-2</v>
      </c>
      <c r="MS67">
        <v>-1.6262632395431603E-2</v>
      </c>
      <c r="MT67">
        <v>-2.9398677152872744E-3</v>
      </c>
      <c r="MU67">
        <v>-2.3093468967788529E-2</v>
      </c>
      <c r="MV67">
        <v>-1.9519301261946335E-2</v>
      </c>
      <c r="MW67">
        <v>-2.1381037918005554E-3</v>
      </c>
      <c r="MX67">
        <v>-3.2962984672266514E-2</v>
      </c>
      <c r="MY67">
        <v>1.2777157300210857E-2</v>
      </c>
      <c r="MZ67">
        <v>-1.616103219214381E-2</v>
      </c>
      <c r="NA67">
        <v>-1.3320409403467133E-2</v>
      </c>
      <c r="NB67">
        <v>-5.8516625332824578E-3</v>
      </c>
      <c r="NC67">
        <v>-3.7422749800051676E-3</v>
      </c>
      <c r="ND67">
        <v>-5.1480388423944283E-3</v>
      </c>
      <c r="NE67">
        <v>-3.4412967986511031E-3</v>
      </c>
      <c r="NF67">
        <v>-3.4412967986511031E-3</v>
      </c>
      <c r="NG67">
        <v>5.2478964487283168E-3</v>
      </c>
      <c r="NH67">
        <v>-1.3650184250610202E-4</v>
      </c>
      <c r="NI67">
        <v>-8.366068868545896E-4</v>
      </c>
      <c r="NJ67">
        <v>-1.1368020159415019E-3</v>
      </c>
      <c r="NK67">
        <v>4.7505572033848626E-3</v>
      </c>
      <c r="NL67">
        <v>1.6339319647864614E-4</v>
      </c>
      <c r="NM67">
        <v>-3.7422749800051676E-3</v>
      </c>
      <c r="NN67">
        <v>-3.1404091779066059E-3</v>
      </c>
      <c r="NO67">
        <v>-4.7461903338724193E-3</v>
      </c>
      <c r="NP67">
        <v>-1.5145597498880572E-2</v>
      </c>
      <c r="NQ67">
        <v>-3.7422749800051676E-3</v>
      </c>
      <c r="NR67">
        <v>-7.1597071932978833E-3</v>
      </c>
      <c r="NS67">
        <v>-5.4495312319953609E-3</v>
      </c>
      <c r="NT67">
        <v>6.8377219028281063E-3</v>
      </c>
      <c r="NU67">
        <v>2.0348109347660254E-2</v>
      </c>
      <c r="NV67">
        <v>-6.3652685417433922E-4</v>
      </c>
      <c r="NW67">
        <v>-7.5625269369119291E-3</v>
      </c>
      <c r="NX67">
        <v>-1.7482640680142863E-2</v>
      </c>
      <c r="NY67">
        <v>-2.3093468967788529E-2</v>
      </c>
      <c r="NZ67">
        <v>-2.4731638679893947E-2</v>
      </c>
      <c r="OA67">
        <v>-2.0743291622834968E-2</v>
      </c>
      <c r="OB67">
        <v>-2.6783131860155851E-2</v>
      </c>
      <c r="OC67">
        <v>-3.4824412303845538E-2</v>
      </c>
      <c r="OD67">
        <v>-3.285967355073241E-2</v>
      </c>
      <c r="OE67">
        <v>-1.2307853626392305E-2</v>
      </c>
      <c r="OF67">
        <v>-1.2004286712854447E-2</v>
      </c>
      <c r="OG67">
        <v>-2.2684345509079971E-2</v>
      </c>
      <c r="OH67">
        <v>-2.6269863871676777E-2</v>
      </c>
      <c r="OI67">
        <v>3.792223027191792E-2</v>
      </c>
      <c r="OJ67">
        <v>3.8210927767066478E-2</v>
      </c>
      <c r="OK67">
        <v>1.3620747904091652E-3</v>
      </c>
      <c r="OL67">
        <v>-1.0891995784688933E-2</v>
      </c>
      <c r="OM67">
        <v>-7.5625269369119291E-3</v>
      </c>
      <c r="ON67">
        <v>-8.5702867722758889E-3</v>
      </c>
      <c r="OO67">
        <v>2.3598797025701865E-3</v>
      </c>
      <c r="OP67">
        <v>-1.0891995784688933E-2</v>
      </c>
      <c r="OQ67">
        <v>-9.3666191720480731E-4</v>
      </c>
      <c r="OR67">
        <v>-2.1968781972286189E-2</v>
      </c>
      <c r="OS67">
        <v>-3.9429774392840912E-3</v>
      </c>
      <c r="OT67">
        <v>-2.7810458845927439E-2</v>
      </c>
      <c r="OU67">
        <v>-2.1381037918005554E-3</v>
      </c>
      <c r="OV67">
        <v>-1.9519301261946335E-2</v>
      </c>
      <c r="OW67">
        <v>1.4619000962070505E-3</v>
      </c>
      <c r="OX67">
        <v>-2.1866600395535563E-2</v>
      </c>
      <c r="OY67">
        <v>1.0801262565283675E-2</v>
      </c>
      <c r="OZ67">
        <v>-3.3893265374015102E-2</v>
      </c>
      <c r="PA67">
        <v>2.0543995734182783E-2</v>
      </c>
      <c r="PB67">
        <v>-3.5549237600916835E-2</v>
      </c>
      <c r="PC67">
        <v>-2.7393664614826616E-3</v>
      </c>
      <c r="PD67">
        <v>8.5241465870241201E-3</v>
      </c>
      <c r="PE67">
        <v>-2.6391309078479044E-3</v>
      </c>
      <c r="PF67">
        <v>-2.4936598713405037E-2</v>
      </c>
      <c r="PG67">
        <v>8.6279873030984018E-4</v>
      </c>
      <c r="PH67">
        <v>-8.2678521714526273E-3</v>
      </c>
      <c r="PI67">
        <v>-9.7809406731720356E-3</v>
      </c>
      <c r="PJ67">
        <v>-1.9377632121462258E-3</v>
      </c>
      <c r="PK67">
        <v>8.2267488153154669E-3</v>
      </c>
      <c r="PL67">
        <v>1.2777157300210857E-2</v>
      </c>
      <c r="PM67">
        <v>6.937002121326123E-3</v>
      </c>
      <c r="PN67">
        <v>-7.1597071932978833E-3</v>
      </c>
      <c r="PO67">
        <v>1.5617154379079187E-3</v>
      </c>
      <c r="PP67">
        <v>6.937002121326123E-3</v>
      </c>
      <c r="PQ67">
        <v>7.5324765335228507E-3</v>
      </c>
      <c r="PR67">
        <v>2.1603983534147992E-3</v>
      </c>
      <c r="PS67">
        <v>-2.5039094485544158E-2</v>
      </c>
      <c r="PT67">
        <v>-1.2611512720784925E-2</v>
      </c>
      <c r="PU67">
        <v>-9.2763234146466429E-3</v>
      </c>
      <c r="PV67">
        <v>2.6013293477609615E-2</v>
      </c>
      <c r="PW67">
        <v>7.5324765335228507E-3</v>
      </c>
      <c r="PX67">
        <v>-6.5557816590891792E-3</v>
      </c>
      <c r="PY67">
        <v>-2.6391309078479044E-3</v>
      </c>
      <c r="PZ67">
        <v>2.5428726040854076E-2</v>
      </c>
      <c r="QA67">
        <v>-5.1480388423944283E-3</v>
      </c>
      <c r="QB67">
        <v>-1.6059442310408546E-2</v>
      </c>
      <c r="QC67">
        <v>-2.7810458845927439E-2</v>
      </c>
      <c r="QD67">
        <v>-1.0184817899986752E-2</v>
      </c>
      <c r="QE67">
        <v>-1.880599812883367E-2</v>
      </c>
      <c r="QF67">
        <v>-1.2409063079441595E-2</v>
      </c>
      <c r="QG67">
        <v>-5.6377872728797206E-2</v>
      </c>
      <c r="QH67">
        <v>3.35668999244526E-3</v>
      </c>
      <c r="QI67">
        <v>-2.88388423178845E-2</v>
      </c>
      <c r="QJ67">
        <v>1.8485272395415319E-2</v>
      </c>
      <c r="QK67">
        <v>-2.4936598713405037E-2</v>
      </c>
      <c r="QL67">
        <v>-3.4824412303845538E-2</v>
      </c>
      <c r="QM67">
        <v>-3.2446535763405934E-2</v>
      </c>
      <c r="QN67">
        <v>-1.5856293503209155E-2</v>
      </c>
      <c r="QO67">
        <v>-6.3545541707353678E-3</v>
      </c>
      <c r="QP67">
        <v>-3.6378253192437884E-2</v>
      </c>
      <c r="QQ67">
        <v>1.0405614686729682E-2</v>
      </c>
      <c r="QR67">
        <v>-9.0745477884576452E-3</v>
      </c>
      <c r="QS67">
        <v>-1.2814003356284926E-2</v>
      </c>
      <c r="QT67">
        <v>-1.1903118216637752E-2</v>
      </c>
      <c r="QU67">
        <v>-1.3725718964188399E-2</v>
      </c>
      <c r="QV67">
        <v>-4.1471025203727391E-2</v>
      </c>
      <c r="QW67">
        <v>8.0284344864553249E-3</v>
      </c>
      <c r="QX67">
        <v>1.2481021865441996E-2</v>
      </c>
      <c r="QY67">
        <v>1.7503436283158667E-2</v>
      </c>
      <c r="QZ67">
        <v>5.6455898323751223E-3</v>
      </c>
      <c r="RA67">
        <v>-9.0745477884576452E-3</v>
      </c>
      <c r="RB67">
        <v>2.0250151763215964E-2</v>
      </c>
      <c r="RC67">
        <v>6.2418335149501602E-3</v>
      </c>
      <c r="RD67">
        <v>1.32705215610446E-2</v>
      </c>
      <c r="RE67">
        <v>-1.0891995784688933E-2</v>
      </c>
      <c r="RF67">
        <v>-1.9009747110793604E-2</v>
      </c>
      <c r="RG67">
        <v>-9.2763234146466429E-3</v>
      </c>
      <c r="RH67">
        <v>2.1914127089647375E-2</v>
      </c>
      <c r="RI67">
        <v>1.9564179861163825E-2</v>
      </c>
      <c r="RJ67">
        <v>7.6316878040045347E-3</v>
      </c>
      <c r="RK67">
        <v>4.5515522276035197E-3</v>
      </c>
      <c r="RL67">
        <v>2.2601440020935675E-3</v>
      </c>
      <c r="RM67">
        <v>-5.6505766689411117E-3</v>
      </c>
      <c r="RN67">
        <v>-1.0367269595657727E-3</v>
      </c>
      <c r="RO67">
        <v>-1.2368870883365018E-3</v>
      </c>
      <c r="RP67">
        <v>1.858340300733842E-2</v>
      </c>
    </row>
    <row r="68" spans="1:484" x14ac:dyDescent="0.15">
      <c r="A68" s="1" t="s">
        <v>66</v>
      </c>
      <c r="B68">
        <v>-6.4802123548996461E-3</v>
      </c>
      <c r="C68">
        <v>4.1993152164594018E-5</v>
      </c>
      <c r="D68">
        <v>-2.9398677152872744E-3</v>
      </c>
      <c r="E68">
        <v>-8.872812867458682E-3</v>
      </c>
      <c r="F68">
        <v>4.2529704886348774E-3</v>
      </c>
      <c r="G68">
        <v>1.7798088350310329E-2</v>
      </c>
      <c r="H68">
        <v>-2.8396120632908236E-3</v>
      </c>
      <c r="I68">
        <v>-1.6770788308597122E-2</v>
      </c>
      <c r="J68">
        <v>-5.3650184783939146E-4</v>
      </c>
      <c r="K68">
        <v>-6.1533671667371977E-3</v>
      </c>
      <c r="L68">
        <v>-2.6391309078479044E-3</v>
      </c>
      <c r="M68">
        <v>1.6615208175007113E-3</v>
      </c>
      <c r="N68">
        <v>-2.4386899370425451E-3</v>
      </c>
      <c r="O68">
        <v>-1.8704139203357277E-2</v>
      </c>
      <c r="P68">
        <v>-3.340990865471071E-3</v>
      </c>
      <c r="Q68">
        <v>-1.3523043649347906E-2</v>
      </c>
      <c r="R68">
        <v>-1.6059442310408546E-2</v>
      </c>
      <c r="S68">
        <v>-9.478139762455734E-3</v>
      </c>
      <c r="T68">
        <v>1.0625390685350621E-3</v>
      </c>
      <c r="U68">
        <v>-6.7570496480950414E-3</v>
      </c>
      <c r="V68">
        <v>-2.0233113559628993E-2</v>
      </c>
      <c r="W68">
        <v>-3.3648184517234673E-4</v>
      </c>
      <c r="X68">
        <v>-1.4536831246313747E-2</v>
      </c>
      <c r="Y68">
        <v>-1.1296322081514359E-2</v>
      </c>
      <c r="Z68">
        <v>-3.5416127941206824E-3</v>
      </c>
      <c r="AA68">
        <v>-9.8818946887037316E-3</v>
      </c>
      <c r="AB68">
        <v>-5.9522206308080918E-3</v>
      </c>
      <c r="AC68">
        <v>-4.2441066761894231E-3</v>
      </c>
      <c r="AD68">
        <v>-1.2368870883365018E-3</v>
      </c>
      <c r="AE68">
        <v>1.1097895780490823E-2</v>
      </c>
      <c r="AF68">
        <v>-6.4551628533495234E-3</v>
      </c>
      <c r="AG68">
        <v>-8.872812867458682E-3</v>
      </c>
      <c r="AH68">
        <v>2.4843816685125978E-2</v>
      </c>
      <c r="AI68">
        <v>5.8443772299087522E-3</v>
      </c>
      <c r="AJ68">
        <v>1.4256520457727739E-2</v>
      </c>
      <c r="AK68">
        <v>1.0625390685350621E-3</v>
      </c>
      <c r="AL68">
        <v>-1.1903118216637752E-2</v>
      </c>
      <c r="AM68">
        <v>-2.1381037918005554E-3</v>
      </c>
      <c r="AN68">
        <v>-3.3648184517234673E-4</v>
      </c>
      <c r="AO68">
        <v>1.7699880640926226E-2</v>
      </c>
      <c r="AP68">
        <v>1.1623942785636021E-3</v>
      </c>
      <c r="AQ68">
        <v>-1.8500452472843529E-2</v>
      </c>
      <c r="AR68">
        <v>-2.3093468967788529E-2</v>
      </c>
      <c r="AS68">
        <v>-3.9429774392840912E-3</v>
      </c>
      <c r="AT68">
        <v>-2.6885817078708872E-2</v>
      </c>
      <c r="AU68">
        <v>-2.719393601505499E-2</v>
      </c>
      <c r="AV68">
        <v>6.1424842525367269E-3</v>
      </c>
      <c r="AW68">
        <v>-1.758437525472574E-2</v>
      </c>
      <c r="AX68">
        <v>-4.3445032427111684E-3</v>
      </c>
      <c r="AY68">
        <v>-3.3648184517234673E-4</v>
      </c>
      <c r="AZ68">
        <v>-1.4333991489026008E-2</v>
      </c>
      <c r="BA68">
        <v>1.1097895780490823E-2</v>
      </c>
      <c r="BB68">
        <v>-1.2368870883365018E-3</v>
      </c>
      <c r="BC68">
        <v>-1.05888583095237E-2</v>
      </c>
      <c r="BD68">
        <v>1.2622395185247267E-3</v>
      </c>
      <c r="BE68">
        <v>-1.656749495558962E-2</v>
      </c>
      <c r="BF68">
        <v>-1.6770788308597122E-2</v>
      </c>
      <c r="BG68">
        <v>-1.2712752913227751E-2</v>
      </c>
      <c r="BH68">
        <v>-1.0083833300052421E-2</v>
      </c>
      <c r="BI68">
        <v>-2.1662268559924779E-2</v>
      </c>
      <c r="BJ68">
        <v>-7.2603969179965448E-3</v>
      </c>
      <c r="BK68">
        <v>-1.9315448442975204E-2</v>
      </c>
      <c r="BL68">
        <v>-1.9417369657964301E-2</v>
      </c>
      <c r="BM68">
        <v>-3.652683617440429E-5</v>
      </c>
      <c r="BN68">
        <v>-8.066279907113616E-3</v>
      </c>
      <c r="BO68">
        <v>-1.2814003356284926E-2</v>
      </c>
      <c r="BP68">
        <v>-8.4694650753613376E-3</v>
      </c>
      <c r="BQ68">
        <v>-3.3648184517234673E-4</v>
      </c>
      <c r="BR68">
        <v>-8.6711186352299748E-3</v>
      </c>
      <c r="BS68">
        <v>-1.0386817698673797E-2</v>
      </c>
      <c r="BT68">
        <v>-6.8576988354378098E-3</v>
      </c>
      <c r="BU68">
        <v>5.6455898323751223E-3</v>
      </c>
      <c r="BV68">
        <v>-6.5557816590891792E-3</v>
      </c>
      <c r="BW68">
        <v>1.2622395185247267E-3</v>
      </c>
      <c r="BX68">
        <v>-7.3610967821368129E-3</v>
      </c>
      <c r="BY68">
        <v>-1.5450119655220531E-2</v>
      </c>
      <c r="BZ68">
        <v>-1.0367269595657727E-3</v>
      </c>
      <c r="CA68">
        <v>9.6267388644778208E-4</v>
      </c>
      <c r="CB68">
        <v>1.8190822768711212E-2</v>
      </c>
      <c r="CC68">
        <v>-1.7177499041198904E-2</v>
      </c>
      <c r="CD68">
        <v>-1.5247094580926587E-2</v>
      </c>
      <c r="CE68">
        <v>-1.3369821787558812E-3</v>
      </c>
      <c r="CF68">
        <v>-1.0367269595657727E-3</v>
      </c>
      <c r="CG68">
        <v>-1.5044110717446635E-2</v>
      </c>
      <c r="CH68">
        <v>-5.4495312319953609E-3</v>
      </c>
      <c r="CI68">
        <v>1.4619000962070505E-3</v>
      </c>
      <c r="CJ68">
        <v>-4.7461903338724193E-3</v>
      </c>
      <c r="CK68">
        <v>-9.6799968483248129E-3</v>
      </c>
      <c r="CL68">
        <v>-2.7393664614826616E-3</v>
      </c>
      <c r="CM68">
        <v>1.2875849626962553E-2</v>
      </c>
      <c r="CN68">
        <v>-1.1296322081514359E-2</v>
      </c>
      <c r="CO68">
        <v>-5.4495312319953609E-3</v>
      </c>
      <c r="CP68">
        <v>2.805659265604548E-2</v>
      </c>
      <c r="CQ68">
        <v>-4.6457534332707499E-3</v>
      </c>
      <c r="CR68">
        <v>-1.8398624663580866E-2</v>
      </c>
      <c r="CS68">
        <v>-3.3648184517234673E-4</v>
      </c>
      <c r="CT68">
        <v>-1.1094138498132554E-2</v>
      </c>
      <c r="CU68">
        <v>-7.4618067877609733E-3</v>
      </c>
      <c r="CV68">
        <v>6.6301848791107648E-4</v>
      </c>
      <c r="CW68">
        <v>2.6333822679520274E-4</v>
      </c>
      <c r="CX68">
        <v>-8.3686535424366132E-3</v>
      </c>
      <c r="CY68">
        <v>2.758723062130175E-3</v>
      </c>
      <c r="CZ68">
        <v>-6.9583581540593161E-3</v>
      </c>
      <c r="DA68">
        <v>-6.7570496480950414E-3</v>
      </c>
      <c r="DB68">
        <v>-2.3502759877011933E-2</v>
      </c>
      <c r="DC68">
        <v>-6.5557816590891792E-3</v>
      </c>
      <c r="DD68">
        <v>-4.6457534332707499E-3</v>
      </c>
      <c r="DE68">
        <v>-2.538905400372386E-3</v>
      </c>
      <c r="DF68">
        <v>-7.6632572316332019E-3</v>
      </c>
      <c r="DG68">
        <v>-7.5625269369119291E-3</v>
      </c>
      <c r="DH68">
        <v>7.1355329935287098E-3</v>
      </c>
      <c r="DI68">
        <v>2.2601440020935675E-3</v>
      </c>
      <c r="DJ68">
        <v>-3.3648184517234673E-4</v>
      </c>
      <c r="DK68">
        <v>2.858409051346942E-3</v>
      </c>
      <c r="DL68">
        <v>9.2177309596393649E-3</v>
      </c>
      <c r="DM68">
        <v>1.0603458193161917E-2</v>
      </c>
      <c r="DN68">
        <v>-7.9655090096635104E-3</v>
      </c>
      <c r="DO68">
        <v>1.0108776016366257E-2</v>
      </c>
      <c r="DP68">
        <v>9.6267388644778208E-4</v>
      </c>
      <c r="DQ68">
        <v>3.35668999244526E-3</v>
      </c>
      <c r="DR68">
        <v>-7.3610967821368129E-3</v>
      </c>
      <c r="DS68">
        <v>1.8611016983148547E-3</v>
      </c>
      <c r="DT68">
        <v>2.858409051346942E-3</v>
      </c>
      <c r="DU68">
        <v>-7.3656186651203806E-4</v>
      </c>
      <c r="DV68">
        <v>-1.3369821787558812E-3</v>
      </c>
      <c r="DW68">
        <v>-2.1381037918005554E-3</v>
      </c>
      <c r="DX68">
        <v>-1.1903118216637752E-2</v>
      </c>
      <c r="DY68">
        <v>-1.0487832901547702E-2</v>
      </c>
      <c r="DZ68">
        <v>1.1690898367546108E-2</v>
      </c>
      <c r="EA68">
        <v>-1.3650184250610202E-4</v>
      </c>
      <c r="EB68">
        <v>7.629135981287175E-4</v>
      </c>
      <c r="EC68">
        <v>-3.6419388538988279E-3</v>
      </c>
      <c r="ED68">
        <v>-3.2406949925621736E-3</v>
      </c>
      <c r="EE68">
        <v>-9.3666191720480731E-4</v>
      </c>
      <c r="EF68">
        <v>8.3258912334802405E-3</v>
      </c>
      <c r="EG68">
        <v>-7.6632572316332019E-3</v>
      </c>
      <c r="EH68">
        <v>-5.5500488980597803E-3</v>
      </c>
      <c r="EI68">
        <v>9.9108346063771519E-3</v>
      </c>
      <c r="EJ68">
        <v>-3.3648184517234673E-4</v>
      </c>
      <c r="EK68">
        <v>-9.3666191720480731E-4</v>
      </c>
      <c r="EL68">
        <v>4.4520348866247473E-3</v>
      </c>
      <c r="EM68">
        <v>-7.3610967821368129E-3</v>
      </c>
      <c r="EN68">
        <v>-5.1480388423944283E-3</v>
      </c>
      <c r="EO68">
        <v>-3.9429774392840912E-3</v>
      </c>
      <c r="EP68">
        <v>1.4619000962070505E-3</v>
      </c>
      <c r="EQ68">
        <v>1.5241548118146115E-2</v>
      </c>
      <c r="ER68">
        <v>1.6422301969782276E-2</v>
      </c>
      <c r="ES68">
        <v>-8.2678521714526273E-3</v>
      </c>
      <c r="ET68">
        <v>-7.864748265963872E-3</v>
      </c>
      <c r="EU68">
        <v>-6.8576988354378098E-3</v>
      </c>
      <c r="EV68">
        <v>1.7613162369737733E-3</v>
      </c>
      <c r="EW68">
        <v>-1.0184817899986752E-2</v>
      </c>
      <c r="EX68">
        <v>-1.9377632121462258E-3</v>
      </c>
      <c r="EY68">
        <v>3.0577512228432704E-3</v>
      </c>
      <c r="EZ68">
        <v>1.7613162369737733E-3</v>
      </c>
      <c r="FA68">
        <v>-2.4386899370425451E-3</v>
      </c>
      <c r="FB68">
        <v>-9.6799968483248129E-3</v>
      </c>
      <c r="FC68">
        <v>-6.5557816590891792E-3</v>
      </c>
      <c r="FD68">
        <v>-3.1404091779066059E-3</v>
      </c>
      <c r="FE68">
        <v>5.0489904311655414E-3</v>
      </c>
      <c r="FF68">
        <v>-1.1094138498132554E-2</v>
      </c>
      <c r="FG68">
        <v>-5.3650184783939146E-4</v>
      </c>
      <c r="FH68">
        <v>-4.9470944028556403E-3</v>
      </c>
      <c r="FI68">
        <v>-2.037928484929917E-3</v>
      </c>
      <c r="FJ68">
        <v>-7.5625269369119291E-3</v>
      </c>
      <c r="FK68">
        <v>-9.478139762455734E-3</v>
      </c>
      <c r="FL68">
        <v>-4.1437201881264129E-3</v>
      </c>
      <c r="FM68">
        <v>2.5593212668531214E-3</v>
      </c>
      <c r="FN68">
        <v>-1.7279202575484372E-2</v>
      </c>
      <c r="FO68">
        <v>-7.1597071932978833E-3</v>
      </c>
      <c r="FP68">
        <v>-1.9315448442975204E-2</v>
      </c>
      <c r="FQ68">
        <v>-1.3928435364639318E-2</v>
      </c>
      <c r="FR68">
        <v>-5.9522206308080918E-3</v>
      </c>
      <c r="FS68">
        <v>-1.9377632121462258E-3</v>
      </c>
      <c r="FT68">
        <v>1.3620747904091652E-3</v>
      </c>
      <c r="FU68">
        <v>5.1484483853973988E-3</v>
      </c>
      <c r="FV68">
        <v>-5.3490236687166329E-3</v>
      </c>
      <c r="FW68">
        <v>-1.8376079714394382E-3</v>
      </c>
      <c r="FX68">
        <v>-7.2603969179965448E-3</v>
      </c>
      <c r="FY68">
        <v>5.4467629105550142E-3</v>
      </c>
      <c r="FZ68">
        <v>1.3620747904091652E-3</v>
      </c>
      <c r="GA68">
        <v>-1.1094138498132554E-2</v>
      </c>
      <c r="GB68">
        <v>-8.5702867722758889E-3</v>
      </c>
      <c r="GC68">
        <v>-3.652683617440429E-5</v>
      </c>
      <c r="GD68">
        <v>-3.652683617440429E-5</v>
      </c>
      <c r="GE68">
        <v>2.9580851042577648E-3</v>
      </c>
      <c r="GF68">
        <v>-3.5416127941206824E-3</v>
      </c>
      <c r="GG68">
        <v>-9.2763234146466429E-3</v>
      </c>
      <c r="GH68">
        <v>-9.0745477884576452E-3</v>
      </c>
      <c r="GI68">
        <v>-1.4370872892053507E-3</v>
      </c>
      <c r="GJ68">
        <v>-5.9522206308080918E-3</v>
      </c>
      <c r="GK68">
        <v>-6.2539556092099692E-3</v>
      </c>
      <c r="GL68">
        <v>-1.4536831246313747E-2</v>
      </c>
      <c r="GM68">
        <v>-6.0527888412815383E-3</v>
      </c>
      <c r="GN68">
        <v>-4.6457534332707499E-3</v>
      </c>
      <c r="GO68">
        <v>-7.7639976739689309E-3</v>
      </c>
      <c r="GP68">
        <v>-2.3648684483904941E-4</v>
      </c>
      <c r="GQ68">
        <v>-9.5790632121048915E-3</v>
      </c>
      <c r="GR68">
        <v>-1.4536831246313747E-2</v>
      </c>
      <c r="GS68">
        <v>4.5515522276035197E-3</v>
      </c>
      <c r="GT68">
        <v>-6.6564105899916941E-3</v>
      </c>
      <c r="GU68">
        <v>-3.9429774392840912E-3</v>
      </c>
      <c r="GV68">
        <v>-3.2406949925621736E-3</v>
      </c>
      <c r="GW68">
        <v>-3.652683617440429E-5</v>
      </c>
      <c r="GX68">
        <v>-7.2603969179965448E-3</v>
      </c>
      <c r="GY68">
        <v>-3.3648184517234673E-4</v>
      </c>
      <c r="GZ68">
        <v>-8.4694650753613376E-3</v>
      </c>
      <c r="HA68">
        <v>-1.2814003356284926E-2</v>
      </c>
      <c r="HB68">
        <v>-8.6711186352299748E-3</v>
      </c>
      <c r="HC68">
        <v>2.858409051346942E-3</v>
      </c>
      <c r="HD68">
        <v>-4.1437201881264129E-3</v>
      </c>
      <c r="HE68">
        <v>-1.3827072027671491E-2</v>
      </c>
      <c r="HF68">
        <v>-1.1296322081514359E-2</v>
      </c>
      <c r="HG68">
        <v>-9.0745477884576452E-3</v>
      </c>
      <c r="HH68">
        <v>-3.6419388538988279E-3</v>
      </c>
      <c r="HI68">
        <v>-1.4435406224673994E-2</v>
      </c>
      <c r="HJ68">
        <v>-8.9736752408359349E-3</v>
      </c>
      <c r="HK68">
        <v>-3.5416127941206824E-3</v>
      </c>
      <c r="HL68">
        <v>1.0108776016366257E-2</v>
      </c>
      <c r="HM68">
        <v>-5.2485262061929879E-3</v>
      </c>
      <c r="HN68">
        <v>-5.3490236687166329E-3</v>
      </c>
      <c r="HO68">
        <v>2.1603983534147992E-3</v>
      </c>
      <c r="HP68">
        <v>-1.4841168048054035E-2</v>
      </c>
      <c r="HQ68">
        <v>-1.7374627608004469E-3</v>
      </c>
      <c r="HR68">
        <v>-4.9470944028556403E-3</v>
      </c>
      <c r="HS68">
        <v>-1.4232587037283698E-2</v>
      </c>
      <c r="HT68">
        <v>-2.88388423178845E-2</v>
      </c>
      <c r="HU68">
        <v>-1.9519301261946335E-2</v>
      </c>
      <c r="HV68">
        <v>9.5148342052018553E-3</v>
      </c>
      <c r="HW68">
        <v>-5.3490236687166329E-3</v>
      </c>
      <c r="HX68">
        <v>-8.1670609603609109E-3</v>
      </c>
      <c r="HY68">
        <v>-3.741549008659309E-2</v>
      </c>
      <c r="HZ68">
        <v>-1.3117816209905498E-2</v>
      </c>
      <c r="IA68">
        <v>3.705563737189034E-2</v>
      </c>
      <c r="IB68">
        <v>-9.3666191720480731E-4</v>
      </c>
      <c r="IC68">
        <v>-3.0401334194871698E-3</v>
      </c>
      <c r="ID68">
        <v>1.0625390685350621E-3</v>
      </c>
      <c r="IE68">
        <v>-4.3648684550569403E-4</v>
      </c>
      <c r="IF68">
        <v>-1.6373275782204165E-3</v>
      </c>
      <c r="IG68">
        <v>-4.8466373230583656E-3</v>
      </c>
      <c r="IH68">
        <v>1.6339319647864614E-4</v>
      </c>
      <c r="II68">
        <v>-1.5450119655220531E-2</v>
      </c>
      <c r="IJ68">
        <v>-1.0367269595657727E-3</v>
      </c>
      <c r="IK68">
        <v>-9.7809406731720356E-3</v>
      </c>
      <c r="IL68">
        <v>-2.538905400372386E-3</v>
      </c>
      <c r="IM68">
        <v>-5.8516625332824578E-3</v>
      </c>
      <c r="IN68">
        <v>-1.301653500254683E-2</v>
      </c>
      <c r="IO68">
        <v>-7.5625269369119291E-3</v>
      </c>
      <c r="IP68">
        <v>-4.5453266192270287E-3</v>
      </c>
      <c r="IQ68">
        <v>-1.1195225180048292E-2</v>
      </c>
      <c r="IR68">
        <v>5.631133976636472E-4</v>
      </c>
      <c r="IS68">
        <v>2.2601440020935675E-3</v>
      </c>
      <c r="IT68">
        <v>-7.3656186651203806E-4</v>
      </c>
      <c r="IU68">
        <v>-7.9655090096635104E-3</v>
      </c>
      <c r="IV68">
        <v>8.6279873030984018E-4</v>
      </c>
      <c r="IW68">
        <v>-1.0689893924663943E-2</v>
      </c>
      <c r="IX68">
        <v>5.3473346231253625E-3</v>
      </c>
      <c r="IY68">
        <v>-1.7374627608004469E-3</v>
      </c>
      <c r="IZ68">
        <v>-1.0487832901547702E-2</v>
      </c>
      <c r="JA68">
        <v>-8.066279907113616E-3</v>
      </c>
      <c r="JB68">
        <v>1.6339319647864614E-4</v>
      </c>
      <c r="JC68">
        <v>-3.2406949925621736E-3</v>
      </c>
      <c r="JD68">
        <v>-6.0527888412815383E-3</v>
      </c>
      <c r="JE68">
        <v>1.6339319647864614E-4</v>
      </c>
      <c r="JF68">
        <v>-2.7393664614826616E-3</v>
      </c>
      <c r="JG68">
        <v>2.073984375674396E-2</v>
      </c>
      <c r="JH68">
        <v>1.1623942785636021E-3</v>
      </c>
      <c r="JI68">
        <v>-3.652683617440429E-5</v>
      </c>
      <c r="JJ68">
        <v>6.343817615454459E-5</v>
      </c>
      <c r="JK68">
        <v>-3.3648184517234673E-4</v>
      </c>
      <c r="JL68">
        <v>-1.1599674123883061E-2</v>
      </c>
      <c r="JM68">
        <v>-9.3666191720480731E-4</v>
      </c>
      <c r="JN68">
        <v>1.9608772035111118E-3</v>
      </c>
      <c r="JO68">
        <v>9.6267388644778208E-4</v>
      </c>
      <c r="JP68">
        <v>-1.2105465445171236E-2</v>
      </c>
      <c r="JQ68">
        <v>-1.8376079714394382E-3</v>
      </c>
      <c r="JR68">
        <v>-3.2406949925621736E-3</v>
      </c>
      <c r="JS68">
        <v>-4.7461903338724193E-3</v>
      </c>
      <c r="JT68">
        <v>-2.3648684483904941E-4</v>
      </c>
      <c r="JU68">
        <v>-1.6974122998195597E-2</v>
      </c>
      <c r="JV68">
        <v>-2.6391309078479044E-3</v>
      </c>
      <c r="JW68">
        <v>-2.5756859192083571E-2</v>
      </c>
      <c r="JX68">
        <v>8.5241465870241201E-3</v>
      </c>
      <c r="JY68">
        <v>-1.0184817899986752E-2</v>
      </c>
      <c r="JZ68">
        <v>4.5515522276035197E-3</v>
      </c>
      <c r="KA68">
        <v>-1.3117816209905498E-2</v>
      </c>
      <c r="KB68">
        <v>-3.8426211744599366E-3</v>
      </c>
      <c r="KC68">
        <v>-2.4386899370425451E-3</v>
      </c>
      <c r="KD68">
        <v>-3.1404091779066059E-3</v>
      </c>
      <c r="KE68">
        <v>-4.6457534332707499E-3</v>
      </c>
      <c r="KF68">
        <v>-2.0335128351862318E-2</v>
      </c>
      <c r="KG68">
        <v>-1.6373275782204165E-3</v>
      </c>
      <c r="KH68">
        <v>-5.5500488980597803E-3</v>
      </c>
      <c r="KI68">
        <v>-3.3648184517234673E-4</v>
      </c>
      <c r="KJ68">
        <v>-1.0367269595657727E-3</v>
      </c>
      <c r="KK68">
        <v>-1.5372024216912237E-3</v>
      </c>
      <c r="KL68">
        <v>1.6615208175007113E-3</v>
      </c>
      <c r="KM68">
        <v>-7.4618067877609733E-3</v>
      </c>
      <c r="KN68">
        <v>-1.7991417083893058E-2</v>
      </c>
      <c r="KO68">
        <v>-3.3648184517234673E-4</v>
      </c>
      <c r="KP68">
        <v>1.6339319647864614E-4</v>
      </c>
      <c r="KQ68">
        <v>-1.2409063079441595E-2</v>
      </c>
      <c r="KR68">
        <v>-7.7639976739689309E-3</v>
      </c>
      <c r="KS68">
        <v>-2.2888886315683837E-2</v>
      </c>
      <c r="KT68">
        <v>1.0900150080815421E-2</v>
      </c>
      <c r="KU68">
        <v>9.6267388644778208E-4</v>
      </c>
      <c r="KV68">
        <v>-2.8396120632908236E-3</v>
      </c>
      <c r="KW68">
        <v>1.9270047793746001E-2</v>
      </c>
      <c r="KX68">
        <v>-3.2406949925621736E-3</v>
      </c>
      <c r="KY68">
        <v>-3.4412967986511031E-3</v>
      </c>
      <c r="KZ68">
        <v>-1.1368020159415019E-3</v>
      </c>
      <c r="LA68">
        <v>-8.6711186352299748E-3</v>
      </c>
      <c r="LB68">
        <v>-9.0745477884576452E-3</v>
      </c>
      <c r="LC68">
        <v>-3.1404091779066059E-3</v>
      </c>
      <c r="LD68">
        <v>1.2481021865441996E-2</v>
      </c>
      <c r="LE68">
        <v>3.1162185214198668E-2</v>
      </c>
      <c r="LF68">
        <v>-6.3652685417433922E-4</v>
      </c>
      <c r="LG68">
        <v>6.2418335149501602E-3</v>
      </c>
      <c r="LH68">
        <v>1.583209931641134E-2</v>
      </c>
      <c r="LI68">
        <v>1.8485272395415319E-2</v>
      </c>
      <c r="LJ68">
        <v>-1.3369821787558812E-3</v>
      </c>
      <c r="LK68">
        <v>3.4451343640491676E-2</v>
      </c>
      <c r="LL68">
        <v>1.2974532214500069E-2</v>
      </c>
      <c r="LM68">
        <v>1.2622395185247267E-3</v>
      </c>
      <c r="LN68">
        <v>2.0935653430367421E-2</v>
      </c>
      <c r="LO68">
        <v>-3.8426211744599366E-3</v>
      </c>
      <c r="LP68">
        <v>6.7384318267896381E-3</v>
      </c>
      <c r="LQ68">
        <v>-3.4412967986511031E-3</v>
      </c>
      <c r="LR68">
        <v>3.8547227732957058E-3</v>
      </c>
      <c r="LS68">
        <v>-1.6373275782204165E-3</v>
      </c>
      <c r="LT68">
        <v>-5.5500488980597803E-3</v>
      </c>
      <c r="LU68">
        <v>4.7505572033848626E-3</v>
      </c>
      <c r="LV68">
        <v>-3.1930353436350978E-2</v>
      </c>
      <c r="LW68">
        <v>-2.1151621559092351E-2</v>
      </c>
      <c r="LX68">
        <v>-1.4739712155916089E-2</v>
      </c>
      <c r="LY68">
        <v>-9.2763234146466429E-3</v>
      </c>
      <c r="LZ68">
        <v>-1.3523043649347906E-2</v>
      </c>
      <c r="MA68">
        <v>-1.3624376172107754E-2</v>
      </c>
      <c r="MB68">
        <v>-2.4386899370425451E-3</v>
      </c>
      <c r="MC68">
        <v>-1.2105465445171236E-2</v>
      </c>
      <c r="MD68">
        <v>3.632732691009182E-4</v>
      </c>
      <c r="ME68">
        <v>-5.6505766689411117E-3</v>
      </c>
      <c r="MF68">
        <v>-5.9522206308080918E-3</v>
      </c>
      <c r="MG68">
        <v>-1.5372024216912237E-3</v>
      </c>
      <c r="MH68">
        <v>-2.8396120632908236E-3</v>
      </c>
      <c r="MI68">
        <v>-2.1151621559092351E-2</v>
      </c>
      <c r="MJ68">
        <v>-1.2368870883365018E-3</v>
      </c>
      <c r="MK68">
        <v>1.3620747904091652E-3</v>
      </c>
      <c r="ML68">
        <v>-8.9736752408359349E-3</v>
      </c>
      <c r="MM68">
        <v>7.3340244590473936E-3</v>
      </c>
      <c r="MN68">
        <v>-6.9583581540593161E-3</v>
      </c>
      <c r="MO68">
        <v>-4.0433437764988587E-3</v>
      </c>
      <c r="MP68">
        <v>-2.1381037918005554E-3</v>
      </c>
      <c r="MQ68">
        <v>-1.0367269595657727E-3</v>
      </c>
      <c r="MR68">
        <v>1.5536867311117817E-2</v>
      </c>
      <c r="MS68">
        <v>-4.6457534332707499E-3</v>
      </c>
      <c r="MT68">
        <v>-1.7374627608004469E-3</v>
      </c>
      <c r="MU68">
        <v>-1.5450119655220531E-2</v>
      </c>
      <c r="MV68">
        <v>-1.3624376172107754E-2</v>
      </c>
      <c r="MW68">
        <v>-4.6457534332707499E-3</v>
      </c>
      <c r="MX68">
        <v>-5.3490236687166329E-3</v>
      </c>
      <c r="MY68">
        <v>-5.2485262061929879E-3</v>
      </c>
      <c r="MZ68">
        <v>-3.4412967986511031E-3</v>
      </c>
      <c r="NA68">
        <v>-5.3490236687166329E-3</v>
      </c>
      <c r="NB68">
        <v>-2.3384845158454259E-3</v>
      </c>
      <c r="NC68">
        <v>-2.1381037918005554E-3</v>
      </c>
      <c r="ND68">
        <v>-1.3219107676186065E-2</v>
      </c>
      <c r="NE68">
        <v>-7.864748265963872E-3</v>
      </c>
      <c r="NF68">
        <v>6.343817615454459E-5</v>
      </c>
      <c r="NG68">
        <v>-4.4449098897155377E-3</v>
      </c>
      <c r="NH68">
        <v>-3.4412967986511031E-3</v>
      </c>
      <c r="NI68">
        <v>-9.0745477884576452E-3</v>
      </c>
      <c r="NJ68">
        <v>-7.0590276059991578E-3</v>
      </c>
      <c r="NK68">
        <v>-2.8396120632908236E-3</v>
      </c>
      <c r="NL68">
        <v>-5.3650184783939146E-4</v>
      </c>
      <c r="NM68">
        <v>4.0538664561205074E-3</v>
      </c>
      <c r="NN68">
        <v>-5.6505766689411117E-3</v>
      </c>
      <c r="NO68">
        <v>-6.9583581540593161E-3</v>
      </c>
      <c r="NP68">
        <v>-1.1903118216637752E-2</v>
      </c>
      <c r="NQ68">
        <v>-1.2814003356284926E-2</v>
      </c>
      <c r="NR68">
        <v>6.2418335149501602E-3</v>
      </c>
      <c r="NS68">
        <v>-8.5702867722758889E-3</v>
      </c>
      <c r="NT68">
        <v>-2.7091219153991961E-2</v>
      </c>
      <c r="NU68">
        <v>-1.1397429204597295E-2</v>
      </c>
      <c r="NV68">
        <v>-2.6391309078479044E-3</v>
      </c>
      <c r="NW68">
        <v>-4.9470944028556403E-3</v>
      </c>
      <c r="NX68">
        <v>3.0577512228432704E-3</v>
      </c>
      <c r="NY68">
        <v>-1.5957862748129128E-2</v>
      </c>
      <c r="NZ68">
        <v>-1.1903118216637752E-2</v>
      </c>
      <c r="OA68">
        <v>-3.4412967986511031E-3</v>
      </c>
      <c r="OB68">
        <v>1.3620747904091652E-3</v>
      </c>
      <c r="OC68">
        <v>2.0606427545491047E-3</v>
      </c>
      <c r="OD68">
        <v>8.2267488153154669E-3</v>
      </c>
      <c r="OE68">
        <v>-3.8426211744599366E-3</v>
      </c>
      <c r="OF68">
        <v>-7.3610967821368129E-3</v>
      </c>
      <c r="OG68">
        <v>-1.2915264052032419E-2</v>
      </c>
      <c r="OH68">
        <v>-1.4739712155916089E-2</v>
      </c>
      <c r="OI68">
        <v>-8.066279907113616E-3</v>
      </c>
      <c r="OJ68">
        <v>-8.2678521714526273E-3</v>
      </c>
      <c r="OK68">
        <v>-1.6373275782204165E-3</v>
      </c>
      <c r="OL68">
        <v>-2.4386899370425451E-3</v>
      </c>
      <c r="OM68">
        <v>1.5733698332322112E-2</v>
      </c>
      <c r="ON68">
        <v>1.6717272720655273E-2</v>
      </c>
      <c r="OO68">
        <v>1.4256520457727739E-2</v>
      </c>
      <c r="OP68">
        <v>-8.1670609603609109E-3</v>
      </c>
      <c r="OQ68">
        <v>1.6339319647864614E-4</v>
      </c>
      <c r="OR68">
        <v>-2.6391309078479044E-3</v>
      </c>
      <c r="OS68">
        <v>-3.5416127941206824E-3</v>
      </c>
      <c r="OT68">
        <v>8.3258912334802405E-3</v>
      </c>
      <c r="OU68">
        <v>3.7551360580812109E-3</v>
      </c>
      <c r="OV68">
        <v>-4.3445032427111684E-3</v>
      </c>
      <c r="OW68">
        <v>-2.9398677152872744E-3</v>
      </c>
      <c r="OX68">
        <v>4.5515522276035197E-3</v>
      </c>
      <c r="OY68">
        <v>8.1275965669570169E-3</v>
      </c>
      <c r="OZ68">
        <v>3.5559328701715068E-3</v>
      </c>
      <c r="PA68">
        <v>-8.366068868545896E-4</v>
      </c>
      <c r="PB68">
        <v>-8.4694650753613376E-3</v>
      </c>
      <c r="PC68">
        <v>6.0431251188666412E-3</v>
      </c>
      <c r="PD68">
        <v>-1.1296322081514359E-2</v>
      </c>
      <c r="PE68">
        <v>-1.3650184250610202E-4</v>
      </c>
      <c r="PF68">
        <v>-5.0475615752915695E-3</v>
      </c>
      <c r="PG68">
        <v>2.0606427545491047E-3</v>
      </c>
      <c r="PH68">
        <v>-5.5500488980597803E-3</v>
      </c>
      <c r="PI68">
        <v>-2.4386899370425451E-3</v>
      </c>
      <c r="PJ68">
        <v>-4.9470944028556403E-3</v>
      </c>
      <c r="PK68">
        <v>-1.1397429204597295E-2</v>
      </c>
      <c r="PL68">
        <v>-1.6059442310408546E-2</v>
      </c>
      <c r="PM68">
        <v>-2.7393664614826616E-3</v>
      </c>
      <c r="PN68">
        <v>-2.6391309078479044E-3</v>
      </c>
      <c r="PO68">
        <v>-4.9470944028556403E-3</v>
      </c>
      <c r="PP68">
        <v>4.1534234276796545E-3</v>
      </c>
      <c r="PQ68">
        <v>-3.3648184517234673E-4</v>
      </c>
      <c r="PR68">
        <v>2.5593212668531214E-3</v>
      </c>
      <c r="PS68">
        <v>-1.5856293503209155E-2</v>
      </c>
      <c r="PT68">
        <v>-6.5557816590891792E-3</v>
      </c>
      <c r="PU68">
        <v>-1.1903118216637752E-2</v>
      </c>
      <c r="PV68">
        <v>-1.4232587037283698E-2</v>
      </c>
      <c r="PW68">
        <v>-3.3648184517234673E-4</v>
      </c>
      <c r="PX68">
        <v>-9.9828588969777966E-3</v>
      </c>
      <c r="PY68">
        <v>-1.8376079714394382E-3</v>
      </c>
      <c r="PZ68">
        <v>-1.4638266556031992E-2</v>
      </c>
      <c r="QA68">
        <v>-1.3369821787558812E-3</v>
      </c>
      <c r="QB68">
        <v>-2.7393664614826616E-3</v>
      </c>
      <c r="QC68">
        <v>-4.3445032427111684E-3</v>
      </c>
      <c r="QD68">
        <v>2.6590271346260243E-3</v>
      </c>
      <c r="QE68">
        <v>1.9466145451007381E-2</v>
      </c>
      <c r="QF68">
        <v>-4.3445032427111684E-3</v>
      </c>
      <c r="QG68">
        <v>-1.5145597498880572E-2</v>
      </c>
      <c r="QH68">
        <v>-2.6783131860155851E-2</v>
      </c>
      <c r="QI68">
        <v>-3.340990865471071E-3</v>
      </c>
      <c r="QJ68">
        <v>-6.4551628533495234E-3</v>
      </c>
      <c r="QK68">
        <v>-1.0285812698840449E-2</v>
      </c>
      <c r="QL68">
        <v>-2.2582090792492085E-2</v>
      </c>
      <c r="QM68">
        <v>-6.9583581540593161E-3</v>
      </c>
      <c r="QN68">
        <v>-1.4435406224673994E-2</v>
      </c>
      <c r="QO68">
        <v>-1.7889641092761505E-2</v>
      </c>
      <c r="QP68">
        <v>-1.0386817698673797E-2</v>
      </c>
      <c r="QQ68">
        <v>1.6618958804241021E-2</v>
      </c>
      <c r="QR68">
        <v>-6.3652685417433922E-4</v>
      </c>
      <c r="QS68">
        <v>-3.7422749800051676E-3</v>
      </c>
      <c r="QT68">
        <v>1.8611016983148547E-3</v>
      </c>
      <c r="QU68">
        <v>1.4619000962070505E-3</v>
      </c>
      <c r="QV68">
        <v>-1.3928435364639318E-2</v>
      </c>
      <c r="QW68">
        <v>-7.0590276059991578E-3</v>
      </c>
      <c r="QX68">
        <v>-3.2406949925621736E-3</v>
      </c>
      <c r="QY68">
        <v>-4.9470944028556403E-3</v>
      </c>
      <c r="QZ68">
        <v>-6.8576988354378098E-3</v>
      </c>
      <c r="RA68">
        <v>-6.0527888412815383E-3</v>
      </c>
      <c r="RB68">
        <v>-8.2678521714526273E-3</v>
      </c>
      <c r="RC68">
        <v>-6.8576988354378098E-3</v>
      </c>
      <c r="RD68">
        <v>-9.0745477884576452E-3</v>
      </c>
      <c r="RE68">
        <v>-1.0993062033701234E-2</v>
      </c>
      <c r="RF68">
        <v>4.0538664561205074E-3</v>
      </c>
      <c r="RG68">
        <v>1.2184798708499344E-2</v>
      </c>
      <c r="RH68">
        <v>-1.7374627608004469E-3</v>
      </c>
      <c r="RI68">
        <v>-4.2441066761894231E-3</v>
      </c>
      <c r="RJ68">
        <v>-4.9470944028556403E-3</v>
      </c>
      <c r="RK68">
        <v>-1.6669136466069958E-2</v>
      </c>
      <c r="RL68">
        <v>-6.1533671667371977E-3</v>
      </c>
      <c r="RM68">
        <v>7.1355329935287098E-3</v>
      </c>
      <c r="RN68">
        <v>-4.8466373230583656E-3</v>
      </c>
      <c r="RO68">
        <v>-6.3545541707353678E-3</v>
      </c>
      <c r="RP68">
        <v>1.0801262565283675E-2</v>
      </c>
    </row>
    <row r="69" spans="1:484" x14ac:dyDescent="0.15">
      <c r="A69" s="1" t="s">
        <v>67</v>
      </c>
      <c r="B69">
        <v>-1.3607208266187191E-2</v>
      </c>
      <c r="C69">
        <v>1.8515611679939303E-4</v>
      </c>
      <c r="D69">
        <v>-1.5372024216912237E-3</v>
      </c>
      <c r="E69">
        <v>2.758723062130175E-3</v>
      </c>
      <c r="F69">
        <v>-6.7570496480950414E-3</v>
      </c>
      <c r="G69">
        <v>-1.0184817899986752E-2</v>
      </c>
      <c r="H69">
        <v>-9.5790632121048915E-3</v>
      </c>
      <c r="I69">
        <v>-1.0891995784688933E-2</v>
      </c>
      <c r="J69">
        <v>-1.1195225180048292E-2</v>
      </c>
      <c r="K69">
        <v>-1.0285812698840449E-2</v>
      </c>
      <c r="L69">
        <v>-7.9655090096635104E-3</v>
      </c>
      <c r="M69">
        <v>-6.1533671667371977E-3</v>
      </c>
      <c r="N69">
        <v>-1.7374627608004469E-3</v>
      </c>
      <c r="O69">
        <v>-1.5372024216912237E-3</v>
      </c>
      <c r="P69">
        <v>-5.1480388423944283E-3</v>
      </c>
      <c r="Q69">
        <v>-1.6059442310408546E-2</v>
      </c>
      <c r="R69">
        <v>-1.0386817698673797E-2</v>
      </c>
      <c r="S69">
        <v>-3.0589525016193289E-2</v>
      </c>
      <c r="T69">
        <v>-3.3648184517234673E-4</v>
      </c>
      <c r="U69">
        <v>-1.2814003356284926E-2</v>
      </c>
      <c r="V69">
        <v>3.8547227732957058E-3</v>
      </c>
      <c r="W69">
        <v>-1.0386817698673797E-2</v>
      </c>
      <c r="X69">
        <v>-2.6680457184774325E-2</v>
      </c>
      <c r="Y69">
        <v>-7.3610967821368129E-3</v>
      </c>
      <c r="Z69">
        <v>-2.2786610682764219E-2</v>
      </c>
      <c r="AA69">
        <v>-1.3320409403467133E-2</v>
      </c>
      <c r="AB69">
        <v>-2.4424277374262331E-2</v>
      </c>
      <c r="AC69">
        <v>-1.7177499041198904E-2</v>
      </c>
      <c r="AD69">
        <v>-2.2382891347686781E-3</v>
      </c>
      <c r="AE69">
        <v>-1.4536831246313747E-2</v>
      </c>
      <c r="AF69">
        <v>-8.5702867722758889E-3</v>
      </c>
      <c r="AG69">
        <v>-1.0285812698840449E-2</v>
      </c>
      <c r="AH69">
        <v>-1.4232587037283698E-2</v>
      </c>
      <c r="AI69">
        <v>-6.4551628533495234E-3</v>
      </c>
      <c r="AJ69">
        <v>-1.0386817698673797E-2</v>
      </c>
      <c r="AK69">
        <v>-1.6364242922369598E-2</v>
      </c>
      <c r="AL69">
        <v>-8.6711186352299748E-3</v>
      </c>
      <c r="AM69">
        <v>-2.2173176454346754E-2</v>
      </c>
      <c r="AN69">
        <v>-1.5957862748129128E-2</v>
      </c>
      <c r="AO69">
        <v>-1.2611512720784925E-2</v>
      </c>
      <c r="AP69">
        <v>-1.1094138498132554E-2</v>
      </c>
      <c r="AQ69">
        <v>-1.1903118216637752E-2</v>
      </c>
      <c r="AR69">
        <v>-5.0472551338969524E-2</v>
      </c>
      <c r="AS69">
        <v>-7.6632572316332019E-3</v>
      </c>
      <c r="AT69">
        <v>-3.9429774392840912E-3</v>
      </c>
      <c r="AU69">
        <v>-4.7461903338724193E-3</v>
      </c>
      <c r="AV69">
        <v>-2.5449182660247677E-2</v>
      </c>
      <c r="AW69">
        <v>-1.05888583095237E-2</v>
      </c>
      <c r="AX69">
        <v>-2.1866600395535563E-2</v>
      </c>
      <c r="AY69">
        <v>-1.3928435364639318E-2</v>
      </c>
      <c r="AZ69">
        <v>-1.4536831246313747E-2</v>
      </c>
      <c r="BA69">
        <v>-1.0487832901547702E-2</v>
      </c>
      <c r="BB69">
        <v>-9.1754305123767383E-3</v>
      </c>
      <c r="BC69">
        <v>-1.7686120180285342E-2</v>
      </c>
      <c r="BD69">
        <v>-2.0029115190908393E-2</v>
      </c>
      <c r="BE69">
        <v>-1.2105465445171236E-2</v>
      </c>
      <c r="BF69">
        <v>-1.2206654415659792E-2</v>
      </c>
      <c r="BG69">
        <v>-1.7075805849470344E-2</v>
      </c>
      <c r="BH69">
        <v>-2.4629174414216935E-2</v>
      </c>
      <c r="BI69">
        <v>-1.5247094580926587E-2</v>
      </c>
      <c r="BJ69">
        <v>-3.1001896156057501E-2</v>
      </c>
      <c r="BK69">
        <v>-2.8118862857623959E-2</v>
      </c>
      <c r="BL69">
        <v>-2.8118862857623959E-2</v>
      </c>
      <c r="BM69">
        <v>-1.5450119655220531E-2</v>
      </c>
      <c r="BN69">
        <v>-8.1670609603609109E-3</v>
      </c>
      <c r="BO69">
        <v>-1.7991417083893058E-2</v>
      </c>
      <c r="BP69">
        <v>-1.7177499041198904E-2</v>
      </c>
      <c r="BQ69">
        <v>-2.538905400372386E-3</v>
      </c>
      <c r="BR69">
        <v>-6.3545541707353678E-3</v>
      </c>
      <c r="BS69">
        <v>-1.3320409403467133E-2</v>
      </c>
      <c r="BT69">
        <v>-5.8516625332824578E-3</v>
      </c>
      <c r="BU69">
        <v>-3.4412967986511031E-3</v>
      </c>
      <c r="BV69">
        <v>-6.5557816590891792E-3</v>
      </c>
      <c r="BW69">
        <v>-5.5500488980597803E-3</v>
      </c>
      <c r="BX69">
        <v>-1.6364242922369598E-2</v>
      </c>
      <c r="BY69">
        <v>-1.3117816209905498E-2</v>
      </c>
      <c r="BZ69">
        <v>-1.7374627608004469E-3</v>
      </c>
      <c r="CA69">
        <v>-6.1533671667371977E-3</v>
      </c>
      <c r="CB69">
        <v>-9.0745477884576452E-3</v>
      </c>
      <c r="CC69">
        <v>-1.1801959954450443E-2</v>
      </c>
      <c r="CD69">
        <v>-1.301653500254683E-2</v>
      </c>
      <c r="CE69">
        <v>-8.4694650753613376E-3</v>
      </c>
      <c r="CF69">
        <v>-9.1754305123767383E-3</v>
      </c>
      <c r="CG69">
        <v>-1.4333991489026008E-2</v>
      </c>
      <c r="CH69">
        <v>-1.6465863775055992E-2</v>
      </c>
      <c r="CI69">
        <v>-1.9825158429034762E-2</v>
      </c>
      <c r="CJ69">
        <v>-1.2611512720784925E-2</v>
      </c>
      <c r="CK69">
        <v>-8.3686535424366132E-3</v>
      </c>
      <c r="CL69">
        <v>-1.0891995784688933E-2</v>
      </c>
      <c r="CM69">
        <v>-1.880599812883367E-2</v>
      </c>
      <c r="CN69">
        <v>-1.5653185957065635E-2</v>
      </c>
      <c r="CO69">
        <v>-1.8602290652064889E-2</v>
      </c>
      <c r="CP69">
        <v>-3.6793018855787556E-2</v>
      </c>
      <c r="CQ69">
        <v>-1.5754734573552993E-2</v>
      </c>
      <c r="CR69">
        <v>-2.2786610682764219E-2</v>
      </c>
      <c r="CS69">
        <v>-1.5348601965675968E-2</v>
      </c>
      <c r="CT69">
        <v>-3.0589525016193289E-2</v>
      </c>
      <c r="CU69">
        <v>-3.5416127941206824E-3</v>
      </c>
      <c r="CV69">
        <v>-1.5551647651652723E-2</v>
      </c>
      <c r="CW69">
        <v>-1.2004286712854447E-2</v>
      </c>
      <c r="CX69">
        <v>-1.2814003356284926E-2</v>
      </c>
      <c r="CY69">
        <v>-2.3400421443724041E-2</v>
      </c>
      <c r="CZ69">
        <v>-2.3912218373878039E-2</v>
      </c>
      <c r="DA69">
        <v>-1.8704139203357277E-2</v>
      </c>
      <c r="DB69">
        <v>-1.1599674123883061E-2</v>
      </c>
      <c r="DC69">
        <v>-3.4412967986511031E-3</v>
      </c>
      <c r="DD69">
        <v>-7.7639976739689309E-3</v>
      </c>
      <c r="DE69">
        <v>-3.6419388538988279E-3</v>
      </c>
      <c r="DF69">
        <v>-1.1195225180048292E-2</v>
      </c>
      <c r="DG69">
        <v>-1.1700811924222105E-2</v>
      </c>
      <c r="DH69">
        <v>-1.05888583095237E-2</v>
      </c>
      <c r="DI69">
        <v>-1.3320409403467133E-2</v>
      </c>
      <c r="DJ69">
        <v>-4.1437201881264129E-3</v>
      </c>
      <c r="DK69">
        <v>-3.4412967986511031E-3</v>
      </c>
      <c r="DL69">
        <v>-7.5625269369119291E-3</v>
      </c>
      <c r="DM69">
        <v>-1.758437525472574E-2</v>
      </c>
      <c r="DN69">
        <v>-1.2510282776881109E-2</v>
      </c>
      <c r="DO69">
        <v>-8.3686535424366132E-3</v>
      </c>
      <c r="DP69">
        <v>-2.2377612722052628E-2</v>
      </c>
      <c r="DQ69">
        <v>-1.0386817698673797E-2</v>
      </c>
      <c r="DR69">
        <v>-2.9250492009814593E-2</v>
      </c>
      <c r="DS69">
        <v>-2.538905400372386E-3</v>
      </c>
      <c r="DT69">
        <v>-1.2105465445171236E-2</v>
      </c>
      <c r="DU69">
        <v>-6.4551628533495234E-3</v>
      </c>
      <c r="DV69">
        <v>-8.066279907113616E-3</v>
      </c>
      <c r="DW69">
        <v>-7.6632572316332019E-3</v>
      </c>
      <c r="DX69">
        <v>-2.873595636687035E-2</v>
      </c>
      <c r="DY69">
        <v>1.0702365270044102E-2</v>
      </c>
      <c r="DZ69">
        <v>-2.1151621559092351E-2</v>
      </c>
      <c r="EA69">
        <v>-9.2763234146466429E-3</v>
      </c>
      <c r="EB69">
        <v>-5.4495312319953609E-3</v>
      </c>
      <c r="EC69">
        <v>-4.0433437764988587E-3</v>
      </c>
      <c r="ED69">
        <v>6.3411729080681501E-3</v>
      </c>
      <c r="EE69">
        <v>-3.5416127941206824E-3</v>
      </c>
      <c r="EF69">
        <v>-8.9736752408359349E-3</v>
      </c>
      <c r="EG69">
        <v>-9.9828588969777966E-3</v>
      </c>
      <c r="EH69">
        <v>-4.3348372438463401E-2</v>
      </c>
      <c r="EI69">
        <v>-1.1801959954450443E-2</v>
      </c>
      <c r="EJ69">
        <v>-5.1480388423944283E-3</v>
      </c>
      <c r="EK69">
        <v>-1.0083833300052421E-2</v>
      </c>
      <c r="EL69">
        <v>-4.2441066761894231E-3</v>
      </c>
      <c r="EM69">
        <v>-6.4551628533495234E-3</v>
      </c>
      <c r="EN69">
        <v>-7.5625269369119291E-3</v>
      </c>
      <c r="EO69">
        <v>-4.9470944028556403E-3</v>
      </c>
      <c r="EP69">
        <v>-7.5625269369119291E-3</v>
      </c>
      <c r="EQ69">
        <v>-9.1754305123767383E-3</v>
      </c>
      <c r="ER69">
        <v>-9.2763234146466429E-3</v>
      </c>
      <c r="ES69">
        <v>-5.9522206308080918E-3</v>
      </c>
      <c r="ET69">
        <v>-6.2539556092099692E-3</v>
      </c>
      <c r="EU69">
        <v>-2.1968781972286189E-2</v>
      </c>
      <c r="EV69">
        <v>-4.3445032427111684E-3</v>
      </c>
      <c r="EW69">
        <v>-2.6372496396013904E-2</v>
      </c>
      <c r="EX69">
        <v>-4.5453266192270287E-3</v>
      </c>
      <c r="EY69">
        <v>-5.1480388423944283E-3</v>
      </c>
      <c r="EZ69">
        <v>-5.5500488980597803E-3</v>
      </c>
      <c r="FA69">
        <v>-2.4386899370425451E-3</v>
      </c>
      <c r="FB69">
        <v>-1.079093974903122E-2</v>
      </c>
      <c r="FC69">
        <v>-4.3445032427111684E-3</v>
      </c>
      <c r="FD69">
        <v>-5.7511145466711882E-3</v>
      </c>
      <c r="FE69">
        <v>-7.4618067877609733E-3</v>
      </c>
      <c r="FF69">
        <v>-5.2485262061929879E-3</v>
      </c>
      <c r="FG69">
        <v>-8.872812867458682E-3</v>
      </c>
      <c r="FH69">
        <v>-5.8516625332824578E-3</v>
      </c>
      <c r="FI69">
        <v>-2.6391309078479044E-3</v>
      </c>
      <c r="FJ69">
        <v>-1.0689893924663943E-2</v>
      </c>
      <c r="FK69">
        <v>-1.3320409403467133E-2</v>
      </c>
      <c r="FL69">
        <v>-1.8398624663580866E-2</v>
      </c>
      <c r="FM69">
        <v>-2.2382891347686781E-3</v>
      </c>
      <c r="FN69">
        <v>-1.890786743060769E-2</v>
      </c>
      <c r="FO69">
        <v>-4.3445032427111684E-3</v>
      </c>
      <c r="FP69">
        <v>-1.4942634234534461E-2</v>
      </c>
      <c r="FQ69">
        <v>-6.3545541707353678E-3</v>
      </c>
      <c r="FR69">
        <v>-1.3219107676186065E-2</v>
      </c>
      <c r="FS69">
        <v>-5.1480388423944283E-3</v>
      </c>
      <c r="FT69">
        <v>-1.0083833300052421E-2</v>
      </c>
      <c r="FU69">
        <v>-7.864748265963872E-3</v>
      </c>
      <c r="FV69">
        <v>-1.0386817698673797E-2</v>
      </c>
      <c r="FW69">
        <v>-8.2678521714526273E-3</v>
      </c>
      <c r="FX69">
        <v>-1.0487832901547702E-2</v>
      </c>
      <c r="FY69">
        <v>-2.1866600395535563E-2</v>
      </c>
      <c r="FZ69">
        <v>-2.1457978467283766E-2</v>
      </c>
      <c r="GA69">
        <v>-9.2763234146466429E-3</v>
      </c>
      <c r="GB69">
        <v>-2.0743291622834968E-2</v>
      </c>
      <c r="GC69">
        <v>-1.1368020159415019E-3</v>
      </c>
      <c r="GD69">
        <v>-3.0401334194871698E-3</v>
      </c>
      <c r="GE69">
        <v>-4.1437201881264129E-3</v>
      </c>
      <c r="GF69">
        <v>-2.7393664614826616E-3</v>
      </c>
      <c r="GG69">
        <v>-2.4014609199749494E-2</v>
      </c>
      <c r="GH69">
        <v>-1.3320409403467133E-2</v>
      </c>
      <c r="GI69">
        <v>-1.2368870883365018E-3</v>
      </c>
      <c r="GJ69">
        <v>-1.6770788308597122E-2</v>
      </c>
      <c r="GK69">
        <v>-1.1397429204597295E-2</v>
      </c>
      <c r="GL69">
        <v>-7.6632572316332019E-3</v>
      </c>
      <c r="GM69">
        <v>-2.4386899370425451E-3</v>
      </c>
      <c r="GN69">
        <v>-5.3490236687166329E-3</v>
      </c>
      <c r="GO69">
        <v>-4.7461903338724193E-3</v>
      </c>
      <c r="GP69">
        <v>-6.0527888412815383E-3</v>
      </c>
      <c r="GQ69">
        <v>-1.8398624663580866E-2</v>
      </c>
      <c r="GR69">
        <v>-1.0386817698673797E-2</v>
      </c>
      <c r="GS69">
        <v>-1.2307853626392305E-2</v>
      </c>
      <c r="GT69">
        <v>-1.3624376172107754E-2</v>
      </c>
      <c r="GU69">
        <v>-1.5348601965675968E-2</v>
      </c>
      <c r="GV69">
        <v>-1.3928435364639318E-2</v>
      </c>
      <c r="GW69">
        <v>-1.4739712155916089E-2</v>
      </c>
      <c r="GX69">
        <v>-7.4618067877609733E-3</v>
      </c>
      <c r="GY69">
        <v>-2.538905400372386E-3</v>
      </c>
      <c r="GZ69">
        <v>-1.7075805849470344E-2</v>
      </c>
      <c r="HA69">
        <v>-1.7991417083893058E-2</v>
      </c>
      <c r="HB69">
        <v>-6.3545541707353678E-3</v>
      </c>
      <c r="HC69">
        <v>-2.647513945486716E-2</v>
      </c>
      <c r="HD69">
        <v>-5.6505766689411117E-3</v>
      </c>
      <c r="HE69">
        <v>-1.2814003356284926E-2</v>
      </c>
      <c r="HF69">
        <v>-1.5957862748129128E-2</v>
      </c>
      <c r="HG69">
        <v>-1.5551647651652723E-2</v>
      </c>
      <c r="HH69">
        <v>-1.2915264052032419E-2</v>
      </c>
      <c r="HI69">
        <v>-1.2004286712854447E-2</v>
      </c>
      <c r="HJ69">
        <v>-2.3648684483904941E-4</v>
      </c>
      <c r="HK69">
        <v>-1.3928435364639318E-2</v>
      </c>
      <c r="HL69">
        <v>-2.7707678641304363E-2</v>
      </c>
      <c r="HM69">
        <v>-5.1480388423944283E-3</v>
      </c>
      <c r="HN69">
        <v>-5.9522206308080918E-3</v>
      </c>
      <c r="HO69">
        <v>-5.8516625332824578E-3</v>
      </c>
      <c r="HP69">
        <v>-1.2409063079441595E-2</v>
      </c>
      <c r="HQ69">
        <v>-1.0386817698673797E-2</v>
      </c>
      <c r="HR69">
        <v>-4.9470944028556403E-3</v>
      </c>
      <c r="HS69">
        <v>-1.8500452472843529E-2</v>
      </c>
      <c r="HT69">
        <v>-1.5754734573552993E-2</v>
      </c>
      <c r="HU69">
        <v>-1.2004286712854447E-2</v>
      </c>
      <c r="HV69">
        <v>-6.7570496480950414E-3</v>
      </c>
      <c r="HW69">
        <v>-7.2603969179965448E-3</v>
      </c>
      <c r="HX69">
        <v>-1.5754734573552993E-2</v>
      </c>
      <c r="HY69">
        <v>-1.1094138498132554E-2</v>
      </c>
      <c r="HZ69">
        <v>-1.0487832901547702E-2</v>
      </c>
      <c r="IA69">
        <v>-3.6067291800971298E-2</v>
      </c>
      <c r="IB69">
        <v>-8.066279907113616E-3</v>
      </c>
      <c r="IC69">
        <v>-1.5754734573552993E-2</v>
      </c>
      <c r="ID69">
        <v>-8.5702867722758889E-3</v>
      </c>
      <c r="IE69">
        <v>-1.7374627608004469E-3</v>
      </c>
      <c r="IF69">
        <v>-9.3666191720480731E-4</v>
      </c>
      <c r="IG69">
        <v>-2.3384845158454259E-3</v>
      </c>
      <c r="IH69">
        <v>-6.4551628533495234E-3</v>
      </c>
      <c r="II69">
        <v>-3.8426211744599366E-3</v>
      </c>
      <c r="IJ69">
        <v>-1.301653500254683E-2</v>
      </c>
      <c r="IK69">
        <v>-1.1903118216637752E-2</v>
      </c>
      <c r="IL69">
        <v>-6.6564105899916941E-3</v>
      </c>
      <c r="IM69">
        <v>-1.4841168048054035E-2</v>
      </c>
      <c r="IN69">
        <v>-1.4739712155916089E-2</v>
      </c>
      <c r="IO69">
        <v>-7.6632572316332019E-3</v>
      </c>
      <c r="IP69">
        <v>-1.3117816209905498E-2</v>
      </c>
      <c r="IQ69">
        <v>-1.6872450485271868E-2</v>
      </c>
      <c r="IR69">
        <v>-8.771960666273922E-3</v>
      </c>
      <c r="IS69">
        <v>-5.9522206308080918E-3</v>
      </c>
      <c r="IT69">
        <v>-7.4618067877609733E-3</v>
      </c>
      <c r="IU69">
        <v>-2.4936598713405037E-2</v>
      </c>
      <c r="IV69">
        <v>-1.1700811924222105E-2</v>
      </c>
      <c r="IW69">
        <v>-1.2611512720784925E-2</v>
      </c>
      <c r="IX69">
        <v>-2.0233113559628993E-2</v>
      </c>
      <c r="IY69">
        <v>-8.066279907113616E-3</v>
      </c>
      <c r="IZ69">
        <v>-6.2539556092099692E-3</v>
      </c>
      <c r="JA69">
        <v>-3.5031451642059203E-2</v>
      </c>
      <c r="JB69">
        <v>-6.3545541707353678E-3</v>
      </c>
      <c r="JC69">
        <v>-1.1094138498132554E-2</v>
      </c>
      <c r="JD69">
        <v>-5.5500488980597803E-3</v>
      </c>
      <c r="JE69">
        <v>-1.0487832901547702E-2</v>
      </c>
      <c r="JF69">
        <v>-5.8516625332824578E-3</v>
      </c>
      <c r="JG69">
        <v>-2.3093468967788529E-2</v>
      </c>
      <c r="JH69">
        <v>-5.5500488980597803E-3</v>
      </c>
      <c r="JI69">
        <v>-1.2915264052032419E-2</v>
      </c>
      <c r="JJ69">
        <v>-2.037928484929917E-3</v>
      </c>
      <c r="JK69">
        <v>-5.9522206308080918E-3</v>
      </c>
      <c r="JL69">
        <v>4.6319832539189741E-4</v>
      </c>
      <c r="JM69">
        <v>-1.2004286712854447E-2</v>
      </c>
      <c r="JN69">
        <v>-3.3648184517234673E-4</v>
      </c>
      <c r="JO69">
        <v>-1.1700811924222105E-2</v>
      </c>
      <c r="JP69">
        <v>-3.3648184517234673E-4</v>
      </c>
      <c r="JQ69">
        <v>-1.2307853626392305E-2</v>
      </c>
      <c r="JR69">
        <v>-3.8426211744599366E-3</v>
      </c>
      <c r="JS69">
        <v>-9.2763234146466429E-3</v>
      </c>
      <c r="JT69">
        <v>-8.872812867458682E-3</v>
      </c>
      <c r="JU69">
        <v>-2.452672064639002E-2</v>
      </c>
      <c r="JV69">
        <v>-4.7461903338724193E-3</v>
      </c>
      <c r="JW69">
        <v>-3.7104206037386955E-2</v>
      </c>
      <c r="JX69">
        <v>-8.1670609603609109E-3</v>
      </c>
      <c r="JY69">
        <v>-1.3928435364639318E-2</v>
      </c>
      <c r="JZ69">
        <v>1.4619000962070505E-3</v>
      </c>
      <c r="KA69">
        <v>-8.771960666273922E-3</v>
      </c>
      <c r="KB69">
        <v>-3.2406949925621736E-3</v>
      </c>
      <c r="KC69">
        <v>-9.6799968483248129E-3</v>
      </c>
      <c r="KD69">
        <v>-1.1094138498132554E-2</v>
      </c>
      <c r="KE69">
        <v>-6.5557816590891792E-3</v>
      </c>
      <c r="KF69">
        <v>-1.4232587037283698E-2</v>
      </c>
      <c r="KG69">
        <v>-1.0487832901547702E-2</v>
      </c>
      <c r="KH69">
        <v>-1.6059442310408546E-2</v>
      </c>
      <c r="KI69">
        <v>-1.9315448442975204E-2</v>
      </c>
      <c r="KJ69">
        <v>-2.3384845158454259E-3</v>
      </c>
      <c r="KK69">
        <v>-5.8516625332824578E-3</v>
      </c>
      <c r="KL69">
        <v>-7.2603969179965448E-3</v>
      </c>
      <c r="KM69">
        <v>-7.864748265963872E-3</v>
      </c>
      <c r="KN69">
        <v>-9.6799968483248129E-3</v>
      </c>
      <c r="KO69">
        <v>-3.0401334194871698E-3</v>
      </c>
      <c r="KP69">
        <v>-8.3686535424366132E-3</v>
      </c>
      <c r="KQ69">
        <v>-1.1498546551364265E-2</v>
      </c>
      <c r="KR69">
        <v>-1.4029808977174801E-2</v>
      </c>
      <c r="KS69">
        <v>-1.3523043649347906E-2</v>
      </c>
      <c r="KT69">
        <v>-1.7482640680142863E-2</v>
      </c>
      <c r="KU69">
        <v>-3.3648184517234673E-4</v>
      </c>
      <c r="KV69">
        <v>-1.8296807222165219E-2</v>
      </c>
      <c r="KW69">
        <v>-1.1296322081514359E-2</v>
      </c>
      <c r="KX69">
        <v>-9.478139762455734E-3</v>
      </c>
      <c r="KY69">
        <v>-7.0590276059991578E-3</v>
      </c>
      <c r="KZ69">
        <v>-1.0386817698673797E-2</v>
      </c>
      <c r="LA69">
        <v>-1.6974122998195597E-2</v>
      </c>
      <c r="LB69">
        <v>-2.4219422308504351E-2</v>
      </c>
      <c r="LC69">
        <v>-1.1195225180048292E-2</v>
      </c>
      <c r="LD69">
        <v>-2.1457978467283766E-2</v>
      </c>
      <c r="LE69">
        <v>-1.6262632395431603E-2</v>
      </c>
      <c r="LF69">
        <v>-9.0745477884576452E-3</v>
      </c>
      <c r="LG69">
        <v>-3.6419388538988279E-3</v>
      </c>
      <c r="LH69">
        <v>-7.0590276059991578E-3</v>
      </c>
      <c r="LI69">
        <v>-1.2004286712854447E-2</v>
      </c>
      <c r="LJ69">
        <v>-9.5790632121048915E-3</v>
      </c>
      <c r="LK69">
        <v>-2.2275389363926312E-2</v>
      </c>
      <c r="LL69">
        <v>-2.2070973991178442E-2</v>
      </c>
      <c r="LM69">
        <v>-5.7511145466711882E-3</v>
      </c>
      <c r="LN69">
        <v>-2.0029115190908393E-2</v>
      </c>
      <c r="LO69">
        <v>-8.4694650753613376E-3</v>
      </c>
      <c r="LP69">
        <v>-2.3384845158454259E-3</v>
      </c>
      <c r="LQ69">
        <v>-1.6059442310408546E-2</v>
      </c>
      <c r="LR69">
        <v>-1.6974122998195597E-2</v>
      </c>
      <c r="LS69">
        <v>-2.1355849069247805E-2</v>
      </c>
      <c r="LT69">
        <v>-1.3320409403467133E-2</v>
      </c>
      <c r="LU69">
        <v>-1.7787875458928206E-2</v>
      </c>
      <c r="LV69">
        <v>-7.4618067877609733E-3</v>
      </c>
      <c r="LW69">
        <v>-1.9009747110793604E-2</v>
      </c>
      <c r="LX69">
        <v>-1.1296322081514359E-2</v>
      </c>
      <c r="LY69">
        <v>-9.2763234146466429E-3</v>
      </c>
      <c r="LZ69">
        <v>-1.7787875458928206E-2</v>
      </c>
      <c r="MA69">
        <v>-1.6059442310408546E-2</v>
      </c>
      <c r="MB69">
        <v>-1.7075805849470344E-2</v>
      </c>
      <c r="MC69">
        <v>-1.5372024216912237E-3</v>
      </c>
      <c r="MD69">
        <v>-3.340990865471071E-3</v>
      </c>
      <c r="ME69">
        <v>-8.872812867458682E-3</v>
      </c>
      <c r="MF69">
        <v>-9.478139762455734E-3</v>
      </c>
      <c r="MG69">
        <v>-3.4412967986511031E-3</v>
      </c>
      <c r="MH69">
        <v>-1.2814003356284926E-2</v>
      </c>
      <c r="MI69">
        <v>-1.7279202575484372E-2</v>
      </c>
      <c r="MJ69">
        <v>-4.9470944028556403E-3</v>
      </c>
      <c r="MK69">
        <v>-1.7075805849470344E-2</v>
      </c>
      <c r="ML69">
        <v>-1.9009747110793604E-2</v>
      </c>
      <c r="MM69">
        <v>-9.5790632121048915E-3</v>
      </c>
      <c r="MN69">
        <v>-1.8195000146485542E-2</v>
      </c>
      <c r="MO69">
        <v>-1.2307853626392305E-2</v>
      </c>
      <c r="MP69">
        <v>-1.6465863775055992E-2</v>
      </c>
      <c r="MQ69">
        <v>-8.771960666273922E-3</v>
      </c>
      <c r="MR69">
        <v>-1.6262632395431603E-2</v>
      </c>
      <c r="MS69">
        <v>-3.1827148936543197E-2</v>
      </c>
      <c r="MT69">
        <v>-5.1480388423944283E-3</v>
      </c>
      <c r="MU69">
        <v>-1.9621243257039449E-2</v>
      </c>
      <c r="MV69">
        <v>-1.2915264052032419E-2</v>
      </c>
      <c r="MW69">
        <v>-7.1597071932978833E-3</v>
      </c>
      <c r="MX69">
        <v>-1.2712752913227751E-2</v>
      </c>
      <c r="MY69">
        <v>-8.4694650753613376E-3</v>
      </c>
      <c r="MZ69">
        <v>-2.8530216215954331E-2</v>
      </c>
      <c r="NA69">
        <v>-2.0233113559628993E-2</v>
      </c>
      <c r="NB69">
        <v>-1.1296322081514359E-2</v>
      </c>
      <c r="NC69">
        <v>-8.3686535424366132E-3</v>
      </c>
      <c r="ND69">
        <v>-2.0131109173351841E-2</v>
      </c>
      <c r="NE69">
        <v>-2.2070973991178442E-2</v>
      </c>
      <c r="NF69">
        <v>-7.3610967821368129E-3</v>
      </c>
      <c r="NG69">
        <v>4.6319832539189741E-4</v>
      </c>
      <c r="NH69">
        <v>-6.2539556092099692E-3</v>
      </c>
      <c r="NI69">
        <v>-2.538905400372386E-3</v>
      </c>
      <c r="NJ69">
        <v>-1.2206654415659792E-2</v>
      </c>
      <c r="NK69">
        <v>-2.538905400372386E-3</v>
      </c>
      <c r="NL69">
        <v>-8.066279907113616E-3</v>
      </c>
      <c r="NM69">
        <v>-3.9429774392840912E-3</v>
      </c>
      <c r="NN69">
        <v>-5.6505766689411117E-3</v>
      </c>
      <c r="NO69">
        <v>-1.2915264052032419E-2</v>
      </c>
      <c r="NP69">
        <v>-2.75021499179419E-2</v>
      </c>
      <c r="NQ69">
        <v>-1.0689893924663943E-2</v>
      </c>
      <c r="NR69">
        <v>-1.3827072027671491E-2</v>
      </c>
      <c r="NS69">
        <v>-2.1457978467283766E-2</v>
      </c>
      <c r="NT69">
        <v>-2.0335128351862318E-2</v>
      </c>
      <c r="NU69">
        <v>9.0196130788526823E-3</v>
      </c>
      <c r="NV69">
        <v>-5.0475615752915695E-3</v>
      </c>
      <c r="NW69">
        <v>-7.6632572316332019E-3</v>
      </c>
      <c r="NX69">
        <v>-1.8500452472843529E-2</v>
      </c>
      <c r="NY69">
        <v>-3.1311286144602872E-2</v>
      </c>
      <c r="NZ69">
        <v>-2.1968781972286189E-2</v>
      </c>
      <c r="OA69">
        <v>-2.6577793050399475E-2</v>
      </c>
      <c r="OB69">
        <v>-1.2611512720784925E-2</v>
      </c>
      <c r="OC69">
        <v>-1.616103219214381E-2</v>
      </c>
      <c r="OD69">
        <v>-2.2173176454346754E-2</v>
      </c>
      <c r="OE69">
        <v>-9.478139762455734E-3</v>
      </c>
      <c r="OF69">
        <v>-1.8500452472843529E-2</v>
      </c>
      <c r="OG69">
        <v>-2.2173176454346754E-2</v>
      </c>
      <c r="OH69">
        <v>-1.4536831246313747E-2</v>
      </c>
      <c r="OI69">
        <v>-6.3545541707353678E-3</v>
      </c>
      <c r="OJ69">
        <v>-6.5557816590891792E-3</v>
      </c>
      <c r="OK69">
        <v>-2.1381037918005554E-3</v>
      </c>
      <c r="OL69">
        <v>-5.8516625332824578E-3</v>
      </c>
      <c r="OM69">
        <v>-2.2684345509079971E-2</v>
      </c>
      <c r="ON69">
        <v>-2.3502759877011933E-2</v>
      </c>
      <c r="OO69">
        <v>-3.6419388538988279E-3</v>
      </c>
      <c r="OP69">
        <v>-6.8576988354378098E-3</v>
      </c>
      <c r="OQ69">
        <v>-2.3384845158454259E-3</v>
      </c>
      <c r="OR69">
        <v>-1.7991417083893058E-2</v>
      </c>
      <c r="OS69">
        <v>-1.5450119655220531E-2</v>
      </c>
      <c r="OT69">
        <v>-6.4551628533495234E-3</v>
      </c>
      <c r="OU69">
        <v>-7.4618067877609733E-3</v>
      </c>
      <c r="OV69">
        <v>-1.9213537614861532E-2</v>
      </c>
      <c r="OW69">
        <v>-1.5856293503209155E-2</v>
      </c>
      <c r="OX69">
        <v>-1.3624376172107754E-2</v>
      </c>
      <c r="OY69">
        <v>-1.3320409403467133E-2</v>
      </c>
      <c r="OZ69">
        <v>-1.5957862748129128E-2</v>
      </c>
      <c r="PA69">
        <v>-1.2510282776881109E-2</v>
      </c>
      <c r="PB69">
        <v>-9.6799968483248129E-3</v>
      </c>
      <c r="PC69">
        <v>-2.0335128351862318E-2</v>
      </c>
      <c r="PD69">
        <v>-1.3523043649347906E-2</v>
      </c>
      <c r="PE69">
        <v>-8.6711186352299748E-3</v>
      </c>
      <c r="PF69">
        <v>-1.1498546551364265E-2</v>
      </c>
      <c r="PG69">
        <v>-3.6419388538988279E-3</v>
      </c>
      <c r="PH69">
        <v>-9.1754305123767383E-3</v>
      </c>
      <c r="PI69">
        <v>1.2622395185247267E-3</v>
      </c>
      <c r="PJ69">
        <v>-7.0590276059991578E-3</v>
      </c>
      <c r="PK69">
        <v>-7.2603969179965448E-3</v>
      </c>
      <c r="PL69">
        <v>-9.6799968483248129E-3</v>
      </c>
      <c r="PM69">
        <v>-2.2684345509079971E-2</v>
      </c>
      <c r="PN69">
        <v>-8.5702867722758889E-3</v>
      </c>
      <c r="PO69">
        <v>-3.9429774392840912E-3</v>
      </c>
      <c r="PP69">
        <v>-8.2678521714526273E-3</v>
      </c>
      <c r="PQ69">
        <v>-9.5790632121048915E-3</v>
      </c>
      <c r="PR69">
        <v>-8.1670609603609109E-3</v>
      </c>
      <c r="PS69">
        <v>-1.5450119655220531E-2</v>
      </c>
      <c r="PT69">
        <v>-1.5653185957065635E-2</v>
      </c>
      <c r="PU69">
        <v>-7.2603969179965448E-3</v>
      </c>
      <c r="PV69">
        <v>-4.4449098897155377E-3</v>
      </c>
      <c r="PW69">
        <v>-3.8426211744599366E-3</v>
      </c>
      <c r="PX69">
        <v>-4.9470944028556403E-3</v>
      </c>
      <c r="PY69">
        <v>-9.5790632121048915E-3</v>
      </c>
      <c r="PZ69">
        <v>3.1574074090834916E-3</v>
      </c>
      <c r="QA69">
        <v>-3.4412967986511031E-3</v>
      </c>
      <c r="QB69">
        <v>-5.5500488980597803E-3</v>
      </c>
      <c r="QC69">
        <v>-1.301653500254683E-2</v>
      </c>
      <c r="QD69">
        <v>-1.1801959954450443E-2</v>
      </c>
      <c r="QE69">
        <v>-9.8818946887037316E-3</v>
      </c>
      <c r="QF69">
        <v>-1.2915264052032419E-2</v>
      </c>
      <c r="QG69">
        <v>-1.1195225180048292E-2</v>
      </c>
      <c r="QH69">
        <v>8.2267488153154669E-3</v>
      </c>
      <c r="QI69">
        <v>-1.5145597498880572E-2</v>
      </c>
      <c r="QJ69">
        <v>-7.9655090096635104E-3</v>
      </c>
      <c r="QK69">
        <v>-1.9723195645362443E-2</v>
      </c>
      <c r="QL69">
        <v>-2.8221685334708011E-2</v>
      </c>
      <c r="QM69">
        <v>-1.7787875458928206E-2</v>
      </c>
      <c r="QN69">
        <v>-8.872812867458682E-3</v>
      </c>
      <c r="QO69">
        <v>-4.2441066761894231E-3</v>
      </c>
      <c r="QP69">
        <v>-1.616103219214381E-2</v>
      </c>
      <c r="QQ69">
        <v>-1.9417369657964301E-2</v>
      </c>
      <c r="QR69">
        <v>-4.9470944028556403E-3</v>
      </c>
      <c r="QS69">
        <v>-4.5453266192270287E-3</v>
      </c>
      <c r="QT69">
        <v>-2.5449182660247677E-2</v>
      </c>
      <c r="QU69">
        <v>-4.8466373230583656E-3</v>
      </c>
      <c r="QV69">
        <v>-3.285967355073241E-2</v>
      </c>
      <c r="QW69">
        <v>-8.9736752408359349E-3</v>
      </c>
      <c r="QX69">
        <v>-1.2814003356284926E-2</v>
      </c>
      <c r="QY69">
        <v>-1.7991417083893058E-2</v>
      </c>
      <c r="QZ69">
        <v>-1.0689893924663943E-2</v>
      </c>
      <c r="RA69">
        <v>-1.3725718964188399E-2</v>
      </c>
      <c r="RB69">
        <v>-2.6577793050399475E-2</v>
      </c>
      <c r="RC69">
        <v>-1.0891995784688933E-2</v>
      </c>
      <c r="RD69">
        <v>-9.9828588969777966E-3</v>
      </c>
      <c r="RE69">
        <v>-1.9621243257039449E-2</v>
      </c>
      <c r="RF69">
        <v>-4.0637778618698037E-2</v>
      </c>
      <c r="RG69">
        <v>-3.0401334194871698E-3</v>
      </c>
      <c r="RH69">
        <v>-6.0527888412815383E-3</v>
      </c>
      <c r="RI69">
        <v>-1.5653185957065635E-2</v>
      </c>
      <c r="RJ69">
        <v>-2.3502759877011933E-2</v>
      </c>
      <c r="RK69">
        <v>-1.758437525472574E-2</v>
      </c>
      <c r="RL69">
        <v>-1.0285812698840449E-2</v>
      </c>
      <c r="RM69">
        <v>-7.7639976739689309E-3</v>
      </c>
      <c r="RN69">
        <v>-7.1597071932978833E-3</v>
      </c>
      <c r="RO69">
        <v>-1.2409063079441595E-2</v>
      </c>
      <c r="RP69">
        <v>-1.0285812698840449E-2</v>
      </c>
    </row>
    <row r="70" spans="1:484" x14ac:dyDescent="0.15">
      <c r="A70" s="1" t="s">
        <v>68</v>
      </c>
      <c r="B70">
        <v>4.2399507370260113E-4</v>
      </c>
      <c r="C70">
        <v>1.7977182252407418E-7</v>
      </c>
      <c r="D70">
        <v>-4.4449098897155377E-3</v>
      </c>
      <c r="E70">
        <v>-1.0367269595657727E-3</v>
      </c>
      <c r="F70">
        <v>-1.2307853626392305E-2</v>
      </c>
      <c r="G70">
        <v>-4.7461903338724193E-3</v>
      </c>
      <c r="H70">
        <v>-5.7511145466711882E-3</v>
      </c>
      <c r="I70">
        <v>-3.9597195798474955E-2</v>
      </c>
      <c r="J70">
        <v>1.5617154379079187E-3</v>
      </c>
      <c r="K70">
        <v>-1.5372024216912237E-3</v>
      </c>
      <c r="L70">
        <v>-4.9470944028556403E-3</v>
      </c>
      <c r="M70">
        <v>-3.5238533854437225E-2</v>
      </c>
      <c r="N70">
        <v>-1.7374627608004469E-3</v>
      </c>
      <c r="O70">
        <v>8.6279873030984018E-4</v>
      </c>
      <c r="P70">
        <v>-1.5372024216912237E-3</v>
      </c>
      <c r="Q70">
        <v>-9.0745477884576452E-3</v>
      </c>
      <c r="R70">
        <v>-8.366068868545896E-4</v>
      </c>
      <c r="S70">
        <v>6.6391318912527916E-3</v>
      </c>
      <c r="T70">
        <v>3.632732691009182E-4</v>
      </c>
      <c r="U70">
        <v>-8.366068868545896E-4</v>
      </c>
      <c r="V70">
        <v>-3.3648184517234673E-4</v>
      </c>
      <c r="W70">
        <v>-7.5625269369119291E-3</v>
      </c>
      <c r="X70">
        <v>-3.4927926614791438E-2</v>
      </c>
      <c r="Y70">
        <v>-1.5372024216912237E-3</v>
      </c>
      <c r="Z70">
        <v>1.9270047793746001E-2</v>
      </c>
      <c r="AA70">
        <v>-1.6974122998195597E-2</v>
      </c>
      <c r="AB70">
        <v>-1.4536831246313747E-2</v>
      </c>
      <c r="AC70">
        <v>-1.1094138498132554E-2</v>
      </c>
      <c r="AD70">
        <v>-2.2382891347686781E-3</v>
      </c>
      <c r="AE70">
        <v>-1.4739712155916089E-2</v>
      </c>
      <c r="AF70">
        <v>-1.4435406224673994E-2</v>
      </c>
      <c r="AG70">
        <v>-3.6378253192437884E-2</v>
      </c>
      <c r="AH70">
        <v>-5.9522206308080918E-3</v>
      </c>
      <c r="AI70">
        <v>3.0577512228432704E-3</v>
      </c>
      <c r="AJ70">
        <v>-1.7380916454430823E-2</v>
      </c>
      <c r="AK70">
        <v>-1.5247094580926587E-2</v>
      </c>
      <c r="AL70">
        <v>-1.7889641092761505E-2</v>
      </c>
      <c r="AM70">
        <v>-1.6262632395431603E-2</v>
      </c>
      <c r="AN70">
        <v>2.6590271346260243E-3</v>
      </c>
      <c r="AO70">
        <v>-1.1368020159415019E-3</v>
      </c>
      <c r="AP70">
        <v>-1.616103219214381E-2</v>
      </c>
      <c r="AQ70">
        <v>-1.2814003356284926E-2</v>
      </c>
      <c r="AR70">
        <v>-5.9555841505143564E-2</v>
      </c>
      <c r="AS70">
        <v>-2.1381037918005554E-3</v>
      </c>
      <c r="AT70">
        <v>-1.9519301261946335E-2</v>
      </c>
      <c r="AU70">
        <v>-1.9009747110793604E-2</v>
      </c>
      <c r="AV70">
        <v>-1.5957862748129128E-2</v>
      </c>
      <c r="AW70">
        <v>-1.5957862748129128E-2</v>
      </c>
      <c r="AX70">
        <v>-1.6770788308597122E-2</v>
      </c>
      <c r="AY70">
        <v>-4.4449098897155377E-3</v>
      </c>
      <c r="AZ70">
        <v>-1.3320409403467133E-2</v>
      </c>
      <c r="BA70">
        <v>-4.1437201881264129E-3</v>
      </c>
      <c r="BB70">
        <v>-1.7380916454430823E-2</v>
      </c>
      <c r="BC70">
        <v>-3.3648184517234673E-4</v>
      </c>
      <c r="BD70">
        <v>-3.0589525016193289E-2</v>
      </c>
      <c r="BE70">
        <v>2.0606427545491047E-3</v>
      </c>
      <c r="BF70">
        <v>2.0606427545491047E-3</v>
      </c>
      <c r="BG70">
        <v>-2.29911724099785E-2</v>
      </c>
      <c r="BH70">
        <v>-2.7604908999366125E-2</v>
      </c>
      <c r="BI70">
        <v>-1.656749495558962E-2</v>
      </c>
      <c r="BJ70">
        <v>-1.1195225180048292E-2</v>
      </c>
      <c r="BK70">
        <v>-3.1620771884938788E-2</v>
      </c>
      <c r="BL70">
        <v>-3.1620771884938788E-2</v>
      </c>
      <c r="BM70">
        <v>-1.5372024216912237E-3</v>
      </c>
      <c r="BN70">
        <v>-8.366068868545896E-4</v>
      </c>
      <c r="BO70">
        <v>-2.8396120632908236E-3</v>
      </c>
      <c r="BP70">
        <v>1.5617154379079187E-3</v>
      </c>
      <c r="BQ70">
        <v>3.5559328701715068E-3</v>
      </c>
      <c r="BR70">
        <v>1.1623942785636021E-3</v>
      </c>
      <c r="BS70">
        <v>-1.2510282776881109E-2</v>
      </c>
      <c r="BT70">
        <v>-1.0689893924663943E-2</v>
      </c>
      <c r="BU70">
        <v>-5.5500488980597803E-3</v>
      </c>
      <c r="BV70">
        <v>-7.6632572316332019E-3</v>
      </c>
      <c r="BW70">
        <v>-5.9522206308080918E-3</v>
      </c>
      <c r="BX70">
        <v>-1.5653185957065635E-2</v>
      </c>
      <c r="BY70">
        <v>-3.7422749800051676E-3</v>
      </c>
      <c r="BZ70">
        <v>-2.4386899370425451E-3</v>
      </c>
      <c r="CA70">
        <v>-3.9429774392840912E-3</v>
      </c>
      <c r="CB70">
        <v>2.6590271346260243E-3</v>
      </c>
      <c r="CC70">
        <v>-1.2206654415659792E-2</v>
      </c>
      <c r="CD70">
        <v>-1.5551647651652723E-2</v>
      </c>
      <c r="CE70">
        <v>1.0625390685350621E-3</v>
      </c>
      <c r="CF70">
        <v>-5.3650184783939146E-4</v>
      </c>
      <c r="CG70">
        <v>-5.8516625332824578E-3</v>
      </c>
      <c r="CH70">
        <v>9.6267388644778208E-4</v>
      </c>
      <c r="CI70">
        <v>-1.6872450485271868E-2</v>
      </c>
      <c r="CJ70">
        <v>-2.1764429258792798E-2</v>
      </c>
      <c r="CK70">
        <v>-1.0487832901547702E-2</v>
      </c>
      <c r="CL70">
        <v>-1.616103219214381E-2</v>
      </c>
      <c r="CM70">
        <v>-1.880599812883367E-2</v>
      </c>
      <c r="CN70">
        <v>7.629135981287175E-4</v>
      </c>
      <c r="CO70">
        <v>-3.4513933646758858E-2</v>
      </c>
      <c r="CP70">
        <v>-2.1381037918005554E-3</v>
      </c>
      <c r="CQ70">
        <v>-2.1662268559924779E-2</v>
      </c>
      <c r="CR70">
        <v>-2.3195775991254906E-2</v>
      </c>
      <c r="CS70">
        <v>-1.1296322081514359E-2</v>
      </c>
      <c r="CT70">
        <v>-3.1404091779066059E-3</v>
      </c>
      <c r="CU70">
        <v>-1.0083833300052421E-2</v>
      </c>
      <c r="CV70">
        <v>-1.2814003356284926E-2</v>
      </c>
      <c r="CW70">
        <v>-1.8376079714394382E-3</v>
      </c>
      <c r="CX70">
        <v>-2.4424277374262331E-2</v>
      </c>
      <c r="CY70">
        <v>-2.2070973991178442E-2</v>
      </c>
      <c r="CZ70">
        <v>-1.5450119655220531E-2</v>
      </c>
      <c r="DA70">
        <v>-1.7686120180285342E-2</v>
      </c>
      <c r="DB70">
        <v>-4.5333847775908154E-2</v>
      </c>
      <c r="DC70">
        <v>9.0196130788526823E-3</v>
      </c>
      <c r="DD70">
        <v>-1.1368020159415019E-3</v>
      </c>
      <c r="DE70">
        <v>-3.340990865471071E-3</v>
      </c>
      <c r="DF70">
        <v>-3.8426211744599366E-3</v>
      </c>
      <c r="DG70">
        <v>-1.079093974903122E-2</v>
      </c>
      <c r="DH70">
        <v>-3.3648184517234673E-4</v>
      </c>
      <c r="DI70">
        <v>-2.8016050951914739E-2</v>
      </c>
      <c r="DJ70">
        <v>-3.2406949925621736E-3</v>
      </c>
      <c r="DK70">
        <v>-5.3650184783939146E-4</v>
      </c>
      <c r="DL70">
        <v>-1.8376079714394382E-3</v>
      </c>
      <c r="DM70">
        <v>-7.9655090096635104E-3</v>
      </c>
      <c r="DN70">
        <v>-1.0083833300052421E-2</v>
      </c>
      <c r="DO70">
        <v>-8.366068868545896E-4</v>
      </c>
      <c r="DP70">
        <v>-2.7707678641304363E-2</v>
      </c>
      <c r="DQ70">
        <v>-1.7991417083893058E-2</v>
      </c>
      <c r="DR70">
        <v>-1.9723195645362443E-2</v>
      </c>
      <c r="DS70">
        <v>1.1623942785636021E-3</v>
      </c>
      <c r="DT70">
        <v>-2.7604908999366125E-2</v>
      </c>
      <c r="DU70">
        <v>-3.4412967986511031E-3</v>
      </c>
      <c r="DV70">
        <v>-1.5372024216912237E-3</v>
      </c>
      <c r="DW70">
        <v>-3.9429774392840912E-3</v>
      </c>
      <c r="DX70">
        <v>-1.7380916454430823E-2</v>
      </c>
      <c r="DY70">
        <v>3.2570536649578715E-3</v>
      </c>
      <c r="DZ70">
        <v>-2.7393664614826616E-3</v>
      </c>
      <c r="EA70">
        <v>6.343817615454459E-5</v>
      </c>
      <c r="EB70">
        <v>-4.9470944028556403E-3</v>
      </c>
      <c r="EC70">
        <v>-1.9377632121462258E-3</v>
      </c>
      <c r="ED70">
        <v>4.3525076409591228E-3</v>
      </c>
      <c r="EE70">
        <v>1.3620747904091652E-3</v>
      </c>
      <c r="EF70">
        <v>1.0625390685350621E-3</v>
      </c>
      <c r="EG70">
        <v>-7.0590276059991578E-3</v>
      </c>
      <c r="EH70">
        <v>-2.5859439076258241E-2</v>
      </c>
      <c r="EI70">
        <v>-4.9470944028556403E-3</v>
      </c>
      <c r="EJ70">
        <v>-3.652683617440429E-5</v>
      </c>
      <c r="EK70">
        <v>-7.4618067877609733E-3</v>
      </c>
      <c r="EL70">
        <v>-4.3445032427111684E-3</v>
      </c>
      <c r="EM70">
        <v>-1.0386817698673797E-2</v>
      </c>
      <c r="EN70">
        <v>-4.7461903338724193E-3</v>
      </c>
      <c r="EO70">
        <v>-1.0367269595657727E-3</v>
      </c>
      <c r="EP70">
        <v>-3.8426211744599366E-3</v>
      </c>
      <c r="EQ70">
        <v>-1.2510282776881109E-2</v>
      </c>
      <c r="ER70">
        <v>-1.2105465445171236E-2</v>
      </c>
      <c r="ES70">
        <v>-7.3656186651203806E-4</v>
      </c>
      <c r="ET70">
        <v>-7.2603969179965448E-3</v>
      </c>
      <c r="EU70">
        <v>-1.9927131610176497E-2</v>
      </c>
      <c r="EV70">
        <v>-7.3656186651203806E-4</v>
      </c>
      <c r="EW70">
        <v>-2.75021499179419E-2</v>
      </c>
      <c r="EX70">
        <v>-4.0433437764988587E-3</v>
      </c>
      <c r="EY70">
        <v>-3.7422749800051676E-3</v>
      </c>
      <c r="EZ70">
        <v>-1.9377632121462258E-3</v>
      </c>
      <c r="FA70">
        <v>-1.2206654415659792E-2</v>
      </c>
      <c r="FB70">
        <v>-1.7279202575484372E-2</v>
      </c>
      <c r="FC70">
        <v>-1.4232587037283698E-2</v>
      </c>
      <c r="FD70">
        <v>-1.3320409403467133E-2</v>
      </c>
      <c r="FE70">
        <v>5.0489904311655414E-3</v>
      </c>
      <c r="FF70">
        <v>-7.4618067877609733E-3</v>
      </c>
      <c r="FG70">
        <v>9.6267388644778208E-4</v>
      </c>
      <c r="FH70">
        <v>-2.6391309078479044E-3</v>
      </c>
      <c r="FI70">
        <v>-9.3666191720480731E-4</v>
      </c>
      <c r="FJ70">
        <v>-2.7393664614826616E-3</v>
      </c>
      <c r="FK70">
        <v>-1.4841168048054035E-2</v>
      </c>
      <c r="FL70">
        <v>-7.3610967821368129E-3</v>
      </c>
      <c r="FM70">
        <v>-7.9655090096635104E-3</v>
      </c>
      <c r="FN70">
        <v>-2.7091219153991961E-2</v>
      </c>
      <c r="FO70">
        <v>-2.4386899370425451E-3</v>
      </c>
      <c r="FP70">
        <v>-2.6064630417903571E-2</v>
      </c>
      <c r="FQ70">
        <v>-3.7422749800051676E-3</v>
      </c>
      <c r="FR70">
        <v>-9.1754305123767383E-3</v>
      </c>
      <c r="FS70">
        <v>-1.4370872892053507E-3</v>
      </c>
      <c r="FT70">
        <v>-1.079093974903122E-2</v>
      </c>
      <c r="FU70">
        <v>-5.3650184783939146E-4</v>
      </c>
      <c r="FV70">
        <v>-8.6711186352299748E-3</v>
      </c>
      <c r="FW70">
        <v>5.744988470695607E-3</v>
      </c>
      <c r="FX70">
        <v>-1.0367269595657727E-3</v>
      </c>
      <c r="FY70">
        <v>-1.9315448442975204E-2</v>
      </c>
      <c r="FZ70">
        <v>-7.1597071932978833E-3</v>
      </c>
      <c r="GA70">
        <v>-9.9828588969777966E-3</v>
      </c>
      <c r="GB70">
        <v>-2.7393664614826616E-3</v>
      </c>
      <c r="GC70">
        <v>1.6339319647864614E-4</v>
      </c>
      <c r="GD70">
        <v>-3.7422749800051676E-3</v>
      </c>
      <c r="GE70">
        <v>-4.8466373230583656E-3</v>
      </c>
      <c r="GF70">
        <v>-6.5557816590891792E-3</v>
      </c>
      <c r="GG70">
        <v>-9.7809406731720356E-3</v>
      </c>
      <c r="GH70">
        <v>-9.6799968483248129E-3</v>
      </c>
      <c r="GI70">
        <v>-7.2603969179965448E-3</v>
      </c>
      <c r="GJ70">
        <v>-6.0527888412815383E-3</v>
      </c>
      <c r="GK70">
        <v>-1.1498546551364265E-2</v>
      </c>
      <c r="GL70">
        <v>-1.3928435364639318E-2</v>
      </c>
      <c r="GM70">
        <v>-3.1404091779066059E-3</v>
      </c>
      <c r="GN70">
        <v>8.6279873030984018E-4</v>
      </c>
      <c r="GO70">
        <v>-6.5557816590891792E-3</v>
      </c>
      <c r="GP70">
        <v>-9.3666191720480731E-4</v>
      </c>
      <c r="GQ70">
        <v>-1.8704139203357277E-2</v>
      </c>
      <c r="GR70">
        <v>-7.2603969179965448E-3</v>
      </c>
      <c r="GS70">
        <v>-9.5790632121048915E-3</v>
      </c>
      <c r="GT70">
        <v>-1.7991417083893058E-2</v>
      </c>
      <c r="GU70">
        <v>1.4619000962070505E-3</v>
      </c>
      <c r="GV70">
        <v>-8.066279907113616E-3</v>
      </c>
      <c r="GW70">
        <v>-1.4370872892053507E-3</v>
      </c>
      <c r="GX70">
        <v>-8.366068868545896E-4</v>
      </c>
      <c r="GY70">
        <v>3.5559328701715068E-3</v>
      </c>
      <c r="GZ70">
        <v>1.5617154379079187E-3</v>
      </c>
      <c r="HA70">
        <v>-2.8396120632908236E-3</v>
      </c>
      <c r="HB70">
        <v>1.1623942785636021E-3</v>
      </c>
      <c r="HC70">
        <v>-1.9621243257039449E-2</v>
      </c>
      <c r="HD70">
        <v>-4.9470944028556403E-3</v>
      </c>
      <c r="HE70">
        <v>-2.7393664614826616E-3</v>
      </c>
      <c r="HF70">
        <v>-2.3384845158454259E-3</v>
      </c>
      <c r="HG70">
        <v>-6.4551628533495234E-3</v>
      </c>
      <c r="HH70">
        <v>-1.0285812698840449E-2</v>
      </c>
      <c r="HI70">
        <v>-2.037928484929917E-3</v>
      </c>
      <c r="HJ70">
        <v>-1.2510282776881109E-2</v>
      </c>
      <c r="HK70">
        <v>-1.0083833300052421E-2</v>
      </c>
      <c r="HL70">
        <v>-1.3725718964188399E-2</v>
      </c>
      <c r="HM70">
        <v>-3.9429774392840912E-3</v>
      </c>
      <c r="HN70">
        <v>-1.8376079714394382E-3</v>
      </c>
      <c r="HO70">
        <v>4.4520348866247473E-3</v>
      </c>
      <c r="HP70">
        <v>-8.4694650753613376E-3</v>
      </c>
      <c r="HQ70">
        <v>-1.7374627608004469E-3</v>
      </c>
      <c r="HR70">
        <v>-2.1381037918005554E-3</v>
      </c>
      <c r="HS70">
        <v>-2.5039094485544158E-2</v>
      </c>
      <c r="HT70">
        <v>-2.75021499179419E-2</v>
      </c>
      <c r="HU70">
        <v>-1.2712752913227751E-2</v>
      </c>
      <c r="HV70">
        <v>-1.0689893924663943E-2</v>
      </c>
      <c r="HW70">
        <v>-5.9522206308080918E-3</v>
      </c>
      <c r="HX70">
        <v>-2.2786610682764219E-2</v>
      </c>
      <c r="HY70">
        <v>-1.8093203434431333E-2</v>
      </c>
      <c r="HZ70">
        <v>-1.4841168048054035E-2</v>
      </c>
      <c r="IA70">
        <v>-1.2004286712854447E-2</v>
      </c>
      <c r="IB70">
        <v>-1.0993062033701234E-2</v>
      </c>
      <c r="IC70">
        <v>-1.4131192867361607E-2</v>
      </c>
      <c r="ID70">
        <v>-2.2786610682764219E-2</v>
      </c>
      <c r="IE70">
        <v>-2.037928484929917E-3</v>
      </c>
      <c r="IF70">
        <v>-3.0401334194871698E-3</v>
      </c>
      <c r="IG70">
        <v>-1.6364242922369598E-2</v>
      </c>
      <c r="IH70">
        <v>-1.6465863775055992E-2</v>
      </c>
      <c r="II70">
        <v>-6.6564105899916941E-3</v>
      </c>
      <c r="IJ70">
        <v>-8.5702867722758889E-3</v>
      </c>
      <c r="IK70">
        <v>-2.4731638679893947E-2</v>
      </c>
      <c r="IL70">
        <v>-4.3445032427111684E-3</v>
      </c>
      <c r="IM70">
        <v>-1.301653500254683E-2</v>
      </c>
      <c r="IN70">
        <v>-1.2105465445171236E-2</v>
      </c>
      <c r="IO70">
        <v>-2.3502759877011933E-2</v>
      </c>
      <c r="IP70">
        <v>-1.0689893924663943E-2</v>
      </c>
      <c r="IQ70">
        <v>-5.9522206308080918E-3</v>
      </c>
      <c r="IR70">
        <v>-4.3445032427111684E-3</v>
      </c>
      <c r="IS70">
        <v>-1.3320409403467133E-2</v>
      </c>
      <c r="IT70">
        <v>-4.2441066761894231E-3</v>
      </c>
      <c r="IU70">
        <v>-2.8941738855506785E-2</v>
      </c>
      <c r="IV70">
        <v>-6.4551628533495234E-3</v>
      </c>
      <c r="IW70">
        <v>-1.4131192867361607E-2</v>
      </c>
      <c r="IX70">
        <v>-4.5453266192270287E-3</v>
      </c>
      <c r="IY70">
        <v>-8.9736752408359349E-3</v>
      </c>
      <c r="IZ70">
        <v>-3.5416127941206824E-3</v>
      </c>
      <c r="JA70">
        <v>-2.3093468967788529E-2</v>
      </c>
      <c r="JB70">
        <v>-7.1597071932978833E-3</v>
      </c>
      <c r="JC70">
        <v>-4.8466373230583656E-3</v>
      </c>
      <c r="JD70">
        <v>-7.2603969179965448E-3</v>
      </c>
      <c r="JE70">
        <v>-1.2510282776881109E-2</v>
      </c>
      <c r="JF70">
        <v>-5.8516625332824578E-3</v>
      </c>
      <c r="JG70">
        <v>-5.9522206308080918E-3</v>
      </c>
      <c r="JH70">
        <v>-1.1397429204597295E-2</v>
      </c>
      <c r="JI70">
        <v>-5.8516625332824578E-3</v>
      </c>
      <c r="JJ70">
        <v>1.3620747904091652E-3</v>
      </c>
      <c r="JK70">
        <v>-2.8396120632908236E-3</v>
      </c>
      <c r="JL70">
        <v>-6.3545541707353678E-3</v>
      </c>
      <c r="JM70">
        <v>-7.3610967821368129E-3</v>
      </c>
      <c r="JN70">
        <v>2.9580851042577648E-3</v>
      </c>
      <c r="JO70">
        <v>-5.4495312319953609E-3</v>
      </c>
      <c r="JP70">
        <v>-6.0527888412815383E-3</v>
      </c>
      <c r="JQ70">
        <v>-7.1597071932978833E-3</v>
      </c>
      <c r="JR70">
        <v>-1.3369821787558812E-3</v>
      </c>
      <c r="JS70">
        <v>-4.6457534332707499E-3</v>
      </c>
      <c r="JT70">
        <v>-3.6419388538988279E-3</v>
      </c>
      <c r="JU70">
        <v>-1.4333991489026008E-2</v>
      </c>
      <c r="JV70">
        <v>-1.5372024216912237E-3</v>
      </c>
      <c r="JW70">
        <v>-2.3195775991254906E-2</v>
      </c>
      <c r="JX70">
        <v>-2.4386899370425451E-3</v>
      </c>
      <c r="JY70">
        <v>-8.366068868545896E-4</v>
      </c>
      <c r="JZ70">
        <v>-6.1533671667371977E-3</v>
      </c>
      <c r="KA70">
        <v>1.1987267843659557E-2</v>
      </c>
      <c r="KB70">
        <v>-1.5372024216912237E-3</v>
      </c>
      <c r="KC70">
        <v>-1.3320409403467133E-2</v>
      </c>
      <c r="KD70">
        <v>-1.5653185957065635E-2</v>
      </c>
      <c r="KE70">
        <v>-2.3298093482519388E-2</v>
      </c>
      <c r="KF70">
        <v>-2.0131109173351841E-2</v>
      </c>
      <c r="KG70">
        <v>-8.066279907113616E-3</v>
      </c>
      <c r="KH70">
        <v>-3.5031451642059203E-2</v>
      </c>
      <c r="KI70">
        <v>-1.9009747110793604E-2</v>
      </c>
      <c r="KJ70">
        <v>-6.3545541707353678E-3</v>
      </c>
      <c r="KK70">
        <v>1.6615208175007113E-3</v>
      </c>
      <c r="KL70">
        <v>-3.2406949925621736E-3</v>
      </c>
      <c r="KM70">
        <v>-2.0233113559628993E-2</v>
      </c>
      <c r="KN70">
        <v>-3.3648184517234673E-4</v>
      </c>
      <c r="KO70">
        <v>3.632732691009182E-4</v>
      </c>
      <c r="KP70">
        <v>-7.7639976739689309E-3</v>
      </c>
      <c r="KQ70">
        <v>-7.9655090096635104E-3</v>
      </c>
      <c r="KR70">
        <v>-1.8398624663580866E-2</v>
      </c>
      <c r="KS70">
        <v>-1.3320409403467133E-2</v>
      </c>
      <c r="KT70">
        <v>-8.6711186352299748E-3</v>
      </c>
      <c r="KU70">
        <v>-2.3384845158454259E-3</v>
      </c>
      <c r="KV70">
        <v>-8.1670609603609109E-3</v>
      </c>
      <c r="KW70">
        <v>9.9108346063771519E-3</v>
      </c>
      <c r="KX70">
        <v>-8.1670609603609109E-3</v>
      </c>
      <c r="KY70">
        <v>-7.864748265963872E-3</v>
      </c>
      <c r="KZ70">
        <v>-1.7279202575484372E-2</v>
      </c>
      <c r="LA70">
        <v>-1.7889641092761505E-2</v>
      </c>
      <c r="LB70">
        <v>-2.4321844595683661E-2</v>
      </c>
      <c r="LC70">
        <v>-1.1801959954450443E-2</v>
      </c>
      <c r="LD70">
        <v>-1.079093974903122E-2</v>
      </c>
      <c r="LE70">
        <v>-2.1381037918005554E-3</v>
      </c>
      <c r="LF70">
        <v>-6.8576988354378098E-3</v>
      </c>
      <c r="LG70">
        <v>-7.3656186651203806E-4</v>
      </c>
      <c r="LH70">
        <v>2.0606427545491047E-3</v>
      </c>
      <c r="LI70">
        <v>-8.872812867458682E-3</v>
      </c>
      <c r="LJ70">
        <v>-1.3624376172107754E-2</v>
      </c>
      <c r="LK70">
        <v>-1.0083833300052421E-2</v>
      </c>
      <c r="LL70">
        <v>-8.2678521714526273E-3</v>
      </c>
      <c r="LM70">
        <v>-4.5453266192270287E-3</v>
      </c>
      <c r="LN70">
        <v>-8.3686535424366132E-3</v>
      </c>
      <c r="LO70">
        <v>-5.9522206308080918E-3</v>
      </c>
      <c r="LP70">
        <v>-8.6711186352299748E-3</v>
      </c>
      <c r="LQ70">
        <v>-2.2786610682764219E-2</v>
      </c>
      <c r="LR70">
        <v>-1.7991417083893058E-2</v>
      </c>
      <c r="LS70">
        <v>-2.9044645981916088E-2</v>
      </c>
      <c r="LT70">
        <v>-2.4629174414216935E-2</v>
      </c>
      <c r="LU70">
        <v>-7.7639976739689309E-3</v>
      </c>
      <c r="LV70">
        <v>-2.6885817078708872E-2</v>
      </c>
      <c r="LW70">
        <v>-2.9559340522075633E-2</v>
      </c>
      <c r="LX70">
        <v>-1.2814003356284926E-2</v>
      </c>
      <c r="LY70">
        <v>-2.2582090792492085E-2</v>
      </c>
      <c r="LZ70">
        <v>-2.1560118296799036E-2</v>
      </c>
      <c r="MA70">
        <v>-2.9559340522075633E-2</v>
      </c>
      <c r="MB70">
        <v>-2.8633081000286137E-2</v>
      </c>
      <c r="MC70">
        <v>-1.0487832901547702E-2</v>
      </c>
      <c r="MD70">
        <v>3.4563163935239158E-3</v>
      </c>
      <c r="ME70">
        <v>-3.0401334194871698E-3</v>
      </c>
      <c r="MF70">
        <v>-5.2485262061929879E-3</v>
      </c>
      <c r="MG70">
        <v>-5.6505766689411117E-3</v>
      </c>
      <c r="MH70">
        <v>-1.1195225180048292E-2</v>
      </c>
      <c r="MI70">
        <v>6.4405024338513228E-3</v>
      </c>
      <c r="MJ70">
        <v>-1.4370872892053507E-3</v>
      </c>
      <c r="MK70">
        <v>-2.1457978467283766E-2</v>
      </c>
      <c r="ML70">
        <v>-1.1903118216637752E-2</v>
      </c>
      <c r="MM70">
        <v>-1.758437525472574E-2</v>
      </c>
      <c r="MN70">
        <v>-2.0335128351862318E-2</v>
      </c>
      <c r="MO70">
        <v>-1.9519301261946335E-2</v>
      </c>
      <c r="MP70">
        <v>-1.9213537614861532E-2</v>
      </c>
      <c r="MQ70">
        <v>-9.5790632121048915E-3</v>
      </c>
      <c r="MR70">
        <v>-1.4435406224673994E-2</v>
      </c>
      <c r="MS70">
        <v>-1.758437525472574E-2</v>
      </c>
      <c r="MT70">
        <v>-3.3648184517234673E-4</v>
      </c>
      <c r="MU70">
        <v>-3.3066306468091229E-2</v>
      </c>
      <c r="MV70">
        <v>-1.3725718964188399E-2</v>
      </c>
      <c r="MW70">
        <v>2.1603983534147992E-3</v>
      </c>
      <c r="MX70">
        <v>-3.2343277980258801E-2</v>
      </c>
      <c r="MY70">
        <v>-1.6373275782204165E-3</v>
      </c>
      <c r="MZ70">
        <v>-2.8324518385341061E-2</v>
      </c>
      <c r="NA70">
        <v>-4.4449098897155377E-3</v>
      </c>
      <c r="NB70">
        <v>-1.05888583095237E-2</v>
      </c>
      <c r="NC70">
        <v>-7.2603969179965448E-3</v>
      </c>
      <c r="ND70">
        <v>-1.0993062033701234E-2</v>
      </c>
      <c r="NE70">
        <v>1.5617154379079187E-3</v>
      </c>
      <c r="NF70">
        <v>-4.6457534332707499E-3</v>
      </c>
      <c r="NG70">
        <v>-5.3650184783939146E-4</v>
      </c>
      <c r="NH70">
        <v>-5.3490236687166329E-3</v>
      </c>
      <c r="NI70">
        <v>-3.0401334194871698E-3</v>
      </c>
      <c r="NJ70">
        <v>-9.6799968483248129E-3</v>
      </c>
      <c r="NK70">
        <v>6.343817615454459E-5</v>
      </c>
      <c r="NL70">
        <v>-5.4495312319953609E-3</v>
      </c>
      <c r="NM70">
        <v>-1.5372024216912237E-3</v>
      </c>
      <c r="NN70">
        <v>-1.5372024216912237E-3</v>
      </c>
      <c r="NO70">
        <v>-1.301653500254683E-2</v>
      </c>
      <c r="NP70">
        <v>-1.2409063079441595E-2</v>
      </c>
      <c r="NQ70">
        <v>-1.7889641092761505E-2</v>
      </c>
      <c r="NR70">
        <v>-5.9522206308080918E-3</v>
      </c>
      <c r="NS70">
        <v>-1.5856293503209155E-2</v>
      </c>
      <c r="NT70">
        <v>-8.872812867458682E-3</v>
      </c>
      <c r="NU70">
        <v>3.1574074090834916E-3</v>
      </c>
      <c r="NV70">
        <v>-8.3686535424366132E-3</v>
      </c>
      <c r="NW70">
        <v>-1.1094138498132554E-2</v>
      </c>
      <c r="NX70">
        <v>-9.478139762455734E-3</v>
      </c>
      <c r="NY70">
        <v>-2.4834113445572584E-2</v>
      </c>
      <c r="NZ70">
        <v>-3.1208145512259377E-2</v>
      </c>
      <c r="OA70">
        <v>-1.1195225180048292E-2</v>
      </c>
      <c r="OB70">
        <v>-1.9315448442975204E-2</v>
      </c>
      <c r="OC70">
        <v>-3.017732385619357E-2</v>
      </c>
      <c r="OD70">
        <v>-1.9315448442975204E-2</v>
      </c>
      <c r="OE70">
        <v>-9.9828588969777966E-3</v>
      </c>
      <c r="OF70">
        <v>-1.3827072027671491E-2</v>
      </c>
      <c r="OG70">
        <v>-1.6669136466069958E-2</v>
      </c>
      <c r="OH70">
        <v>-1.6872450485271868E-2</v>
      </c>
      <c r="OI70">
        <v>3.8547227732957058E-3</v>
      </c>
      <c r="OJ70">
        <v>3.9542995719838991E-3</v>
      </c>
      <c r="OK70">
        <v>1.6339319647864614E-4</v>
      </c>
      <c r="OL70">
        <v>-1.1397429204597295E-2</v>
      </c>
      <c r="OM70">
        <v>-7.1597071932978833E-3</v>
      </c>
      <c r="ON70">
        <v>-1.0184817899986752E-2</v>
      </c>
      <c r="OO70">
        <v>-7.6632572316332019E-3</v>
      </c>
      <c r="OP70">
        <v>-1.7279202575484372E-2</v>
      </c>
      <c r="OQ70">
        <v>-1.9377632121462258E-3</v>
      </c>
      <c r="OR70">
        <v>-2.1560118296799036E-2</v>
      </c>
      <c r="OS70">
        <v>-9.2763234146466429E-3</v>
      </c>
      <c r="OT70">
        <v>-1.8195000146485542E-2</v>
      </c>
      <c r="OU70">
        <v>-7.4618067877609733E-3</v>
      </c>
      <c r="OV70">
        <v>-5.2485262061929879E-3</v>
      </c>
      <c r="OW70">
        <v>-3.9429774392840912E-3</v>
      </c>
      <c r="OX70">
        <v>-1.3117816209905498E-2</v>
      </c>
      <c r="OY70">
        <v>-2.8396120632908236E-3</v>
      </c>
      <c r="OZ70">
        <v>-3.340990865471071E-3</v>
      </c>
      <c r="PA70">
        <v>-4.4449098897155377E-3</v>
      </c>
      <c r="PB70">
        <v>-2.524411755135713E-2</v>
      </c>
      <c r="PC70">
        <v>-9.2763234146466429E-3</v>
      </c>
      <c r="PD70">
        <v>-1.0487832901547702E-2</v>
      </c>
      <c r="PE70">
        <v>-6.2539556092099692E-3</v>
      </c>
      <c r="PF70">
        <v>-1.5145597498880572E-2</v>
      </c>
      <c r="PG70">
        <v>-5.9522206308080918E-3</v>
      </c>
      <c r="PH70">
        <v>-1.1599674123883061E-2</v>
      </c>
      <c r="PI70">
        <v>-2.6391309078479044E-3</v>
      </c>
      <c r="PJ70">
        <v>-5.1480388423944283E-3</v>
      </c>
      <c r="PK70">
        <v>-3.340990865471071E-3</v>
      </c>
      <c r="PL70">
        <v>-6.3545541707353678E-3</v>
      </c>
      <c r="PM70">
        <v>-1.4232587037283698E-2</v>
      </c>
      <c r="PN70">
        <v>-7.9655090096635104E-3</v>
      </c>
      <c r="PO70">
        <v>-8.5702867722758889E-3</v>
      </c>
      <c r="PP70">
        <v>-1.3523043649347906E-2</v>
      </c>
      <c r="PQ70">
        <v>2.9580851042577648E-3</v>
      </c>
      <c r="PR70">
        <v>-7.2603969179965448E-3</v>
      </c>
      <c r="PS70">
        <v>-2.1764429258792798E-2</v>
      </c>
      <c r="PT70">
        <v>-1.4435406224673994E-2</v>
      </c>
      <c r="PU70">
        <v>-1.8398624663580866E-2</v>
      </c>
      <c r="PV70">
        <v>-4.2441066761894231E-3</v>
      </c>
      <c r="PW70">
        <v>4.6319832539189741E-4</v>
      </c>
      <c r="PX70">
        <v>-1.1296322081514359E-2</v>
      </c>
      <c r="PY70">
        <v>1.8092653623194795E-2</v>
      </c>
      <c r="PZ70">
        <v>-8.6711186352299748E-3</v>
      </c>
      <c r="QA70">
        <v>-3.5416127941206824E-3</v>
      </c>
      <c r="QB70">
        <v>-1.5348601965675968E-2</v>
      </c>
      <c r="QC70">
        <v>-2.043715355217526E-2</v>
      </c>
      <c r="QD70">
        <v>-4.1437201881264129E-3</v>
      </c>
      <c r="QE70">
        <v>-1.9009747110793604E-2</v>
      </c>
      <c r="QF70">
        <v>-1.0184817899986752E-2</v>
      </c>
      <c r="QG70">
        <v>-3.0795689329880922E-2</v>
      </c>
      <c r="QH70">
        <v>-1.3725718964188399E-2</v>
      </c>
      <c r="QI70">
        <v>-2.8016050951914739E-2</v>
      </c>
      <c r="QJ70">
        <v>-1.5372024216912237E-3</v>
      </c>
      <c r="QK70">
        <v>-1.2307853626392305E-2</v>
      </c>
      <c r="QL70">
        <v>-1.4131192867361607E-2</v>
      </c>
      <c r="QM70">
        <v>-2.2173176454346754E-2</v>
      </c>
      <c r="QN70">
        <v>-1.8195000146485542E-2</v>
      </c>
      <c r="QO70">
        <v>1.1394441030526352E-2</v>
      </c>
      <c r="QP70">
        <v>-2.4629174414216935E-2</v>
      </c>
      <c r="QQ70">
        <v>-1.4370872892053507E-3</v>
      </c>
      <c r="QR70">
        <v>-8.066279907113616E-3</v>
      </c>
      <c r="QS70">
        <v>-1.1094138498132554E-2</v>
      </c>
      <c r="QT70">
        <v>-1.0891995784688933E-2</v>
      </c>
      <c r="QU70">
        <v>-1.2611512720784925E-2</v>
      </c>
      <c r="QV70">
        <v>-4.3243982856448898E-2</v>
      </c>
      <c r="QW70">
        <v>-9.7809406731720356E-3</v>
      </c>
      <c r="QX70">
        <v>-3.7422749800051676E-3</v>
      </c>
      <c r="QY70">
        <v>-5.3490236687166329E-3</v>
      </c>
      <c r="QZ70">
        <v>-1.6364242922369598E-2</v>
      </c>
      <c r="RA70">
        <v>7.629135981287175E-4</v>
      </c>
      <c r="RB70">
        <v>8.5241465870241201E-3</v>
      </c>
      <c r="RC70">
        <v>-1.6364242922369598E-2</v>
      </c>
      <c r="RD70">
        <v>-7.7639976739689309E-3</v>
      </c>
      <c r="RE70">
        <v>-3.9429774392840912E-3</v>
      </c>
      <c r="RF70">
        <v>-2.88388423178845E-2</v>
      </c>
      <c r="RG70">
        <v>-1.5551647651652723E-2</v>
      </c>
      <c r="RH70">
        <v>-4.6457534332707499E-3</v>
      </c>
      <c r="RI70">
        <v>-1.1801959954450443E-2</v>
      </c>
      <c r="RJ70">
        <v>-2.5449182660247677E-2</v>
      </c>
      <c r="RK70">
        <v>-4.7461903338724193E-3</v>
      </c>
      <c r="RL70">
        <v>-7.2603969179965448E-3</v>
      </c>
      <c r="RM70">
        <v>-4.0433437764988587E-3</v>
      </c>
      <c r="RN70">
        <v>5.6455898323751223E-3</v>
      </c>
      <c r="RO70">
        <v>-1.7279202575484372E-2</v>
      </c>
      <c r="RP70">
        <v>-2.8396120632908236E-3</v>
      </c>
    </row>
    <row r="71" spans="1:484" x14ac:dyDescent="0.15">
      <c r="A71" s="1" t="s">
        <v>69</v>
      </c>
      <c r="B71">
        <v>4.1721951217070022E-3</v>
      </c>
      <c r="C71">
        <v>1.7407212133595708E-5</v>
      </c>
      <c r="D71">
        <v>3.1574074090834916E-3</v>
      </c>
      <c r="E71">
        <v>1.1196753968500738E-2</v>
      </c>
      <c r="F71">
        <v>8.4250238234003239E-3</v>
      </c>
      <c r="G71">
        <v>1.3960822855652047E-2</v>
      </c>
      <c r="H71">
        <v>7.9292625718602461E-3</v>
      </c>
      <c r="I71">
        <v>2.6013293477609615E-2</v>
      </c>
      <c r="J71">
        <v>1.5733698332322112E-2</v>
      </c>
      <c r="K71">
        <v>1.0801262565283675E-2</v>
      </c>
      <c r="L71">
        <v>8.1275965669570169E-3</v>
      </c>
      <c r="M71">
        <v>1.6717272720655273E-2</v>
      </c>
      <c r="N71">
        <v>-3.3648184517234673E-4</v>
      </c>
      <c r="O71">
        <v>7.2347836511457795E-3</v>
      </c>
      <c r="P71">
        <v>8.1275965669570169E-3</v>
      </c>
      <c r="Q71">
        <v>-3.3648184517234673E-4</v>
      </c>
      <c r="R71">
        <v>7.1355329935287098E-3</v>
      </c>
      <c r="S71">
        <v>2.3380044772143716E-2</v>
      </c>
      <c r="T71">
        <v>-3.3648184517234673E-4</v>
      </c>
      <c r="U71">
        <v>8.5241465870241201E-3</v>
      </c>
      <c r="V71">
        <v>1.32705215610446E-2</v>
      </c>
      <c r="W71">
        <v>9.2177309596393649E-3</v>
      </c>
      <c r="X71">
        <v>1.8779635347057795E-2</v>
      </c>
      <c r="Y71">
        <v>2.2305248635652225E-2</v>
      </c>
      <c r="Z71">
        <v>-3.9429774392840912E-3</v>
      </c>
      <c r="AA71">
        <v>1.4650647963075891E-2</v>
      </c>
      <c r="AB71">
        <v>1.3862237554640581E-2</v>
      </c>
      <c r="AC71">
        <v>9.5148342052018553E-3</v>
      </c>
      <c r="AD71">
        <v>5.631133976636472E-4</v>
      </c>
      <c r="AE71">
        <v>1.0603458193161917E-2</v>
      </c>
      <c r="AF71">
        <v>1.9466145451007381E-2</v>
      </c>
      <c r="AG71">
        <v>1.9564179861163825E-2</v>
      </c>
      <c r="AH71">
        <v>1.6422301969782276E-2</v>
      </c>
      <c r="AI71">
        <v>1.3862237554640581E-2</v>
      </c>
      <c r="AJ71">
        <v>1.1196753968500738E-2</v>
      </c>
      <c r="AK71">
        <v>4.3525076409591228E-3</v>
      </c>
      <c r="AL71">
        <v>2.5593212668531214E-3</v>
      </c>
      <c r="AM71">
        <v>1.3073205064745394E-2</v>
      </c>
      <c r="AN71">
        <v>-1.0367269595657727E-3</v>
      </c>
      <c r="AO71">
        <v>7.8300808212210544E-3</v>
      </c>
      <c r="AP71">
        <v>1.7012156489440725E-2</v>
      </c>
      <c r="AQ71">
        <v>2.2109706984657647E-2</v>
      </c>
      <c r="AR71">
        <v>2.858409051346942E-3</v>
      </c>
      <c r="AS71">
        <v>2.0446057337356063E-2</v>
      </c>
      <c r="AT71">
        <v>2.6889504408419179E-2</v>
      </c>
      <c r="AU71">
        <v>2.6402815344449163E-2</v>
      </c>
      <c r="AV71">
        <v>1.0999027818573332E-2</v>
      </c>
      <c r="AW71">
        <v>1.0108776016366257E-2</v>
      </c>
      <c r="AX71">
        <v>1.1987267843659557E-2</v>
      </c>
      <c r="AY71">
        <v>6.539822094259717E-3</v>
      </c>
      <c r="AZ71">
        <v>6.8377219028281063E-3</v>
      </c>
      <c r="BA71">
        <v>9.9108346063771519E-3</v>
      </c>
      <c r="BB71">
        <v>1.9368101429163082E-2</v>
      </c>
      <c r="BC71">
        <v>1.4619000962070505E-3</v>
      </c>
      <c r="BD71">
        <v>2.4941325339096258E-2</v>
      </c>
      <c r="BE71">
        <v>7.8300808212210544E-3</v>
      </c>
      <c r="BF71">
        <v>8.0284344864553249E-3</v>
      </c>
      <c r="BG71">
        <v>8.2267488153154669E-3</v>
      </c>
      <c r="BH71">
        <v>8.6279873030984018E-4</v>
      </c>
      <c r="BI71">
        <v>1.3665037790641264E-2</v>
      </c>
      <c r="BJ71">
        <v>1.5241548118146115E-2</v>
      </c>
      <c r="BK71">
        <v>1.5536867311117817E-2</v>
      </c>
      <c r="BL71">
        <v>1.5438437270189892E-2</v>
      </c>
      <c r="BM71">
        <v>4.7505572033848626E-3</v>
      </c>
      <c r="BN71">
        <v>8.4250238234003239E-3</v>
      </c>
      <c r="BO71">
        <v>1.3960822855652047E-2</v>
      </c>
      <c r="BP71">
        <v>5.9437561119781096E-3</v>
      </c>
      <c r="BQ71">
        <v>1.1789697952668208E-2</v>
      </c>
      <c r="BR71">
        <v>4.3525076409591228E-3</v>
      </c>
      <c r="BS71">
        <v>2.2011921818589419E-2</v>
      </c>
      <c r="BT71">
        <v>7.5324765335228507E-3</v>
      </c>
      <c r="BU71">
        <v>6.8377219028281063E-3</v>
      </c>
      <c r="BV71">
        <v>1.7405199630984778E-2</v>
      </c>
      <c r="BW71">
        <v>3.7551360580812109E-3</v>
      </c>
      <c r="BX71">
        <v>4.4520348866247473E-3</v>
      </c>
      <c r="BY71">
        <v>1.376364253360928E-2</v>
      </c>
      <c r="BZ71">
        <v>3.1574074090834916E-3</v>
      </c>
      <c r="CA71">
        <v>1.4453603627462999E-2</v>
      </c>
      <c r="CB71">
        <v>1.3960822855652047E-2</v>
      </c>
      <c r="CC71">
        <v>-1.0367269595657727E-3</v>
      </c>
      <c r="CD71">
        <v>8.3258912334802405E-3</v>
      </c>
      <c r="CE71">
        <v>5.3473346231253625E-3</v>
      </c>
      <c r="CF71">
        <v>4.8500448421278071E-3</v>
      </c>
      <c r="CG71">
        <v>4.4520348866247473E-3</v>
      </c>
      <c r="CH71">
        <v>-3.6419388538988279E-3</v>
      </c>
      <c r="CI71">
        <v>6.3411729080681501E-3</v>
      </c>
      <c r="CJ71">
        <v>1.1097895780490823E-2</v>
      </c>
      <c r="CK71">
        <v>1.4847653479867709E-2</v>
      </c>
      <c r="CL71">
        <v>1.4847653479867709E-2</v>
      </c>
      <c r="CM71">
        <v>1.8190822768711212E-2</v>
      </c>
      <c r="CN71">
        <v>-1.9377632121462258E-3</v>
      </c>
      <c r="CO71">
        <v>2.3282383753461679E-2</v>
      </c>
      <c r="CP71">
        <v>5.631133976636472E-4</v>
      </c>
      <c r="CQ71">
        <v>2.2891644274034895E-2</v>
      </c>
      <c r="CR71">
        <v>-2.9398677152872744E-3</v>
      </c>
      <c r="CS71">
        <v>5.5461813129831653E-3</v>
      </c>
      <c r="CT71">
        <v>3.35668999244526E-3</v>
      </c>
      <c r="CU71">
        <v>2.9580851042577648E-3</v>
      </c>
      <c r="CV71">
        <v>9.1186769255828509E-3</v>
      </c>
      <c r="CW71">
        <v>4.4520348866247473E-3</v>
      </c>
      <c r="CX71">
        <v>1.4946141685984635E-2</v>
      </c>
      <c r="CY71">
        <v>1.1196753968500738E-2</v>
      </c>
      <c r="CZ71">
        <v>1.2678455232322416E-2</v>
      </c>
      <c r="DA71">
        <v>1.4355066897817336E-2</v>
      </c>
      <c r="DB71">
        <v>9.4158095975059551E-3</v>
      </c>
      <c r="DC71">
        <v>6.8377219028281063E-3</v>
      </c>
      <c r="DD71">
        <v>2.0606427545491047E-3</v>
      </c>
      <c r="DE71">
        <v>2.6590271346260243E-3</v>
      </c>
      <c r="DF71">
        <v>3.6555394243651101E-3</v>
      </c>
      <c r="DG71">
        <v>1.1196753968500738E-2</v>
      </c>
      <c r="DH71">
        <v>6.3411729080681501E-3</v>
      </c>
      <c r="DI71">
        <v>1.0306678253307413E-2</v>
      </c>
      <c r="DJ71">
        <v>3.7551360580812109E-3</v>
      </c>
      <c r="DK71">
        <v>2.858409051346942E-3</v>
      </c>
      <c r="DL71">
        <v>4.2529704886348774E-3</v>
      </c>
      <c r="DM71">
        <v>7.3340244590473936E-3</v>
      </c>
      <c r="DN71">
        <v>2.2601440020935675E-3</v>
      </c>
      <c r="DO71">
        <v>5.3473346231253625E-3</v>
      </c>
      <c r="DP71">
        <v>1.1493269908404874E-2</v>
      </c>
      <c r="DQ71">
        <v>1.0801262565283675E-2</v>
      </c>
      <c r="DR71">
        <v>6.539822094259717E-3</v>
      </c>
      <c r="DS71">
        <v>-1.8376079714394382E-3</v>
      </c>
      <c r="DT71">
        <v>1.7208697370576516E-2</v>
      </c>
      <c r="DU71">
        <v>1.1623942785636021E-3</v>
      </c>
      <c r="DV71">
        <v>2.6333822679520274E-4</v>
      </c>
      <c r="DW71">
        <v>1.2622395185247267E-3</v>
      </c>
      <c r="DX71">
        <v>1.6717272720655273E-2</v>
      </c>
      <c r="DY71">
        <v>-1.4942634234534461E-2</v>
      </c>
      <c r="DZ71">
        <v>1.0900150080815421E-2</v>
      </c>
      <c r="EA71">
        <v>4.6319832539189741E-4</v>
      </c>
      <c r="EB71">
        <v>7.433255419188347E-3</v>
      </c>
      <c r="EC71">
        <v>8.5241465870241201E-3</v>
      </c>
      <c r="ED71">
        <v>2.3477696254082539E-2</v>
      </c>
      <c r="EE71">
        <v>7.7308892325864461E-3</v>
      </c>
      <c r="EF71">
        <v>6.8377219028281063E-3</v>
      </c>
      <c r="EG71">
        <v>2.1914127089647375E-2</v>
      </c>
      <c r="EH71">
        <v>2.0837753386234219E-2</v>
      </c>
      <c r="EI71">
        <v>8.4250238234003239E-3</v>
      </c>
      <c r="EJ71">
        <v>2.6333822679520274E-4</v>
      </c>
      <c r="EK71">
        <v>3.4563163935239158E-3</v>
      </c>
      <c r="EL71">
        <v>6.6391318912527916E-3</v>
      </c>
      <c r="EM71">
        <v>5.0489904311655414E-3</v>
      </c>
      <c r="EN71">
        <v>5.744988470695607E-3</v>
      </c>
      <c r="EO71">
        <v>8.6279873030984018E-4</v>
      </c>
      <c r="EP71">
        <v>4.6510596658666213E-3</v>
      </c>
      <c r="EQ71">
        <v>1.6913871561355324E-2</v>
      </c>
      <c r="ER71">
        <v>1.6520635221250458E-2</v>
      </c>
      <c r="ES71">
        <v>4.6510596658666213E-3</v>
      </c>
      <c r="ET71">
        <v>6.6391318912527916E-3</v>
      </c>
      <c r="EU71">
        <v>1.7503436283158667E-2</v>
      </c>
      <c r="EV71">
        <v>3.6555394243651101E-3</v>
      </c>
      <c r="EW71">
        <v>6.7384318267896381E-3</v>
      </c>
      <c r="EX71">
        <v>1.6339319647864614E-4</v>
      </c>
      <c r="EY71">
        <v>5.9437561119781096E-3</v>
      </c>
      <c r="EZ71">
        <v>8.0284344864553249E-3</v>
      </c>
      <c r="FA71">
        <v>1.3665037790641264E-2</v>
      </c>
      <c r="FB71">
        <v>2.858409051346942E-3</v>
      </c>
      <c r="FC71">
        <v>7.7308892325864461E-3</v>
      </c>
      <c r="FD71">
        <v>1.9608772035111118E-3</v>
      </c>
      <c r="FE71">
        <v>1.4619000962070505E-3</v>
      </c>
      <c r="FF71">
        <v>1.9662204661516774E-2</v>
      </c>
      <c r="FG71">
        <v>-6.0527888412815383E-3</v>
      </c>
      <c r="FH71">
        <v>4.8500448421278071E-3</v>
      </c>
      <c r="FI71">
        <v>3.5559328701715068E-3</v>
      </c>
      <c r="FJ71">
        <v>1.2086038153384764E-2</v>
      </c>
      <c r="FK71">
        <v>1.7896286415887336E-2</v>
      </c>
      <c r="FL71">
        <v>1.6717272720655273E-2</v>
      </c>
      <c r="FM71">
        <v>1.4946141685984635E-2</v>
      </c>
      <c r="FN71">
        <v>1.0999027818573332E-2</v>
      </c>
      <c r="FO71">
        <v>2.858409051346942E-3</v>
      </c>
      <c r="FP71">
        <v>7.2347836511457795E-3</v>
      </c>
      <c r="FQ71">
        <v>3.1574074090834916E-3</v>
      </c>
      <c r="FR71">
        <v>8.6232595262994548E-3</v>
      </c>
      <c r="FS71">
        <v>3.8547227732957058E-3</v>
      </c>
      <c r="FT71">
        <v>5.9437561119781096E-3</v>
      </c>
      <c r="FU71">
        <v>6.1424842525367269E-3</v>
      </c>
      <c r="FV71">
        <v>1.6615208175007113E-3</v>
      </c>
      <c r="FW71">
        <v>-7.3656186651203806E-4</v>
      </c>
      <c r="FX71">
        <v>4.6319832539189741E-4</v>
      </c>
      <c r="FY71">
        <v>1.2875849626962553E-2</v>
      </c>
      <c r="FZ71">
        <v>8.2267488153154669E-3</v>
      </c>
      <c r="GA71">
        <v>1.0603458193161917E-2</v>
      </c>
      <c r="GB71">
        <v>3.2570536649578715E-3</v>
      </c>
      <c r="GC71">
        <v>4.5515522276035197E-3</v>
      </c>
      <c r="GD71">
        <v>2.0606427545491047E-3</v>
      </c>
      <c r="GE71">
        <v>2.1603983534147992E-3</v>
      </c>
      <c r="GF71">
        <v>3.6555394243651101E-3</v>
      </c>
      <c r="GG71">
        <v>1.7306953327422932E-2</v>
      </c>
      <c r="GH71">
        <v>1.5044620193130045E-2</v>
      </c>
      <c r="GI71">
        <v>2.6590271346260243E-3</v>
      </c>
      <c r="GJ71">
        <v>1.1394441030526352E-2</v>
      </c>
      <c r="GK71">
        <v>8.5241465870241201E-3</v>
      </c>
      <c r="GL71">
        <v>-1.0386817698673797E-2</v>
      </c>
      <c r="GM71">
        <v>5.0489904311655414E-3</v>
      </c>
      <c r="GN71">
        <v>6.343817615454459E-5</v>
      </c>
      <c r="GO71">
        <v>9.1186769255828509E-3</v>
      </c>
      <c r="GP71">
        <v>3.9542995719838991E-3</v>
      </c>
      <c r="GQ71">
        <v>4.0538664561205074E-3</v>
      </c>
      <c r="GR71">
        <v>1.1987267843659557E-2</v>
      </c>
      <c r="GS71">
        <v>6.0431251188666412E-3</v>
      </c>
      <c r="GT71">
        <v>9.7128540078290915E-3</v>
      </c>
      <c r="GU71">
        <v>1.020773203049875E-2</v>
      </c>
      <c r="GV71">
        <v>6.937002121326123E-3</v>
      </c>
      <c r="GW71">
        <v>4.4520348866247473E-3</v>
      </c>
      <c r="GX71">
        <v>7.433255419188347E-3</v>
      </c>
      <c r="GY71">
        <v>1.1888487777396602E-2</v>
      </c>
      <c r="GZ71">
        <v>5.9437561119781096E-3</v>
      </c>
      <c r="HA71">
        <v>1.3073205064745394E-2</v>
      </c>
      <c r="HB71">
        <v>4.3525076409591228E-3</v>
      </c>
      <c r="HC71">
        <v>1.4453603627462999E-2</v>
      </c>
      <c r="HD71">
        <v>1.9608772035111118E-3</v>
      </c>
      <c r="HE71">
        <v>1.4157964305280164E-2</v>
      </c>
      <c r="HF71">
        <v>1.4453603627462999E-2</v>
      </c>
      <c r="HG71">
        <v>2.2305248635652225E-2</v>
      </c>
      <c r="HH71">
        <v>1.2622395185247267E-3</v>
      </c>
      <c r="HI71">
        <v>8.4250238234003239E-3</v>
      </c>
      <c r="HJ71">
        <v>-1.3369821787558812E-3</v>
      </c>
      <c r="HK71">
        <v>1.6618958804241021E-2</v>
      </c>
      <c r="HL71">
        <v>1.8611016983148547E-3</v>
      </c>
      <c r="HM71">
        <v>1.9608772035111118E-3</v>
      </c>
      <c r="HN71">
        <v>-1.5372024216912237E-3</v>
      </c>
      <c r="HO71">
        <v>8.2267488153154669E-3</v>
      </c>
      <c r="HP71">
        <v>5.0489904311655414E-3</v>
      </c>
      <c r="HQ71">
        <v>6.1424842525367269E-3</v>
      </c>
      <c r="HR71">
        <v>7.629135981287175E-4</v>
      </c>
      <c r="HS71">
        <v>6.539822094259717E-3</v>
      </c>
      <c r="HT71">
        <v>1.376364253360928E-2</v>
      </c>
      <c r="HU71">
        <v>5.8443772299087522E-3</v>
      </c>
      <c r="HV71">
        <v>1.8190822768711212E-2</v>
      </c>
      <c r="HW71">
        <v>9.3167751829659994E-3</v>
      </c>
      <c r="HX71">
        <v>1.5438437270189892E-2</v>
      </c>
      <c r="HY71">
        <v>5.6455898323751223E-3</v>
      </c>
      <c r="HZ71">
        <v>2.9580851042577648E-3</v>
      </c>
      <c r="IA71">
        <v>7.1355329935287098E-3</v>
      </c>
      <c r="IB71">
        <v>3.5559328701715068E-3</v>
      </c>
      <c r="IC71">
        <v>-1.3650184250610202E-4</v>
      </c>
      <c r="ID71">
        <v>1.5536867311117817E-2</v>
      </c>
      <c r="IE71">
        <v>-3.652683617440429E-5</v>
      </c>
      <c r="IF71">
        <v>1.9608772035111118E-3</v>
      </c>
      <c r="IG71">
        <v>1.0504541332702422E-2</v>
      </c>
      <c r="IH71">
        <v>1.1987267843659557E-2</v>
      </c>
      <c r="II71">
        <v>1.6323959047934822E-2</v>
      </c>
      <c r="IJ71">
        <v>1.681557697239331E-2</v>
      </c>
      <c r="IK71">
        <v>9.9108346063771519E-3</v>
      </c>
      <c r="IL71">
        <v>3.35668999244526E-3</v>
      </c>
      <c r="IM71">
        <v>7.0362724842408103E-3</v>
      </c>
      <c r="IN71">
        <v>-1.3650184250610202E-4</v>
      </c>
      <c r="IO71">
        <v>1.2579743421373883E-2</v>
      </c>
      <c r="IP71">
        <v>1.8092653623194795E-2</v>
      </c>
      <c r="IQ71">
        <v>2.1603983534147992E-3</v>
      </c>
      <c r="IR71">
        <v>1.2184798708499344E-2</v>
      </c>
      <c r="IS71">
        <v>9.8118492066427889E-3</v>
      </c>
      <c r="IT71">
        <v>1.9608772035111118E-3</v>
      </c>
      <c r="IU71">
        <v>1.7503436283158667E-2</v>
      </c>
      <c r="IV71">
        <v>5.9437561119781096E-3</v>
      </c>
      <c r="IW71">
        <v>1.0009810208971921E-2</v>
      </c>
      <c r="IX71">
        <v>1.2382290562602266E-2</v>
      </c>
      <c r="IY71">
        <v>9.3167751829659994E-3</v>
      </c>
      <c r="IZ71">
        <v>1.4157964305280164E-2</v>
      </c>
      <c r="JA71">
        <v>1.1097895780490823E-2</v>
      </c>
      <c r="JB71">
        <v>1.0625390685350621E-3</v>
      </c>
      <c r="JC71">
        <v>3.6555394243651101E-3</v>
      </c>
      <c r="JD71">
        <v>7.0362724842408103E-3</v>
      </c>
      <c r="JE71">
        <v>1.6339319647864614E-4</v>
      </c>
      <c r="JF71">
        <v>7.5324765335228507E-3</v>
      </c>
      <c r="JG71">
        <v>1.7503436283158667E-2</v>
      </c>
      <c r="JH71">
        <v>7.9292625718602461E-3</v>
      </c>
      <c r="JI71">
        <v>6.8377219028281063E-3</v>
      </c>
      <c r="JJ71">
        <v>7.9292625718602461E-3</v>
      </c>
      <c r="JK71">
        <v>2.858409051346942E-3</v>
      </c>
      <c r="JL71">
        <v>7.2347836511457795E-3</v>
      </c>
      <c r="JM71">
        <v>9.1186769255828509E-3</v>
      </c>
      <c r="JN71">
        <v>3.8547227732957058E-3</v>
      </c>
      <c r="JO71">
        <v>6.7384318267896381E-3</v>
      </c>
      <c r="JP71">
        <v>8.8214559395933777E-3</v>
      </c>
      <c r="JQ71">
        <v>8.7223626431737998E-3</v>
      </c>
      <c r="JR71">
        <v>1.8611016983148547E-3</v>
      </c>
      <c r="JS71">
        <v>3.5559328701715068E-3</v>
      </c>
      <c r="JT71">
        <v>3.8547227732957058E-3</v>
      </c>
      <c r="JU71">
        <v>3.4563163935239158E-3</v>
      </c>
      <c r="JV71">
        <v>7.5324765335228507E-3</v>
      </c>
      <c r="JW71">
        <v>2.073984375674396E-2</v>
      </c>
      <c r="JX71">
        <v>8.5241465870241201E-3</v>
      </c>
      <c r="JY71">
        <v>9.6138490079957454E-3</v>
      </c>
      <c r="JZ71">
        <v>8.1275965669570169E-3</v>
      </c>
      <c r="KA71">
        <v>4.0538664561205074E-3</v>
      </c>
      <c r="KB71">
        <v>3.2570536649578715E-3</v>
      </c>
      <c r="KC71">
        <v>1.4552130648578212E-2</v>
      </c>
      <c r="KD71">
        <v>3.2570536649578715E-3</v>
      </c>
      <c r="KE71">
        <v>6.7384318267896381E-3</v>
      </c>
      <c r="KF71">
        <v>9.0196130788526823E-3</v>
      </c>
      <c r="KG71">
        <v>2.858409051346942E-3</v>
      </c>
      <c r="KH71">
        <v>1.2974532214500069E-2</v>
      </c>
      <c r="KI71">
        <v>6.539822094259717E-3</v>
      </c>
      <c r="KJ71">
        <v>8.6279873030984018E-4</v>
      </c>
      <c r="KK71">
        <v>-2.3384845158454259E-3</v>
      </c>
      <c r="KL71">
        <v>6.539822094259717E-3</v>
      </c>
      <c r="KM71">
        <v>3.4563163935239158E-3</v>
      </c>
      <c r="KN71">
        <v>1.1888487777396602E-2</v>
      </c>
      <c r="KO71">
        <v>2.0606427545491047E-3</v>
      </c>
      <c r="KP71">
        <v>4.8500448421278071E-3</v>
      </c>
      <c r="KQ71">
        <v>1.1493269908404874E-2</v>
      </c>
      <c r="KR71">
        <v>1.8387132152930162E-2</v>
      </c>
      <c r="KS71">
        <v>1.7896286415887336E-2</v>
      </c>
      <c r="KT71">
        <v>1.2777157300210857E-2</v>
      </c>
      <c r="KU71">
        <v>-3.3648184517234673E-4</v>
      </c>
      <c r="KV71">
        <v>3.5559328701715068E-3</v>
      </c>
      <c r="KW71">
        <v>1.7306953327422932E-2</v>
      </c>
      <c r="KX71">
        <v>2.758723062130175E-3</v>
      </c>
      <c r="KY71">
        <v>6.6391318912527916E-3</v>
      </c>
      <c r="KZ71">
        <v>4.6510596658666213E-3</v>
      </c>
      <c r="LA71">
        <v>4.8500448421278071E-3</v>
      </c>
      <c r="LB71">
        <v>5.3473346231253625E-3</v>
      </c>
      <c r="LC71">
        <v>8.3258912334802405E-3</v>
      </c>
      <c r="LD71">
        <v>1.6225606453805882E-2</v>
      </c>
      <c r="LE71">
        <v>1.4453603627462999E-2</v>
      </c>
      <c r="LF71">
        <v>6.7384318267896381E-3</v>
      </c>
      <c r="LG71">
        <v>2.758723062130175E-3</v>
      </c>
      <c r="LH71">
        <v>3.9542995719838991E-3</v>
      </c>
      <c r="LI71">
        <v>8.8214559395933777E-3</v>
      </c>
      <c r="LJ71">
        <v>5.1484483853973988E-3</v>
      </c>
      <c r="LK71">
        <v>1.6520635221250458E-2</v>
      </c>
      <c r="LL71">
        <v>1.6520635221250458E-2</v>
      </c>
      <c r="LM71">
        <v>6.1424842525367269E-3</v>
      </c>
      <c r="LN71">
        <v>1.0405614686729682E-2</v>
      </c>
      <c r="LO71">
        <v>5.744988470695607E-3</v>
      </c>
      <c r="LP71">
        <v>1.8611016983148547E-3</v>
      </c>
      <c r="LQ71">
        <v>3.2570536649578715E-3</v>
      </c>
      <c r="LR71">
        <v>9.6138490079957454E-3</v>
      </c>
      <c r="LS71">
        <v>6.0431251188666412E-3</v>
      </c>
      <c r="LT71">
        <v>1.3369165210939621E-2</v>
      </c>
      <c r="LU71">
        <v>1.7503436283158667E-2</v>
      </c>
      <c r="LV71">
        <v>-1.3219107676186065E-2</v>
      </c>
      <c r="LW71">
        <v>1.2283549510929852E-2</v>
      </c>
      <c r="LX71">
        <v>1.5241548118146115E-2</v>
      </c>
      <c r="LY71">
        <v>1.0999027818573332E-2</v>
      </c>
      <c r="LZ71">
        <v>1.8485272395415319E-2</v>
      </c>
      <c r="MA71">
        <v>1.7896286415887336E-2</v>
      </c>
      <c r="MB71">
        <v>1.533999753983527E-2</v>
      </c>
      <c r="MC71">
        <v>1.5143089003214028E-2</v>
      </c>
      <c r="MD71">
        <v>3.6555394243651101E-3</v>
      </c>
      <c r="ME71">
        <v>5.0489904311655414E-3</v>
      </c>
      <c r="MF71">
        <v>1.0900150080815421E-2</v>
      </c>
      <c r="MG71">
        <v>2.4596054568288414E-3</v>
      </c>
      <c r="MH71">
        <v>5.8443772299087522E-3</v>
      </c>
      <c r="MI71">
        <v>5.5461813129831653E-3</v>
      </c>
      <c r="MJ71">
        <v>6.2418335149501602E-3</v>
      </c>
      <c r="MK71">
        <v>1.2875849626962553E-2</v>
      </c>
      <c r="ML71">
        <v>9.8118492066427889E-3</v>
      </c>
      <c r="MM71">
        <v>1.7699880640926226E-2</v>
      </c>
      <c r="MN71">
        <v>2.2989343458324409E-2</v>
      </c>
      <c r="MO71">
        <v>1.5635287664526317E-2</v>
      </c>
      <c r="MP71">
        <v>2.3575338201140529E-2</v>
      </c>
      <c r="MQ71">
        <v>9.9108346063771519E-3</v>
      </c>
      <c r="MR71">
        <v>1.583209931641134E-2</v>
      </c>
      <c r="MS71">
        <v>1.0603458193161917E-2</v>
      </c>
      <c r="MT71">
        <v>1.6615208175007113E-3</v>
      </c>
      <c r="MU71">
        <v>1.9270047793746001E-2</v>
      </c>
      <c r="MV71">
        <v>9.1186769255828509E-3</v>
      </c>
      <c r="MW71">
        <v>6.4405024338513228E-3</v>
      </c>
      <c r="MX71">
        <v>2.5818475631678831E-2</v>
      </c>
      <c r="MY71">
        <v>2.073984375674396E-2</v>
      </c>
      <c r="MZ71">
        <v>1.2678455232322416E-2</v>
      </c>
      <c r="NA71">
        <v>1.3566423323819087E-2</v>
      </c>
      <c r="NB71">
        <v>2.3598797025701865E-3</v>
      </c>
      <c r="NC71">
        <v>7.6316878040045347E-3</v>
      </c>
      <c r="ND71">
        <v>1.8190822768711212E-2</v>
      </c>
      <c r="NE71">
        <v>-2.9398677152872744E-3</v>
      </c>
      <c r="NF71">
        <v>2.0606427545491047E-3</v>
      </c>
      <c r="NG71">
        <v>4.4520348866247473E-3</v>
      </c>
      <c r="NH71">
        <v>5.2478964487283168E-3</v>
      </c>
      <c r="NI71">
        <v>-1.0285812698840449E-2</v>
      </c>
      <c r="NJ71">
        <v>1.0702365270044102E-2</v>
      </c>
      <c r="NK71">
        <v>1.0625390685350621E-3</v>
      </c>
      <c r="NL71">
        <v>5.5461813129831653E-3</v>
      </c>
      <c r="NM71">
        <v>1.8611016983148547E-3</v>
      </c>
      <c r="NN71">
        <v>4.949522584065091E-3</v>
      </c>
      <c r="NO71">
        <v>3.4563163935239158E-3</v>
      </c>
      <c r="NP71">
        <v>6.937002121326123E-3</v>
      </c>
      <c r="NQ71">
        <v>7.3340244590473936E-3</v>
      </c>
      <c r="NR71">
        <v>1.2875849626962553E-2</v>
      </c>
      <c r="NS71">
        <v>1.8975829187200536E-2</v>
      </c>
      <c r="NT71">
        <v>7.629135981287175E-4</v>
      </c>
      <c r="NU71">
        <v>-1.1368020159415019E-3</v>
      </c>
      <c r="NV71">
        <v>6.7384318267896381E-3</v>
      </c>
      <c r="NW71">
        <v>3.9542995719838991E-3</v>
      </c>
      <c r="NX71">
        <v>7.7308892325864461E-3</v>
      </c>
      <c r="NY71">
        <v>5.4467629105550142E-3</v>
      </c>
      <c r="NZ71">
        <v>5.3473346231253625E-3</v>
      </c>
      <c r="OA71">
        <v>3.7551360580812109E-3</v>
      </c>
      <c r="OB71">
        <v>1.6323959047934822E-2</v>
      </c>
      <c r="OC71">
        <v>9.1186769255828509E-3</v>
      </c>
      <c r="OD71">
        <v>-3.3648184517234673E-4</v>
      </c>
      <c r="OE71">
        <v>2.758723062130175E-3</v>
      </c>
      <c r="OF71">
        <v>8.2267488153154669E-3</v>
      </c>
      <c r="OG71">
        <v>-7.3656186651203806E-4</v>
      </c>
      <c r="OH71">
        <v>1.4619000962070505E-3</v>
      </c>
      <c r="OI71">
        <v>2.1033543891020197E-2</v>
      </c>
      <c r="OJ71">
        <v>2.1033543891020197E-2</v>
      </c>
      <c r="OK71">
        <v>1.4619000962070505E-3</v>
      </c>
      <c r="OL71">
        <v>2.0606427545491047E-3</v>
      </c>
      <c r="OM71">
        <v>1.1196753968500738E-2</v>
      </c>
      <c r="ON71">
        <v>1.2086038153384764E-2</v>
      </c>
      <c r="OO71">
        <v>1.6225606453805882E-2</v>
      </c>
      <c r="OP71">
        <v>2.0543995734182783E-2</v>
      </c>
      <c r="OQ71">
        <v>6.6301848791107648E-4</v>
      </c>
      <c r="OR71">
        <v>5.5461813129831653E-3</v>
      </c>
      <c r="OS71">
        <v>1.129560238453535E-2</v>
      </c>
      <c r="OT71">
        <v>1.0999027818573332E-2</v>
      </c>
      <c r="OU71">
        <v>2.6590271346260243E-3</v>
      </c>
      <c r="OV71">
        <v>6.0431251188666412E-3</v>
      </c>
      <c r="OW71">
        <v>9.9108346063771519E-3</v>
      </c>
      <c r="OX71">
        <v>-3.3648184517234673E-4</v>
      </c>
      <c r="OY71">
        <v>1.7208697370576516E-2</v>
      </c>
      <c r="OZ71">
        <v>2.2109706984657647E-2</v>
      </c>
      <c r="PA71">
        <v>1.6422301969782276E-2</v>
      </c>
      <c r="PB71">
        <v>1.593049061869959E-2</v>
      </c>
      <c r="PC71">
        <v>2.2207482589722088E-2</v>
      </c>
      <c r="PD71">
        <v>1.2481021865441996E-2</v>
      </c>
      <c r="PE71">
        <v>5.6455898323751223E-3</v>
      </c>
      <c r="PF71">
        <v>7.9292625718602461E-3</v>
      </c>
      <c r="PG71">
        <v>5.6455898323751223E-3</v>
      </c>
      <c r="PH71">
        <v>3.8547227732957058E-3</v>
      </c>
      <c r="PI71">
        <v>6.4405024338513228E-3</v>
      </c>
      <c r="PJ71">
        <v>5.8443772299087522E-3</v>
      </c>
      <c r="PK71">
        <v>1.0405614686729682E-2</v>
      </c>
      <c r="PL71">
        <v>1.3665037790641264E-2</v>
      </c>
      <c r="PM71">
        <v>5.6455898323751223E-3</v>
      </c>
      <c r="PN71">
        <v>6.539822094259717E-3</v>
      </c>
      <c r="PO71">
        <v>1.0625390685350621E-3</v>
      </c>
      <c r="PP71">
        <v>2.5593212668531214E-3</v>
      </c>
      <c r="PQ71">
        <v>6.539822094259717E-3</v>
      </c>
      <c r="PR71">
        <v>2.1603983534147992E-3</v>
      </c>
      <c r="PS71">
        <v>1.4453603627462999E-2</v>
      </c>
      <c r="PT71">
        <v>6.7384318267896381E-3</v>
      </c>
      <c r="PU71">
        <v>1.8611016983148547E-3</v>
      </c>
      <c r="PV71">
        <v>1.7896286415887336E-2</v>
      </c>
      <c r="PW71">
        <v>5.9437561119781096E-3</v>
      </c>
      <c r="PX71">
        <v>6.0431251188666412E-3</v>
      </c>
      <c r="PY71">
        <v>-2.6391309078479044E-3</v>
      </c>
      <c r="PZ71">
        <v>7.9292625718602461E-3</v>
      </c>
      <c r="QA71">
        <v>3.4563163935239158E-3</v>
      </c>
      <c r="QB71">
        <v>6.4405024338513228E-3</v>
      </c>
      <c r="QC71">
        <v>1.858340300733842E-2</v>
      </c>
      <c r="QD71">
        <v>7.3340244590473936E-3</v>
      </c>
      <c r="QE71">
        <v>1.8975829187200536E-2</v>
      </c>
      <c r="QF71">
        <v>1.0009810208971921E-2</v>
      </c>
      <c r="QG71">
        <v>4.4520348866247473E-3</v>
      </c>
      <c r="QH71">
        <v>1.7798088350310329E-2</v>
      </c>
      <c r="QI71">
        <v>9.2177309596393649E-3</v>
      </c>
      <c r="QJ71">
        <v>3.8547227732957058E-3</v>
      </c>
      <c r="QK71">
        <v>1.3369165210939621E-2</v>
      </c>
      <c r="QL71">
        <v>1.7798088350310329E-2</v>
      </c>
      <c r="QM71">
        <v>1.6913871561355324E-2</v>
      </c>
      <c r="QN71">
        <v>1.3620747904091652E-3</v>
      </c>
      <c r="QO71">
        <v>3.1574074090834916E-3</v>
      </c>
      <c r="QP71">
        <v>1.4749155572868607E-2</v>
      </c>
      <c r="QQ71">
        <v>1.0306678253307413E-2</v>
      </c>
      <c r="QR71">
        <v>6.937002121326123E-3</v>
      </c>
      <c r="QS71">
        <v>1.1394441030526352E-2</v>
      </c>
      <c r="QT71">
        <v>1.8387132152930162E-2</v>
      </c>
      <c r="QU71">
        <v>1.5143089003214028E-2</v>
      </c>
      <c r="QV71">
        <v>2.5593212668531214E-3</v>
      </c>
      <c r="QW71">
        <v>1.2579743421373883E-2</v>
      </c>
      <c r="QX71">
        <v>1.4256520457727739E-2</v>
      </c>
      <c r="QY71">
        <v>1.9858225440346905E-2</v>
      </c>
      <c r="QZ71">
        <v>2.0641924540019466E-2</v>
      </c>
      <c r="RA71">
        <v>4.1534234276796545E-3</v>
      </c>
      <c r="RB71">
        <v>2.5818475631678831E-2</v>
      </c>
      <c r="RC71">
        <v>2.0348109347660254E-2</v>
      </c>
      <c r="RD71">
        <v>1.6520635221250458E-2</v>
      </c>
      <c r="RE71">
        <v>4.5515522276035197E-3</v>
      </c>
      <c r="RF71">
        <v>2.4843816685125978E-2</v>
      </c>
      <c r="RG71">
        <v>2.0250151763215964E-2</v>
      </c>
      <c r="RH71">
        <v>2.2403005124316991E-2</v>
      </c>
      <c r="RI71">
        <v>7.0362724842408103E-3</v>
      </c>
      <c r="RJ71">
        <v>1.858340300733842E-2</v>
      </c>
      <c r="RK71">
        <v>1.8611016983148547E-3</v>
      </c>
      <c r="RL71">
        <v>2.5331264903405464E-2</v>
      </c>
      <c r="RM71">
        <v>1.5044620193130045E-2</v>
      </c>
      <c r="RN71">
        <v>3.4563163935239158E-3</v>
      </c>
      <c r="RO71">
        <v>1.5241548118146115E-2</v>
      </c>
      <c r="RP71">
        <v>1.0801262565283675E-2</v>
      </c>
    </row>
    <row r="72" spans="1:484" x14ac:dyDescent="0.15">
      <c r="A72" s="1" t="s">
        <v>70</v>
      </c>
      <c r="B72">
        <v>1.7584738085106983E-2</v>
      </c>
      <c r="C72">
        <v>3.09223013521812E-4</v>
      </c>
      <c r="D72">
        <v>-4.4449098897155377E-3</v>
      </c>
      <c r="E72">
        <v>2.9580851042577648E-3</v>
      </c>
      <c r="F72">
        <v>-1.6059442310408546E-2</v>
      </c>
      <c r="G72">
        <v>-1.0184817899986752E-2</v>
      </c>
      <c r="H72">
        <v>-1.1094138498132554E-2</v>
      </c>
      <c r="I72">
        <v>-8.872812867458682E-3</v>
      </c>
      <c r="J72">
        <v>-1.3523043649347906E-2</v>
      </c>
      <c r="K72">
        <v>-2.6391309078479044E-3</v>
      </c>
      <c r="L72">
        <v>-3.340990865471071E-3</v>
      </c>
      <c r="M72">
        <v>-4.5229250735909034E-2</v>
      </c>
      <c r="N72">
        <v>1.0625390685350621E-3</v>
      </c>
      <c r="O72">
        <v>8.8214559395933777E-3</v>
      </c>
      <c r="P72">
        <v>-4.0117351857016946E-2</v>
      </c>
      <c r="Q72">
        <v>-4.3445032427111684E-3</v>
      </c>
      <c r="R72">
        <v>7.629135981287175E-4</v>
      </c>
      <c r="S72">
        <v>-7.0590276059991578E-3</v>
      </c>
      <c r="T72">
        <v>3.632732691009182E-4</v>
      </c>
      <c r="U72">
        <v>6.539822094259717E-3</v>
      </c>
      <c r="V72">
        <v>-4.5453266192270287E-3</v>
      </c>
      <c r="W72">
        <v>-2.9353430915664912E-2</v>
      </c>
      <c r="X72">
        <v>-4.1054315123731352E-2</v>
      </c>
      <c r="Y72">
        <v>-2.88388423178845E-2</v>
      </c>
      <c r="Z72">
        <v>3.1065281294359294E-2</v>
      </c>
      <c r="AA72">
        <v>-6.0527888412815383E-3</v>
      </c>
      <c r="AB72">
        <v>-1.9723195645362443E-2</v>
      </c>
      <c r="AC72">
        <v>-1.656749495558962E-2</v>
      </c>
      <c r="AD72">
        <v>5.631133976636472E-4</v>
      </c>
      <c r="AE72">
        <v>-2.2377612722052628E-2</v>
      </c>
      <c r="AF72">
        <v>-5.5500488980597803E-3</v>
      </c>
      <c r="AG72">
        <v>-3.3479700438426532E-2</v>
      </c>
      <c r="AH72">
        <v>-2.9147563699291949E-2</v>
      </c>
      <c r="AI72">
        <v>3.6555394243651101E-3</v>
      </c>
      <c r="AJ72">
        <v>-2.9765292535984516E-2</v>
      </c>
      <c r="AK72">
        <v>-3.0589525016193289E-2</v>
      </c>
      <c r="AL72">
        <v>-1.3523043649347906E-2</v>
      </c>
      <c r="AM72">
        <v>-7.9655090096635104E-3</v>
      </c>
      <c r="AN72">
        <v>4.8500448421278071E-3</v>
      </c>
      <c r="AO72">
        <v>-2.2684345509079971E-2</v>
      </c>
      <c r="AP72">
        <v>-1.7177499041198904E-2</v>
      </c>
      <c r="AQ72">
        <v>-1.0386817698673797E-2</v>
      </c>
      <c r="AR72">
        <v>-5.6272114175475653E-2</v>
      </c>
      <c r="AS72">
        <v>-1.9315448442975204E-2</v>
      </c>
      <c r="AT72">
        <v>-9.0745477884576452E-3</v>
      </c>
      <c r="AU72">
        <v>-9.1754305123767383E-3</v>
      </c>
      <c r="AV72">
        <v>-1.5551647651652723E-2</v>
      </c>
      <c r="AW72">
        <v>-9.6799968483248129E-3</v>
      </c>
      <c r="AX72">
        <v>-7.1597071932978833E-3</v>
      </c>
      <c r="AY72">
        <v>-1.1296322081514359E-2</v>
      </c>
      <c r="AZ72">
        <v>1.0625390685350621E-3</v>
      </c>
      <c r="BA72">
        <v>-1.3117816209905498E-2</v>
      </c>
      <c r="BB72">
        <v>-1.0184817899986752E-2</v>
      </c>
      <c r="BC72">
        <v>-9.0745477884576452E-3</v>
      </c>
      <c r="BD72">
        <v>-1.5450119655220531E-2</v>
      </c>
      <c r="BE72">
        <v>-2.6391309078479044E-3</v>
      </c>
      <c r="BF72">
        <v>-2.7393664614826616E-3</v>
      </c>
      <c r="BG72">
        <v>-1.758437525472574E-2</v>
      </c>
      <c r="BH72">
        <v>-3.0692601860071583E-2</v>
      </c>
      <c r="BI72">
        <v>-3.8426211744599366E-3</v>
      </c>
      <c r="BJ72">
        <v>-3.0589525016193289E-2</v>
      </c>
      <c r="BK72">
        <v>-1.1801959954450443E-2</v>
      </c>
      <c r="BL72">
        <v>-1.1903118216637752E-2</v>
      </c>
      <c r="BM72">
        <v>-7.9655090096635104E-3</v>
      </c>
      <c r="BN72">
        <v>1.4847653479867709E-2</v>
      </c>
      <c r="BO72">
        <v>1.4619000962070505E-3</v>
      </c>
      <c r="BP72">
        <v>2.0641924540019466E-2</v>
      </c>
      <c r="BQ72">
        <v>-6.3545541707353678E-3</v>
      </c>
      <c r="BR72">
        <v>-1.9377632121462258E-3</v>
      </c>
      <c r="BS72">
        <v>-2.2684345509079971E-2</v>
      </c>
      <c r="BT72">
        <v>-4.8466373230583656E-3</v>
      </c>
      <c r="BU72">
        <v>-1.9723195645362443E-2</v>
      </c>
      <c r="BV72">
        <v>-1.8093203434431333E-2</v>
      </c>
      <c r="BW72">
        <v>-7.6632572316332019E-3</v>
      </c>
      <c r="BX72">
        <v>-5.1480388423944283E-3</v>
      </c>
      <c r="BY72">
        <v>1.1888487777396602E-2</v>
      </c>
      <c r="BZ72">
        <v>-3.3648184517234673E-4</v>
      </c>
      <c r="CA72">
        <v>-2.6885817078708872E-2</v>
      </c>
      <c r="CB72">
        <v>-2.1457978467283766E-2</v>
      </c>
      <c r="CC72">
        <v>2.1603983534147992E-3</v>
      </c>
      <c r="CD72">
        <v>-1.4131192867361607E-2</v>
      </c>
      <c r="CE72">
        <v>9.1186769255828509E-3</v>
      </c>
      <c r="CF72">
        <v>1.0603458193161917E-2</v>
      </c>
      <c r="CG72">
        <v>-1.0689893924663943E-2</v>
      </c>
      <c r="CH72">
        <v>-1.6373275782204165E-3</v>
      </c>
      <c r="CI72">
        <v>-7.864748265963872E-3</v>
      </c>
      <c r="CJ72">
        <v>-1.6364242922369598E-2</v>
      </c>
      <c r="CK72">
        <v>-2.2382891347686781E-3</v>
      </c>
      <c r="CL72">
        <v>-8.5702867722758889E-3</v>
      </c>
      <c r="CM72">
        <v>-2.7091219153991961E-2</v>
      </c>
      <c r="CN72">
        <v>2.3868206851645011E-2</v>
      </c>
      <c r="CO72">
        <v>-1.3725718964188399E-2</v>
      </c>
      <c r="CP72">
        <v>-6.0192648998537997E-2</v>
      </c>
      <c r="CQ72">
        <v>-3.4412967986511031E-3</v>
      </c>
      <c r="CR72">
        <v>-2.3298093482519388E-2</v>
      </c>
      <c r="CS72">
        <v>-2.9398677152872744E-3</v>
      </c>
      <c r="CT72">
        <v>-9.5790632121048915E-3</v>
      </c>
      <c r="CU72">
        <v>-4.2441066761894231E-3</v>
      </c>
      <c r="CV72">
        <v>-4.8466373230583656E-3</v>
      </c>
      <c r="CW72">
        <v>-2.7393664614826616E-3</v>
      </c>
      <c r="CX72">
        <v>-1.6262632395431603E-2</v>
      </c>
      <c r="CY72">
        <v>-1.6364242922369598E-2</v>
      </c>
      <c r="CZ72">
        <v>-2.0335128351862318E-2</v>
      </c>
      <c r="DA72">
        <v>-7.4618067877609733E-3</v>
      </c>
      <c r="DB72">
        <v>-1.3369821787558812E-3</v>
      </c>
      <c r="DC72">
        <v>6.6301848791107648E-4</v>
      </c>
      <c r="DD72">
        <v>-1.2611512720784925E-2</v>
      </c>
      <c r="DE72">
        <v>-3.652683617440429E-5</v>
      </c>
      <c r="DF72">
        <v>-3.340990865471071E-3</v>
      </c>
      <c r="DG72">
        <v>2.758723062130175E-3</v>
      </c>
      <c r="DH72">
        <v>-7.4618067877609733E-3</v>
      </c>
      <c r="DI72">
        <v>-3.6793018855787556E-2</v>
      </c>
      <c r="DJ72">
        <v>3.4563163935239158E-3</v>
      </c>
      <c r="DK72">
        <v>-4.0433437764988587E-3</v>
      </c>
      <c r="DL72">
        <v>1.1623942785636021E-3</v>
      </c>
      <c r="DM72">
        <v>-1.6465863775055992E-2</v>
      </c>
      <c r="DN72">
        <v>-1.0367269595657727E-3</v>
      </c>
      <c r="DO72">
        <v>2.0606427545491047E-3</v>
      </c>
      <c r="DP72">
        <v>-1.2206654415659792E-2</v>
      </c>
      <c r="DQ72">
        <v>-4.0433437764988587E-3</v>
      </c>
      <c r="DR72">
        <v>-1.4029808977174801E-2</v>
      </c>
      <c r="DS72">
        <v>-1.8376079714394382E-3</v>
      </c>
      <c r="DT72">
        <v>-2.1151621559092351E-2</v>
      </c>
      <c r="DU72">
        <v>-1.7374627608004469E-3</v>
      </c>
      <c r="DV72">
        <v>-1.4370872892053507E-3</v>
      </c>
      <c r="DW72">
        <v>-1.1368020159415019E-3</v>
      </c>
      <c r="DX72">
        <v>-2.0233113559628993E-2</v>
      </c>
      <c r="DY72">
        <v>-1.1368020159415019E-3</v>
      </c>
      <c r="DZ72">
        <v>-2.4834113445572584E-2</v>
      </c>
      <c r="EA72">
        <v>-9.5790632121048915E-3</v>
      </c>
      <c r="EB72">
        <v>-6.9583581540593161E-3</v>
      </c>
      <c r="EC72">
        <v>-7.3610967821368129E-3</v>
      </c>
      <c r="ED72">
        <v>1.6339319647864614E-4</v>
      </c>
      <c r="EE72">
        <v>-6.8576988354378098E-3</v>
      </c>
      <c r="EF72">
        <v>-8.9736752408359349E-3</v>
      </c>
      <c r="EG72">
        <v>-8.4694650753613376E-3</v>
      </c>
      <c r="EH72">
        <v>-1.1397429204597295E-2</v>
      </c>
      <c r="EI72">
        <v>-1.7279202575484372E-2</v>
      </c>
      <c r="EJ72">
        <v>-6.1533671667371977E-3</v>
      </c>
      <c r="EK72">
        <v>-1.3827072027671491E-2</v>
      </c>
      <c r="EL72">
        <v>-1.6059442310408546E-2</v>
      </c>
      <c r="EM72">
        <v>-1.6770788308597122E-2</v>
      </c>
      <c r="EN72">
        <v>-3.3648184517234673E-4</v>
      </c>
      <c r="EO72">
        <v>8.6279873030984018E-4</v>
      </c>
      <c r="EP72">
        <v>-6.5557816590891792E-3</v>
      </c>
      <c r="EQ72">
        <v>-5.215623057496882E-2</v>
      </c>
      <c r="ER72">
        <v>-5.1735044931172675E-2</v>
      </c>
      <c r="ES72">
        <v>3.7551360580812109E-3</v>
      </c>
      <c r="ET72">
        <v>-1.2611512720784925E-2</v>
      </c>
      <c r="EU72">
        <v>-6.2539556092099692E-3</v>
      </c>
      <c r="EV72">
        <v>-2.2382891347686781E-3</v>
      </c>
      <c r="EW72">
        <v>-3.1414437416033746E-2</v>
      </c>
      <c r="EX72">
        <v>-4.0433437764988587E-3</v>
      </c>
      <c r="EY72">
        <v>-9.1754305123767383E-3</v>
      </c>
      <c r="EZ72">
        <v>-1.3117816209905498E-2</v>
      </c>
      <c r="FA72">
        <v>-1.2206654415659792E-2</v>
      </c>
      <c r="FB72">
        <v>-1.6465863775055992E-2</v>
      </c>
      <c r="FC72">
        <v>-2.1381037918005554E-3</v>
      </c>
      <c r="FD72">
        <v>-9.3666191720480731E-4</v>
      </c>
      <c r="FE72">
        <v>6.343817615454459E-5</v>
      </c>
      <c r="FF72">
        <v>-3.5416127941206824E-3</v>
      </c>
      <c r="FG72">
        <v>-1.0487832901547702E-2</v>
      </c>
      <c r="FH72">
        <v>-2.4386899370425451E-3</v>
      </c>
      <c r="FI72">
        <v>2.6333822679520274E-4</v>
      </c>
      <c r="FJ72">
        <v>-8.2678521714526273E-3</v>
      </c>
      <c r="FK72">
        <v>-1.7374627608004469E-3</v>
      </c>
      <c r="FL72">
        <v>-9.2763234146466429E-3</v>
      </c>
      <c r="FM72">
        <v>-3.1404091779066059E-3</v>
      </c>
      <c r="FN72">
        <v>-2.2479846530862206E-2</v>
      </c>
      <c r="FO72">
        <v>-1.0367269595657727E-3</v>
      </c>
      <c r="FP72">
        <v>-1.4029808977174801E-2</v>
      </c>
      <c r="FQ72">
        <v>5.631133976636472E-4</v>
      </c>
      <c r="FR72">
        <v>-1.880599812883367E-2</v>
      </c>
      <c r="FS72">
        <v>-4.3445032427111684E-3</v>
      </c>
      <c r="FT72">
        <v>-1.301653500254683E-2</v>
      </c>
      <c r="FU72">
        <v>-1.4942634234534461E-2</v>
      </c>
      <c r="FV72">
        <v>-6.2539556092099692E-3</v>
      </c>
      <c r="FW72">
        <v>7.433255419188347E-3</v>
      </c>
      <c r="FX72">
        <v>-6.0527888412815383E-3</v>
      </c>
      <c r="FY72">
        <v>-5.5500488980597803E-3</v>
      </c>
      <c r="FZ72">
        <v>1.3620747904091652E-3</v>
      </c>
      <c r="GA72">
        <v>-2.2382891347686781E-3</v>
      </c>
      <c r="GB72">
        <v>9.3167751829659994E-3</v>
      </c>
      <c r="GC72">
        <v>2.3598797025701865E-3</v>
      </c>
      <c r="GD72">
        <v>-3.0401334194871698E-3</v>
      </c>
      <c r="GE72">
        <v>-2.3384845158454259E-3</v>
      </c>
      <c r="GF72">
        <v>-5.3490236687166329E-3</v>
      </c>
      <c r="GG72">
        <v>9.0196130788526823E-3</v>
      </c>
      <c r="GH72">
        <v>-1.05888583095237E-2</v>
      </c>
      <c r="GI72">
        <v>1.2622395185247267E-3</v>
      </c>
      <c r="GJ72">
        <v>6.4405024338513228E-3</v>
      </c>
      <c r="GK72">
        <v>-3.3648184517234673E-4</v>
      </c>
      <c r="GL72">
        <v>-6.1533671667371977E-3</v>
      </c>
      <c r="GM72">
        <v>-3.0401334194871698E-3</v>
      </c>
      <c r="GN72">
        <v>2.4596054568288414E-3</v>
      </c>
      <c r="GO72">
        <v>-3.1404091779066059E-3</v>
      </c>
      <c r="GP72">
        <v>-2.3648684483904941E-4</v>
      </c>
      <c r="GQ72">
        <v>-2.8016050951914739E-2</v>
      </c>
      <c r="GR72">
        <v>6.0431251188666412E-3</v>
      </c>
      <c r="GS72">
        <v>-2.1151621559092351E-2</v>
      </c>
      <c r="GT72">
        <v>-3.3648184517234673E-4</v>
      </c>
      <c r="GU72">
        <v>9.6138490079957454E-3</v>
      </c>
      <c r="GV72">
        <v>5.631133976636472E-4</v>
      </c>
      <c r="GW72">
        <v>-7.6632572316332019E-3</v>
      </c>
      <c r="GX72">
        <v>1.3171868179619952E-2</v>
      </c>
      <c r="GY72">
        <v>-6.4551628533495234E-3</v>
      </c>
      <c r="GZ72">
        <v>2.073984375674396E-2</v>
      </c>
      <c r="HA72">
        <v>1.4619000962070505E-3</v>
      </c>
      <c r="HB72">
        <v>-1.8376079714394382E-3</v>
      </c>
      <c r="HC72">
        <v>-1.0184817899986752E-2</v>
      </c>
      <c r="HD72">
        <v>6.343817615454459E-5</v>
      </c>
      <c r="HE72">
        <v>5.8443772299087522E-3</v>
      </c>
      <c r="HF72">
        <v>-2.6391309078479044E-3</v>
      </c>
      <c r="HG72">
        <v>-1.1296322081514359E-2</v>
      </c>
      <c r="HH72">
        <v>-1.0487832901547702E-2</v>
      </c>
      <c r="HI72">
        <v>6.7384318267896381E-3</v>
      </c>
      <c r="HJ72">
        <v>-3.461741582204652E-2</v>
      </c>
      <c r="HK72">
        <v>-1.2409063079441595E-2</v>
      </c>
      <c r="HL72">
        <v>-2.6577793050399475E-2</v>
      </c>
      <c r="HM72">
        <v>-1.3369821787558812E-3</v>
      </c>
      <c r="HN72">
        <v>3.632732691009182E-4</v>
      </c>
      <c r="HO72">
        <v>5.9437561119781096E-3</v>
      </c>
      <c r="HP72">
        <v>-9.7809406731720356E-3</v>
      </c>
      <c r="HQ72">
        <v>2.5593212668531214E-3</v>
      </c>
      <c r="HR72">
        <v>-7.1597071932978833E-3</v>
      </c>
      <c r="HS72">
        <v>-3.1404091779066059E-3</v>
      </c>
      <c r="HT72">
        <v>-1.890786743060769E-2</v>
      </c>
      <c r="HU72">
        <v>4.1534234276796545E-3</v>
      </c>
      <c r="HV72">
        <v>-1.7177499041198904E-2</v>
      </c>
      <c r="HW72">
        <v>-5.3490236687166329E-3</v>
      </c>
      <c r="HX72">
        <v>-1.6669136466069958E-2</v>
      </c>
      <c r="HY72">
        <v>-1.6364242922369598E-2</v>
      </c>
      <c r="HZ72">
        <v>-1.3928435364639318E-2</v>
      </c>
      <c r="IA72">
        <v>-7.970441722874505E-2</v>
      </c>
      <c r="IB72">
        <v>-1.8602290652064889E-2</v>
      </c>
      <c r="IC72">
        <v>-9.5790632121048915E-3</v>
      </c>
      <c r="ID72">
        <v>-2.5551730986236112E-2</v>
      </c>
      <c r="IE72">
        <v>-2.538905400372386E-3</v>
      </c>
      <c r="IF72">
        <v>-2.2382891347686781E-3</v>
      </c>
      <c r="IG72">
        <v>-1.2814003356284926E-2</v>
      </c>
      <c r="IH72">
        <v>-1.6974122998195597E-2</v>
      </c>
      <c r="II72">
        <v>6.539822094259717E-3</v>
      </c>
      <c r="IJ72">
        <v>-1.0367269595657727E-3</v>
      </c>
      <c r="IK72">
        <v>-9.7809406731720356E-3</v>
      </c>
      <c r="IL72">
        <v>-5.5500488980597803E-3</v>
      </c>
      <c r="IM72">
        <v>-7.6632572316332019E-3</v>
      </c>
      <c r="IN72">
        <v>-1.2368870883365018E-3</v>
      </c>
      <c r="IO72">
        <v>-2.6269863871676777E-2</v>
      </c>
      <c r="IP72">
        <v>-5.4495312319953609E-3</v>
      </c>
      <c r="IQ72">
        <v>1.1623942785636021E-3</v>
      </c>
      <c r="IR72">
        <v>-3.9429774392840912E-3</v>
      </c>
      <c r="IS72">
        <v>-1.2105465445171236E-2</v>
      </c>
      <c r="IT72">
        <v>-9.3666191720480731E-4</v>
      </c>
      <c r="IU72">
        <v>-1.8602290652064889E-2</v>
      </c>
      <c r="IV72">
        <v>-1.2409063079441595E-2</v>
      </c>
      <c r="IW72">
        <v>-8.9736752408359349E-3</v>
      </c>
      <c r="IX72">
        <v>-5.3490236687166329E-3</v>
      </c>
      <c r="IY72">
        <v>-2.2173176454346754E-2</v>
      </c>
      <c r="IZ72">
        <v>1.2622395185247267E-3</v>
      </c>
      <c r="JA72">
        <v>-3.3648184517234673E-4</v>
      </c>
      <c r="JB72">
        <v>-3.0401334194871698E-3</v>
      </c>
      <c r="JC72">
        <v>-4.3445032427111684E-3</v>
      </c>
      <c r="JD72">
        <v>-1.3624376172107754E-2</v>
      </c>
      <c r="JE72">
        <v>-1.3219107676186065E-2</v>
      </c>
      <c r="JF72">
        <v>-1.6262632395431603E-2</v>
      </c>
      <c r="JG72">
        <v>-2.2786610682764219E-2</v>
      </c>
      <c r="JH72">
        <v>-9.2763234146466429E-3</v>
      </c>
      <c r="JI72">
        <v>-1.5044110717446635E-2</v>
      </c>
      <c r="JJ72">
        <v>3.7551360580812109E-3</v>
      </c>
      <c r="JK72">
        <v>-7.0590276059991578E-3</v>
      </c>
      <c r="JL72">
        <v>-3.340990865471071E-3</v>
      </c>
      <c r="JM72">
        <v>1.9608772035111118E-3</v>
      </c>
      <c r="JN72">
        <v>8.0284344864553249E-3</v>
      </c>
      <c r="JO72">
        <v>-1.4435406224673994E-2</v>
      </c>
      <c r="JP72">
        <v>-3.7422749800051676E-3</v>
      </c>
      <c r="JQ72">
        <v>4.6319832539189741E-4</v>
      </c>
      <c r="JR72">
        <v>-8.366068868545896E-4</v>
      </c>
      <c r="JS72">
        <v>-2.2382891347686781E-3</v>
      </c>
      <c r="JT72">
        <v>-1.05888583095237E-2</v>
      </c>
      <c r="JU72">
        <v>-4.9470944028556403E-3</v>
      </c>
      <c r="JV72">
        <v>-3.5963659488323509E-2</v>
      </c>
      <c r="JW72">
        <v>-9.3666191720480731E-4</v>
      </c>
      <c r="JX72">
        <v>-1.079093974903122E-2</v>
      </c>
      <c r="JY72">
        <v>-1.5754734573552993E-2</v>
      </c>
      <c r="JZ72">
        <v>-1.1903118216637752E-2</v>
      </c>
      <c r="KA72">
        <v>4.0538664561205074E-3</v>
      </c>
      <c r="KB72">
        <v>-3.5416127941206824E-3</v>
      </c>
      <c r="KC72">
        <v>-1.0083833300052421E-2</v>
      </c>
      <c r="KD72">
        <v>-4.5453266192270287E-3</v>
      </c>
      <c r="KE72">
        <v>-2.0335128351862318E-2</v>
      </c>
      <c r="KF72">
        <v>-2.5449182660247677E-2</v>
      </c>
      <c r="KG72">
        <v>-1.7889641092761505E-2</v>
      </c>
      <c r="KH72">
        <v>-3.5238533854437225E-2</v>
      </c>
      <c r="KI72">
        <v>-4.7461903338724193E-3</v>
      </c>
      <c r="KJ72">
        <v>-4.4449098897155377E-3</v>
      </c>
      <c r="KK72">
        <v>7.6316878040045347E-3</v>
      </c>
      <c r="KL72">
        <v>-9.2763234146466429E-3</v>
      </c>
      <c r="KM72">
        <v>-1.2206654415659792E-2</v>
      </c>
      <c r="KN72">
        <v>-1.0367269595657727E-3</v>
      </c>
      <c r="KO72">
        <v>1.8611016983148547E-3</v>
      </c>
      <c r="KP72">
        <v>-4.6457534332707499E-3</v>
      </c>
      <c r="KQ72">
        <v>-7.3610967821368129E-3</v>
      </c>
      <c r="KR72">
        <v>-1.1397429204597295E-2</v>
      </c>
      <c r="KS72">
        <v>1.1623942785636021E-3</v>
      </c>
      <c r="KT72">
        <v>-2.1355849069247805E-2</v>
      </c>
      <c r="KU72">
        <v>3.632732691009182E-4</v>
      </c>
      <c r="KV72">
        <v>-1.6770788308597122E-2</v>
      </c>
      <c r="KW72">
        <v>-5.8516625332824578E-3</v>
      </c>
      <c r="KX72">
        <v>-7.864748265963872E-3</v>
      </c>
      <c r="KY72">
        <v>-8.1670609603609109E-3</v>
      </c>
      <c r="KZ72">
        <v>2.3598797025701865E-3</v>
      </c>
      <c r="LA72">
        <v>-1.3421721393827827E-2</v>
      </c>
      <c r="LB72">
        <v>-2.2275389363926312E-2</v>
      </c>
      <c r="LC72">
        <v>-1.5957862748129128E-2</v>
      </c>
      <c r="LD72">
        <v>-1.3827072027671491E-2</v>
      </c>
      <c r="LE72">
        <v>-2.4117010510575739E-2</v>
      </c>
      <c r="LF72">
        <v>-1.7482640680142863E-2</v>
      </c>
      <c r="LG72">
        <v>-5.4495312319953609E-3</v>
      </c>
      <c r="LH72">
        <v>-7.1597071932978833E-3</v>
      </c>
      <c r="LI72">
        <v>-1.656749495558962E-2</v>
      </c>
      <c r="LJ72">
        <v>-2.2275389363926312E-2</v>
      </c>
      <c r="LK72">
        <v>-3.0692601860071583E-2</v>
      </c>
      <c r="LL72">
        <v>-1.3827072027671491E-2</v>
      </c>
      <c r="LM72">
        <v>-6.2539556092099692E-3</v>
      </c>
      <c r="LN72">
        <v>-2.3605108784526679E-2</v>
      </c>
      <c r="LO72">
        <v>-4.2441066761894231E-3</v>
      </c>
      <c r="LP72">
        <v>-7.9655090096635104E-3</v>
      </c>
      <c r="LQ72">
        <v>-1.3928435364639318E-2</v>
      </c>
      <c r="LR72">
        <v>-5.2485262061929879E-3</v>
      </c>
      <c r="LS72">
        <v>-2.4629174414216935E-2</v>
      </c>
      <c r="LT72">
        <v>-1.2105465445171236E-2</v>
      </c>
      <c r="LU72">
        <v>-4.2441066761894231E-3</v>
      </c>
      <c r="LV72">
        <v>3.6555394243651101E-3</v>
      </c>
      <c r="LW72">
        <v>-2.0233113559628993E-2</v>
      </c>
      <c r="LX72">
        <v>1.020773203049875E-2</v>
      </c>
      <c r="LY72">
        <v>-1.1599674123883061E-2</v>
      </c>
      <c r="LZ72">
        <v>-2.7707678641304363E-2</v>
      </c>
      <c r="MA72">
        <v>-2.6885817078708872E-2</v>
      </c>
      <c r="MB72">
        <v>-1.5247094580926587E-2</v>
      </c>
      <c r="MC72">
        <v>-1.758437525472574E-2</v>
      </c>
      <c r="MD72">
        <v>4.5515522276035197E-3</v>
      </c>
      <c r="ME72">
        <v>7.1355329935287098E-3</v>
      </c>
      <c r="MF72">
        <v>-3.8426211744599366E-3</v>
      </c>
      <c r="MG72">
        <v>-2.1381037918005554E-3</v>
      </c>
      <c r="MH72">
        <v>-7.0590276059991578E-3</v>
      </c>
      <c r="MI72">
        <v>2.2207482589722088E-2</v>
      </c>
      <c r="MJ72">
        <v>-1.3650184250610202E-4</v>
      </c>
      <c r="MK72">
        <v>-1.9377632121462258E-3</v>
      </c>
      <c r="ML72">
        <v>-7.5625269369119291E-3</v>
      </c>
      <c r="MM72">
        <v>-2.1457978467283766E-2</v>
      </c>
      <c r="MN72">
        <v>-1.1700811924222105E-2</v>
      </c>
      <c r="MO72">
        <v>-7.3610967821368129E-3</v>
      </c>
      <c r="MP72">
        <v>-5.9522206308080918E-3</v>
      </c>
      <c r="MQ72">
        <v>-3.3648184517234673E-4</v>
      </c>
      <c r="MR72">
        <v>-2.873595636687035E-2</v>
      </c>
      <c r="MS72">
        <v>-1.2611512720784925E-2</v>
      </c>
      <c r="MT72">
        <v>1.1623942785636021E-3</v>
      </c>
      <c r="MU72">
        <v>-2.1151621559092351E-2</v>
      </c>
      <c r="MV72">
        <v>8.5241465870241201E-3</v>
      </c>
      <c r="MW72">
        <v>1.4847653479867709E-2</v>
      </c>
      <c r="MX72">
        <v>-3.7934512260490834E-2</v>
      </c>
      <c r="MY72">
        <v>1.6127244185492683E-2</v>
      </c>
      <c r="MZ72">
        <v>-2.7091219153991961E-2</v>
      </c>
      <c r="NA72">
        <v>-7.5625269369119291E-3</v>
      </c>
      <c r="NB72">
        <v>-1.0487832901547702E-2</v>
      </c>
      <c r="NC72">
        <v>-6.0527888412815383E-3</v>
      </c>
      <c r="ND72">
        <v>-2.3384845158454259E-3</v>
      </c>
      <c r="NE72">
        <v>-3.3648184517234673E-4</v>
      </c>
      <c r="NF72">
        <v>-5.4495312319953609E-3</v>
      </c>
      <c r="NG72">
        <v>9.6267388644778208E-4</v>
      </c>
      <c r="NH72">
        <v>-7.6632572316332019E-3</v>
      </c>
      <c r="NI72">
        <v>6.8377219028281063E-3</v>
      </c>
      <c r="NJ72">
        <v>-1.7482640680142863E-2</v>
      </c>
      <c r="NK72">
        <v>6.343817615454459E-5</v>
      </c>
      <c r="NL72">
        <v>-7.3656186651203806E-4</v>
      </c>
      <c r="NM72">
        <v>1.6339319647864614E-4</v>
      </c>
      <c r="NN72">
        <v>8.6279873030984018E-4</v>
      </c>
      <c r="NO72">
        <v>-1.0891995784688933E-2</v>
      </c>
      <c r="NP72">
        <v>-3.3648184517234673E-4</v>
      </c>
      <c r="NQ72">
        <v>-1.5044110717446635E-2</v>
      </c>
      <c r="NR72">
        <v>-9.6799968483248129E-3</v>
      </c>
      <c r="NS72">
        <v>-1.2409063079441595E-2</v>
      </c>
      <c r="NT72">
        <v>9.3167751829659994E-3</v>
      </c>
      <c r="NU72">
        <v>2.858409051346942E-3</v>
      </c>
      <c r="NV72">
        <v>5.8443772299087522E-3</v>
      </c>
      <c r="NW72">
        <v>-6.1533671667371977E-3</v>
      </c>
      <c r="NX72">
        <v>-2.0335128351862318E-2</v>
      </c>
      <c r="NY72">
        <v>-2.0029115190908393E-2</v>
      </c>
      <c r="NZ72">
        <v>-2.29911724099785E-2</v>
      </c>
      <c r="OA72">
        <v>-2.8016050951914739E-2</v>
      </c>
      <c r="OB72">
        <v>-2.1151621559092351E-2</v>
      </c>
      <c r="OC72">
        <v>-3.3376335923372503E-2</v>
      </c>
      <c r="OD72">
        <v>-2.2479846530862206E-2</v>
      </c>
      <c r="OE72">
        <v>-9.5790632121048915E-3</v>
      </c>
      <c r="OF72">
        <v>-5.7511145466711882E-3</v>
      </c>
      <c r="OG72">
        <v>-2.4731638679893947E-2</v>
      </c>
      <c r="OH72">
        <v>-7.9655090096635104E-3</v>
      </c>
      <c r="OI72">
        <v>4.3525076409591228E-3</v>
      </c>
      <c r="OJ72">
        <v>3.8547227732957058E-3</v>
      </c>
      <c r="OK72">
        <v>3.4563163935239158E-3</v>
      </c>
      <c r="OL72">
        <v>-5.5500488980597803E-3</v>
      </c>
      <c r="OM72">
        <v>-9.2763234146466429E-3</v>
      </c>
      <c r="ON72">
        <v>-1.2510282776881109E-2</v>
      </c>
      <c r="OO72">
        <v>1.0702365270044102E-2</v>
      </c>
      <c r="OP72">
        <v>-1.0285812698840449E-2</v>
      </c>
      <c r="OQ72">
        <v>-2.2382891347686781E-3</v>
      </c>
      <c r="OR72">
        <v>-3.2756373101283612E-2</v>
      </c>
      <c r="OS72">
        <v>-2.0641235185536622E-2</v>
      </c>
      <c r="OT72">
        <v>-3.1105015516808832E-2</v>
      </c>
      <c r="OU72">
        <v>-4.5453266192270287E-3</v>
      </c>
      <c r="OV72">
        <v>-2.7604908999366125E-2</v>
      </c>
      <c r="OW72">
        <v>-1.4131192867361607E-2</v>
      </c>
      <c r="OX72">
        <v>-3.2343277980258801E-2</v>
      </c>
      <c r="OY72">
        <v>-1.1801959954450443E-2</v>
      </c>
      <c r="OZ72">
        <v>-4.084602518338229E-2</v>
      </c>
      <c r="PA72">
        <v>-1.8602290652064889E-2</v>
      </c>
      <c r="PB72">
        <v>-2.1253730100560655E-2</v>
      </c>
      <c r="PC72">
        <v>-8.3686535424366132E-3</v>
      </c>
      <c r="PD72">
        <v>-7.7639976739689309E-3</v>
      </c>
      <c r="PE72">
        <v>-8.066279907113616E-3</v>
      </c>
      <c r="PF72">
        <v>-1.5348601965675968E-2</v>
      </c>
      <c r="PG72">
        <v>-5.2485262061929879E-3</v>
      </c>
      <c r="PH72">
        <v>-3.340990865471071E-3</v>
      </c>
      <c r="PI72">
        <v>-5.8516625332824578E-3</v>
      </c>
      <c r="PJ72">
        <v>-6.1533671667371977E-3</v>
      </c>
      <c r="PK72">
        <v>-6.3545541707353678E-3</v>
      </c>
      <c r="PL72">
        <v>-4.9470944028556403E-3</v>
      </c>
      <c r="PM72">
        <v>-1.1801959954450443E-2</v>
      </c>
      <c r="PN72">
        <v>-6.3652685417433922E-4</v>
      </c>
      <c r="PO72">
        <v>-5.9522206308080918E-3</v>
      </c>
      <c r="PP72">
        <v>-9.478139762455734E-3</v>
      </c>
      <c r="PQ72">
        <v>5.2478964487283168E-3</v>
      </c>
      <c r="PR72">
        <v>-3.8426211744599366E-3</v>
      </c>
      <c r="PS72">
        <v>-1.7787875458928206E-2</v>
      </c>
      <c r="PT72">
        <v>-6.6564105899916941E-3</v>
      </c>
      <c r="PU72">
        <v>-2.2382891347686781E-3</v>
      </c>
      <c r="PV72">
        <v>4.1534234276796545E-3</v>
      </c>
      <c r="PW72">
        <v>4.7505572033848626E-3</v>
      </c>
      <c r="PX72">
        <v>-3.8426211744599366E-3</v>
      </c>
      <c r="PY72">
        <v>3.3388387556448546E-2</v>
      </c>
      <c r="PZ72">
        <v>-8.6711186352299748E-3</v>
      </c>
      <c r="QA72">
        <v>-7.3610967821368129E-3</v>
      </c>
      <c r="QB72">
        <v>-1.616103219214381E-2</v>
      </c>
      <c r="QC72">
        <v>-4.2930879477592845E-2</v>
      </c>
      <c r="QD72">
        <v>-2.5859439076258241E-2</v>
      </c>
      <c r="QE72">
        <v>-4.7323273069509217E-2</v>
      </c>
      <c r="QF72">
        <v>-6.6564105899916941E-3</v>
      </c>
      <c r="QG72">
        <v>-3.9077310161602943E-2</v>
      </c>
      <c r="QH72">
        <v>-1.3624376172107754E-2</v>
      </c>
      <c r="QI72">
        <v>-1.4942634234534461E-2</v>
      </c>
      <c r="QJ72">
        <v>3.1574074090834916E-3</v>
      </c>
      <c r="QK72">
        <v>-2.5346644849339996E-2</v>
      </c>
      <c r="QL72">
        <v>-2.8016050951914739E-2</v>
      </c>
      <c r="QM72">
        <v>-1.9315448442975204E-2</v>
      </c>
      <c r="QN72">
        <v>-1.4333991489026008E-2</v>
      </c>
      <c r="QO72">
        <v>2.162068550686979E-2</v>
      </c>
      <c r="QP72">
        <v>-3.0795689329880922E-2</v>
      </c>
      <c r="QQ72">
        <v>-2.4386899370425451E-3</v>
      </c>
      <c r="QR72">
        <v>-4.6457534332707499E-3</v>
      </c>
      <c r="QS72">
        <v>-7.9655090096635104E-3</v>
      </c>
      <c r="QT72">
        <v>-3.3479700438426532E-2</v>
      </c>
      <c r="QU72">
        <v>-1.1700811924222105E-2</v>
      </c>
      <c r="QV72">
        <v>-3.5860037914219087E-2</v>
      </c>
      <c r="QW72">
        <v>-1.1094138498132554E-2</v>
      </c>
      <c r="QX72">
        <v>-3.0401334194871698E-3</v>
      </c>
      <c r="QY72">
        <v>-4.2441066761894231E-3</v>
      </c>
      <c r="QZ72">
        <v>-1.9417369657964301E-2</v>
      </c>
      <c r="RA72">
        <v>9.3167751829659994E-3</v>
      </c>
      <c r="RB72">
        <v>-4.0433437764988587E-3</v>
      </c>
      <c r="RC72">
        <v>-1.9519301261946335E-2</v>
      </c>
      <c r="RD72">
        <v>-1.7482640680142863E-2</v>
      </c>
      <c r="RE72">
        <v>8.1275965669570169E-3</v>
      </c>
      <c r="RF72">
        <v>-1.5551647651652723E-2</v>
      </c>
      <c r="RG72">
        <v>-2.0029115190908393E-2</v>
      </c>
      <c r="RH72">
        <v>9.4158095975059551E-3</v>
      </c>
      <c r="RI72">
        <v>1.6615208175007113E-3</v>
      </c>
      <c r="RJ72">
        <v>2.0606427545491047E-3</v>
      </c>
      <c r="RK72">
        <v>-4.7461903338724193E-3</v>
      </c>
      <c r="RL72">
        <v>-1.6974122998195597E-2</v>
      </c>
      <c r="RM72">
        <v>-1.0891995784688933E-2</v>
      </c>
      <c r="RN72">
        <v>1.1592089020101465E-2</v>
      </c>
      <c r="RO72">
        <v>-1.4029808977174801E-2</v>
      </c>
      <c r="RP72">
        <v>-4.0433437764988587E-3</v>
      </c>
    </row>
    <row r="73" spans="1:484" x14ac:dyDescent="0.15">
      <c r="A73" s="1" t="s">
        <v>71</v>
      </c>
      <c r="B73">
        <v>1.1430962457164157E-3</v>
      </c>
      <c r="C73">
        <v>1.306669026970964E-6</v>
      </c>
      <c r="D73">
        <v>-2.3384845158454259E-3</v>
      </c>
      <c r="E73">
        <v>3.632732691009182E-4</v>
      </c>
      <c r="F73">
        <v>-4.5453266192270287E-3</v>
      </c>
      <c r="G73">
        <v>7.629135981287175E-4</v>
      </c>
      <c r="H73">
        <v>-3.9429774392840912E-3</v>
      </c>
      <c r="I73">
        <v>-1.9315448442975204E-2</v>
      </c>
      <c r="J73">
        <v>-4.3445032427111684E-3</v>
      </c>
      <c r="K73">
        <v>-9.3666191720480731E-4</v>
      </c>
      <c r="L73">
        <v>6.539822094259717E-3</v>
      </c>
      <c r="M73">
        <v>-2.5654289829462246E-2</v>
      </c>
      <c r="N73">
        <v>1.0625390685350621E-3</v>
      </c>
      <c r="O73">
        <v>-3.1404091779066059E-3</v>
      </c>
      <c r="P73">
        <v>-1.1599674123883061E-2</v>
      </c>
      <c r="Q73">
        <v>4.4520348866247473E-3</v>
      </c>
      <c r="R73">
        <v>-1.4370872892053507E-3</v>
      </c>
      <c r="S73">
        <v>-1.1801959954450443E-2</v>
      </c>
      <c r="T73">
        <v>-3.3648184517234673E-4</v>
      </c>
      <c r="U73">
        <v>-2.6391309078479044E-3</v>
      </c>
      <c r="V73">
        <v>6.6301848791107648E-4</v>
      </c>
      <c r="W73">
        <v>-6.4551628533495234E-3</v>
      </c>
      <c r="X73">
        <v>-5.9522206308080918E-3</v>
      </c>
      <c r="Y73">
        <v>-3.3648184517234673E-4</v>
      </c>
      <c r="Z73">
        <v>1.9608772035111118E-3</v>
      </c>
      <c r="AA73">
        <v>1.3620747904091652E-3</v>
      </c>
      <c r="AB73">
        <v>-6.8576988354378098E-3</v>
      </c>
      <c r="AC73">
        <v>-2.1381037918005554E-3</v>
      </c>
      <c r="AD73">
        <v>-3.3648184517234673E-4</v>
      </c>
      <c r="AE73">
        <v>-9.478139762455734E-3</v>
      </c>
      <c r="AF73">
        <v>-7.6632572316332019E-3</v>
      </c>
      <c r="AG73">
        <v>-2.3093468967788529E-2</v>
      </c>
      <c r="AH73">
        <v>1.5241548118146115E-2</v>
      </c>
      <c r="AI73">
        <v>9.6267388644778208E-4</v>
      </c>
      <c r="AJ73">
        <v>-1.4131192867361607E-2</v>
      </c>
      <c r="AK73">
        <v>-1.2915264052032419E-2</v>
      </c>
      <c r="AL73">
        <v>-9.0745477884576452E-3</v>
      </c>
      <c r="AM73">
        <v>-1.1195225180048292E-2</v>
      </c>
      <c r="AN73">
        <v>-3.3648184517234673E-4</v>
      </c>
      <c r="AO73">
        <v>-2.8396120632908236E-3</v>
      </c>
      <c r="AP73">
        <v>-6.8576988354378098E-3</v>
      </c>
      <c r="AQ73">
        <v>2.758723062130175E-3</v>
      </c>
      <c r="AR73">
        <v>-2.1968781972286189E-2</v>
      </c>
      <c r="AS73">
        <v>-4.9470944028556403E-3</v>
      </c>
      <c r="AT73">
        <v>-1.0367269595657727E-3</v>
      </c>
      <c r="AU73">
        <v>-1.0367269595657727E-3</v>
      </c>
      <c r="AV73">
        <v>-1.4333991489026008E-2</v>
      </c>
      <c r="AW73">
        <v>-1.0891995784688933E-2</v>
      </c>
      <c r="AX73">
        <v>-9.9828588969777966E-3</v>
      </c>
      <c r="AY73">
        <v>-7.2603969179965448E-3</v>
      </c>
      <c r="AZ73">
        <v>5.3473346231253625E-3</v>
      </c>
      <c r="BA73">
        <v>-2.9398677152872744E-3</v>
      </c>
      <c r="BB73">
        <v>-7.5625269369119291E-3</v>
      </c>
      <c r="BC73">
        <v>-7.4618067877609733E-3</v>
      </c>
      <c r="BD73">
        <v>-7.1597071932978833E-3</v>
      </c>
      <c r="BE73">
        <v>-1.5372024216912237E-3</v>
      </c>
      <c r="BF73">
        <v>-2.7393664614826616E-3</v>
      </c>
      <c r="BG73">
        <v>-2.3809838030814476E-2</v>
      </c>
      <c r="BH73">
        <v>-7.4618067877609733E-3</v>
      </c>
      <c r="BI73">
        <v>-1.3219107676186065E-2</v>
      </c>
      <c r="BJ73">
        <v>-1.0184817899986752E-2</v>
      </c>
      <c r="BK73">
        <v>-1.5044110717446635E-2</v>
      </c>
      <c r="BL73">
        <v>-1.4942634234534461E-2</v>
      </c>
      <c r="BM73">
        <v>-2.1381037918005554E-3</v>
      </c>
      <c r="BN73">
        <v>-1.8376079714394382E-3</v>
      </c>
      <c r="BO73">
        <v>-8.4694650753613376E-3</v>
      </c>
      <c r="BP73">
        <v>6.6301848791107648E-4</v>
      </c>
      <c r="BQ73">
        <v>-4.0433437764988587E-3</v>
      </c>
      <c r="BR73">
        <v>-1.0367269595657727E-3</v>
      </c>
      <c r="BS73">
        <v>-9.7809406731720356E-3</v>
      </c>
      <c r="BT73">
        <v>-5.9522206308080918E-3</v>
      </c>
      <c r="BU73">
        <v>-3.8426211744599366E-3</v>
      </c>
      <c r="BV73">
        <v>-7.7639976739689309E-3</v>
      </c>
      <c r="BW73">
        <v>-3.6419388538988279E-3</v>
      </c>
      <c r="BX73">
        <v>1.6339319647864614E-4</v>
      </c>
      <c r="BY73">
        <v>6.343817615454459E-5</v>
      </c>
      <c r="BZ73">
        <v>-1.7374627608004469E-3</v>
      </c>
      <c r="CA73">
        <v>-6.2539556092099692E-3</v>
      </c>
      <c r="CB73">
        <v>-6.7570496480950414E-3</v>
      </c>
      <c r="CC73">
        <v>6.3411729080681501E-3</v>
      </c>
      <c r="CD73">
        <v>-3.340990865471071E-3</v>
      </c>
      <c r="CE73">
        <v>2.6333822679520274E-4</v>
      </c>
      <c r="CF73">
        <v>-6.3652685417433922E-4</v>
      </c>
      <c r="CG73">
        <v>-2.9398677152872744E-3</v>
      </c>
      <c r="CH73">
        <v>-5.5500488980597803E-3</v>
      </c>
      <c r="CI73">
        <v>-8.5702867722758889E-3</v>
      </c>
      <c r="CJ73">
        <v>-1.301653500254683E-2</v>
      </c>
      <c r="CK73">
        <v>-3.9429774392840912E-3</v>
      </c>
      <c r="CL73">
        <v>-1.1094138498132554E-2</v>
      </c>
      <c r="CM73">
        <v>-1.5247094580926587E-2</v>
      </c>
      <c r="CN73">
        <v>2.2601440020935675E-3</v>
      </c>
      <c r="CO73">
        <v>-1.6669136466069958E-2</v>
      </c>
      <c r="CP73">
        <v>-1.3369821787558812E-3</v>
      </c>
      <c r="CQ73">
        <v>-1.1599674123883061E-2</v>
      </c>
      <c r="CR73">
        <v>-3.9429774392840912E-3</v>
      </c>
      <c r="CS73">
        <v>-3.3648184517234673E-4</v>
      </c>
      <c r="CT73">
        <v>-1.6059442310408546E-2</v>
      </c>
      <c r="CU73">
        <v>-1.3369821787558812E-3</v>
      </c>
      <c r="CV73">
        <v>-8.366068868545896E-4</v>
      </c>
      <c r="CW73">
        <v>2.3598797025701865E-3</v>
      </c>
      <c r="CX73">
        <v>-1.0689893924663943E-2</v>
      </c>
      <c r="CY73">
        <v>-4.2441066761894231E-3</v>
      </c>
      <c r="CZ73">
        <v>-9.478139762455734E-3</v>
      </c>
      <c r="DA73">
        <v>-4.7461903338724193E-3</v>
      </c>
      <c r="DB73">
        <v>-4.4449098897155377E-3</v>
      </c>
      <c r="DC73">
        <v>1.6615208175007113E-3</v>
      </c>
      <c r="DD73">
        <v>-4.7461903338724193E-3</v>
      </c>
      <c r="DE73">
        <v>-6.3652685417433922E-4</v>
      </c>
      <c r="DF73">
        <v>-3.340990865471071E-3</v>
      </c>
      <c r="DG73">
        <v>6.6301848791107648E-4</v>
      </c>
      <c r="DH73">
        <v>8.6279873030984018E-4</v>
      </c>
      <c r="DI73">
        <v>-1.6974122998195597E-2</v>
      </c>
      <c r="DJ73">
        <v>-1.5372024216912237E-3</v>
      </c>
      <c r="DK73">
        <v>-9.3666191720480731E-4</v>
      </c>
      <c r="DL73">
        <v>3.8547227732957058E-3</v>
      </c>
      <c r="DM73">
        <v>-1.0367269595657727E-3</v>
      </c>
      <c r="DN73">
        <v>-1.6373275782204165E-3</v>
      </c>
      <c r="DO73">
        <v>5.744988470695607E-3</v>
      </c>
      <c r="DP73">
        <v>8.0284344864553249E-3</v>
      </c>
      <c r="DQ73">
        <v>-8.771960666273922E-3</v>
      </c>
      <c r="DR73">
        <v>-9.7809406731720356E-3</v>
      </c>
      <c r="DS73">
        <v>-3.3648184517234673E-4</v>
      </c>
      <c r="DT73">
        <v>-1.1498546551364265E-2</v>
      </c>
      <c r="DU73">
        <v>-4.5453266192270287E-3</v>
      </c>
      <c r="DV73">
        <v>-2.538905400372386E-3</v>
      </c>
      <c r="DW73">
        <v>-2.8396120632908236E-3</v>
      </c>
      <c r="DX73">
        <v>-1.0386817698673797E-2</v>
      </c>
      <c r="DY73">
        <v>6.343817615454459E-5</v>
      </c>
      <c r="DZ73">
        <v>-2.3384845158454259E-3</v>
      </c>
      <c r="EA73">
        <v>-4.5453266192270287E-3</v>
      </c>
      <c r="EB73">
        <v>-3.4412967986511031E-3</v>
      </c>
      <c r="EC73">
        <v>-3.2406949925621736E-3</v>
      </c>
      <c r="ED73">
        <v>2.0606427545491047E-3</v>
      </c>
      <c r="EE73">
        <v>-5.0475615752915695E-3</v>
      </c>
      <c r="EF73">
        <v>-4.6457534332707499E-3</v>
      </c>
      <c r="EG73">
        <v>-3.3648184517234673E-4</v>
      </c>
      <c r="EH73">
        <v>-1.9519301261946335E-2</v>
      </c>
      <c r="EI73">
        <v>-1.0891995784688933E-2</v>
      </c>
      <c r="EJ73">
        <v>-2.9398677152872744E-3</v>
      </c>
      <c r="EK73">
        <v>-9.7809406731720356E-3</v>
      </c>
      <c r="EL73">
        <v>-4.9470944028556403E-3</v>
      </c>
      <c r="EM73">
        <v>-1.8376079714394382E-3</v>
      </c>
      <c r="EN73">
        <v>-3.5416127941206824E-3</v>
      </c>
      <c r="EO73">
        <v>-2.6391309078479044E-3</v>
      </c>
      <c r="EP73">
        <v>-4.0433437764988587E-3</v>
      </c>
      <c r="EQ73">
        <v>-8.771960666273922E-3</v>
      </c>
      <c r="ER73">
        <v>-8.9736752408359349E-3</v>
      </c>
      <c r="ES73">
        <v>-5.2485262061929879E-3</v>
      </c>
      <c r="ET73">
        <v>-5.7511145466711882E-3</v>
      </c>
      <c r="EU73">
        <v>-4.5453266192270287E-3</v>
      </c>
      <c r="EV73">
        <v>2.6333822679520274E-4</v>
      </c>
      <c r="EW73">
        <v>-1.5348601965675968E-2</v>
      </c>
      <c r="EX73">
        <v>-1.1368020159415019E-3</v>
      </c>
      <c r="EY73">
        <v>-4.0433437764988587E-3</v>
      </c>
      <c r="EZ73">
        <v>-6.4551628533495234E-3</v>
      </c>
      <c r="FA73">
        <v>-5.2485262061929879E-3</v>
      </c>
      <c r="FB73">
        <v>-1.2307853626392305E-2</v>
      </c>
      <c r="FC73">
        <v>-4.8466373230583656E-3</v>
      </c>
      <c r="FD73">
        <v>-1.1368020159415019E-3</v>
      </c>
      <c r="FE73">
        <v>1.8611016983148547E-3</v>
      </c>
      <c r="FF73">
        <v>-5.1480388423944283E-3</v>
      </c>
      <c r="FG73">
        <v>-2.538905400372386E-3</v>
      </c>
      <c r="FH73">
        <v>-2.4386899370425451E-3</v>
      </c>
      <c r="FI73">
        <v>6.6301848791107648E-4</v>
      </c>
      <c r="FJ73">
        <v>-4.8466373230583656E-3</v>
      </c>
      <c r="FK73">
        <v>-1.6262632395431603E-2</v>
      </c>
      <c r="FL73">
        <v>-8.5702867722758889E-3</v>
      </c>
      <c r="FM73">
        <v>-3.1208145512259377E-2</v>
      </c>
      <c r="FN73">
        <v>-1.1195225180048292E-2</v>
      </c>
      <c r="FO73">
        <v>2.3598797025701865E-3</v>
      </c>
      <c r="FP73">
        <v>-1.1498546551364265E-2</v>
      </c>
      <c r="FQ73">
        <v>-3.7422749800051676E-3</v>
      </c>
      <c r="FR73">
        <v>-7.6632572316332019E-3</v>
      </c>
      <c r="FS73">
        <v>-1.3650184250610202E-4</v>
      </c>
      <c r="FT73">
        <v>-7.6632572316332019E-3</v>
      </c>
      <c r="FU73">
        <v>-3.8426211744599366E-3</v>
      </c>
      <c r="FV73">
        <v>-4.2441066761894231E-3</v>
      </c>
      <c r="FW73">
        <v>-1.2368870883365018E-3</v>
      </c>
      <c r="FX73">
        <v>-4.5453266192270287E-3</v>
      </c>
      <c r="FY73">
        <v>-1.1368020159415019E-3</v>
      </c>
      <c r="FZ73">
        <v>-4.3445032427111684E-3</v>
      </c>
      <c r="GA73">
        <v>-6.1533671667371977E-3</v>
      </c>
      <c r="GB73">
        <v>4.4520348866247473E-3</v>
      </c>
      <c r="GC73">
        <v>-1.6373275782204165E-3</v>
      </c>
      <c r="GD73">
        <v>-3.4412967986511031E-3</v>
      </c>
      <c r="GE73">
        <v>-4.3648684550569403E-4</v>
      </c>
      <c r="GF73">
        <v>-1.4370872892053507E-3</v>
      </c>
      <c r="GG73">
        <v>-1.05888583095237E-2</v>
      </c>
      <c r="GH73">
        <v>-2.2582090792492085E-2</v>
      </c>
      <c r="GI73">
        <v>-1.5372024216912237E-3</v>
      </c>
      <c r="GJ73">
        <v>-7.6632572316332019E-3</v>
      </c>
      <c r="GK73">
        <v>-2.9456380419024472E-2</v>
      </c>
      <c r="GL73">
        <v>-1.7374627608004469E-3</v>
      </c>
      <c r="GM73">
        <v>-2.4386899370425451E-3</v>
      </c>
      <c r="GN73">
        <v>-1.3369821787558812E-3</v>
      </c>
      <c r="GO73">
        <v>-4.5453266192270287E-3</v>
      </c>
      <c r="GP73">
        <v>-1.6373275782204165E-3</v>
      </c>
      <c r="GQ73">
        <v>-1.4841168048054035E-2</v>
      </c>
      <c r="GR73">
        <v>-9.3772264973214173E-3</v>
      </c>
      <c r="GS73">
        <v>-1.2814003356284926E-2</v>
      </c>
      <c r="GT73">
        <v>-7.9655090096635104E-3</v>
      </c>
      <c r="GU73">
        <v>-1.6373275782204165E-3</v>
      </c>
      <c r="GV73">
        <v>-3.340990865471071E-3</v>
      </c>
      <c r="GW73">
        <v>-2.037928484929917E-3</v>
      </c>
      <c r="GX73">
        <v>-1.7374627608004469E-3</v>
      </c>
      <c r="GY73">
        <v>-4.1437201881264129E-3</v>
      </c>
      <c r="GZ73">
        <v>6.6301848791107648E-4</v>
      </c>
      <c r="HA73">
        <v>-8.4694650753613376E-3</v>
      </c>
      <c r="HB73">
        <v>-1.0367269595657727E-3</v>
      </c>
      <c r="HC73">
        <v>-7.3610967821368129E-3</v>
      </c>
      <c r="HD73">
        <v>-2.7393664614826616E-3</v>
      </c>
      <c r="HE73">
        <v>-6.0527888412815383E-3</v>
      </c>
      <c r="HF73">
        <v>-7.1597071932978833E-3</v>
      </c>
      <c r="HG73">
        <v>-8.2678521714526273E-3</v>
      </c>
      <c r="HH73">
        <v>-3.8426211744599366E-3</v>
      </c>
      <c r="HI73">
        <v>3.6555394243651101E-3</v>
      </c>
      <c r="HJ73">
        <v>1.3620747904091652E-3</v>
      </c>
      <c r="HK73">
        <v>-1.1368020159415019E-3</v>
      </c>
      <c r="HL73">
        <v>-2.538905400372386E-3</v>
      </c>
      <c r="HM73">
        <v>-2.6391309078479044E-3</v>
      </c>
      <c r="HN73">
        <v>-1.6373275782204165E-3</v>
      </c>
      <c r="HO73">
        <v>7.629135981287175E-4</v>
      </c>
      <c r="HP73">
        <v>-3.3648184517234673E-4</v>
      </c>
      <c r="HQ73">
        <v>-6.7570496480950414E-3</v>
      </c>
      <c r="HR73">
        <v>-3.5416127941206824E-3</v>
      </c>
      <c r="HS73">
        <v>-3.3648184517234673E-4</v>
      </c>
      <c r="HT73">
        <v>-1.1094138498132554E-2</v>
      </c>
      <c r="HU73">
        <v>-5.9522206308080918E-3</v>
      </c>
      <c r="HV73">
        <v>-1.616103219214381E-2</v>
      </c>
      <c r="HW73">
        <v>-1.1498546551364265E-2</v>
      </c>
      <c r="HX73">
        <v>-1.6364242922369598E-2</v>
      </c>
      <c r="HY73">
        <v>-8.4694650753613376E-3</v>
      </c>
      <c r="HZ73">
        <v>-3.9429774392840912E-3</v>
      </c>
      <c r="IA73">
        <v>-4.1575229861769883E-2</v>
      </c>
      <c r="IB73">
        <v>-9.478139762455734E-3</v>
      </c>
      <c r="IC73">
        <v>-4.0433437764988587E-3</v>
      </c>
      <c r="ID73">
        <v>-1.616103219214381E-2</v>
      </c>
      <c r="IE73">
        <v>-2.3648684483904941E-4</v>
      </c>
      <c r="IF73">
        <v>5.631133976636472E-4</v>
      </c>
      <c r="IG73">
        <v>-1.1599674123883061E-2</v>
      </c>
      <c r="IH73">
        <v>-1.3827072027671491E-2</v>
      </c>
      <c r="II73">
        <v>-5.1480388423944283E-3</v>
      </c>
      <c r="IJ73">
        <v>2.6590271346260243E-3</v>
      </c>
      <c r="IK73">
        <v>-9.7809406731720356E-3</v>
      </c>
      <c r="IL73">
        <v>-3.340990865471071E-3</v>
      </c>
      <c r="IM73">
        <v>-4.7461903338724193E-3</v>
      </c>
      <c r="IN73">
        <v>-1.0184817899986752E-2</v>
      </c>
      <c r="IO73">
        <v>-1.1397429204597295E-2</v>
      </c>
      <c r="IP73">
        <v>-7.6632572316332019E-3</v>
      </c>
      <c r="IQ73">
        <v>-4.9470944028556403E-3</v>
      </c>
      <c r="IR73">
        <v>1.4619000962070505E-3</v>
      </c>
      <c r="IS73">
        <v>-5.2485262061929879E-3</v>
      </c>
      <c r="IT73">
        <v>-2.538905400372386E-3</v>
      </c>
      <c r="IU73">
        <v>-1.2510282776881109E-2</v>
      </c>
      <c r="IV73">
        <v>-5.7511145466711882E-3</v>
      </c>
      <c r="IW73">
        <v>-4.4449098897155377E-3</v>
      </c>
      <c r="IX73">
        <v>-3.7422749800051676E-3</v>
      </c>
      <c r="IY73">
        <v>-4.9470944028556403E-3</v>
      </c>
      <c r="IZ73">
        <v>1.6339319647864614E-4</v>
      </c>
      <c r="JA73">
        <v>-1.2611512720784925E-2</v>
      </c>
      <c r="JB73">
        <v>-3.9429774392840912E-3</v>
      </c>
      <c r="JC73">
        <v>-2.4386899370425451E-3</v>
      </c>
      <c r="JD73">
        <v>-7.864748265963872E-3</v>
      </c>
      <c r="JE73">
        <v>-6.8576988354378098E-3</v>
      </c>
      <c r="JF73">
        <v>-1.1368020159415019E-3</v>
      </c>
      <c r="JG73">
        <v>-9.478139762455734E-3</v>
      </c>
      <c r="JH73">
        <v>-1.0487832901547702E-2</v>
      </c>
      <c r="JI73">
        <v>-6.5557816590891792E-3</v>
      </c>
      <c r="JJ73">
        <v>-2.7393664614826616E-3</v>
      </c>
      <c r="JK73">
        <v>-2.8396120632908236E-3</v>
      </c>
      <c r="JL73">
        <v>2.6590271346260243E-3</v>
      </c>
      <c r="JM73">
        <v>-2.1381037918005554E-3</v>
      </c>
      <c r="JN73">
        <v>3.7551360580812109E-3</v>
      </c>
      <c r="JO73">
        <v>-6.8576988354378098E-3</v>
      </c>
      <c r="JP73">
        <v>7.629135981287175E-4</v>
      </c>
      <c r="JQ73">
        <v>-1.1368020159415019E-3</v>
      </c>
      <c r="JR73">
        <v>-5.3650184783939146E-4</v>
      </c>
      <c r="JS73">
        <v>-1.0285812698840449E-2</v>
      </c>
      <c r="JT73">
        <v>-8.872812867458682E-3</v>
      </c>
      <c r="JU73">
        <v>1.0625390685350621E-3</v>
      </c>
      <c r="JV73">
        <v>-1.0083833300052421E-2</v>
      </c>
      <c r="JW73">
        <v>2.0606427545491047E-3</v>
      </c>
      <c r="JX73">
        <v>2.858409051346942E-3</v>
      </c>
      <c r="JY73">
        <v>-1.5145597498880572E-2</v>
      </c>
      <c r="JZ73">
        <v>1.4619000962070505E-3</v>
      </c>
      <c r="KA73">
        <v>7.629135981287175E-4</v>
      </c>
      <c r="KB73">
        <v>-2.4386899370425451E-3</v>
      </c>
      <c r="KC73">
        <v>-2.8396120632908236E-3</v>
      </c>
      <c r="KD73">
        <v>-4.3445032427111684E-3</v>
      </c>
      <c r="KE73">
        <v>-1.1094138498132554E-2</v>
      </c>
      <c r="KF73">
        <v>-2.1457978467283766E-2</v>
      </c>
      <c r="KG73">
        <v>-9.5790632121048915E-3</v>
      </c>
      <c r="KH73">
        <v>-1.880599812883367E-2</v>
      </c>
      <c r="KI73">
        <v>-7.2603969179965448E-3</v>
      </c>
      <c r="KJ73">
        <v>4.6319832539189741E-4</v>
      </c>
      <c r="KK73">
        <v>-6.3652685417433922E-4</v>
      </c>
      <c r="KL73">
        <v>1.6615208175007113E-3</v>
      </c>
      <c r="KM73">
        <v>2.2601440020935675E-3</v>
      </c>
      <c r="KN73">
        <v>7.433255419188347E-3</v>
      </c>
      <c r="KO73">
        <v>-1.3369821787558812E-3</v>
      </c>
      <c r="KP73">
        <v>-5.6505766689411117E-3</v>
      </c>
      <c r="KQ73">
        <v>-8.771960666273922E-3</v>
      </c>
      <c r="KR73">
        <v>-8.6711186352299748E-3</v>
      </c>
      <c r="KS73">
        <v>-2.9398677152872744E-3</v>
      </c>
      <c r="KT73">
        <v>-1.3117816209905498E-2</v>
      </c>
      <c r="KU73">
        <v>9.6267388644778208E-4</v>
      </c>
      <c r="KV73">
        <v>-7.6632572316332019E-3</v>
      </c>
      <c r="KW73">
        <v>3.5559328701715068E-3</v>
      </c>
      <c r="KX73">
        <v>-4.2441066761894231E-3</v>
      </c>
      <c r="KY73">
        <v>-4.0433437764988587E-3</v>
      </c>
      <c r="KZ73">
        <v>2.858409051346942E-3</v>
      </c>
      <c r="LA73">
        <v>-6.8576988354378098E-3</v>
      </c>
      <c r="LB73">
        <v>-1.1195225180048292E-2</v>
      </c>
      <c r="LC73">
        <v>-1.1498546551364265E-2</v>
      </c>
      <c r="LD73">
        <v>-1.4435406224673994E-2</v>
      </c>
      <c r="LE73">
        <v>-9.3666191720480731E-4</v>
      </c>
      <c r="LF73">
        <v>-2.3648684483904941E-4</v>
      </c>
      <c r="LG73">
        <v>-7.3656186651203806E-4</v>
      </c>
      <c r="LH73">
        <v>2.6590271346260243E-3</v>
      </c>
      <c r="LI73">
        <v>-8.872812867458682E-3</v>
      </c>
      <c r="LJ73">
        <v>-8.4694650753613376E-3</v>
      </c>
      <c r="LK73">
        <v>-9.8818946887037316E-3</v>
      </c>
      <c r="LL73">
        <v>-1.3421721393827827E-2</v>
      </c>
      <c r="LM73">
        <v>-1.4370872892053507E-3</v>
      </c>
      <c r="LN73">
        <v>-9.6799968483248129E-3</v>
      </c>
      <c r="LO73">
        <v>-5.3490236687166329E-3</v>
      </c>
      <c r="LP73">
        <v>1.7613162369737733E-3</v>
      </c>
      <c r="LQ73">
        <v>-3.8426211744599366E-3</v>
      </c>
      <c r="LR73">
        <v>-5.3490236687166329E-3</v>
      </c>
      <c r="LS73">
        <v>-5.9522206308080918E-3</v>
      </c>
      <c r="LT73">
        <v>-6.6564105899916941E-3</v>
      </c>
      <c r="LU73">
        <v>-1.0184817899986752E-2</v>
      </c>
      <c r="LV73">
        <v>2.4596054568288414E-3</v>
      </c>
      <c r="LW73">
        <v>-9.8818946887037316E-3</v>
      </c>
      <c r="LX73">
        <v>-7.6632572316332019E-3</v>
      </c>
      <c r="LY73">
        <v>-1.301653500254683E-2</v>
      </c>
      <c r="LZ73">
        <v>-2.0641235185536622E-2</v>
      </c>
      <c r="MA73">
        <v>-1.3827072027671491E-2</v>
      </c>
      <c r="MB73">
        <v>-4.7461903338724193E-3</v>
      </c>
      <c r="MC73">
        <v>-2.1381037918005554E-3</v>
      </c>
      <c r="MD73">
        <v>-1.6373275782204165E-3</v>
      </c>
      <c r="ME73">
        <v>-1.4370872892053507E-3</v>
      </c>
      <c r="MF73">
        <v>-4.5453266192270287E-3</v>
      </c>
      <c r="MG73">
        <v>-4.3648684550569403E-4</v>
      </c>
      <c r="MH73">
        <v>-7.2603969179965448E-3</v>
      </c>
      <c r="MI73">
        <v>-1.1368020159415019E-3</v>
      </c>
      <c r="MJ73">
        <v>-1.4370872892053507E-3</v>
      </c>
      <c r="MK73">
        <v>-7.0590276059991578E-3</v>
      </c>
      <c r="ML73">
        <v>-6.9583581540593161E-3</v>
      </c>
      <c r="MM73">
        <v>-6.6564105899916941E-3</v>
      </c>
      <c r="MN73">
        <v>-1.2915264052032419E-2</v>
      </c>
      <c r="MO73">
        <v>-1.05888583095237E-2</v>
      </c>
      <c r="MP73">
        <v>-1.3523043649347906E-2</v>
      </c>
      <c r="MQ73">
        <v>4.7505572033848626E-3</v>
      </c>
      <c r="MR73">
        <v>-2.88388423178845E-2</v>
      </c>
      <c r="MS73">
        <v>-1.8398624663580866E-2</v>
      </c>
      <c r="MT73">
        <v>-2.1381037918005554E-3</v>
      </c>
      <c r="MU73">
        <v>-1.4435406224673994E-2</v>
      </c>
      <c r="MV73">
        <v>-9.3666191720480731E-4</v>
      </c>
      <c r="MW73">
        <v>-3.9429774392840912E-3</v>
      </c>
      <c r="MX73">
        <v>-2.4321844595683661E-2</v>
      </c>
      <c r="MY73">
        <v>-1.2510282776881109E-2</v>
      </c>
      <c r="MZ73">
        <v>-1.0285812698840449E-2</v>
      </c>
      <c r="NA73">
        <v>-3.9429774392840912E-3</v>
      </c>
      <c r="NB73">
        <v>-2.6391309078479044E-3</v>
      </c>
      <c r="NC73">
        <v>-3.8426211744599366E-3</v>
      </c>
      <c r="ND73">
        <v>-8.872812867458682E-3</v>
      </c>
      <c r="NE73">
        <v>-7.4618067877609733E-3</v>
      </c>
      <c r="NF73">
        <v>-2.3384845158454259E-3</v>
      </c>
      <c r="NG73">
        <v>-1.0367269595657727E-3</v>
      </c>
      <c r="NH73">
        <v>-4.0433437764988587E-3</v>
      </c>
      <c r="NI73">
        <v>1.3620747904091652E-3</v>
      </c>
      <c r="NJ73">
        <v>-7.2603969179965448E-3</v>
      </c>
      <c r="NK73">
        <v>-3.6419388538988279E-3</v>
      </c>
      <c r="NL73">
        <v>-4.0433437764988587E-3</v>
      </c>
      <c r="NM73">
        <v>1.8611016983148547E-3</v>
      </c>
      <c r="NN73">
        <v>4.6319832539189741E-4</v>
      </c>
      <c r="NO73">
        <v>-5.6505766689411117E-3</v>
      </c>
      <c r="NP73">
        <v>-6.3545541707353678E-3</v>
      </c>
      <c r="NQ73">
        <v>-9.2763234146466429E-3</v>
      </c>
      <c r="NR73">
        <v>-7.2603969179965448E-3</v>
      </c>
      <c r="NS73">
        <v>-8.2678521714526273E-3</v>
      </c>
      <c r="NT73">
        <v>4.949522584065091E-3</v>
      </c>
      <c r="NU73">
        <v>6.343817615454459E-5</v>
      </c>
      <c r="NV73">
        <v>-4.4449098897155377E-3</v>
      </c>
      <c r="NW73">
        <v>-1.7374627608004469E-3</v>
      </c>
      <c r="NX73">
        <v>-1.1397429204597295E-2</v>
      </c>
      <c r="NY73">
        <v>-3.8426211744599366E-3</v>
      </c>
      <c r="NZ73">
        <v>-1.0487832901547702E-2</v>
      </c>
      <c r="OA73">
        <v>-1.5348601965675968E-2</v>
      </c>
      <c r="OB73">
        <v>-1.4841168048054035E-2</v>
      </c>
      <c r="OC73">
        <v>-1.7991417083893058E-2</v>
      </c>
      <c r="OD73">
        <v>-1.0891995784688933E-2</v>
      </c>
      <c r="OE73">
        <v>-6.5557816590891792E-3</v>
      </c>
      <c r="OF73">
        <v>-1.1195225180048292E-2</v>
      </c>
      <c r="OG73">
        <v>-1.8704139203357277E-2</v>
      </c>
      <c r="OH73">
        <v>2.758723062130175E-3</v>
      </c>
      <c r="OI73">
        <v>4.949522584065091E-3</v>
      </c>
      <c r="OJ73">
        <v>4.4520348866247473E-3</v>
      </c>
      <c r="OK73">
        <v>-3.1404091779066059E-3</v>
      </c>
      <c r="OL73">
        <v>-9.0745477884576452E-3</v>
      </c>
      <c r="OM73">
        <v>-1.9519301261946335E-2</v>
      </c>
      <c r="ON73">
        <v>-1.9111637171506327E-2</v>
      </c>
      <c r="OO73">
        <v>-6.1533671667371977E-3</v>
      </c>
      <c r="OP73">
        <v>-2.6391309078479044E-3</v>
      </c>
      <c r="OQ73">
        <v>-1.8376079714394382E-3</v>
      </c>
      <c r="OR73">
        <v>-8.1670609603609109E-3</v>
      </c>
      <c r="OS73">
        <v>-5.6505766689411117E-3</v>
      </c>
      <c r="OT73">
        <v>-2.5859439076258241E-2</v>
      </c>
      <c r="OU73">
        <v>-8.1670609603609109E-3</v>
      </c>
      <c r="OV73">
        <v>-1.1094138498132554E-2</v>
      </c>
      <c r="OW73">
        <v>-1.1195225180048292E-2</v>
      </c>
      <c r="OX73">
        <v>-6.2539556092099692E-3</v>
      </c>
      <c r="OY73">
        <v>-1.5044110717446635E-2</v>
      </c>
      <c r="OZ73">
        <v>-3.3066306468091229E-2</v>
      </c>
      <c r="PA73">
        <v>-2.4386899370425451E-3</v>
      </c>
      <c r="PB73">
        <v>-1.3117816209905498E-2</v>
      </c>
      <c r="PC73">
        <v>-1.1599674123883061E-2</v>
      </c>
      <c r="PD73">
        <v>-3.5416127941206824E-3</v>
      </c>
      <c r="PE73">
        <v>-6.0527888412815383E-3</v>
      </c>
      <c r="PF73">
        <v>-8.4694650753613376E-3</v>
      </c>
      <c r="PG73">
        <v>-3.0401334194871698E-3</v>
      </c>
      <c r="PH73">
        <v>-5.1480388423944283E-3</v>
      </c>
      <c r="PI73">
        <v>-2.3384845158454259E-3</v>
      </c>
      <c r="PJ73">
        <v>-3.9429774392840912E-3</v>
      </c>
      <c r="PK73">
        <v>-5.0475615752915695E-3</v>
      </c>
      <c r="PL73">
        <v>-3.3648184517234673E-4</v>
      </c>
      <c r="PM73">
        <v>-6.8576988354378098E-3</v>
      </c>
      <c r="PN73">
        <v>-1.9377632121462258E-3</v>
      </c>
      <c r="PO73">
        <v>-3.7422749800051676E-3</v>
      </c>
      <c r="PP73">
        <v>-7.4618067877609733E-3</v>
      </c>
      <c r="PQ73">
        <v>-6.3652685417433922E-4</v>
      </c>
      <c r="PR73">
        <v>-2.8396120632908236E-3</v>
      </c>
      <c r="PS73">
        <v>-1.2611512720784925E-2</v>
      </c>
      <c r="PT73">
        <v>-5.9522206308080918E-3</v>
      </c>
      <c r="PU73">
        <v>4.0538664561205074E-3</v>
      </c>
      <c r="PV73">
        <v>6.6301848791107648E-4</v>
      </c>
      <c r="PW73">
        <v>-1.1368020159415019E-3</v>
      </c>
      <c r="PX73">
        <v>-2.6391309078479044E-3</v>
      </c>
      <c r="PY73">
        <v>1.8611016983148547E-3</v>
      </c>
      <c r="PZ73">
        <v>-3.4412967986511031E-3</v>
      </c>
      <c r="QA73">
        <v>-2.2382891347686781E-3</v>
      </c>
      <c r="QB73">
        <v>-7.7639976739689309E-3</v>
      </c>
      <c r="QC73">
        <v>-2.2377612722052628E-2</v>
      </c>
      <c r="QD73">
        <v>-8.1670609603609109E-3</v>
      </c>
      <c r="QE73">
        <v>-6.3545541707353678E-3</v>
      </c>
      <c r="QF73">
        <v>-1.8376079714394382E-3</v>
      </c>
      <c r="QG73">
        <v>-1.2206654415659792E-2</v>
      </c>
      <c r="QH73">
        <v>-4.6457534332707499E-3</v>
      </c>
      <c r="QI73">
        <v>-1.758437525472574E-2</v>
      </c>
      <c r="QJ73">
        <v>-1.7374627608004469E-3</v>
      </c>
      <c r="QK73">
        <v>-2.1560118296799036E-2</v>
      </c>
      <c r="QL73">
        <v>-1.4435406224673994E-2</v>
      </c>
      <c r="QM73">
        <v>-2.0845358476712796E-2</v>
      </c>
      <c r="QN73">
        <v>-1.9315448442975204E-2</v>
      </c>
      <c r="QO73">
        <v>-1.1368020159415019E-3</v>
      </c>
      <c r="QP73">
        <v>-1.2307853626392305E-2</v>
      </c>
      <c r="QQ73">
        <v>2.858409051346942E-3</v>
      </c>
      <c r="QR73">
        <v>-1.1368020159415019E-3</v>
      </c>
      <c r="QS73">
        <v>-3.9429774392840912E-3</v>
      </c>
      <c r="QT73">
        <v>-1.1368020159415019E-3</v>
      </c>
      <c r="QU73">
        <v>-9.0745477884576452E-3</v>
      </c>
      <c r="QV73">
        <v>-1.2105465445171236E-2</v>
      </c>
      <c r="QW73">
        <v>-1.1801959954450443E-2</v>
      </c>
      <c r="QX73">
        <v>-5.5500488980597803E-3</v>
      </c>
      <c r="QY73">
        <v>-7.5625269369119291E-3</v>
      </c>
      <c r="QZ73">
        <v>-9.3772264973214173E-3</v>
      </c>
      <c r="RA73">
        <v>-1.7374627608004469E-3</v>
      </c>
      <c r="RB73">
        <v>-1.0386817698673797E-2</v>
      </c>
      <c r="RC73">
        <v>-9.3772264973214173E-3</v>
      </c>
      <c r="RD73">
        <v>-8.6711186352299748E-3</v>
      </c>
      <c r="RE73">
        <v>-2.7393664614826616E-3</v>
      </c>
      <c r="RF73">
        <v>-1.301653500254683E-2</v>
      </c>
      <c r="RG73">
        <v>2.3598797025701865E-3</v>
      </c>
      <c r="RH73">
        <v>-3.1404091779066059E-3</v>
      </c>
      <c r="RI73">
        <v>-5.0475615752915695E-3</v>
      </c>
      <c r="RJ73">
        <v>-1.4333991489026008E-2</v>
      </c>
      <c r="RK73">
        <v>-3.2406949925621736E-3</v>
      </c>
      <c r="RL73">
        <v>-1.5372024216912237E-3</v>
      </c>
      <c r="RM73">
        <v>-7.2603969179965448E-3</v>
      </c>
      <c r="RN73">
        <v>3.632732691009182E-4</v>
      </c>
      <c r="RO73">
        <v>-1.1801959954450443E-2</v>
      </c>
      <c r="RP73">
        <v>-6.5557816590891792E-3</v>
      </c>
    </row>
    <row r="74" spans="1:484" x14ac:dyDescent="0.15">
      <c r="A74" s="1" t="s">
        <v>72</v>
      </c>
      <c r="B74">
        <v>2.0084496002233842E-2</v>
      </c>
      <c r="C74">
        <v>4.033869796637472E-4</v>
      </c>
      <c r="D74">
        <v>1.1888487777396602E-2</v>
      </c>
      <c r="E74">
        <v>3.3678396742105272E-2</v>
      </c>
      <c r="F74">
        <v>2.7862172513506388E-2</v>
      </c>
      <c r="G74">
        <v>5.481436261967567E-2</v>
      </c>
      <c r="H74">
        <v>2.776494826570243E-2</v>
      </c>
      <c r="I74">
        <v>2.9513540123712944E-2</v>
      </c>
      <c r="J74">
        <v>3.676660610632991E-2</v>
      </c>
      <c r="K74">
        <v>3.1452840644234988E-2</v>
      </c>
      <c r="L74">
        <v>2.8153788554455078E-2</v>
      </c>
      <c r="M74">
        <v>3.435475794475791E-2</v>
      </c>
      <c r="N74">
        <v>2.4596054568288414E-3</v>
      </c>
      <c r="O74">
        <v>6.0382253189533448E-2</v>
      </c>
      <c r="P74">
        <v>4.5305876033528689E-2</v>
      </c>
      <c r="Q74">
        <v>3.2614618294513634E-2</v>
      </c>
      <c r="R74">
        <v>2.5233794266357697E-2</v>
      </c>
      <c r="S74">
        <v>4.4636883797558848E-2</v>
      </c>
      <c r="T74">
        <v>-3.3648184517234673E-4</v>
      </c>
      <c r="U74">
        <v>1.7012156489440725E-2</v>
      </c>
      <c r="V74">
        <v>5.4435754001807134E-2</v>
      </c>
      <c r="W74">
        <v>2.9416476304175453E-2</v>
      </c>
      <c r="X74">
        <v>3.4547920008329534E-2</v>
      </c>
      <c r="Y74">
        <v>2.1229296069388236E-2</v>
      </c>
      <c r="Z74">
        <v>1.3073205064745394E-2</v>
      </c>
      <c r="AA74">
        <v>1.5635287664526317E-2</v>
      </c>
      <c r="AB74">
        <v>4.84536823242597E-2</v>
      </c>
      <c r="AC74">
        <v>3.7151962565819256E-2</v>
      </c>
      <c r="AD74">
        <v>5.3473346231253625E-3</v>
      </c>
      <c r="AE74">
        <v>3.0774513179880381E-2</v>
      </c>
      <c r="AF74">
        <v>1.9858225440346905E-2</v>
      </c>
      <c r="AG74">
        <v>3.0774513179880381E-2</v>
      </c>
      <c r="AH74">
        <v>5.7649367353481001E-2</v>
      </c>
      <c r="AI74">
        <v>3.2517855025774929E-2</v>
      </c>
      <c r="AJ74">
        <v>2.0543995734182783E-2</v>
      </c>
      <c r="AK74">
        <v>3.5513171048524854E-2</v>
      </c>
      <c r="AL74">
        <v>4.5114781058745008E-2</v>
      </c>
      <c r="AM74">
        <v>3.5127182430396711E-2</v>
      </c>
      <c r="AN74">
        <v>2.3868206851645011E-2</v>
      </c>
      <c r="AO74">
        <v>2.9416476304175453E-2</v>
      </c>
      <c r="AP74">
        <v>2.6500172108387222E-2</v>
      </c>
      <c r="AQ74">
        <v>2.3282383753461679E-2</v>
      </c>
      <c r="AR74">
        <v>3.705563737189034E-2</v>
      </c>
      <c r="AS74">
        <v>3.3001577765338061E-2</v>
      </c>
      <c r="AT74">
        <v>2.9901701215437598E-2</v>
      </c>
      <c r="AU74">
        <v>2.9513540123712944E-2</v>
      </c>
      <c r="AV74">
        <v>4.320182016931106E-2</v>
      </c>
      <c r="AW74">
        <v>3.9076520511662709E-2</v>
      </c>
      <c r="AX74">
        <v>4.3106075997664375E-2</v>
      </c>
      <c r="AY74">
        <v>3.6573872174924804E-2</v>
      </c>
      <c r="AZ74">
        <v>3.4741044767523814E-2</v>
      </c>
      <c r="BA74">
        <v>4.750084756898771E-2</v>
      </c>
      <c r="BB74">
        <v>2.4648770848736252E-2</v>
      </c>
      <c r="BC74">
        <v>4.1381111506696121E-2</v>
      </c>
      <c r="BD74">
        <v>3.8018472031291557E-2</v>
      </c>
      <c r="BE74">
        <v>2.513631412785872E-2</v>
      </c>
      <c r="BF74">
        <v>2.5526177680555023E-2</v>
      </c>
      <c r="BG74">
        <v>2.4551233662606534E-2</v>
      </c>
      <c r="BH74">
        <v>3.1355964887317379E-2</v>
      </c>
      <c r="BI74">
        <v>3.8884231308108981E-2</v>
      </c>
      <c r="BJ74">
        <v>3.7440882488857574E-2</v>
      </c>
      <c r="BK74">
        <v>2.6597519394908693E-2</v>
      </c>
      <c r="BL74">
        <v>2.6402815344449163E-2</v>
      </c>
      <c r="BM74">
        <v>2.2891644274034895E-2</v>
      </c>
      <c r="BN74">
        <v>2.5818475631678831E-2</v>
      </c>
      <c r="BO74">
        <v>2.8736765640534817E-2</v>
      </c>
      <c r="BP74">
        <v>2.4453686962046341E-2</v>
      </c>
      <c r="BQ74">
        <v>4.032549987371737E-2</v>
      </c>
      <c r="BR74">
        <v>1.2481021865441996E-2</v>
      </c>
      <c r="BS74">
        <v>3.5127182430396711E-2</v>
      </c>
      <c r="BT74">
        <v>1.7405199630984778E-2</v>
      </c>
      <c r="BU74">
        <v>2.0054207802561633E-2</v>
      </c>
      <c r="BV74">
        <v>5.6421851973436535E-2</v>
      </c>
      <c r="BW74">
        <v>1.3073205064745394E-2</v>
      </c>
      <c r="BX74">
        <v>1.4453603627462999E-2</v>
      </c>
      <c r="BY74">
        <v>3.4547920008329534E-2</v>
      </c>
      <c r="BZ74">
        <v>1.7613162369737733E-3</v>
      </c>
      <c r="CA74">
        <v>6.0194017894860015E-2</v>
      </c>
      <c r="CB74">
        <v>4.8167927214442706E-2</v>
      </c>
      <c r="CC74">
        <v>3.3871689484564607E-2</v>
      </c>
      <c r="CD74">
        <v>1.6028872241091882E-2</v>
      </c>
      <c r="CE74">
        <v>1.3960822855652047E-2</v>
      </c>
      <c r="CF74">
        <v>1.5143089003214028E-2</v>
      </c>
      <c r="CG74">
        <v>1.8288982277992472E-2</v>
      </c>
      <c r="CH74">
        <v>2.3672970615179506E-2</v>
      </c>
      <c r="CI74">
        <v>2.8250975006740123E-2</v>
      </c>
      <c r="CJ74">
        <v>2.6986813803718063E-2</v>
      </c>
      <c r="CK74">
        <v>1.9368101429163082E-2</v>
      </c>
      <c r="CL74">
        <v>2.0348109347660254E-2</v>
      </c>
      <c r="CM74">
        <v>3.6091874768379058E-2</v>
      </c>
      <c r="CN74">
        <v>1.4059398438559993E-2</v>
      </c>
      <c r="CO74">
        <v>4.6737925540756502E-2</v>
      </c>
      <c r="CP74">
        <v>2.8153788554455078E-2</v>
      </c>
      <c r="CQ74">
        <v>2.8833895454607576E-2</v>
      </c>
      <c r="CR74">
        <v>1.3960822855652047E-2</v>
      </c>
      <c r="CS74">
        <v>2.3672970615179506E-2</v>
      </c>
      <c r="CT74">
        <v>3.2711372201028072E-2</v>
      </c>
      <c r="CU74">
        <v>6.2418335149501602E-3</v>
      </c>
      <c r="CV74">
        <v>2.6792185543080348E-2</v>
      </c>
      <c r="CW74">
        <v>2.776494826570243E-2</v>
      </c>
      <c r="CX74">
        <v>3.0289711696588398E-2</v>
      </c>
      <c r="CY74">
        <v>3.3581736358288296E-2</v>
      </c>
      <c r="CZ74">
        <v>3.2227509028090233E-2</v>
      </c>
      <c r="DA74">
        <v>3.348506663033831E-2</v>
      </c>
      <c r="DB74">
        <v>2.9513540123712944E-2</v>
      </c>
      <c r="DC74">
        <v>3.8210927767066478E-2</v>
      </c>
      <c r="DD74">
        <v>3.0677571683997193E-2</v>
      </c>
      <c r="DE74">
        <v>8.9205394175045014E-3</v>
      </c>
      <c r="DF74">
        <v>1.2579743421373883E-2</v>
      </c>
      <c r="DG74">
        <v>2.3184713196173518E-2</v>
      </c>
      <c r="DH74">
        <v>2.0054207802561633E-2</v>
      </c>
      <c r="DI74">
        <v>1.9073911674651039E-2</v>
      </c>
      <c r="DJ74">
        <v>7.6316878040045347E-3</v>
      </c>
      <c r="DK74">
        <v>1.2382290562602266E-2</v>
      </c>
      <c r="DL74">
        <v>1.32705215610446E-2</v>
      </c>
      <c r="DM74">
        <v>4.997633202841683E-2</v>
      </c>
      <c r="DN74">
        <v>1.7798088350310329E-2</v>
      </c>
      <c r="DO74">
        <v>1.4552130648578212E-2</v>
      </c>
      <c r="DP74">
        <v>2.9804675066814459E-2</v>
      </c>
      <c r="DQ74">
        <v>2.2891644274034895E-2</v>
      </c>
      <c r="DR74">
        <v>3.6284701610473064E-2</v>
      </c>
      <c r="DS74">
        <v>5.6455898323751223E-3</v>
      </c>
      <c r="DT74">
        <v>2.7278685187801043E-2</v>
      </c>
      <c r="DU74">
        <v>8.9205394175045014E-3</v>
      </c>
      <c r="DV74">
        <v>8.9205394175045014E-3</v>
      </c>
      <c r="DW74">
        <v>8.9205394175045014E-3</v>
      </c>
      <c r="DX74">
        <v>3.8018472031291557E-2</v>
      </c>
      <c r="DY74">
        <v>5.8121087726396341E-2</v>
      </c>
      <c r="DZ74">
        <v>4.1093327917967208E-2</v>
      </c>
      <c r="EA74">
        <v>2.669485720585817E-2</v>
      </c>
      <c r="EB74">
        <v>1.376364253360928E-2</v>
      </c>
      <c r="EC74">
        <v>1.4157964305280164E-2</v>
      </c>
      <c r="ED74">
        <v>2.7862172513506388E-2</v>
      </c>
      <c r="EE74">
        <v>1.5241548118146115E-2</v>
      </c>
      <c r="EF74">
        <v>3.667024378392339E-2</v>
      </c>
      <c r="EG74">
        <v>2.8833895454607576E-2</v>
      </c>
      <c r="EH74">
        <v>2.6597519394908693E-2</v>
      </c>
      <c r="EI74">
        <v>1.9662204661516774E-2</v>
      </c>
      <c r="EJ74">
        <v>1.3467799131224733E-2</v>
      </c>
      <c r="EK74">
        <v>1.2678455232322416E-2</v>
      </c>
      <c r="EL74">
        <v>1.0108776016366257E-2</v>
      </c>
      <c r="EM74">
        <v>8.5241465870241201E-3</v>
      </c>
      <c r="EN74">
        <v>1.2382290562602266E-2</v>
      </c>
      <c r="EO74">
        <v>1.3073205064745394E-2</v>
      </c>
      <c r="EP74">
        <v>1.0999027818573332E-2</v>
      </c>
      <c r="EQ74">
        <v>5.7271830775140926E-2</v>
      </c>
      <c r="ER74">
        <v>5.6610798596577763E-2</v>
      </c>
      <c r="ES74">
        <v>2.7570471407835518E-2</v>
      </c>
      <c r="ET74">
        <v>2.863962639134484E-2</v>
      </c>
      <c r="EU74">
        <v>3.6477491277544051E-2</v>
      </c>
      <c r="EV74">
        <v>1.1493269908404874E-2</v>
      </c>
      <c r="EW74">
        <v>3.5416687860645495E-2</v>
      </c>
      <c r="EX74">
        <v>1.2974532214500069E-2</v>
      </c>
      <c r="EY74">
        <v>1.3073205064745394E-2</v>
      </c>
      <c r="EZ74">
        <v>2.4551233662606534E-2</v>
      </c>
      <c r="FA74">
        <v>1.7994474839551071E-2</v>
      </c>
      <c r="FB74">
        <v>2.4551233662606534E-2</v>
      </c>
      <c r="FC74">
        <v>1.8877737078632023E-2</v>
      </c>
      <c r="FD74">
        <v>1.6615208175007113E-3</v>
      </c>
      <c r="FE74">
        <v>1.7306953327422932E-2</v>
      </c>
      <c r="FF74">
        <v>3.6284701610473064E-2</v>
      </c>
      <c r="FG74">
        <v>1.7110431758548355E-2</v>
      </c>
      <c r="FH74">
        <v>1.7208697370576516E-2</v>
      </c>
      <c r="FI74">
        <v>5.9437561119781096E-3</v>
      </c>
      <c r="FJ74">
        <v>1.2777157300210857E-2</v>
      </c>
      <c r="FK74">
        <v>2.3477696254082539E-2</v>
      </c>
      <c r="FL74">
        <v>3.3581736358288296E-2</v>
      </c>
      <c r="FM74">
        <v>2.7667714564424996E-2</v>
      </c>
      <c r="FN74">
        <v>2.4160989755215023E-2</v>
      </c>
      <c r="FO74">
        <v>2.2403005124316991E-2</v>
      </c>
      <c r="FP74">
        <v>3.667024378392339E-2</v>
      </c>
      <c r="FQ74">
        <v>4.6069890968983486E-2</v>
      </c>
      <c r="FR74">
        <v>1.583209931641134E-2</v>
      </c>
      <c r="FS74">
        <v>9.9108346063771519E-3</v>
      </c>
      <c r="FT74">
        <v>1.6422301969782276E-2</v>
      </c>
      <c r="FU74">
        <v>1.4355066897817336E-2</v>
      </c>
      <c r="FV74">
        <v>1.0801262565283675E-2</v>
      </c>
      <c r="FW74">
        <v>7.8300808212210544E-3</v>
      </c>
      <c r="FX74">
        <v>2.5428726040854076E-2</v>
      </c>
      <c r="FY74">
        <v>3.9364885006379698E-2</v>
      </c>
      <c r="FZ74">
        <v>4.4158758041378955E-2</v>
      </c>
      <c r="GA74">
        <v>2.3868206851645011E-2</v>
      </c>
      <c r="GB74">
        <v>3.5995447402217856E-2</v>
      </c>
      <c r="GC74">
        <v>1.2777157300210857E-2</v>
      </c>
      <c r="GD74">
        <v>7.433255419188347E-3</v>
      </c>
      <c r="GE74">
        <v>1.7798088350310329E-2</v>
      </c>
      <c r="GF74">
        <v>1.2777157300210857E-2</v>
      </c>
      <c r="GG74">
        <v>4.4636883797558848E-2</v>
      </c>
      <c r="GH74">
        <v>2.4258565010207785E-2</v>
      </c>
      <c r="GI74">
        <v>9.2177309596393649E-3</v>
      </c>
      <c r="GJ74">
        <v>3.1646564007878394E-2</v>
      </c>
      <c r="GK74">
        <v>3.1065281294359294E-2</v>
      </c>
      <c r="GL74">
        <v>1.7798088350310329E-2</v>
      </c>
      <c r="GM74">
        <v>7.5324765335228507E-3</v>
      </c>
      <c r="GN74">
        <v>4.1534234276796545E-3</v>
      </c>
      <c r="GO74">
        <v>1.129560238453535E-2</v>
      </c>
      <c r="GP74">
        <v>1.593049061869959E-2</v>
      </c>
      <c r="GQ74">
        <v>4.1860566854615928E-2</v>
      </c>
      <c r="GR74">
        <v>2.2305248635652225E-2</v>
      </c>
      <c r="GS74">
        <v>3.3678396742105272E-2</v>
      </c>
      <c r="GT74">
        <v>2.5915889298893352E-2</v>
      </c>
      <c r="GU74">
        <v>2.5428726040854076E-2</v>
      </c>
      <c r="GV74">
        <v>3.4934132236746983E-2</v>
      </c>
      <c r="GW74">
        <v>2.1914127089647375E-2</v>
      </c>
      <c r="GX74">
        <v>2.3087033098415762E-2</v>
      </c>
      <c r="GY74">
        <v>4.032549987371737E-2</v>
      </c>
      <c r="GZ74">
        <v>2.4453686962046341E-2</v>
      </c>
      <c r="HA74">
        <v>2.8542477705204423E-2</v>
      </c>
      <c r="HB74">
        <v>1.2481021865441996E-2</v>
      </c>
      <c r="HC74">
        <v>2.8348152014736512E-2</v>
      </c>
      <c r="HD74">
        <v>1.2875849626962553E-2</v>
      </c>
      <c r="HE74">
        <v>3.6959302898524581E-2</v>
      </c>
      <c r="HF74">
        <v>2.2305248635652225E-2</v>
      </c>
      <c r="HG74">
        <v>4.5114781058745008E-2</v>
      </c>
      <c r="HH74">
        <v>1.3369165210939621E-2</v>
      </c>
      <c r="HI74">
        <v>5.2919884455259115E-2</v>
      </c>
      <c r="HJ74">
        <v>3.667024378392339E-2</v>
      </c>
      <c r="HK74">
        <v>4.0133450708540984E-2</v>
      </c>
      <c r="HL74">
        <v>3.618829283719982E-2</v>
      </c>
      <c r="HM74">
        <v>1.5635287664526317E-2</v>
      </c>
      <c r="HN74">
        <v>1.6225606453805882E-2</v>
      </c>
      <c r="HO74">
        <v>2.2207482589722088E-2</v>
      </c>
      <c r="HP74">
        <v>4.2339792435264048E-2</v>
      </c>
      <c r="HQ74">
        <v>2.0935653430367421E-2</v>
      </c>
      <c r="HR74">
        <v>1.8681523990589602E-2</v>
      </c>
      <c r="HS74">
        <v>2.4258565010207785E-2</v>
      </c>
      <c r="HT74">
        <v>3.772971896128393E-2</v>
      </c>
      <c r="HU74">
        <v>5.6610798596577763E-2</v>
      </c>
      <c r="HV74">
        <v>3.8691905122306053E-2</v>
      </c>
      <c r="HW74">
        <v>1.9171984542870665E-2</v>
      </c>
      <c r="HX74">
        <v>2.3477696254082539E-2</v>
      </c>
      <c r="HY74">
        <v>3.0677571683997193E-2</v>
      </c>
      <c r="HZ74">
        <v>2.2891644274034895E-2</v>
      </c>
      <c r="IA74">
        <v>4.3584705212755738E-2</v>
      </c>
      <c r="IB74">
        <v>1.7306953327422932E-2</v>
      </c>
      <c r="IC74">
        <v>1.9171984542870665E-2</v>
      </c>
      <c r="ID74">
        <v>2.6402815344449163E-2</v>
      </c>
      <c r="IE74">
        <v>3.5559328701715068E-3</v>
      </c>
      <c r="IF74">
        <v>1.3960822855652047E-2</v>
      </c>
      <c r="IG74">
        <v>2.3477696254082539E-2</v>
      </c>
      <c r="IH74">
        <v>1.7994474839551071E-2</v>
      </c>
      <c r="II74">
        <v>3.0774513179880381E-2</v>
      </c>
      <c r="IJ74">
        <v>4.8739355801420296E-2</v>
      </c>
      <c r="IK74">
        <v>2.1425009936340361E-2</v>
      </c>
      <c r="IL74">
        <v>1.0405614686729682E-2</v>
      </c>
      <c r="IM74">
        <v>4.4541276932913154E-2</v>
      </c>
      <c r="IN74">
        <v>2.9513540123712944E-2</v>
      </c>
      <c r="IO74">
        <v>2.0446057337356063E-2</v>
      </c>
      <c r="IP74">
        <v>4.1764694173462978E-2</v>
      </c>
      <c r="IQ74">
        <v>1.7306953327422932E-2</v>
      </c>
      <c r="IR74">
        <v>2.7473218794094884E-2</v>
      </c>
      <c r="IS74">
        <v>9.7128540078290915E-3</v>
      </c>
      <c r="IT74">
        <v>6.539822094259717E-3</v>
      </c>
      <c r="IU74">
        <v>3.3098294241065071E-2</v>
      </c>
      <c r="IV74">
        <v>2.8445319580279599E-2</v>
      </c>
      <c r="IW74">
        <v>3.0289711696588398E-2</v>
      </c>
      <c r="IX74">
        <v>2.9222320396372081E-2</v>
      </c>
      <c r="IY74">
        <v>4.5305876033528689E-2</v>
      </c>
      <c r="IZ74">
        <v>1.9171984542870665E-2</v>
      </c>
      <c r="JA74">
        <v>1.6717272720655273E-2</v>
      </c>
      <c r="JB74">
        <v>8.7223626431737998E-3</v>
      </c>
      <c r="JC74">
        <v>1.8877737078632023E-2</v>
      </c>
      <c r="JD74">
        <v>2.9901701215437598E-2</v>
      </c>
      <c r="JE74">
        <v>2.0446057337356063E-2</v>
      </c>
      <c r="JF74">
        <v>3.974924169411323E-2</v>
      </c>
      <c r="JG74">
        <v>2.7278685187801043E-2</v>
      </c>
      <c r="JH74">
        <v>2.3965810677792469E-2</v>
      </c>
      <c r="JI74">
        <v>1.7503436283158667E-2</v>
      </c>
      <c r="JJ74">
        <v>2.152285250772118E-2</v>
      </c>
      <c r="JK74">
        <v>7.433255419188347E-3</v>
      </c>
      <c r="JL74">
        <v>4.0901426171072418E-2</v>
      </c>
      <c r="JM74">
        <v>1.9956221422590046E-2</v>
      </c>
      <c r="JN74">
        <v>1.020773203049875E-2</v>
      </c>
      <c r="JO74">
        <v>1.7012156489440725E-2</v>
      </c>
      <c r="JP74">
        <v>4.9405610049641661E-2</v>
      </c>
      <c r="JQ74">
        <v>2.1327157790854007E-2</v>
      </c>
      <c r="JR74">
        <v>4.949522584065091E-3</v>
      </c>
      <c r="JS74">
        <v>3.8307141747032182E-2</v>
      </c>
      <c r="JT74">
        <v>2.4648770848736252E-2</v>
      </c>
      <c r="JU74">
        <v>2.3965810677792469E-2</v>
      </c>
      <c r="JV74">
        <v>4.1572921232037215E-2</v>
      </c>
      <c r="JW74">
        <v>3.4741044767523814E-2</v>
      </c>
      <c r="JX74">
        <v>3.8210927767066478E-2</v>
      </c>
      <c r="JY74">
        <v>4.4254401482702869E-2</v>
      </c>
      <c r="JZ74">
        <v>4.2435609998696708E-2</v>
      </c>
      <c r="KA74">
        <v>6.2638317316216038E-2</v>
      </c>
      <c r="KB74">
        <v>1.0306678253307413E-2</v>
      </c>
      <c r="KC74">
        <v>2.8445319580279599E-2</v>
      </c>
      <c r="KD74">
        <v>1.3073205064745394E-2</v>
      </c>
      <c r="KE74">
        <v>1.7699880640926226E-2</v>
      </c>
      <c r="KF74">
        <v>1.6520635221250458E-2</v>
      </c>
      <c r="KG74">
        <v>1.9956221422590046E-2</v>
      </c>
      <c r="KH74">
        <v>2.8736765640534817E-2</v>
      </c>
      <c r="KI74">
        <v>1.7208697370576516E-2</v>
      </c>
      <c r="KJ74">
        <v>1.1987267843659557E-2</v>
      </c>
      <c r="KK74">
        <v>3.9542995719838991E-3</v>
      </c>
      <c r="KL74">
        <v>2.2793935543682118E-2</v>
      </c>
      <c r="KM74">
        <v>3.667024378392339E-2</v>
      </c>
      <c r="KN74">
        <v>3.5127182430396711E-2</v>
      </c>
      <c r="KO74">
        <v>6.539822094259717E-3</v>
      </c>
      <c r="KP74">
        <v>1.3073205064745394E-2</v>
      </c>
      <c r="KQ74">
        <v>8.1275965669570169E-3</v>
      </c>
      <c r="KR74">
        <v>1.4256520457727739E-2</v>
      </c>
      <c r="KS74">
        <v>3.1937078705123287E-2</v>
      </c>
      <c r="KT74">
        <v>4.0517512163093773E-2</v>
      </c>
      <c r="KU74">
        <v>-3.3648184517234673E-4</v>
      </c>
      <c r="KV74">
        <v>2.6597519394908693E-2</v>
      </c>
      <c r="KW74">
        <v>4.5210333110798015E-2</v>
      </c>
      <c r="KX74">
        <v>1.4946141685984635E-2</v>
      </c>
      <c r="KY74">
        <v>1.4946141685984635E-2</v>
      </c>
      <c r="KZ74">
        <v>2.4941325339096258E-2</v>
      </c>
      <c r="LA74">
        <v>2.4746298522290894E-2</v>
      </c>
      <c r="LB74">
        <v>3.2517855025774929E-2</v>
      </c>
      <c r="LC74">
        <v>2.2989343458324409E-2</v>
      </c>
      <c r="LD74">
        <v>4.9500753001999236E-2</v>
      </c>
      <c r="LE74">
        <v>5.5854797804570214E-2</v>
      </c>
      <c r="LF74">
        <v>2.4160989755215023E-2</v>
      </c>
      <c r="LG74">
        <v>1.1888487777396602E-2</v>
      </c>
      <c r="LH74">
        <v>2.6986813803718063E-2</v>
      </c>
      <c r="LI74">
        <v>2.7667714564424996E-2</v>
      </c>
      <c r="LJ74">
        <v>5.0356632470345816E-2</v>
      </c>
      <c r="LK74">
        <v>5.6138365082806639E-2</v>
      </c>
      <c r="LL74">
        <v>5.0546728469397471E-2</v>
      </c>
      <c r="LM74">
        <v>2.0348109347660254E-2</v>
      </c>
      <c r="LN74">
        <v>4.3488997694857166E-2</v>
      </c>
      <c r="LO74">
        <v>1.1690898367546108E-2</v>
      </c>
      <c r="LP74">
        <v>9.4158095975059551E-3</v>
      </c>
      <c r="LQ74">
        <v>2.9222320396372081E-2</v>
      </c>
      <c r="LR74">
        <v>1.593049061869959E-2</v>
      </c>
      <c r="LS74">
        <v>3.9845307787659413E-2</v>
      </c>
      <c r="LT74">
        <v>2.2793935543682118E-2</v>
      </c>
      <c r="LU74">
        <v>4.0901426171072418E-2</v>
      </c>
      <c r="LV74">
        <v>1.4847653479867709E-2</v>
      </c>
      <c r="LW74">
        <v>2.3965810677792469E-2</v>
      </c>
      <c r="LX74">
        <v>2.5623619824359276E-2</v>
      </c>
      <c r="LY74">
        <v>1.7798088350310329E-2</v>
      </c>
      <c r="LZ74">
        <v>2.6305449101248744E-2</v>
      </c>
      <c r="MA74">
        <v>2.9513540123712944E-2</v>
      </c>
      <c r="MB74">
        <v>2.1033543891020197E-2</v>
      </c>
      <c r="MC74">
        <v>3.9653166370986065E-2</v>
      </c>
      <c r="MD74">
        <v>1.376364253360928E-2</v>
      </c>
      <c r="ME74">
        <v>1.9760219853950049E-2</v>
      </c>
      <c r="MF74">
        <v>2.5428726040854076E-2</v>
      </c>
      <c r="MG74">
        <v>3.0577512228432704E-3</v>
      </c>
      <c r="MH74">
        <v>3.7825979249176508E-2</v>
      </c>
      <c r="MI74">
        <v>3.3001577765338061E-2</v>
      </c>
      <c r="MJ74">
        <v>1.858340300733842E-2</v>
      </c>
      <c r="MK74">
        <v>2.5915889298893352E-2</v>
      </c>
      <c r="ML74">
        <v>2.8833895454607576E-2</v>
      </c>
      <c r="MM74">
        <v>5.7743729231352375E-2</v>
      </c>
      <c r="MN74">
        <v>3.3678396742105272E-2</v>
      </c>
      <c r="MO74">
        <v>1.3171868179619952E-2</v>
      </c>
      <c r="MP74">
        <v>2.708411373081987E-2</v>
      </c>
      <c r="MQ74">
        <v>3.7825979249176508E-2</v>
      </c>
      <c r="MR74">
        <v>3.5706109501756962E-2</v>
      </c>
      <c r="MS74">
        <v>4.3584705212755738E-2</v>
      </c>
      <c r="MT74">
        <v>6.8377219028281063E-3</v>
      </c>
      <c r="MU74">
        <v>3.1646564007878394E-2</v>
      </c>
      <c r="MV74">
        <v>2.0348109347660254E-2</v>
      </c>
      <c r="MW74">
        <v>1.4650647963075891E-2</v>
      </c>
      <c r="MX74">
        <v>3.1355964887317379E-2</v>
      </c>
      <c r="MY74">
        <v>3.3388387556448546E-2</v>
      </c>
      <c r="MZ74">
        <v>4.2818788468755281E-2</v>
      </c>
      <c r="NA74">
        <v>3.3678396742105272E-2</v>
      </c>
      <c r="NB74">
        <v>1.5536867311117817E-2</v>
      </c>
      <c r="NC74">
        <v>8.2267488153154669E-3</v>
      </c>
      <c r="ND74">
        <v>3.1549707017149382E-2</v>
      </c>
      <c r="NE74">
        <v>2.7959387309674903E-2</v>
      </c>
      <c r="NF74">
        <v>1.4256520457727739E-2</v>
      </c>
      <c r="NG74">
        <v>1.858340300733842E-2</v>
      </c>
      <c r="NH74">
        <v>1.0603458193161917E-2</v>
      </c>
      <c r="NI74">
        <v>5.1484483853973988E-3</v>
      </c>
      <c r="NJ74">
        <v>2.4551233662606534E-2</v>
      </c>
      <c r="NK74">
        <v>1.2974532214500069E-2</v>
      </c>
      <c r="NL74">
        <v>2.1425009936340361E-2</v>
      </c>
      <c r="NM74">
        <v>6.3411729080681501E-3</v>
      </c>
      <c r="NN74">
        <v>1.0999027818573332E-2</v>
      </c>
      <c r="NO74">
        <v>3.7825979249176508E-2</v>
      </c>
      <c r="NP74">
        <v>3.1743411618239299E-2</v>
      </c>
      <c r="NQ74">
        <v>4.0133450708540984E-2</v>
      </c>
      <c r="NR74">
        <v>3.8595728156615189E-2</v>
      </c>
      <c r="NS74">
        <v>2.2598489437323642E-2</v>
      </c>
      <c r="NT74">
        <v>4.6165351806247513E-2</v>
      </c>
      <c r="NU74">
        <v>4.0613504483781822E-2</v>
      </c>
      <c r="NV74">
        <v>3.5223693553378531E-2</v>
      </c>
      <c r="NW74">
        <v>6.8377219028281063E-3</v>
      </c>
      <c r="NX74">
        <v>2.3282383753461679E-2</v>
      </c>
      <c r="NY74">
        <v>2.7375956721363452E-2</v>
      </c>
      <c r="NZ74">
        <v>2.1033543891020197E-2</v>
      </c>
      <c r="OA74">
        <v>2.8153788554455078E-2</v>
      </c>
      <c r="OB74">
        <v>2.9707639503204295E-2</v>
      </c>
      <c r="OC74">
        <v>3.1452840644234988E-2</v>
      </c>
      <c r="OD74">
        <v>4.3871772819147933E-2</v>
      </c>
      <c r="OE74">
        <v>1.6028872241091882E-2</v>
      </c>
      <c r="OF74">
        <v>2.4063404978362773E-2</v>
      </c>
      <c r="OG74">
        <v>4.032549987371737E-2</v>
      </c>
      <c r="OH74">
        <v>2.6792185543080348E-2</v>
      </c>
      <c r="OI74">
        <v>6.0099886958658359E-2</v>
      </c>
      <c r="OJ74">
        <v>6.0005747160989414E-2</v>
      </c>
      <c r="OK74">
        <v>1.4847653479867709E-2</v>
      </c>
      <c r="OL74">
        <v>1.1196753968500738E-2</v>
      </c>
      <c r="OM74">
        <v>3.5030661992118996E-2</v>
      </c>
      <c r="ON74">
        <v>3.435475794475791E-2</v>
      </c>
      <c r="OO74">
        <v>2.7959387309674903E-2</v>
      </c>
      <c r="OP74">
        <v>4.1477020968238E-2</v>
      </c>
      <c r="OQ74">
        <v>5.0489904311655414E-3</v>
      </c>
      <c r="OR74">
        <v>2.6889504408419179E-2</v>
      </c>
      <c r="OS74">
        <v>2.9901701215437598E-2</v>
      </c>
      <c r="OT74">
        <v>3.5899010736923011E-2</v>
      </c>
      <c r="OU74">
        <v>1.8190822768711212E-2</v>
      </c>
      <c r="OV74">
        <v>2.2305248635652225E-2</v>
      </c>
      <c r="OW74">
        <v>2.2109706984657647E-2</v>
      </c>
      <c r="OX74">
        <v>2.3868206851645011E-2</v>
      </c>
      <c r="OY74">
        <v>3.3195001363619997E-2</v>
      </c>
      <c r="OZ74">
        <v>2.6402815344449163E-2</v>
      </c>
      <c r="PA74">
        <v>3.3098294241065071E-2</v>
      </c>
      <c r="PB74">
        <v>1.9171984542870665E-2</v>
      </c>
      <c r="PC74">
        <v>2.5331264903405464E-2</v>
      </c>
      <c r="PD74">
        <v>2.0837753386234219E-2</v>
      </c>
      <c r="PE74">
        <v>1.4059398438559993E-2</v>
      </c>
      <c r="PF74">
        <v>1.533999753983527E-2</v>
      </c>
      <c r="PG74">
        <v>1.0603458193161917E-2</v>
      </c>
      <c r="PH74">
        <v>1.7208697370576516E-2</v>
      </c>
      <c r="PI74">
        <v>1.6028872241091882E-2</v>
      </c>
      <c r="PJ74">
        <v>1.8975829187200536E-2</v>
      </c>
      <c r="PK74">
        <v>2.3672970615179506E-2</v>
      </c>
      <c r="PL74">
        <v>3.0483660494714016E-2</v>
      </c>
      <c r="PM74">
        <v>4.0709487590828673E-2</v>
      </c>
      <c r="PN74">
        <v>1.4847653479867709E-2</v>
      </c>
      <c r="PO74">
        <v>1.7306953327422932E-2</v>
      </c>
      <c r="PP74">
        <v>2.3380044772143716E-2</v>
      </c>
      <c r="PQ74">
        <v>1.6717272720655273E-2</v>
      </c>
      <c r="PR74">
        <v>1.8485272395415319E-2</v>
      </c>
      <c r="PS74">
        <v>4.5974421018078013E-2</v>
      </c>
      <c r="PT74">
        <v>1.6422301969782276E-2</v>
      </c>
      <c r="PU74">
        <v>3.5416687860645495E-2</v>
      </c>
      <c r="PV74">
        <v>4.9500753001999236E-2</v>
      </c>
      <c r="PW74">
        <v>1.7798088350310329E-2</v>
      </c>
      <c r="PX74">
        <v>2.2109706984657647E-2</v>
      </c>
      <c r="PY74">
        <v>1.2777157300210857E-2</v>
      </c>
      <c r="PZ74">
        <v>3.3388387556448546E-2</v>
      </c>
      <c r="QA74">
        <v>7.8300808212210544E-3</v>
      </c>
      <c r="QB74">
        <v>1.3960822855652047E-2</v>
      </c>
      <c r="QC74">
        <v>3.4161558562395007E-2</v>
      </c>
      <c r="QD74">
        <v>1.7699880640926226E-2</v>
      </c>
      <c r="QE74">
        <v>4.5592450043227387E-2</v>
      </c>
      <c r="QF74">
        <v>1.32705215610446E-2</v>
      </c>
      <c r="QG74">
        <v>2.3087033098415762E-2</v>
      </c>
      <c r="QH74">
        <v>3.2517855025774929E-2</v>
      </c>
      <c r="QI74">
        <v>4.3393281016152849E-2</v>
      </c>
      <c r="QJ74">
        <v>2.6597519394908693E-2</v>
      </c>
      <c r="QK74">
        <v>4.5878941951790542E-2</v>
      </c>
      <c r="QL74">
        <v>4.2339792435264048E-2</v>
      </c>
      <c r="QM74">
        <v>3.0580620789549262E-2</v>
      </c>
      <c r="QN74">
        <v>3.1549707017149382E-2</v>
      </c>
      <c r="QO74">
        <v>1.2777157300210857E-2</v>
      </c>
      <c r="QP74">
        <v>2.572105247411725E-2</v>
      </c>
      <c r="QQ74">
        <v>6.1228873812982379E-2</v>
      </c>
      <c r="QR74">
        <v>6.0431251188666412E-3</v>
      </c>
      <c r="QS74">
        <v>1.2481021865441996E-2</v>
      </c>
      <c r="QT74">
        <v>3.2130708292329065E-2</v>
      </c>
      <c r="QU74">
        <v>2.2793935543682118E-2</v>
      </c>
      <c r="QV74">
        <v>2.3575338201140529E-2</v>
      </c>
      <c r="QW74">
        <v>2.9610594522779751E-2</v>
      </c>
      <c r="QX74">
        <v>3.0677571683997193E-2</v>
      </c>
      <c r="QY74">
        <v>4.2723007615274665E-2</v>
      </c>
      <c r="QZ74">
        <v>2.8833895454607576E-2</v>
      </c>
      <c r="RA74">
        <v>2.0837753386234219E-2</v>
      </c>
      <c r="RB74">
        <v>4.9500753001999236E-2</v>
      </c>
      <c r="RC74">
        <v>2.8542477705204423E-2</v>
      </c>
      <c r="RD74">
        <v>4.2818788468755281E-2</v>
      </c>
      <c r="RE74">
        <v>1.6422301969782276E-2</v>
      </c>
      <c r="RF74">
        <v>2.2989343458324409E-2</v>
      </c>
      <c r="RG74">
        <v>3.5899010736923011E-2</v>
      </c>
      <c r="RH74">
        <v>3.3968321846817889E-2</v>
      </c>
      <c r="RI74">
        <v>3.7344585122516136E-2</v>
      </c>
      <c r="RJ74">
        <v>4.0133450708540984E-2</v>
      </c>
      <c r="RK74">
        <v>2.3575338201140529E-2</v>
      </c>
      <c r="RL74">
        <v>4.8929759457745699E-2</v>
      </c>
      <c r="RM74">
        <v>2.8153788554455078E-2</v>
      </c>
      <c r="RN74">
        <v>1.7994474839551071E-2</v>
      </c>
      <c r="RO74">
        <v>2.2011921818589419E-2</v>
      </c>
      <c r="RP74">
        <v>4.8358439693586254E-2</v>
      </c>
    </row>
    <row r="75" spans="1:484" x14ac:dyDescent="0.15">
      <c r="A75" s="1" t="s">
        <v>73</v>
      </c>
      <c r="B75">
        <v>-1.3200559551082611E-2</v>
      </c>
      <c r="C75">
        <v>1.7425477246167832E-4</v>
      </c>
      <c r="D75">
        <v>-1.2368870883365018E-3</v>
      </c>
      <c r="E75">
        <v>-1.4131192867361607E-2</v>
      </c>
      <c r="F75">
        <v>-3.3648184517234673E-4</v>
      </c>
      <c r="G75">
        <v>-6.0527888412815383E-3</v>
      </c>
      <c r="H75">
        <v>-4.5453266192270287E-3</v>
      </c>
      <c r="I75">
        <v>-5.4495312319953609E-3</v>
      </c>
      <c r="J75">
        <v>-7.1597071932978833E-3</v>
      </c>
      <c r="K75">
        <v>-9.3666191720480731E-4</v>
      </c>
      <c r="L75">
        <v>-1.0689893924663943E-2</v>
      </c>
      <c r="M75">
        <v>-3.3648184517234673E-4</v>
      </c>
      <c r="N75">
        <v>-3.3648184517234673E-4</v>
      </c>
      <c r="O75">
        <v>-1.8398624663580866E-2</v>
      </c>
      <c r="P75">
        <v>-1.3117816209905498E-2</v>
      </c>
      <c r="Q75">
        <v>-1.4333991489026008E-2</v>
      </c>
      <c r="R75">
        <v>-9.6799968483248129E-3</v>
      </c>
      <c r="S75">
        <v>-6.2539556092099692E-3</v>
      </c>
      <c r="T75">
        <v>1.0625390685350621E-3</v>
      </c>
      <c r="U75">
        <v>-2.6391309078479044E-3</v>
      </c>
      <c r="V75">
        <v>-1.0285812698840449E-2</v>
      </c>
      <c r="W75">
        <v>-3.3648184517234673E-4</v>
      </c>
      <c r="X75">
        <v>9.2177309596393649E-3</v>
      </c>
      <c r="Y75">
        <v>-1.2510282776881109E-2</v>
      </c>
      <c r="Z75">
        <v>-1.4536831246313747E-2</v>
      </c>
      <c r="AA75">
        <v>-7.1597071932978833E-3</v>
      </c>
      <c r="AB75">
        <v>1.1493269908404874E-2</v>
      </c>
      <c r="AC75">
        <v>1.3171868179619952E-2</v>
      </c>
      <c r="AD75">
        <v>5.631133976636472E-4</v>
      </c>
      <c r="AE75">
        <v>-3.0401334194871698E-3</v>
      </c>
      <c r="AF75">
        <v>3.7551360580812109E-3</v>
      </c>
      <c r="AG75">
        <v>1.5536867311117817E-2</v>
      </c>
      <c r="AH75">
        <v>-9.6799968483248129E-3</v>
      </c>
      <c r="AI75">
        <v>-5.5500488980597803E-3</v>
      </c>
      <c r="AJ75">
        <v>2.9580851042577648E-3</v>
      </c>
      <c r="AK75">
        <v>5.744988470695607E-3</v>
      </c>
      <c r="AL75">
        <v>2.6333822679520274E-4</v>
      </c>
      <c r="AM75">
        <v>8.6279873030984018E-4</v>
      </c>
      <c r="AN75">
        <v>-1.6465863775055992E-2</v>
      </c>
      <c r="AO75">
        <v>1.2622395185247267E-3</v>
      </c>
      <c r="AP75">
        <v>8.4250238234003239E-3</v>
      </c>
      <c r="AQ75">
        <v>-2.4731638679893947E-2</v>
      </c>
      <c r="AR75">
        <v>2.162068550686979E-2</v>
      </c>
      <c r="AS75">
        <v>4.0538664561205074E-3</v>
      </c>
      <c r="AT75">
        <v>-3.1404091779066059E-3</v>
      </c>
      <c r="AU75">
        <v>-2.538905400372386E-3</v>
      </c>
      <c r="AV75">
        <v>4.949522584065091E-3</v>
      </c>
      <c r="AW75">
        <v>-7.4618067877609733E-3</v>
      </c>
      <c r="AX75">
        <v>-3.0401334194871698E-3</v>
      </c>
      <c r="AY75">
        <v>-8.3686535424366132E-3</v>
      </c>
      <c r="AZ75">
        <v>-1.6974122998195597E-2</v>
      </c>
      <c r="BA75">
        <v>-1.5372024216912237E-3</v>
      </c>
      <c r="BB75">
        <v>5.631133976636472E-4</v>
      </c>
      <c r="BC75">
        <v>-1.4029808977174801E-2</v>
      </c>
      <c r="BD75">
        <v>-3.3648184517234673E-4</v>
      </c>
      <c r="BE75">
        <v>-1.1801959954450443E-2</v>
      </c>
      <c r="BF75">
        <v>-1.2004286712854447E-2</v>
      </c>
      <c r="BG75">
        <v>1.5438437270189892E-2</v>
      </c>
      <c r="BH75">
        <v>3.1574074090834916E-3</v>
      </c>
      <c r="BI75">
        <v>-1.4370872892053507E-3</v>
      </c>
      <c r="BJ75">
        <v>5.6455898323751223E-3</v>
      </c>
      <c r="BK75">
        <v>2.3477696254082539E-2</v>
      </c>
      <c r="BL75">
        <v>2.3380044772143716E-2</v>
      </c>
      <c r="BM75">
        <v>-3.652683617440429E-5</v>
      </c>
      <c r="BN75">
        <v>-1.05888583095237E-2</v>
      </c>
      <c r="BO75">
        <v>-4.5453266192270287E-3</v>
      </c>
      <c r="BP75">
        <v>-1.1397429204597295E-2</v>
      </c>
      <c r="BQ75">
        <v>-1.3369821787558812E-3</v>
      </c>
      <c r="BR75">
        <v>-6.0527888412815383E-3</v>
      </c>
      <c r="BS75">
        <v>4.2529704886348774E-3</v>
      </c>
      <c r="BT75">
        <v>-3.4412967986511031E-3</v>
      </c>
      <c r="BU75">
        <v>2.6333822679520274E-4</v>
      </c>
      <c r="BV75">
        <v>-1.3523043649347906E-2</v>
      </c>
      <c r="BW75">
        <v>4.6319832539189741E-4</v>
      </c>
      <c r="BX75">
        <v>-3.3648184517234673E-4</v>
      </c>
      <c r="BY75">
        <v>-1.1700811924222105E-2</v>
      </c>
      <c r="BZ75">
        <v>-1.0367269595657727E-3</v>
      </c>
      <c r="CA75">
        <v>-2.29911724099785E-2</v>
      </c>
      <c r="CB75">
        <v>-1.3369821787558812E-3</v>
      </c>
      <c r="CC75">
        <v>-1.7380916454430823E-2</v>
      </c>
      <c r="CD75">
        <v>3.5559328701715068E-3</v>
      </c>
      <c r="CE75">
        <v>-6.7570496480950414E-3</v>
      </c>
      <c r="CF75">
        <v>-5.2485262061929879E-3</v>
      </c>
      <c r="CG75">
        <v>2.6590271346260243E-3</v>
      </c>
      <c r="CH75">
        <v>6.0431251188666412E-3</v>
      </c>
      <c r="CI75">
        <v>8.5241465870241201E-3</v>
      </c>
      <c r="CJ75">
        <v>3.4563163935239158E-3</v>
      </c>
      <c r="CK75">
        <v>-3.7422749800051676E-3</v>
      </c>
      <c r="CL75">
        <v>-3.3648184517234673E-4</v>
      </c>
      <c r="CM75">
        <v>8.8214559395933777E-3</v>
      </c>
      <c r="CN75">
        <v>-1.2712752913227751E-2</v>
      </c>
      <c r="CO75">
        <v>-1.3369821787558812E-3</v>
      </c>
      <c r="CP75">
        <v>-1.8296807222165219E-2</v>
      </c>
      <c r="CQ75">
        <v>-4.6457534332707499E-3</v>
      </c>
      <c r="CR75">
        <v>-2.3648684483904941E-4</v>
      </c>
      <c r="CS75">
        <v>-6.6564105899916941E-3</v>
      </c>
      <c r="CT75">
        <v>-1.3827072027671491E-2</v>
      </c>
      <c r="CU75">
        <v>9.6267388644778208E-4</v>
      </c>
      <c r="CV75">
        <v>-4.7461903338724193E-3</v>
      </c>
      <c r="CW75">
        <v>-8.2678521714526273E-3</v>
      </c>
      <c r="CX75">
        <v>-2.2382891347686781E-3</v>
      </c>
      <c r="CY75">
        <v>1.5617154379079187E-3</v>
      </c>
      <c r="CZ75">
        <v>-2.3384845158454259E-3</v>
      </c>
      <c r="DA75">
        <v>-4.6457534332707499E-3</v>
      </c>
      <c r="DB75">
        <v>1.1097895780490823E-2</v>
      </c>
      <c r="DC75">
        <v>-1.1700811924222105E-2</v>
      </c>
      <c r="DD75">
        <v>-1.1195225180048292E-2</v>
      </c>
      <c r="DE75">
        <v>-3.0401334194871698E-3</v>
      </c>
      <c r="DF75">
        <v>-2.3384845158454259E-3</v>
      </c>
      <c r="DG75">
        <v>-3.340990865471071E-3</v>
      </c>
      <c r="DH75">
        <v>-8.066279907113616E-3</v>
      </c>
      <c r="DI75">
        <v>1.0625390685350621E-3</v>
      </c>
      <c r="DJ75">
        <v>-1.1368020159415019E-3</v>
      </c>
      <c r="DK75">
        <v>-4.3648684550569403E-4</v>
      </c>
      <c r="DL75">
        <v>-2.538905400372386E-3</v>
      </c>
      <c r="DM75">
        <v>3.0577512228432704E-3</v>
      </c>
      <c r="DN75">
        <v>-3.3648184517234673E-4</v>
      </c>
      <c r="DO75">
        <v>-3.5416127941206824E-3</v>
      </c>
      <c r="DP75">
        <v>-7.5625269369119291E-3</v>
      </c>
      <c r="DQ75">
        <v>-4.0433437764988587E-3</v>
      </c>
      <c r="DR75">
        <v>2.0606427545491047E-3</v>
      </c>
      <c r="DS75">
        <v>-2.538905400372386E-3</v>
      </c>
      <c r="DT75">
        <v>7.629135981287175E-4</v>
      </c>
      <c r="DU75">
        <v>1.4619000962070505E-3</v>
      </c>
      <c r="DV75">
        <v>1.2622395185247267E-3</v>
      </c>
      <c r="DW75">
        <v>9.6267388644778208E-4</v>
      </c>
      <c r="DX75">
        <v>1.1394441030526352E-2</v>
      </c>
      <c r="DY75">
        <v>-6.1533671667371977E-3</v>
      </c>
      <c r="DZ75">
        <v>-3.6419388538988279E-3</v>
      </c>
      <c r="EA75">
        <v>-1.1368020159415019E-3</v>
      </c>
      <c r="EB75">
        <v>2.4596054568288414E-3</v>
      </c>
      <c r="EC75">
        <v>-2.8396120632908236E-3</v>
      </c>
      <c r="ED75">
        <v>-9.7809406731720356E-3</v>
      </c>
      <c r="EE75">
        <v>1.3620747904091652E-3</v>
      </c>
      <c r="EF75">
        <v>-3.1404091779066059E-3</v>
      </c>
      <c r="EG75">
        <v>-1.0367269595657727E-3</v>
      </c>
      <c r="EH75">
        <v>2.91252283044467E-2</v>
      </c>
      <c r="EI75">
        <v>6.0431251188666412E-3</v>
      </c>
      <c r="EJ75">
        <v>-3.3648184517234673E-4</v>
      </c>
      <c r="EK75">
        <v>1.3369165210939621E-2</v>
      </c>
      <c r="EL75">
        <v>1.3620747904091652E-3</v>
      </c>
      <c r="EM75">
        <v>2.3598797025701865E-3</v>
      </c>
      <c r="EN75">
        <v>-1.7374627608004469E-3</v>
      </c>
      <c r="EO75">
        <v>-2.8396120632908236E-3</v>
      </c>
      <c r="EP75">
        <v>-1.3650184250610202E-4</v>
      </c>
      <c r="EQ75">
        <v>-1.9377632121462258E-3</v>
      </c>
      <c r="ER75">
        <v>-2.2382891347686781E-3</v>
      </c>
      <c r="ES75">
        <v>-1.1498546551364265E-2</v>
      </c>
      <c r="ET75">
        <v>-5.1480388423944283E-3</v>
      </c>
      <c r="EU75">
        <v>4.6319832539189741E-4</v>
      </c>
      <c r="EV75">
        <v>-3.0401334194871698E-3</v>
      </c>
      <c r="EW75">
        <v>5.9437561119781096E-3</v>
      </c>
      <c r="EX75">
        <v>-2.9398677152872744E-3</v>
      </c>
      <c r="EY75">
        <v>7.629135981287175E-4</v>
      </c>
      <c r="EZ75">
        <v>1.2622395185247267E-3</v>
      </c>
      <c r="FA75">
        <v>-6.2539556092099692E-3</v>
      </c>
      <c r="FB75">
        <v>7.1355329935287098E-3</v>
      </c>
      <c r="FC75">
        <v>-3.8426211744599366E-3</v>
      </c>
      <c r="FD75">
        <v>-1.9377632121462258E-3</v>
      </c>
      <c r="FE75">
        <v>-1.6373275782204165E-3</v>
      </c>
      <c r="FF75">
        <v>-8.366068868545896E-4</v>
      </c>
      <c r="FG75">
        <v>2.758723062130175E-3</v>
      </c>
      <c r="FH75">
        <v>1.8611016983148547E-3</v>
      </c>
      <c r="FI75">
        <v>-3.5416127941206824E-3</v>
      </c>
      <c r="FJ75">
        <v>-2.7393664614826616E-3</v>
      </c>
      <c r="FK75">
        <v>-2.1381037918005554E-3</v>
      </c>
      <c r="FL75">
        <v>-7.1597071932978833E-3</v>
      </c>
      <c r="FM75">
        <v>1.5617154379079187E-3</v>
      </c>
      <c r="FN75">
        <v>6.7384318267896381E-3</v>
      </c>
      <c r="FO75">
        <v>-1.05888583095237E-2</v>
      </c>
      <c r="FP75">
        <v>2.3598797025701865E-3</v>
      </c>
      <c r="FQ75">
        <v>-9.478139762455734E-3</v>
      </c>
      <c r="FR75">
        <v>4.1534234276796545E-3</v>
      </c>
      <c r="FS75">
        <v>-3.8426211744599366E-3</v>
      </c>
      <c r="FT75">
        <v>-6.3652685417433922E-4</v>
      </c>
      <c r="FU75">
        <v>3.8547227732957058E-3</v>
      </c>
      <c r="FV75">
        <v>3.8547227732957058E-3</v>
      </c>
      <c r="FW75">
        <v>-5.5500488980597803E-3</v>
      </c>
      <c r="FX75">
        <v>-9.1754305123767383E-3</v>
      </c>
      <c r="FY75">
        <v>-8.2678521714526273E-3</v>
      </c>
      <c r="FZ75">
        <v>-1.9111637171506327E-2</v>
      </c>
      <c r="GA75">
        <v>-4.7461903338724193E-3</v>
      </c>
      <c r="GB75">
        <v>-1.7787875458928206E-2</v>
      </c>
      <c r="GC75">
        <v>-3.5416127941206824E-3</v>
      </c>
      <c r="GD75">
        <v>2.6590271346260243E-3</v>
      </c>
      <c r="GE75">
        <v>-8.066279907113616E-3</v>
      </c>
      <c r="GF75">
        <v>-9.3666191720480731E-4</v>
      </c>
      <c r="GG75">
        <v>-5.3490236687166329E-3</v>
      </c>
      <c r="GH75">
        <v>7.5324765335228507E-3</v>
      </c>
      <c r="GI75">
        <v>1.6339319647864614E-4</v>
      </c>
      <c r="GJ75">
        <v>-3.9429774392840912E-3</v>
      </c>
      <c r="GK75">
        <v>4.2529704886348774E-3</v>
      </c>
      <c r="GL75">
        <v>-3.7422749800051676E-3</v>
      </c>
      <c r="GM75">
        <v>-1.2368870883365018E-3</v>
      </c>
      <c r="GN75">
        <v>-2.6391309078479044E-3</v>
      </c>
      <c r="GO75">
        <v>-1.2368870883365018E-3</v>
      </c>
      <c r="GP75">
        <v>-8.5702867722758889E-3</v>
      </c>
      <c r="GQ75">
        <v>1.8611016983148547E-3</v>
      </c>
      <c r="GR75">
        <v>-1.2409063079441595E-2</v>
      </c>
      <c r="GS75">
        <v>3.632732691009182E-4</v>
      </c>
      <c r="GT75">
        <v>-8.4694650753613376E-3</v>
      </c>
      <c r="GU75">
        <v>-6.4551628533495234E-3</v>
      </c>
      <c r="GV75">
        <v>-3.3648184517234673E-4</v>
      </c>
      <c r="GW75">
        <v>-3.652683617440429E-5</v>
      </c>
      <c r="GX75">
        <v>-9.5790632121048915E-3</v>
      </c>
      <c r="GY75">
        <v>-1.8376079714394382E-3</v>
      </c>
      <c r="GZ75">
        <v>-1.1599674123883061E-2</v>
      </c>
      <c r="HA75">
        <v>-4.5453266192270287E-3</v>
      </c>
      <c r="HB75">
        <v>-6.1533671667371977E-3</v>
      </c>
      <c r="HC75">
        <v>9.3167751829659994E-3</v>
      </c>
      <c r="HD75">
        <v>-1.6373275782204165E-3</v>
      </c>
      <c r="HE75">
        <v>-7.7639976739689309E-3</v>
      </c>
      <c r="HF75">
        <v>-3.340990865471071E-3</v>
      </c>
      <c r="HG75">
        <v>-4.4449098897155377E-3</v>
      </c>
      <c r="HH75">
        <v>-2.6391309078479044E-3</v>
      </c>
      <c r="HI75">
        <v>-1.6364242922369598E-2</v>
      </c>
      <c r="HJ75">
        <v>-1.0386817698673797E-2</v>
      </c>
      <c r="HK75">
        <v>-1.6059442310408546E-2</v>
      </c>
      <c r="HL75">
        <v>-5.7511145466711882E-3</v>
      </c>
      <c r="HM75">
        <v>-2.7393664614826616E-3</v>
      </c>
      <c r="HN75">
        <v>-5.0475615752915695E-3</v>
      </c>
      <c r="HO75">
        <v>-1.0891995784688933E-2</v>
      </c>
      <c r="HP75">
        <v>-9.478139762455734E-3</v>
      </c>
      <c r="HQ75">
        <v>-2.4386899370425451E-3</v>
      </c>
      <c r="HR75">
        <v>-3.1404091779066059E-3</v>
      </c>
      <c r="HS75">
        <v>-5.7511145466711882E-3</v>
      </c>
      <c r="HT75">
        <v>-5.5500488980597803E-3</v>
      </c>
      <c r="HU75">
        <v>-1.4841168048054035E-2</v>
      </c>
      <c r="HV75">
        <v>5.1484483853973988E-3</v>
      </c>
      <c r="HW75">
        <v>2.1603983534147992E-3</v>
      </c>
      <c r="HX75">
        <v>1.5617154379079187E-3</v>
      </c>
      <c r="HY75">
        <v>1.0405614686729682E-2</v>
      </c>
      <c r="HZ75">
        <v>-8.3686535424366132E-3</v>
      </c>
      <c r="IA75">
        <v>5.9437561119781096E-3</v>
      </c>
      <c r="IB75">
        <v>-1.3650184250610202E-4</v>
      </c>
      <c r="IC75">
        <v>-1.6373275782204165E-3</v>
      </c>
      <c r="ID75">
        <v>5.1484483853973988E-3</v>
      </c>
      <c r="IE75">
        <v>-1.9377632121462258E-3</v>
      </c>
      <c r="IF75">
        <v>-5.9522206308080918E-3</v>
      </c>
      <c r="IG75">
        <v>4.6319832539189741E-4</v>
      </c>
      <c r="IH75">
        <v>1.6339319647864614E-4</v>
      </c>
      <c r="II75">
        <v>-1.301653500254683E-2</v>
      </c>
      <c r="IJ75">
        <v>-1.9519301261946335E-2</v>
      </c>
      <c r="IK75">
        <v>3.35668999244526E-3</v>
      </c>
      <c r="IL75">
        <v>-6.3652685417433922E-4</v>
      </c>
      <c r="IM75">
        <v>-1.2368870883365018E-3</v>
      </c>
      <c r="IN75">
        <v>-1.9377632121462258E-3</v>
      </c>
      <c r="IO75">
        <v>6.7384318267896381E-3</v>
      </c>
      <c r="IP75">
        <v>6.343817615454459E-5</v>
      </c>
      <c r="IQ75">
        <v>-6.3545541707353678E-3</v>
      </c>
      <c r="IR75">
        <v>-3.8426211744599366E-3</v>
      </c>
      <c r="IS75">
        <v>-1.3650184250610202E-4</v>
      </c>
      <c r="IT75">
        <v>-9.3666191720480731E-4</v>
      </c>
      <c r="IU75">
        <v>-6.7570496480950414E-3</v>
      </c>
      <c r="IV75">
        <v>-8.771960666273922E-3</v>
      </c>
      <c r="IW75">
        <v>-9.3666191720480731E-4</v>
      </c>
      <c r="IX75">
        <v>-3.5416127941206824E-3</v>
      </c>
      <c r="IY75">
        <v>-1.3725718964188399E-2</v>
      </c>
      <c r="IZ75">
        <v>-7.1597071932978833E-3</v>
      </c>
      <c r="JA75">
        <v>1.7306953327422932E-2</v>
      </c>
      <c r="JB75">
        <v>7.629135981287175E-4</v>
      </c>
      <c r="JC75">
        <v>4.6319832539189741E-4</v>
      </c>
      <c r="JD75">
        <v>-6.0527888412815383E-3</v>
      </c>
      <c r="JE75">
        <v>6.0431251188666412E-3</v>
      </c>
      <c r="JF75">
        <v>-2.0539189162691814E-2</v>
      </c>
      <c r="JG75">
        <v>2.4596054568288414E-3</v>
      </c>
      <c r="JH75">
        <v>9.0196130788526823E-3</v>
      </c>
      <c r="JI75">
        <v>3.5559328701715068E-3</v>
      </c>
      <c r="JJ75">
        <v>-5.5500488980597803E-3</v>
      </c>
      <c r="JK75">
        <v>1.4619000962070505E-3</v>
      </c>
      <c r="JL75">
        <v>-1.1903118216637752E-2</v>
      </c>
      <c r="JM75">
        <v>-2.037928484929917E-3</v>
      </c>
      <c r="JN75">
        <v>-3.5416127941206824E-3</v>
      </c>
      <c r="JO75">
        <v>3.4563163935239158E-3</v>
      </c>
      <c r="JP75">
        <v>-1.2712752913227751E-2</v>
      </c>
      <c r="JQ75">
        <v>-2.538905400372386E-3</v>
      </c>
      <c r="JR75">
        <v>-2.1381037918005554E-3</v>
      </c>
      <c r="JS75">
        <v>-6.6564105899916941E-3</v>
      </c>
      <c r="JT75">
        <v>5.0489904311655414E-3</v>
      </c>
      <c r="JU75">
        <v>-5.4495312319953609E-3</v>
      </c>
      <c r="JV75">
        <v>-1.301653500254683E-2</v>
      </c>
      <c r="JW75">
        <v>-7.2603969179965448E-3</v>
      </c>
      <c r="JX75">
        <v>-1.6059442310408546E-2</v>
      </c>
      <c r="JY75">
        <v>1.376364253360928E-2</v>
      </c>
      <c r="JZ75">
        <v>-1.4131192867361607E-2</v>
      </c>
      <c r="KA75">
        <v>-2.1764429258792798E-2</v>
      </c>
      <c r="KB75">
        <v>-4.1437201881264129E-3</v>
      </c>
      <c r="KC75">
        <v>-1.8376079714394382E-3</v>
      </c>
      <c r="KD75">
        <v>-9.1754305123767383E-3</v>
      </c>
      <c r="KE75">
        <v>4.6319832539189741E-4</v>
      </c>
      <c r="KF75">
        <v>2.9580851042577648E-3</v>
      </c>
      <c r="KG75">
        <v>-5.5500488980597803E-3</v>
      </c>
      <c r="KH75">
        <v>1.6339319647864614E-4</v>
      </c>
      <c r="KI75">
        <v>-1.2814003356284926E-2</v>
      </c>
      <c r="KJ75">
        <v>-6.0527888412815383E-3</v>
      </c>
      <c r="KK75">
        <v>-5.1480388423944283E-3</v>
      </c>
      <c r="KL75">
        <v>-6.4551628533495234E-3</v>
      </c>
      <c r="KM75">
        <v>-1.7991417083893058E-2</v>
      </c>
      <c r="KN75">
        <v>-9.9828588969777966E-3</v>
      </c>
      <c r="KO75">
        <v>-1.3650184250610202E-4</v>
      </c>
      <c r="KP75">
        <v>-1.1368020159415019E-3</v>
      </c>
      <c r="KQ75">
        <v>6.6301848791107648E-4</v>
      </c>
      <c r="KR75">
        <v>3.1574074090834916E-3</v>
      </c>
      <c r="KS75">
        <v>-1.05888583095237E-2</v>
      </c>
      <c r="KT75">
        <v>4.3525076409591228E-3</v>
      </c>
      <c r="KU75">
        <v>-3.3648184517234673E-4</v>
      </c>
      <c r="KV75">
        <v>-3.5416127941206824E-3</v>
      </c>
      <c r="KW75">
        <v>-4.9470944028556403E-3</v>
      </c>
      <c r="KX75">
        <v>-3.3648184517234673E-4</v>
      </c>
      <c r="KY75">
        <v>2.6590271346260243E-3</v>
      </c>
      <c r="KZ75">
        <v>-8.5702867722758889E-3</v>
      </c>
      <c r="LA75">
        <v>2.1603983534147992E-3</v>
      </c>
      <c r="LB75">
        <v>4.3525076409591228E-3</v>
      </c>
      <c r="LC75">
        <v>2.5593212668531214E-3</v>
      </c>
      <c r="LD75">
        <v>1.4749155572868607E-2</v>
      </c>
      <c r="LE75">
        <v>-3.7422749800051676E-3</v>
      </c>
      <c r="LF75">
        <v>-9.1754305123767383E-3</v>
      </c>
      <c r="LG75">
        <v>-1.1368020159415019E-3</v>
      </c>
      <c r="LH75">
        <v>-5.5500488980597803E-3</v>
      </c>
      <c r="LI75">
        <v>4.5515522276035197E-3</v>
      </c>
      <c r="LJ75">
        <v>-9.5790632121048915E-3</v>
      </c>
      <c r="LK75">
        <v>4.8500448421278071E-3</v>
      </c>
      <c r="LL75">
        <v>1.376364253360928E-2</v>
      </c>
      <c r="LM75">
        <v>-5.9522206308080918E-3</v>
      </c>
      <c r="LN75">
        <v>9.7128540078290915E-3</v>
      </c>
      <c r="LO75">
        <v>2.1603983534147992E-3</v>
      </c>
      <c r="LP75">
        <v>-2.8396120632908236E-3</v>
      </c>
      <c r="LQ75">
        <v>8.4250238234003239E-3</v>
      </c>
      <c r="LR75">
        <v>-3.3648184517234673E-4</v>
      </c>
      <c r="LS75">
        <v>1.2579743421373883E-2</v>
      </c>
      <c r="LT75">
        <v>9.6138490079957454E-3</v>
      </c>
      <c r="LU75">
        <v>-1.2915264052032419E-2</v>
      </c>
      <c r="LV75">
        <v>-1.9009747110793604E-2</v>
      </c>
      <c r="LW75">
        <v>1.0603458193161917E-2</v>
      </c>
      <c r="LX75">
        <v>-4.5453266192270287E-3</v>
      </c>
      <c r="LY75">
        <v>-1.9377632121462258E-3</v>
      </c>
      <c r="LZ75">
        <v>5.1484483853973988E-3</v>
      </c>
      <c r="MA75">
        <v>1.0625390685350621E-3</v>
      </c>
      <c r="MB75">
        <v>4.8500448421278071E-3</v>
      </c>
      <c r="MC75">
        <v>-1.1397429204597295E-2</v>
      </c>
      <c r="MD75">
        <v>-3.8426211744599366E-3</v>
      </c>
      <c r="ME75">
        <v>-2.4386899370425451E-3</v>
      </c>
      <c r="MF75">
        <v>-5.8516625332824578E-3</v>
      </c>
      <c r="MG75">
        <v>2.0606427545491047E-3</v>
      </c>
      <c r="MH75">
        <v>-1.1498546551364265E-2</v>
      </c>
      <c r="MI75">
        <v>-1.1368020159415019E-3</v>
      </c>
      <c r="MJ75">
        <v>-4.6457534332707499E-3</v>
      </c>
      <c r="MK75">
        <v>-7.5625269369119291E-3</v>
      </c>
      <c r="ML75">
        <v>-2.037928484929917E-3</v>
      </c>
      <c r="MM75">
        <v>-1.6262632395431603E-2</v>
      </c>
      <c r="MN75">
        <v>8.0284344864553249E-3</v>
      </c>
      <c r="MO75">
        <v>9.6267388644778208E-4</v>
      </c>
      <c r="MP75">
        <v>-1.5856293503209155E-2</v>
      </c>
      <c r="MQ75">
        <v>-1.4435406224673994E-2</v>
      </c>
      <c r="MR75">
        <v>2.5233794266357697E-2</v>
      </c>
      <c r="MS75">
        <v>-5.7511145466711882E-3</v>
      </c>
      <c r="MT75">
        <v>-1.6373275782204165E-3</v>
      </c>
      <c r="MU75">
        <v>4.7505572033848626E-3</v>
      </c>
      <c r="MV75">
        <v>-1.2510282776881109E-2</v>
      </c>
      <c r="MW75">
        <v>-1.1700811924222105E-2</v>
      </c>
      <c r="MX75">
        <v>6.4405024338513228E-3</v>
      </c>
      <c r="MY75">
        <v>-9.2763234146466429E-3</v>
      </c>
      <c r="MZ75">
        <v>9.8118492066427889E-3</v>
      </c>
      <c r="NA75">
        <v>-1.8376079714394382E-3</v>
      </c>
      <c r="NB75">
        <v>4.949522584065091E-3</v>
      </c>
      <c r="NC75">
        <v>-3.0401334194871698E-3</v>
      </c>
      <c r="ND75">
        <v>-6.5557816590891792E-3</v>
      </c>
      <c r="NE75">
        <v>2.858409051346942E-3</v>
      </c>
      <c r="NF75">
        <v>6.3411729080681501E-3</v>
      </c>
      <c r="NG75">
        <v>-4.4449098897155377E-3</v>
      </c>
      <c r="NH75">
        <v>5.631133976636472E-4</v>
      </c>
      <c r="NI75">
        <v>-8.5702867722758889E-3</v>
      </c>
      <c r="NJ75">
        <v>2.1603983534147992E-3</v>
      </c>
      <c r="NK75">
        <v>-3.3648184517234673E-4</v>
      </c>
      <c r="NL75">
        <v>-4.6457534332707499E-3</v>
      </c>
      <c r="NM75">
        <v>-1.5372024216912237E-3</v>
      </c>
      <c r="NN75">
        <v>-4.3445032427111684E-3</v>
      </c>
      <c r="NO75">
        <v>-6.2539556092099692E-3</v>
      </c>
      <c r="NP75">
        <v>8.6279873030984018E-4</v>
      </c>
      <c r="NQ75">
        <v>1.1097895780490823E-2</v>
      </c>
      <c r="NR75">
        <v>-5.9522206308080918E-3</v>
      </c>
      <c r="NS75">
        <v>-9.6799968483248129E-3</v>
      </c>
      <c r="NT75">
        <v>-2.2786610682764219E-2</v>
      </c>
      <c r="NU75">
        <v>-1.3219107676186065E-2</v>
      </c>
      <c r="NV75">
        <v>-1.0891995784688933E-2</v>
      </c>
      <c r="NW75">
        <v>-2.4386899370425451E-3</v>
      </c>
      <c r="NX75">
        <v>4.7505572033848626E-3</v>
      </c>
      <c r="NY75">
        <v>-7.1597071932978833E-3</v>
      </c>
      <c r="NZ75">
        <v>8.8214559395933777E-3</v>
      </c>
      <c r="OA75">
        <v>3.35668999244526E-3</v>
      </c>
      <c r="OB75">
        <v>6.7384318267896381E-3</v>
      </c>
      <c r="OC75">
        <v>1.4847653479867709E-2</v>
      </c>
      <c r="OD75">
        <v>4.3525076409591228E-3</v>
      </c>
      <c r="OE75">
        <v>-2.538905400372386E-3</v>
      </c>
      <c r="OF75">
        <v>-1.6373275782204165E-3</v>
      </c>
      <c r="OG75">
        <v>2.1425009936340361E-2</v>
      </c>
      <c r="OH75">
        <v>-5.1480388423944283E-3</v>
      </c>
      <c r="OI75">
        <v>-2.1968781972286189E-2</v>
      </c>
      <c r="OJ75">
        <v>-2.1968781972286189E-2</v>
      </c>
      <c r="OK75">
        <v>-2.3384845158454259E-3</v>
      </c>
      <c r="OL75">
        <v>5.2478964487283168E-3</v>
      </c>
      <c r="OM75">
        <v>1.6127244185492683E-2</v>
      </c>
      <c r="ON75">
        <v>1.8190822768711212E-2</v>
      </c>
      <c r="OO75">
        <v>-3.5416127941206824E-3</v>
      </c>
      <c r="OP75">
        <v>-1.1094138498132554E-2</v>
      </c>
      <c r="OQ75">
        <v>1.6339319647864614E-4</v>
      </c>
      <c r="OR75">
        <v>3.8547227732957058E-3</v>
      </c>
      <c r="OS75">
        <v>4.0538664561205074E-3</v>
      </c>
      <c r="OT75">
        <v>6.6301848791107648E-4</v>
      </c>
      <c r="OU75">
        <v>-3.9429774392840912E-3</v>
      </c>
      <c r="OV75">
        <v>3.0577512228432704E-3</v>
      </c>
      <c r="OW75">
        <v>3.6555394243651101E-3</v>
      </c>
      <c r="OX75">
        <v>5.4467629105550142E-3</v>
      </c>
      <c r="OY75">
        <v>6.6301848791107648E-4</v>
      </c>
      <c r="OZ75">
        <v>-1.0487832901547702E-2</v>
      </c>
      <c r="PA75">
        <v>-3.340990865471071E-3</v>
      </c>
      <c r="PB75">
        <v>3.4563163935239158E-3</v>
      </c>
      <c r="PC75">
        <v>-1.9377632121462258E-3</v>
      </c>
      <c r="PD75">
        <v>1.6339319647864614E-4</v>
      </c>
      <c r="PE75">
        <v>1.2622395185247267E-3</v>
      </c>
      <c r="PF75">
        <v>2.1603983534147992E-3</v>
      </c>
      <c r="PG75">
        <v>5.631133976636472E-4</v>
      </c>
      <c r="PH75">
        <v>-5.1480388423944283E-3</v>
      </c>
      <c r="PI75">
        <v>-2.3384845158454259E-3</v>
      </c>
      <c r="PJ75">
        <v>-4.0433437764988587E-3</v>
      </c>
      <c r="PK75">
        <v>-3.7422749800051676E-3</v>
      </c>
      <c r="PL75">
        <v>-8.066279907113616E-3</v>
      </c>
      <c r="PM75">
        <v>-5.1480388423944283E-3</v>
      </c>
      <c r="PN75">
        <v>-3.4412967986511031E-3</v>
      </c>
      <c r="PO75">
        <v>-1.3650184250610202E-4</v>
      </c>
      <c r="PP75">
        <v>7.7308892325864461E-3</v>
      </c>
      <c r="PQ75">
        <v>-3.2406949925621736E-3</v>
      </c>
      <c r="PR75">
        <v>2.5593212668531214E-3</v>
      </c>
      <c r="PS75">
        <v>-1.0367269595657727E-3</v>
      </c>
      <c r="PT75">
        <v>-1.0367269595657727E-3</v>
      </c>
      <c r="PU75">
        <v>-1.656749495558962E-2</v>
      </c>
      <c r="PV75">
        <v>-1.6262632395431603E-2</v>
      </c>
      <c r="PW75">
        <v>-7.3656186651203806E-4</v>
      </c>
      <c r="PX75">
        <v>-3.3648184517234673E-4</v>
      </c>
      <c r="PY75">
        <v>-1.7177499041198904E-2</v>
      </c>
      <c r="PZ75">
        <v>-7.1597071932978833E-3</v>
      </c>
      <c r="QA75">
        <v>-1.3650184250610202E-4</v>
      </c>
      <c r="QB75">
        <v>6.343817615454459E-5</v>
      </c>
      <c r="QC75">
        <v>2.3868206851645011E-2</v>
      </c>
      <c r="QD75">
        <v>1.9608772035111118E-3</v>
      </c>
      <c r="QE75">
        <v>-4.8466373230583656E-3</v>
      </c>
      <c r="QF75">
        <v>5.631133976636472E-4</v>
      </c>
      <c r="QG75">
        <v>9.6138490079957454E-3</v>
      </c>
      <c r="QH75">
        <v>-1.2409063079441595E-2</v>
      </c>
      <c r="QI75">
        <v>7.433255419188347E-3</v>
      </c>
      <c r="QJ75">
        <v>-1.0285812698840449E-2</v>
      </c>
      <c r="QK75">
        <v>4.7505572033848626E-3</v>
      </c>
      <c r="QL75">
        <v>1.9956221422590046E-2</v>
      </c>
      <c r="QM75">
        <v>7.629135981287175E-4</v>
      </c>
      <c r="QN75">
        <v>-3.2406949925621736E-3</v>
      </c>
      <c r="QO75">
        <v>-9.6799968483248129E-3</v>
      </c>
      <c r="QP75">
        <v>9.0196130788526823E-3</v>
      </c>
      <c r="QQ75">
        <v>-1.5348601965675968E-2</v>
      </c>
      <c r="QR75">
        <v>-1.3650184250610202E-4</v>
      </c>
      <c r="QS75">
        <v>2.1603983534147992E-3</v>
      </c>
      <c r="QT75">
        <v>1.0702365270044102E-2</v>
      </c>
      <c r="QU75">
        <v>-7.3656186651203806E-4</v>
      </c>
      <c r="QV75">
        <v>1.583209931641134E-2</v>
      </c>
      <c r="QW75">
        <v>-7.3656186651203806E-4</v>
      </c>
      <c r="QX75">
        <v>-1.6373275782204165E-3</v>
      </c>
      <c r="QY75">
        <v>-2.2382891347686781E-3</v>
      </c>
      <c r="QZ75">
        <v>3.8547227732957058E-3</v>
      </c>
      <c r="RA75">
        <v>-1.0487832901547702E-2</v>
      </c>
      <c r="RB75">
        <v>-8.872812867458682E-3</v>
      </c>
      <c r="RC75">
        <v>4.0538664561205074E-3</v>
      </c>
      <c r="RD75">
        <v>-2.538905400372386E-3</v>
      </c>
      <c r="RE75">
        <v>-3.3648184517234673E-4</v>
      </c>
      <c r="RF75">
        <v>2.9580851042577648E-3</v>
      </c>
      <c r="RG75">
        <v>-2.037928484929917E-3</v>
      </c>
      <c r="RH75">
        <v>-7.7639976739689309E-3</v>
      </c>
      <c r="RI75">
        <v>-1.2105465445171236E-2</v>
      </c>
      <c r="RJ75">
        <v>-2.2382891347686781E-3</v>
      </c>
      <c r="RK75">
        <v>-2.2070973991178442E-2</v>
      </c>
      <c r="RL75">
        <v>-6.0527888412815383E-3</v>
      </c>
      <c r="RM75">
        <v>-5.0475615752915695E-3</v>
      </c>
      <c r="RN75">
        <v>-6.8576988354378098E-3</v>
      </c>
      <c r="RO75">
        <v>-1.2368870883365018E-3</v>
      </c>
      <c r="RP75">
        <v>-1.9519301261946335E-2</v>
      </c>
    </row>
    <row r="76" spans="1:484" x14ac:dyDescent="0.15">
      <c r="A76" s="1" t="s">
        <v>74</v>
      </c>
      <c r="B76">
        <v>2.3120552777075143E-2</v>
      </c>
      <c r="C76">
        <v>5.3455996071751714E-4</v>
      </c>
      <c r="D76">
        <v>4.5515522276035197E-3</v>
      </c>
      <c r="E76">
        <v>2.4551233662606534E-2</v>
      </c>
      <c r="F76">
        <v>5.5461813129831653E-3</v>
      </c>
      <c r="G76">
        <v>1.8387132152930162E-2</v>
      </c>
      <c r="H76">
        <v>1.1592089020101465E-2</v>
      </c>
      <c r="I76">
        <v>-9.3666191720480731E-4</v>
      </c>
      <c r="J76">
        <v>6.937002121326123E-3</v>
      </c>
      <c r="K76">
        <v>1.6618958804241021E-2</v>
      </c>
      <c r="L76">
        <v>1.8877737078632023E-2</v>
      </c>
      <c r="M76">
        <v>6.8377219028281063E-3</v>
      </c>
      <c r="N76">
        <v>2.4596054568288414E-3</v>
      </c>
      <c r="O76">
        <v>4.5687956466106905E-2</v>
      </c>
      <c r="P76">
        <v>2.2011921818589419E-2</v>
      </c>
      <c r="Q76">
        <v>2.2891644274034895E-2</v>
      </c>
      <c r="R76">
        <v>1.0999027818573332E-2</v>
      </c>
      <c r="S76">
        <v>5.3473346231253625E-3</v>
      </c>
      <c r="T76">
        <v>1.7613162369737733E-3</v>
      </c>
      <c r="U76">
        <v>1.8485272395415319E-2</v>
      </c>
      <c r="V76">
        <v>2.5233794266357697E-2</v>
      </c>
      <c r="W76">
        <v>9.8118492066427889E-3</v>
      </c>
      <c r="X76">
        <v>8.4250238234003239E-3</v>
      </c>
      <c r="Y76">
        <v>3.7551360580812109E-3</v>
      </c>
      <c r="Z76">
        <v>2.6305449101248744E-2</v>
      </c>
      <c r="AA76">
        <v>-2.1049523442713918E-2</v>
      </c>
      <c r="AB76">
        <v>7.7308892325864461E-3</v>
      </c>
      <c r="AC76">
        <v>1.7699880640926226E-2</v>
      </c>
      <c r="AD76">
        <v>4.3525076409591228E-3</v>
      </c>
      <c r="AE76">
        <v>4.4520348866247473E-3</v>
      </c>
      <c r="AF76">
        <v>2.758723062130175E-3</v>
      </c>
      <c r="AG76">
        <v>-3.7422749800051676E-3</v>
      </c>
      <c r="AH76">
        <v>3.2614618294513634E-2</v>
      </c>
      <c r="AI76">
        <v>1.5143089003214028E-2</v>
      </c>
      <c r="AJ76">
        <v>1.6422301969782276E-2</v>
      </c>
      <c r="AK76">
        <v>9.4158095975059551E-3</v>
      </c>
      <c r="AL76">
        <v>1.3960822855652047E-2</v>
      </c>
      <c r="AM76">
        <v>4.0538664561205074E-3</v>
      </c>
      <c r="AN76">
        <v>2.7959387309674903E-2</v>
      </c>
      <c r="AO76">
        <v>1.7405199630984778E-2</v>
      </c>
      <c r="AP76">
        <v>4.0538664561205074E-3</v>
      </c>
      <c r="AQ76">
        <v>1.4256520457727739E-2</v>
      </c>
      <c r="AR76">
        <v>-7.9655090096635104E-3</v>
      </c>
      <c r="AS76">
        <v>2.0641924540019466E-2</v>
      </c>
      <c r="AT76">
        <v>1.1690898367546108E-2</v>
      </c>
      <c r="AU76">
        <v>1.1097895780490823E-2</v>
      </c>
      <c r="AV76">
        <v>2.6590271346260243E-3</v>
      </c>
      <c r="AW76">
        <v>2.2989343458324409E-2</v>
      </c>
      <c r="AX76">
        <v>1.8190822768711212E-2</v>
      </c>
      <c r="AY76">
        <v>3.7551360580812109E-3</v>
      </c>
      <c r="AZ76">
        <v>2.863962639134484E-2</v>
      </c>
      <c r="BA76">
        <v>1.5536867311117817E-2</v>
      </c>
      <c r="BB76">
        <v>1.5438437270189892E-2</v>
      </c>
      <c r="BC76">
        <v>2.5233794266357697E-2</v>
      </c>
      <c r="BD76">
        <v>-5.2485262061929879E-3</v>
      </c>
      <c r="BE76">
        <v>6.539822094259717E-3</v>
      </c>
      <c r="BF76">
        <v>5.5461813129831653E-3</v>
      </c>
      <c r="BG76">
        <v>-3.3648184517234673E-4</v>
      </c>
      <c r="BH76">
        <v>1.9608772035111118E-3</v>
      </c>
      <c r="BI76">
        <v>1.3171868179619952E-2</v>
      </c>
      <c r="BJ76">
        <v>7.9292625718602461E-3</v>
      </c>
      <c r="BK76">
        <v>5.9437561119781096E-3</v>
      </c>
      <c r="BL76">
        <v>5.9437561119781096E-3</v>
      </c>
      <c r="BM76">
        <v>1.0108776016366257E-2</v>
      </c>
      <c r="BN76">
        <v>1.6618958804241021E-2</v>
      </c>
      <c r="BO76">
        <v>9.1186769255828509E-3</v>
      </c>
      <c r="BP76">
        <v>2.6597519394908693E-2</v>
      </c>
      <c r="BQ76">
        <v>3.435475794475791E-2</v>
      </c>
      <c r="BR76">
        <v>2.858409051346942E-3</v>
      </c>
      <c r="BS76">
        <v>2.3598797025701865E-3</v>
      </c>
      <c r="BT76">
        <v>2.5593212668531214E-3</v>
      </c>
      <c r="BU76">
        <v>1.1690898367546108E-2</v>
      </c>
      <c r="BV76">
        <v>3.0483660494714016E-2</v>
      </c>
      <c r="BW76">
        <v>8.8214559395933777E-3</v>
      </c>
      <c r="BX76">
        <v>2.9580851042577648E-3</v>
      </c>
      <c r="BY76">
        <v>2.0641924540019466E-2</v>
      </c>
      <c r="BZ76">
        <v>3.632732691009182E-4</v>
      </c>
      <c r="CA76">
        <v>3.7344585122516136E-2</v>
      </c>
      <c r="CB76">
        <v>3.8499541940025868E-2</v>
      </c>
      <c r="CC76">
        <v>2.2793935543682118E-2</v>
      </c>
      <c r="CD76">
        <v>-1.3650184250610202E-4</v>
      </c>
      <c r="CE76">
        <v>1.6913871561355324E-2</v>
      </c>
      <c r="CF76">
        <v>1.3073205064745394E-2</v>
      </c>
      <c r="CG76">
        <v>1.5617154379079187E-3</v>
      </c>
      <c r="CH76">
        <v>-1.6373275782204165E-3</v>
      </c>
      <c r="CI76">
        <v>8.1275965669570169E-3</v>
      </c>
      <c r="CJ76">
        <v>1.4749155572868607E-2</v>
      </c>
      <c r="CK76">
        <v>7.8300808212210544E-3</v>
      </c>
      <c r="CL76">
        <v>-3.4412967986511031E-3</v>
      </c>
      <c r="CM76">
        <v>9.1186769255828509E-3</v>
      </c>
      <c r="CN76">
        <v>1.760166328584065E-2</v>
      </c>
      <c r="CO76">
        <v>-1.0891995784688933E-2</v>
      </c>
      <c r="CP76">
        <v>2.513631412785872E-2</v>
      </c>
      <c r="CQ76">
        <v>3.9542995719838991E-3</v>
      </c>
      <c r="CR76">
        <v>4.0538664561205074E-3</v>
      </c>
      <c r="CS76">
        <v>1.6717272720655273E-2</v>
      </c>
      <c r="CT76">
        <v>1.0504541332702422E-2</v>
      </c>
      <c r="CU76">
        <v>-1.6373275782204165E-3</v>
      </c>
      <c r="CV76">
        <v>6.937002121326123E-3</v>
      </c>
      <c r="CW76">
        <v>2.2109706984657647E-2</v>
      </c>
      <c r="CX76">
        <v>8.4250238234003239E-3</v>
      </c>
      <c r="CY76">
        <v>7.8300808212210544E-3</v>
      </c>
      <c r="CZ76">
        <v>1.0625390685350621E-3</v>
      </c>
      <c r="DA76">
        <v>1.4749155572868607E-2</v>
      </c>
      <c r="DB76">
        <v>1.533999753983527E-2</v>
      </c>
      <c r="DC76">
        <v>2.5623619824359276E-2</v>
      </c>
      <c r="DD76">
        <v>1.32705215610446E-2</v>
      </c>
      <c r="DE76">
        <v>4.2529704886348774E-3</v>
      </c>
      <c r="DF76">
        <v>5.0489904311655414E-3</v>
      </c>
      <c r="DG76">
        <v>1.8779635347057795E-2</v>
      </c>
      <c r="DH76">
        <v>1.0900150080815421E-2</v>
      </c>
      <c r="DI76">
        <v>1.0625390685350621E-3</v>
      </c>
      <c r="DJ76">
        <v>5.6455898323751223E-3</v>
      </c>
      <c r="DK76">
        <v>3.6555394243651101E-3</v>
      </c>
      <c r="DL76">
        <v>1.5617154379079187E-3</v>
      </c>
      <c r="DM76">
        <v>1.3665037790641264E-2</v>
      </c>
      <c r="DN76">
        <v>7.9292625718602461E-3</v>
      </c>
      <c r="DO76">
        <v>2.858409051346942E-3</v>
      </c>
      <c r="DP76">
        <v>1.6225606453805882E-2</v>
      </c>
      <c r="DQ76">
        <v>-3.1404091779066059E-3</v>
      </c>
      <c r="DR76">
        <v>-3.2406949925621736E-3</v>
      </c>
      <c r="DS76">
        <v>-3.3648184517234673E-4</v>
      </c>
      <c r="DT76">
        <v>6.1424842525367269E-3</v>
      </c>
      <c r="DU76">
        <v>5.0489904311655414E-3</v>
      </c>
      <c r="DV76">
        <v>5.4467629105550142E-3</v>
      </c>
      <c r="DW76">
        <v>2.6590271346260243E-3</v>
      </c>
      <c r="DX76">
        <v>1.8779635347057795E-2</v>
      </c>
      <c r="DY76">
        <v>1.3960822855652047E-2</v>
      </c>
      <c r="DZ76">
        <v>2.0054207802561633E-2</v>
      </c>
      <c r="EA76">
        <v>9.9108346063771519E-3</v>
      </c>
      <c r="EB76">
        <v>2.758723062130175E-3</v>
      </c>
      <c r="EC76">
        <v>8.0284344864553249E-3</v>
      </c>
      <c r="ED76">
        <v>1.9564179861163825E-2</v>
      </c>
      <c r="EE76">
        <v>5.2478964487283168E-3</v>
      </c>
      <c r="EF76">
        <v>3.5030661992118996E-2</v>
      </c>
      <c r="EG76">
        <v>7.5324765335228507E-3</v>
      </c>
      <c r="EH76">
        <v>1.6717272720655273E-2</v>
      </c>
      <c r="EI76">
        <v>1.3620747904091652E-3</v>
      </c>
      <c r="EJ76">
        <v>5.0489904311655414E-3</v>
      </c>
      <c r="EK76">
        <v>-1.6373275782204165E-3</v>
      </c>
      <c r="EL76">
        <v>7.629135981287175E-4</v>
      </c>
      <c r="EM76">
        <v>5.631133976636472E-4</v>
      </c>
      <c r="EN76">
        <v>4.4520348866247473E-3</v>
      </c>
      <c r="EO76">
        <v>6.1424842525367269E-3</v>
      </c>
      <c r="EP76">
        <v>4.7505572033848626E-3</v>
      </c>
      <c r="EQ76">
        <v>3.4161558562395007E-2</v>
      </c>
      <c r="ER76">
        <v>3.4934132236746983E-2</v>
      </c>
      <c r="ES76">
        <v>1.6225606453805882E-2</v>
      </c>
      <c r="ET76">
        <v>1.0801262565283675E-2</v>
      </c>
      <c r="EU76">
        <v>2.152285250772118E-2</v>
      </c>
      <c r="EV76">
        <v>2.3598797025701865E-3</v>
      </c>
      <c r="EW76">
        <v>1.3620747904091652E-3</v>
      </c>
      <c r="EX76">
        <v>3.8547227732957058E-3</v>
      </c>
      <c r="EY76">
        <v>2.1603983534147992E-3</v>
      </c>
      <c r="EZ76">
        <v>5.5461813129831653E-3</v>
      </c>
      <c r="FA76">
        <v>5.5461813129831653E-3</v>
      </c>
      <c r="FB76">
        <v>2.858409051346942E-3</v>
      </c>
      <c r="FC76">
        <v>7.2347836511457795E-3</v>
      </c>
      <c r="FD76">
        <v>2.6333822679520274E-4</v>
      </c>
      <c r="FE76">
        <v>6.6391318912527916E-3</v>
      </c>
      <c r="FF76">
        <v>1.0009810208971921E-2</v>
      </c>
      <c r="FG76">
        <v>5.9437561119781096E-3</v>
      </c>
      <c r="FH76">
        <v>5.0489904311655414E-3</v>
      </c>
      <c r="FI76">
        <v>6.937002121326123E-3</v>
      </c>
      <c r="FJ76">
        <v>5.5461813129831653E-3</v>
      </c>
      <c r="FK76">
        <v>-7.2603969179965448E-3</v>
      </c>
      <c r="FL76">
        <v>1.5143089003214028E-2</v>
      </c>
      <c r="FM76">
        <v>-2.2382891347686781E-3</v>
      </c>
      <c r="FN76">
        <v>-1.0285812698840449E-2</v>
      </c>
      <c r="FO76">
        <v>1.0009810208971921E-2</v>
      </c>
      <c r="FP76">
        <v>1.6323959047934822E-2</v>
      </c>
      <c r="FQ76">
        <v>2.3477696254082539E-2</v>
      </c>
      <c r="FR76">
        <v>5.1484483853973988E-3</v>
      </c>
      <c r="FS76">
        <v>7.9292625718602461E-3</v>
      </c>
      <c r="FT76">
        <v>4.6319832539189741E-4</v>
      </c>
      <c r="FU76">
        <v>-5.2485262061929879E-3</v>
      </c>
      <c r="FV76">
        <v>5.2478964487283168E-3</v>
      </c>
      <c r="FW76">
        <v>1.1394441030526352E-2</v>
      </c>
      <c r="FX76">
        <v>1.6028872241091882E-2</v>
      </c>
      <c r="FY76">
        <v>2.1425009936340361E-2</v>
      </c>
      <c r="FZ76">
        <v>4.2818788468755281E-2</v>
      </c>
      <c r="GA76">
        <v>1.6618958804241021E-2</v>
      </c>
      <c r="GB76">
        <v>3.6477491277544051E-2</v>
      </c>
      <c r="GC76">
        <v>1.0009810208971921E-2</v>
      </c>
      <c r="GD76">
        <v>2.6590271346260243E-3</v>
      </c>
      <c r="GE76">
        <v>1.6618958804241021E-2</v>
      </c>
      <c r="GF76">
        <v>2.2601440020935675E-3</v>
      </c>
      <c r="GG76">
        <v>2.776494826570243E-2</v>
      </c>
      <c r="GH76">
        <v>1.6339319647864614E-4</v>
      </c>
      <c r="GI76">
        <v>8.0284344864553249E-3</v>
      </c>
      <c r="GJ76">
        <v>1.9368101429163082E-2</v>
      </c>
      <c r="GK76">
        <v>-4.4449098897155377E-3</v>
      </c>
      <c r="GL76">
        <v>6.937002121326123E-3</v>
      </c>
      <c r="GM76">
        <v>1.8611016983148547E-3</v>
      </c>
      <c r="GN76">
        <v>5.6455898323751223E-3</v>
      </c>
      <c r="GO76">
        <v>2.3598797025701865E-3</v>
      </c>
      <c r="GP76">
        <v>1.4355066897817336E-2</v>
      </c>
      <c r="GQ76">
        <v>9.9108346063771519E-3</v>
      </c>
      <c r="GR76">
        <v>2.2109706984657647E-2</v>
      </c>
      <c r="GS76">
        <v>1.6618958804241021E-2</v>
      </c>
      <c r="GT76">
        <v>1.6913871561355324E-2</v>
      </c>
      <c r="GU76">
        <v>2.6208073376939863E-2</v>
      </c>
      <c r="GV76">
        <v>1.2777157300210857E-2</v>
      </c>
      <c r="GW76">
        <v>9.6138490079957454E-3</v>
      </c>
      <c r="GX76">
        <v>1.4847653479867709E-2</v>
      </c>
      <c r="GY76">
        <v>3.4258162919326617E-2</v>
      </c>
      <c r="GZ76">
        <v>2.669485720585817E-2</v>
      </c>
      <c r="HA76">
        <v>9.1186769255828509E-3</v>
      </c>
      <c r="HB76">
        <v>2.858409051346942E-3</v>
      </c>
      <c r="HC76">
        <v>-5.1480388423944283E-3</v>
      </c>
      <c r="HD76">
        <v>3.0577512228432704E-3</v>
      </c>
      <c r="HE76">
        <v>1.6520635221250458E-2</v>
      </c>
      <c r="HF76">
        <v>4.949522584065091E-3</v>
      </c>
      <c r="HG76">
        <v>1.2579743421373883E-2</v>
      </c>
      <c r="HH76">
        <v>4.949522584065091E-3</v>
      </c>
      <c r="HI76">
        <v>3.7633449406456278E-2</v>
      </c>
      <c r="HJ76">
        <v>5.9437561119781096E-3</v>
      </c>
      <c r="HK76">
        <v>2.2305248635652225E-2</v>
      </c>
      <c r="HL76">
        <v>2.3575338201140529E-2</v>
      </c>
      <c r="HM76">
        <v>8.5241465870241201E-3</v>
      </c>
      <c r="HN76">
        <v>8.7223626431737998E-3</v>
      </c>
      <c r="HO76">
        <v>2.5428726040854076E-2</v>
      </c>
      <c r="HP76">
        <v>1.7896286415887336E-2</v>
      </c>
      <c r="HQ76">
        <v>7.3340244590473936E-3</v>
      </c>
      <c r="HR76">
        <v>1.2086038153384764E-2</v>
      </c>
      <c r="HS76">
        <v>4.3525076409591228E-3</v>
      </c>
      <c r="HT76">
        <v>4.0538664561205074E-3</v>
      </c>
      <c r="HU76">
        <v>3.3678396742105272E-2</v>
      </c>
      <c r="HV76">
        <v>-1.6373275782204165E-3</v>
      </c>
      <c r="HW76">
        <v>1.6323959047934822E-2</v>
      </c>
      <c r="HX76">
        <v>1.5617154379079187E-3</v>
      </c>
      <c r="HY76">
        <v>1.4157964305280164E-2</v>
      </c>
      <c r="HZ76">
        <v>1.9608772035111118E-3</v>
      </c>
      <c r="IA76">
        <v>-2.3809838030814476E-2</v>
      </c>
      <c r="IB76">
        <v>-7.3656186651203806E-4</v>
      </c>
      <c r="IC76">
        <v>-5.5500488980597803E-3</v>
      </c>
      <c r="ID76">
        <v>-3.3648184517234673E-4</v>
      </c>
      <c r="IE76">
        <v>3.6555394243651101E-3</v>
      </c>
      <c r="IF76">
        <v>4.1534234276796545E-3</v>
      </c>
      <c r="IG76">
        <v>6.343817615454459E-5</v>
      </c>
      <c r="IH76">
        <v>-3.3648184517234673E-4</v>
      </c>
      <c r="II76">
        <v>2.1718508935658964E-2</v>
      </c>
      <c r="IJ76">
        <v>3.4258162919326617E-2</v>
      </c>
      <c r="IK76">
        <v>2.4596054568288414E-3</v>
      </c>
      <c r="IL76">
        <v>4.0538664561205074E-3</v>
      </c>
      <c r="IM76">
        <v>1.2875849626962553E-2</v>
      </c>
      <c r="IN76">
        <v>2.858409051346942E-3</v>
      </c>
      <c r="IO76">
        <v>-1.0386817698673797E-2</v>
      </c>
      <c r="IP76">
        <v>1.0306678253307413E-2</v>
      </c>
      <c r="IQ76">
        <v>1.2184798708499344E-2</v>
      </c>
      <c r="IR76">
        <v>1.5617154379079187E-3</v>
      </c>
      <c r="IS76">
        <v>-1.2368870883365018E-3</v>
      </c>
      <c r="IT76">
        <v>1.7613162369737733E-3</v>
      </c>
      <c r="IU76">
        <v>-5.1480388423944283E-3</v>
      </c>
      <c r="IV76">
        <v>1.0603458193161917E-2</v>
      </c>
      <c r="IW76">
        <v>1.1196753968500738E-2</v>
      </c>
      <c r="IX76">
        <v>1.5438437270189892E-2</v>
      </c>
      <c r="IY76">
        <v>2.3672970615179506E-2</v>
      </c>
      <c r="IZ76">
        <v>8.0284344864553249E-3</v>
      </c>
      <c r="JA76">
        <v>1.2283549510929852E-2</v>
      </c>
      <c r="JB76">
        <v>1.2622395185247267E-3</v>
      </c>
      <c r="JC76">
        <v>1.1097895780490823E-2</v>
      </c>
      <c r="JD76">
        <v>8.0284344864553249E-3</v>
      </c>
      <c r="JE76">
        <v>1.5143089003214028E-2</v>
      </c>
      <c r="JF76">
        <v>2.6792185543080348E-2</v>
      </c>
      <c r="JG76">
        <v>1.3467799131224733E-2</v>
      </c>
      <c r="JH76">
        <v>9.2177309596393649E-3</v>
      </c>
      <c r="JI76">
        <v>1.2622395185247267E-3</v>
      </c>
      <c r="JJ76">
        <v>1.6422301969782276E-2</v>
      </c>
      <c r="JK76">
        <v>3.632732691009182E-4</v>
      </c>
      <c r="JL76">
        <v>3.1259079744578235E-2</v>
      </c>
      <c r="JM76">
        <v>1.5044620193130045E-2</v>
      </c>
      <c r="JN76">
        <v>6.937002121326123E-3</v>
      </c>
      <c r="JO76">
        <v>9.6267388644778208E-4</v>
      </c>
      <c r="JP76">
        <v>3.8499541940025868E-2</v>
      </c>
      <c r="JQ76">
        <v>1.5044620193130045E-2</v>
      </c>
      <c r="JR76">
        <v>4.949522584065091E-3</v>
      </c>
      <c r="JS76">
        <v>1.8288982277992472E-2</v>
      </c>
      <c r="JT76">
        <v>1.1097895780490823E-2</v>
      </c>
      <c r="JU76">
        <v>1.0009810208971921E-2</v>
      </c>
      <c r="JV76">
        <v>1.9956221422590046E-2</v>
      </c>
      <c r="JW76">
        <v>1.4059398438559993E-2</v>
      </c>
      <c r="JX76">
        <v>4.1285192845647099E-2</v>
      </c>
      <c r="JY76">
        <v>2.9028126784731632E-2</v>
      </c>
      <c r="JZ76">
        <v>2.9901701215437598E-2</v>
      </c>
      <c r="KA76">
        <v>3.1355964887317379E-2</v>
      </c>
      <c r="KB76">
        <v>4.0538664561205074E-3</v>
      </c>
      <c r="KC76">
        <v>7.9292625718602461E-3</v>
      </c>
      <c r="KD76">
        <v>6.0431251188666412E-3</v>
      </c>
      <c r="KE76">
        <v>-7.864748265963872E-3</v>
      </c>
      <c r="KF76">
        <v>7.2347836511457795E-3</v>
      </c>
      <c r="KG76">
        <v>3.632732691009182E-4</v>
      </c>
      <c r="KH76">
        <v>-7.864748265963872E-3</v>
      </c>
      <c r="KI76">
        <v>1.0306678253307413E-2</v>
      </c>
      <c r="KJ76">
        <v>7.3340244590473936E-3</v>
      </c>
      <c r="KK76">
        <v>5.5461813129831653E-3</v>
      </c>
      <c r="KL76">
        <v>1.5241548118146115E-2</v>
      </c>
      <c r="KM76">
        <v>2.4453686962046341E-2</v>
      </c>
      <c r="KN76">
        <v>2.8833895454607576E-2</v>
      </c>
      <c r="KO76">
        <v>1.5617154379079187E-3</v>
      </c>
      <c r="KP76">
        <v>3.6555394243651101E-3</v>
      </c>
      <c r="KQ76">
        <v>8.6279873030984018E-4</v>
      </c>
      <c r="KR76">
        <v>-1.7374627608004469E-3</v>
      </c>
      <c r="KS76">
        <v>1.7208697370576516E-2</v>
      </c>
      <c r="KT76">
        <v>-5.6505766689411117E-3</v>
      </c>
      <c r="KU76">
        <v>3.632732691009182E-4</v>
      </c>
      <c r="KV76">
        <v>-4.9470944028556403E-3</v>
      </c>
      <c r="KW76">
        <v>3.7825979249176508E-2</v>
      </c>
      <c r="KX76">
        <v>2.0606427545491047E-3</v>
      </c>
      <c r="KY76">
        <v>4.3525076409591228E-3</v>
      </c>
      <c r="KZ76">
        <v>3.7551360580812109E-3</v>
      </c>
      <c r="LA76">
        <v>2.0606427545491047E-3</v>
      </c>
      <c r="LB76">
        <v>1.4619000962070505E-3</v>
      </c>
      <c r="LC76">
        <v>4.2529704886348774E-3</v>
      </c>
      <c r="LD76">
        <v>2.9222320396372081E-2</v>
      </c>
      <c r="LE76">
        <v>4.6451679653586632E-2</v>
      </c>
      <c r="LF76">
        <v>1.8485272395415319E-2</v>
      </c>
      <c r="LG76">
        <v>9.9108346063771519E-3</v>
      </c>
      <c r="LH76">
        <v>1.9073911674651039E-2</v>
      </c>
      <c r="LI76">
        <v>2.2598489437323642E-2</v>
      </c>
      <c r="LJ76">
        <v>1.2283549510929852E-2</v>
      </c>
      <c r="LK76">
        <v>4.6737925540756502E-2</v>
      </c>
      <c r="LL76">
        <v>2.8250975006740123E-2</v>
      </c>
      <c r="LM76">
        <v>1.2283549510929852E-2</v>
      </c>
      <c r="LN76">
        <v>3.1162185214198668E-2</v>
      </c>
      <c r="LO76">
        <v>1.0603458193161917E-2</v>
      </c>
      <c r="LP76">
        <v>7.433255419188347E-3</v>
      </c>
      <c r="LQ76">
        <v>2.1327157790854007E-2</v>
      </c>
      <c r="LR76">
        <v>-1.2307853626392305E-2</v>
      </c>
      <c r="LS76">
        <v>3.0580620789549262E-2</v>
      </c>
      <c r="LT76">
        <v>2.3598797025701865E-3</v>
      </c>
      <c r="LU76">
        <v>2.513631412785872E-2</v>
      </c>
      <c r="LV76">
        <v>6.7384318267896381E-3</v>
      </c>
      <c r="LW76">
        <v>4.1534234276796545E-3</v>
      </c>
      <c r="LX76">
        <v>1.0900150080815421E-2</v>
      </c>
      <c r="LY76">
        <v>1.4619000962070505E-3</v>
      </c>
      <c r="LZ76">
        <v>-3.1404091779066059E-3</v>
      </c>
      <c r="MA76">
        <v>2.5593212668531214E-3</v>
      </c>
      <c r="MB76">
        <v>4.7505572033848626E-3</v>
      </c>
      <c r="MC76">
        <v>2.162068550686979E-2</v>
      </c>
      <c r="MD76">
        <v>8.9205394175045014E-3</v>
      </c>
      <c r="ME76">
        <v>1.1097895780490823E-2</v>
      </c>
      <c r="MF76">
        <v>1.4749155572868607E-2</v>
      </c>
      <c r="MG76">
        <v>2.3598797025701865E-3</v>
      </c>
      <c r="MH76">
        <v>2.5915889298893352E-2</v>
      </c>
      <c r="MI76">
        <v>2.1816322795960932E-2</v>
      </c>
      <c r="MJ76">
        <v>2.758723062130175E-3</v>
      </c>
      <c r="MK76">
        <v>4.7505572033848626E-3</v>
      </c>
      <c r="ML76">
        <v>1.1690898367546108E-2</v>
      </c>
      <c r="MM76">
        <v>1.3369165210939621E-2</v>
      </c>
      <c r="MN76">
        <v>1.0603458193161917E-2</v>
      </c>
      <c r="MO76">
        <v>6.6391318912527916E-3</v>
      </c>
      <c r="MP76">
        <v>2.073984375674396E-2</v>
      </c>
      <c r="MQ76">
        <v>1.8975829187200536E-2</v>
      </c>
      <c r="MR76">
        <v>2.0054207802561633E-2</v>
      </c>
      <c r="MS76">
        <v>1.6618958804241021E-2</v>
      </c>
      <c r="MT76">
        <v>6.3411729080681501E-3</v>
      </c>
      <c r="MU76">
        <v>-1.3827072027671491E-2</v>
      </c>
      <c r="MV76">
        <v>2.0054207802561633E-2</v>
      </c>
      <c r="MW76">
        <v>1.3467799131224733E-2</v>
      </c>
      <c r="MX76">
        <v>-2.6391309078479044E-3</v>
      </c>
      <c r="MY76">
        <v>1.0900150080815421E-2</v>
      </c>
      <c r="MZ76">
        <v>1.7012156489440725E-2</v>
      </c>
      <c r="NA76">
        <v>1.7994474839551071E-2</v>
      </c>
      <c r="NB76">
        <v>8.6232595262994548E-3</v>
      </c>
      <c r="NC76">
        <v>6.0431251188666412E-3</v>
      </c>
      <c r="ND76">
        <v>1.1196753968500738E-2</v>
      </c>
      <c r="NE76">
        <v>-9.3666191720480731E-4</v>
      </c>
      <c r="NF76">
        <v>3.5559328701715068E-3</v>
      </c>
      <c r="NG76">
        <v>1.0306678253307413E-2</v>
      </c>
      <c r="NH76">
        <v>3.9542995719838991E-3</v>
      </c>
      <c r="NI76">
        <v>5.744988470695607E-3</v>
      </c>
      <c r="NJ76">
        <v>7.2347836511457795E-3</v>
      </c>
      <c r="NK76">
        <v>5.3473346231253625E-3</v>
      </c>
      <c r="NL76">
        <v>9.2177309596393649E-3</v>
      </c>
      <c r="NM76">
        <v>6.6301848791107648E-4</v>
      </c>
      <c r="NN76">
        <v>5.744988470695607E-3</v>
      </c>
      <c r="NO76">
        <v>9.9108346063771519E-3</v>
      </c>
      <c r="NP76">
        <v>1.3566423323819087E-2</v>
      </c>
      <c r="NQ76">
        <v>1.5438437270189892E-2</v>
      </c>
      <c r="NR76">
        <v>1.6028872241091882E-2</v>
      </c>
      <c r="NS76">
        <v>1.3369165210939621E-2</v>
      </c>
      <c r="NT76">
        <v>2.1131424770068626E-2</v>
      </c>
      <c r="NU76">
        <v>2.6305449101248744E-2</v>
      </c>
      <c r="NV76">
        <v>1.8190822768711212E-2</v>
      </c>
      <c r="NW76">
        <v>4.7505572033848626E-3</v>
      </c>
      <c r="NX76">
        <v>-6.4551628533495234E-3</v>
      </c>
      <c r="NY76">
        <v>6.539822094259717E-3</v>
      </c>
      <c r="NZ76">
        <v>-1.4370872892053507E-3</v>
      </c>
      <c r="OA76">
        <v>-5.4495312319953609E-3</v>
      </c>
      <c r="OB76">
        <v>-3.2406949925621736E-3</v>
      </c>
      <c r="OC76">
        <v>1.0900150080815421E-2</v>
      </c>
      <c r="OD76">
        <v>2.0250151763215964E-2</v>
      </c>
      <c r="OE76">
        <v>-4.3445032427111684E-3</v>
      </c>
      <c r="OF76">
        <v>9.0196130788526823E-3</v>
      </c>
      <c r="OG76">
        <v>1.3467799131224733E-2</v>
      </c>
      <c r="OH76">
        <v>8.9205394175045014E-3</v>
      </c>
      <c r="OI76">
        <v>3.4934132236746983E-2</v>
      </c>
      <c r="OJ76">
        <v>3.4741044767523814E-2</v>
      </c>
      <c r="OK76">
        <v>1.0108776016366257E-2</v>
      </c>
      <c r="OL76">
        <v>3.4563163935239158E-3</v>
      </c>
      <c r="OM76">
        <v>1.9368101429163082E-2</v>
      </c>
      <c r="ON76">
        <v>1.8190822768711212E-2</v>
      </c>
      <c r="OO76">
        <v>1.858340300733842E-2</v>
      </c>
      <c r="OP76">
        <v>1.7306953327422932E-2</v>
      </c>
      <c r="OQ76">
        <v>3.7551360580812109E-3</v>
      </c>
      <c r="OR76">
        <v>-6.7570496480950414E-3</v>
      </c>
      <c r="OS76">
        <v>7.9292625718602461E-3</v>
      </c>
      <c r="OT76">
        <v>-1.6974122998195597E-2</v>
      </c>
      <c r="OU76">
        <v>2.2011921818589419E-2</v>
      </c>
      <c r="OV76">
        <v>6.0431251188666412E-3</v>
      </c>
      <c r="OW76">
        <v>8.0284344864553249E-3</v>
      </c>
      <c r="OX76">
        <v>-8.2678521714526273E-3</v>
      </c>
      <c r="OY76">
        <v>2.4453686962046341E-2</v>
      </c>
      <c r="OZ76">
        <v>1.6913871561355324E-2</v>
      </c>
      <c r="PA76">
        <v>1.4059398438559993E-2</v>
      </c>
      <c r="PB76">
        <v>-3.6419388538988279E-3</v>
      </c>
      <c r="PC76">
        <v>1.0702365270044102E-2</v>
      </c>
      <c r="PD76">
        <v>1.5733698332322112E-2</v>
      </c>
      <c r="PE76">
        <v>2.9580851042577648E-3</v>
      </c>
      <c r="PF76">
        <v>3.632732691009182E-4</v>
      </c>
      <c r="PG76">
        <v>5.9437561119781096E-3</v>
      </c>
      <c r="PH76">
        <v>5.0489904311655414E-3</v>
      </c>
      <c r="PI76">
        <v>1.0625390685350621E-3</v>
      </c>
      <c r="PJ76">
        <v>8.9205394175045014E-3</v>
      </c>
      <c r="PK76">
        <v>1.1888487777396602E-2</v>
      </c>
      <c r="PL76">
        <v>1.5143089003214028E-2</v>
      </c>
      <c r="PM76">
        <v>1.0306678253307413E-2</v>
      </c>
      <c r="PN76">
        <v>3.9542995719838991E-3</v>
      </c>
      <c r="PO76">
        <v>5.2478964487283168E-3</v>
      </c>
      <c r="PP76">
        <v>8.5241465870241201E-3</v>
      </c>
      <c r="PQ76">
        <v>1.6520635221250458E-2</v>
      </c>
      <c r="PR76">
        <v>9.4158095975059551E-3</v>
      </c>
      <c r="PS76">
        <v>1.7896286415887336E-2</v>
      </c>
      <c r="PT76">
        <v>2.3598797025701865E-3</v>
      </c>
      <c r="PU76">
        <v>1.7994474839551071E-2</v>
      </c>
      <c r="PV76">
        <v>3.1355964887317379E-2</v>
      </c>
      <c r="PW76">
        <v>4.2529704886348774E-3</v>
      </c>
      <c r="PX76">
        <v>1.1493269908404874E-2</v>
      </c>
      <c r="PY76">
        <v>2.5915889298893352E-2</v>
      </c>
      <c r="PZ76">
        <v>9.0196130788526823E-3</v>
      </c>
      <c r="QA76">
        <v>5.4467629105550142E-3</v>
      </c>
      <c r="QB76">
        <v>3.35668999244526E-3</v>
      </c>
      <c r="QC76">
        <v>1.6339319647864614E-4</v>
      </c>
      <c r="QD76">
        <v>6.6391318912527916E-3</v>
      </c>
      <c r="QE76">
        <v>5.4467629105550142E-3</v>
      </c>
      <c r="QF76">
        <v>7.629135981287175E-4</v>
      </c>
      <c r="QG76">
        <v>3.0577512228432704E-3</v>
      </c>
      <c r="QH76">
        <v>1.6422301969782276E-2</v>
      </c>
      <c r="QI76">
        <v>-1.5653185957065635E-2</v>
      </c>
      <c r="QJ76">
        <v>1.8092653623194795E-2</v>
      </c>
      <c r="QK76">
        <v>2.1603983534147992E-3</v>
      </c>
      <c r="QL76">
        <v>-1.6364242922369598E-2</v>
      </c>
      <c r="QM76">
        <v>-1.4370872892053507E-3</v>
      </c>
      <c r="QN76">
        <v>1.5241548118146115E-2</v>
      </c>
      <c r="QO76">
        <v>1.681557697239331E-2</v>
      </c>
      <c r="QP76">
        <v>-8.4694650753613376E-3</v>
      </c>
      <c r="QQ76">
        <v>2.5623619824359276E-2</v>
      </c>
      <c r="QR76">
        <v>-1.7374627608004469E-3</v>
      </c>
      <c r="QS76">
        <v>-2.3648684483904941E-4</v>
      </c>
      <c r="QT76">
        <v>2.5593212668531214E-3</v>
      </c>
      <c r="QU76">
        <v>-7.3656186651203806E-4</v>
      </c>
      <c r="QV76">
        <v>-2.8396120632908236E-3</v>
      </c>
      <c r="QW76">
        <v>7.2347836511457795E-3</v>
      </c>
      <c r="QX76">
        <v>1.681557697239331E-2</v>
      </c>
      <c r="QY76">
        <v>2.2403005124316991E-2</v>
      </c>
      <c r="QZ76">
        <v>7.7308892325864461E-3</v>
      </c>
      <c r="RA76">
        <v>1.8387132152930162E-2</v>
      </c>
      <c r="RB76">
        <v>7.6316878040045347E-3</v>
      </c>
      <c r="RC76">
        <v>7.7308892325864461E-3</v>
      </c>
      <c r="RD76">
        <v>1.1987267843659557E-2</v>
      </c>
      <c r="RE76">
        <v>6.7384318267896381E-3</v>
      </c>
      <c r="RF76">
        <v>9.6267388644778208E-4</v>
      </c>
      <c r="RG76">
        <v>4.8500448421278071E-3</v>
      </c>
      <c r="RH76">
        <v>1.7208697370576516E-2</v>
      </c>
      <c r="RI76">
        <v>2.0446057337356063E-2</v>
      </c>
      <c r="RJ76">
        <v>7.1355329935287098E-3</v>
      </c>
      <c r="RK76">
        <v>2.2793935543682118E-2</v>
      </c>
      <c r="RL76">
        <v>2.2403005124316991E-2</v>
      </c>
      <c r="RM76">
        <v>-5.0475615752915695E-3</v>
      </c>
      <c r="RN76">
        <v>1.7699880640926226E-2</v>
      </c>
      <c r="RO76">
        <v>-3.1404091779066059E-3</v>
      </c>
      <c r="RP76">
        <v>5.0451684986932747E-2</v>
      </c>
    </row>
    <row r="77" spans="1:484" x14ac:dyDescent="0.15">
      <c r="A77" s="1" t="s">
        <v>75</v>
      </c>
      <c r="B77">
        <v>9.4061551074259703E-3</v>
      </c>
      <c r="C77">
        <v>8.8475753904955671E-5</v>
      </c>
      <c r="D77">
        <v>4.5515522276035197E-3</v>
      </c>
      <c r="E77">
        <v>7.6316878040045347E-3</v>
      </c>
      <c r="F77">
        <v>9.6138490079957454E-3</v>
      </c>
      <c r="G77">
        <v>1.6520635221250458E-2</v>
      </c>
      <c r="H77">
        <v>7.6316878040045347E-3</v>
      </c>
      <c r="I77">
        <v>8.7223626431737998E-3</v>
      </c>
      <c r="J77">
        <v>5.8443772299087522E-3</v>
      </c>
      <c r="K77">
        <v>3.5559328701715068E-3</v>
      </c>
      <c r="L77">
        <v>1.1987267843659557E-2</v>
      </c>
      <c r="M77">
        <v>9.9108346063771519E-3</v>
      </c>
      <c r="N77">
        <v>3.1574074090834916E-3</v>
      </c>
      <c r="O77">
        <v>8.3258912334802405E-3</v>
      </c>
      <c r="P77">
        <v>1.6225606453805882E-2</v>
      </c>
      <c r="Q77">
        <v>1.0306678253307413E-2</v>
      </c>
      <c r="R77">
        <v>1.0405614686729682E-2</v>
      </c>
      <c r="S77">
        <v>1.3960822855652047E-2</v>
      </c>
      <c r="T77">
        <v>3.632732691009182E-4</v>
      </c>
      <c r="U77">
        <v>1.7699880640926226E-2</v>
      </c>
      <c r="V77">
        <v>3.5559328701715068E-3</v>
      </c>
      <c r="W77">
        <v>1.1987267843659557E-2</v>
      </c>
      <c r="X77">
        <v>1.5044620193130045E-2</v>
      </c>
      <c r="Y77">
        <v>7.7308892325864461E-3</v>
      </c>
      <c r="Z77">
        <v>1.3862237554640581E-2</v>
      </c>
      <c r="AA77">
        <v>2.5593212668531214E-3</v>
      </c>
      <c r="AB77">
        <v>2.8736765640534817E-2</v>
      </c>
      <c r="AC77">
        <v>4.6319832539189741E-4</v>
      </c>
      <c r="AD77">
        <v>4.3525076409591228E-3</v>
      </c>
      <c r="AE77">
        <v>1.8485272395415319E-2</v>
      </c>
      <c r="AF77">
        <v>1.2777157300210857E-2</v>
      </c>
      <c r="AG77">
        <v>1.6028872241091882E-2</v>
      </c>
      <c r="AH77">
        <v>2.2601440020935675E-3</v>
      </c>
      <c r="AI77">
        <v>7.9292625718602461E-3</v>
      </c>
      <c r="AJ77">
        <v>4.2529704886348774E-3</v>
      </c>
      <c r="AK77">
        <v>1.7994474839551071E-2</v>
      </c>
      <c r="AL77">
        <v>1.4355066897817336E-2</v>
      </c>
      <c r="AM77">
        <v>1.1394441030526352E-2</v>
      </c>
      <c r="AN77">
        <v>4.6510596658666213E-3</v>
      </c>
      <c r="AO77">
        <v>1.0009810208971921E-2</v>
      </c>
      <c r="AP77">
        <v>1.7896286415887336E-2</v>
      </c>
      <c r="AQ77">
        <v>2.073984375674396E-2</v>
      </c>
      <c r="AR77">
        <v>1.8611016983148547E-3</v>
      </c>
      <c r="AS77">
        <v>1.7699880640926226E-2</v>
      </c>
      <c r="AT77">
        <v>1.4355066897817336E-2</v>
      </c>
      <c r="AU77">
        <v>1.4453603627462999E-2</v>
      </c>
      <c r="AV77">
        <v>1.3665037790641264E-2</v>
      </c>
      <c r="AW77">
        <v>2.0446057337356063E-2</v>
      </c>
      <c r="AX77">
        <v>1.3960822855652047E-2</v>
      </c>
      <c r="AY77">
        <v>1.7012156489440725E-2</v>
      </c>
      <c r="AZ77">
        <v>1.0504541332702422E-2</v>
      </c>
      <c r="BA77">
        <v>1.1690898367546108E-2</v>
      </c>
      <c r="BB77">
        <v>9.1186769255828509E-3</v>
      </c>
      <c r="BC77">
        <v>1.6323959047934822E-2</v>
      </c>
      <c r="BD77">
        <v>7.8300808212210544E-3</v>
      </c>
      <c r="BE77">
        <v>1.1097895780490823E-2</v>
      </c>
      <c r="BF77">
        <v>1.2481021865441996E-2</v>
      </c>
      <c r="BG77">
        <v>1.0999027818573332E-2</v>
      </c>
      <c r="BH77">
        <v>1.4453603627462999E-2</v>
      </c>
      <c r="BI77">
        <v>1.1888487777396602E-2</v>
      </c>
      <c r="BJ77">
        <v>1.020773203049875E-2</v>
      </c>
      <c r="BK77">
        <v>2.6305449101248744E-2</v>
      </c>
      <c r="BL77">
        <v>2.6305449101248744E-2</v>
      </c>
      <c r="BM77">
        <v>9.5148342052018553E-3</v>
      </c>
      <c r="BN77">
        <v>1.2875849626962553E-2</v>
      </c>
      <c r="BO77">
        <v>1.4552130648578212E-2</v>
      </c>
      <c r="BP77">
        <v>1.1196753968500738E-2</v>
      </c>
      <c r="BQ77">
        <v>9.4158095975059551E-3</v>
      </c>
      <c r="BR77">
        <v>5.8443772299087522E-3</v>
      </c>
      <c r="BS77">
        <v>2.0348109347660254E-2</v>
      </c>
      <c r="BT77">
        <v>6.4405024338513228E-3</v>
      </c>
      <c r="BU77">
        <v>2.5593212668531214E-3</v>
      </c>
      <c r="BV77">
        <v>8.5241465870241201E-3</v>
      </c>
      <c r="BW77">
        <v>9.6138490079957454E-3</v>
      </c>
      <c r="BX77">
        <v>4.3525076409591228E-3</v>
      </c>
      <c r="BY77">
        <v>5.6455898323751223E-3</v>
      </c>
      <c r="BZ77">
        <v>1.0625390685350621E-3</v>
      </c>
      <c r="CA77">
        <v>4.7505572033848626E-3</v>
      </c>
      <c r="CB77">
        <v>1.4552130648578212E-2</v>
      </c>
      <c r="CC77">
        <v>1.5536867311117817E-2</v>
      </c>
      <c r="CD77">
        <v>9.8118492066427889E-3</v>
      </c>
      <c r="CE77">
        <v>1.2086038153384764E-2</v>
      </c>
      <c r="CF77">
        <v>1.0108776016366257E-2</v>
      </c>
      <c r="CG77">
        <v>1.1987267843659557E-2</v>
      </c>
      <c r="CH77">
        <v>1.2974532214500069E-2</v>
      </c>
      <c r="CI77">
        <v>1.7012156489440725E-2</v>
      </c>
      <c r="CJ77">
        <v>8.8214559395933777E-3</v>
      </c>
      <c r="CK77">
        <v>7.7308892325864461E-3</v>
      </c>
      <c r="CL77">
        <v>2.0054207802561633E-2</v>
      </c>
      <c r="CM77">
        <v>5.9437561119781096E-3</v>
      </c>
      <c r="CN77">
        <v>9.8118492066427889E-3</v>
      </c>
      <c r="CO77">
        <v>2.3184713196173518E-2</v>
      </c>
      <c r="CP77">
        <v>1.4453603627462999E-2</v>
      </c>
      <c r="CQ77">
        <v>2.8542477705204423E-2</v>
      </c>
      <c r="CR77">
        <v>8.3258912334802405E-3</v>
      </c>
      <c r="CS77">
        <v>9.9108346063771519E-3</v>
      </c>
      <c r="CT77">
        <v>4.4520348866247473E-3</v>
      </c>
      <c r="CU77">
        <v>4.5515522276035197E-3</v>
      </c>
      <c r="CV77">
        <v>7.8300808212210544E-3</v>
      </c>
      <c r="CW77">
        <v>5.1484483853973988E-3</v>
      </c>
      <c r="CX77">
        <v>7.7308892325864461E-3</v>
      </c>
      <c r="CY77">
        <v>1.1987267843659557E-2</v>
      </c>
      <c r="CZ77">
        <v>1.7208697370576516E-2</v>
      </c>
      <c r="DA77">
        <v>1.32705215610446E-2</v>
      </c>
      <c r="DB77">
        <v>1.9858225440346905E-2</v>
      </c>
      <c r="DC77">
        <v>4.0538664561205074E-3</v>
      </c>
      <c r="DD77">
        <v>7.7308892325864461E-3</v>
      </c>
      <c r="DE77">
        <v>4.2529704886348774E-3</v>
      </c>
      <c r="DF77">
        <v>3.5559328701715068E-3</v>
      </c>
      <c r="DG77">
        <v>1.1493269908404874E-2</v>
      </c>
      <c r="DH77">
        <v>5.0489904311655414E-3</v>
      </c>
      <c r="DI77">
        <v>2.7959387309674903E-2</v>
      </c>
      <c r="DJ77">
        <v>2.858409051346942E-3</v>
      </c>
      <c r="DK77">
        <v>3.0577512228432704E-3</v>
      </c>
      <c r="DL77">
        <v>2.2601440020935675E-3</v>
      </c>
      <c r="DM77">
        <v>1.6717272720655273E-2</v>
      </c>
      <c r="DN77">
        <v>1.4157964305280164E-2</v>
      </c>
      <c r="DO77">
        <v>2.4596054568288414E-3</v>
      </c>
      <c r="DP77">
        <v>1.9662204661516774E-2</v>
      </c>
      <c r="DQ77">
        <v>1.3369165210939621E-2</v>
      </c>
      <c r="DR77">
        <v>3.9542995719838991E-3</v>
      </c>
      <c r="DS77">
        <v>3.35668999244526E-3</v>
      </c>
      <c r="DT77">
        <v>2.2109706984657647E-2</v>
      </c>
      <c r="DU77">
        <v>5.1484483853973988E-3</v>
      </c>
      <c r="DV77">
        <v>3.6555394243651101E-3</v>
      </c>
      <c r="DW77">
        <v>4.3525076409591228E-3</v>
      </c>
      <c r="DX77">
        <v>1.3073205064745394E-2</v>
      </c>
      <c r="DY77">
        <v>1.1888487777396602E-2</v>
      </c>
      <c r="DZ77">
        <v>1.9171984542870665E-2</v>
      </c>
      <c r="EA77">
        <v>8.9205394175045014E-3</v>
      </c>
      <c r="EB77">
        <v>1.020773203049875E-2</v>
      </c>
      <c r="EC77">
        <v>3.5559328701715068E-3</v>
      </c>
      <c r="ED77">
        <v>-5.3650184783939146E-4</v>
      </c>
      <c r="EE77">
        <v>7.0362724842408103E-3</v>
      </c>
      <c r="EF77">
        <v>1.0405614686729682E-2</v>
      </c>
      <c r="EG77">
        <v>2.2207482589722088E-2</v>
      </c>
      <c r="EH77">
        <v>4.3106075997664375E-2</v>
      </c>
      <c r="EI77">
        <v>1.2777157300210857E-2</v>
      </c>
      <c r="EJ77">
        <v>4.0538664561205074E-3</v>
      </c>
      <c r="EK77">
        <v>7.2347836511457795E-3</v>
      </c>
      <c r="EL77">
        <v>-1.1368020159415019E-3</v>
      </c>
      <c r="EM77">
        <v>7.3340244590473936E-3</v>
      </c>
      <c r="EN77">
        <v>6.539822094259717E-3</v>
      </c>
      <c r="EO77">
        <v>2.858409051346942E-3</v>
      </c>
      <c r="EP77">
        <v>5.6455898323751223E-3</v>
      </c>
      <c r="EQ77">
        <v>6.3411729080681501E-3</v>
      </c>
      <c r="ER77">
        <v>6.0431251188666412E-3</v>
      </c>
      <c r="ES77">
        <v>1.1592089020101465E-2</v>
      </c>
      <c r="ET77">
        <v>1.1196753968500738E-2</v>
      </c>
      <c r="EU77">
        <v>1.3171868179619952E-2</v>
      </c>
      <c r="EV77">
        <v>4.3525076409591228E-3</v>
      </c>
      <c r="EW77">
        <v>1.8975829187200536E-2</v>
      </c>
      <c r="EX77">
        <v>2.858409051346942E-3</v>
      </c>
      <c r="EY77">
        <v>5.2478964487283168E-3</v>
      </c>
      <c r="EZ77">
        <v>1.0108776016366257E-2</v>
      </c>
      <c r="FA77">
        <v>4.949522584065091E-3</v>
      </c>
      <c r="FB77">
        <v>1.2283549510929852E-2</v>
      </c>
      <c r="FC77">
        <v>8.9205394175045014E-3</v>
      </c>
      <c r="FD77">
        <v>8.2267488153154669E-3</v>
      </c>
      <c r="FE77">
        <v>6.1424842525367269E-3</v>
      </c>
      <c r="FF77">
        <v>1.8092653623194795E-2</v>
      </c>
      <c r="FG77">
        <v>3.7551360580812109E-3</v>
      </c>
      <c r="FH77">
        <v>6.937002121326123E-3</v>
      </c>
      <c r="FI77">
        <v>2.0606427545491047E-3</v>
      </c>
      <c r="FJ77">
        <v>6.539822094259717E-3</v>
      </c>
      <c r="FK77">
        <v>7.0362724842408103E-3</v>
      </c>
      <c r="FL77">
        <v>1.9760219853950049E-2</v>
      </c>
      <c r="FM77">
        <v>6.3411729080681501E-3</v>
      </c>
      <c r="FN77">
        <v>8.2267488153154669E-3</v>
      </c>
      <c r="FO77">
        <v>3.35668999244526E-3</v>
      </c>
      <c r="FP77">
        <v>1.9956221422590046E-2</v>
      </c>
      <c r="FQ77">
        <v>8.5241465870241201E-3</v>
      </c>
      <c r="FR77">
        <v>6.2418335149501602E-3</v>
      </c>
      <c r="FS77">
        <v>3.0577512228432704E-3</v>
      </c>
      <c r="FT77">
        <v>3.9542995719838991E-3</v>
      </c>
      <c r="FU77">
        <v>1.5617154379079187E-3</v>
      </c>
      <c r="FV77">
        <v>5.2478964487283168E-3</v>
      </c>
      <c r="FW77">
        <v>2.858409051346942E-3</v>
      </c>
      <c r="FX77">
        <v>9.5148342052018553E-3</v>
      </c>
      <c r="FY77">
        <v>1.7306953327422932E-2</v>
      </c>
      <c r="FZ77">
        <v>5.1484483853973988E-3</v>
      </c>
      <c r="GA77">
        <v>7.1355329935287098E-3</v>
      </c>
      <c r="GB77">
        <v>1.1987267843659557E-2</v>
      </c>
      <c r="GC77">
        <v>1.7613162369737733E-3</v>
      </c>
      <c r="GD77">
        <v>3.35668999244526E-3</v>
      </c>
      <c r="GE77">
        <v>3.6555394243651101E-3</v>
      </c>
      <c r="GF77">
        <v>4.949522584065091E-3</v>
      </c>
      <c r="GG77">
        <v>1.0009810208971921E-2</v>
      </c>
      <c r="GH77">
        <v>8.9205394175045014E-3</v>
      </c>
      <c r="GI77">
        <v>3.5559328701715068E-3</v>
      </c>
      <c r="GJ77">
        <v>6.937002121326123E-3</v>
      </c>
      <c r="GK77">
        <v>7.433255419188347E-3</v>
      </c>
      <c r="GL77">
        <v>6.3411729080681501E-3</v>
      </c>
      <c r="GM77">
        <v>4.2529704886348774E-3</v>
      </c>
      <c r="GN77">
        <v>2.0606427545491047E-3</v>
      </c>
      <c r="GO77">
        <v>8.5241465870241201E-3</v>
      </c>
      <c r="GP77">
        <v>3.1574074090834916E-3</v>
      </c>
      <c r="GQ77">
        <v>9.1186769255828509E-3</v>
      </c>
      <c r="GR77">
        <v>1.5536867311117817E-2</v>
      </c>
      <c r="GS77">
        <v>8.7223626431737998E-3</v>
      </c>
      <c r="GT77">
        <v>1.2184798708499344E-2</v>
      </c>
      <c r="GU77">
        <v>1.1592089020101465E-2</v>
      </c>
      <c r="GV77">
        <v>1.5438437270189892E-2</v>
      </c>
      <c r="GW77">
        <v>9.3167751829659994E-3</v>
      </c>
      <c r="GX77">
        <v>1.1493269908404874E-2</v>
      </c>
      <c r="GY77">
        <v>9.4158095975059551E-3</v>
      </c>
      <c r="GZ77">
        <v>1.1196753968500738E-2</v>
      </c>
      <c r="HA77">
        <v>1.4552130648578212E-2</v>
      </c>
      <c r="HB77">
        <v>5.744988470695607E-3</v>
      </c>
      <c r="HC77">
        <v>8.9205394175045014E-3</v>
      </c>
      <c r="HD77">
        <v>5.8443772299087522E-3</v>
      </c>
      <c r="HE77">
        <v>1.1592089020101465E-2</v>
      </c>
      <c r="HF77">
        <v>9.6138490079957454E-3</v>
      </c>
      <c r="HG77">
        <v>1.4453603627462999E-2</v>
      </c>
      <c r="HH77">
        <v>7.5324765335228507E-3</v>
      </c>
      <c r="HI77">
        <v>1.0702365270044102E-2</v>
      </c>
      <c r="HJ77">
        <v>9.9108346063771519E-3</v>
      </c>
      <c r="HK77">
        <v>8.1275965669570169E-3</v>
      </c>
      <c r="HL77">
        <v>1.9466145451007381E-2</v>
      </c>
      <c r="HM77">
        <v>4.7505572033848626E-3</v>
      </c>
      <c r="HN77">
        <v>4.3525076409591228E-3</v>
      </c>
      <c r="HO77">
        <v>8.2267488153154669E-3</v>
      </c>
      <c r="HP77">
        <v>9.9108346063771519E-3</v>
      </c>
      <c r="HQ77">
        <v>9.4158095975059551E-3</v>
      </c>
      <c r="HR77">
        <v>2.4596054568288414E-3</v>
      </c>
      <c r="HS77">
        <v>1.376364253360928E-2</v>
      </c>
      <c r="HT77">
        <v>2.708411373081987E-2</v>
      </c>
      <c r="HU77">
        <v>8.0284344864553249E-3</v>
      </c>
      <c r="HV77">
        <v>1.5241548118146115E-2</v>
      </c>
      <c r="HW77">
        <v>1.2777157300210857E-2</v>
      </c>
      <c r="HX77">
        <v>9.6138490079957454E-3</v>
      </c>
      <c r="HY77">
        <v>1.3960822855652047E-2</v>
      </c>
      <c r="HZ77">
        <v>1.1196753968500738E-2</v>
      </c>
      <c r="IA77">
        <v>4.2529704886348774E-3</v>
      </c>
      <c r="IB77">
        <v>1.1592089020101465E-2</v>
      </c>
      <c r="IC77">
        <v>1.0603458193161917E-2</v>
      </c>
      <c r="ID77">
        <v>1.1690898367546108E-2</v>
      </c>
      <c r="IE77">
        <v>1.6339319647864614E-4</v>
      </c>
      <c r="IF77">
        <v>3.35668999244526E-3</v>
      </c>
      <c r="IG77">
        <v>7.0362724842408103E-3</v>
      </c>
      <c r="IH77">
        <v>5.8443772299087522E-3</v>
      </c>
      <c r="II77">
        <v>5.5461813129831653E-3</v>
      </c>
      <c r="IJ77">
        <v>1.0009810208971921E-2</v>
      </c>
      <c r="IK77">
        <v>1.9270047793746001E-2</v>
      </c>
      <c r="IL77">
        <v>4.8500448421278071E-3</v>
      </c>
      <c r="IM77">
        <v>1.3862237554640581E-2</v>
      </c>
      <c r="IN77">
        <v>1.0900150080815421E-2</v>
      </c>
      <c r="IO77">
        <v>4.2529704886348774E-3</v>
      </c>
      <c r="IP77">
        <v>1.3862237554640581E-2</v>
      </c>
      <c r="IQ77">
        <v>1.0009810208971921E-2</v>
      </c>
      <c r="IR77">
        <v>9.9108346063771519E-3</v>
      </c>
      <c r="IS77">
        <v>5.744988470695607E-3</v>
      </c>
      <c r="IT77">
        <v>7.433255419188347E-3</v>
      </c>
      <c r="IU77">
        <v>2.4063404978362773E-2</v>
      </c>
      <c r="IV77">
        <v>9.5148342052018553E-3</v>
      </c>
      <c r="IW77">
        <v>1.4157964305280164E-2</v>
      </c>
      <c r="IX77">
        <v>1.2678455232322416E-2</v>
      </c>
      <c r="IY77">
        <v>5.744988470695607E-3</v>
      </c>
      <c r="IZ77">
        <v>1.6717272720655273E-2</v>
      </c>
      <c r="JA77">
        <v>3.3581736358288296E-2</v>
      </c>
      <c r="JB77">
        <v>6.1424842525367269E-3</v>
      </c>
      <c r="JC77">
        <v>7.6316878040045347E-3</v>
      </c>
      <c r="JD77">
        <v>1.0504541332702422E-2</v>
      </c>
      <c r="JE77">
        <v>9.2177309596393649E-3</v>
      </c>
      <c r="JF77">
        <v>4.2529704886348774E-3</v>
      </c>
      <c r="JG77">
        <v>1.2184798708499344E-2</v>
      </c>
      <c r="JH77">
        <v>1.0900150080815421E-2</v>
      </c>
      <c r="JI77">
        <v>2.0152184582143254E-2</v>
      </c>
      <c r="JJ77">
        <v>3.6555394243651101E-3</v>
      </c>
      <c r="JK77">
        <v>8.7223626431737998E-3</v>
      </c>
      <c r="JL77">
        <v>8.1275965669570169E-3</v>
      </c>
      <c r="JM77">
        <v>1.4847653479867709E-2</v>
      </c>
      <c r="JN77">
        <v>6.8377219028281063E-3</v>
      </c>
      <c r="JO77">
        <v>1.9171984542870665E-2</v>
      </c>
      <c r="JP77">
        <v>7.7308892325864461E-3</v>
      </c>
      <c r="JQ77">
        <v>1.3369165210939621E-2</v>
      </c>
      <c r="JR77">
        <v>3.9542995719838991E-3</v>
      </c>
      <c r="JS77">
        <v>1.3566423323819087E-2</v>
      </c>
      <c r="JT77">
        <v>5.5461813129831653E-3</v>
      </c>
      <c r="JU77">
        <v>7.1355329935287098E-3</v>
      </c>
      <c r="JV77">
        <v>1.4355066897817336E-2</v>
      </c>
      <c r="JW77">
        <v>8.7223626431737998E-3</v>
      </c>
      <c r="JX77">
        <v>7.5324765335228507E-3</v>
      </c>
      <c r="JY77">
        <v>2.6590271346260243E-3</v>
      </c>
      <c r="JZ77">
        <v>3.4563163935239158E-3</v>
      </c>
      <c r="KA77">
        <v>7.8300808212210544E-3</v>
      </c>
      <c r="KB77">
        <v>2.5593212668531214E-3</v>
      </c>
      <c r="KC77">
        <v>1.376364253360928E-2</v>
      </c>
      <c r="KD77">
        <v>1.7613162369737733E-3</v>
      </c>
      <c r="KE77">
        <v>3.35668999244526E-3</v>
      </c>
      <c r="KF77">
        <v>1.2481021865441996E-2</v>
      </c>
      <c r="KG77">
        <v>6.8377219028281063E-3</v>
      </c>
      <c r="KH77">
        <v>8.7223626431737998E-3</v>
      </c>
      <c r="KI77">
        <v>5.8443772299087522E-3</v>
      </c>
      <c r="KJ77">
        <v>1.5617154379079187E-3</v>
      </c>
      <c r="KK77">
        <v>2.858409051346942E-3</v>
      </c>
      <c r="KL77">
        <v>6.6301848791107648E-4</v>
      </c>
      <c r="KM77">
        <v>6.7384318267896381E-3</v>
      </c>
      <c r="KN77">
        <v>4.3525076409591228E-3</v>
      </c>
      <c r="KO77">
        <v>3.35668999244526E-3</v>
      </c>
      <c r="KP77">
        <v>4.7505572033848626E-3</v>
      </c>
      <c r="KQ77">
        <v>9.6138490079957454E-3</v>
      </c>
      <c r="KR77">
        <v>9.9108346063771519E-3</v>
      </c>
      <c r="KS77">
        <v>1.4355066897817336E-2</v>
      </c>
      <c r="KT77">
        <v>2.5233794266357697E-2</v>
      </c>
      <c r="KU77">
        <v>-0.42406739876022914</v>
      </c>
      <c r="KV77">
        <v>1.2678455232322416E-2</v>
      </c>
      <c r="KW77">
        <v>1.1888487777396602E-2</v>
      </c>
      <c r="KX77">
        <v>5.8443772299087522E-3</v>
      </c>
      <c r="KY77">
        <v>8.4250238234003239E-3</v>
      </c>
      <c r="KZ77">
        <v>1.9171984542870665E-2</v>
      </c>
      <c r="LA77">
        <v>7.6316878040045347E-3</v>
      </c>
      <c r="LB77">
        <v>8.6232595262994548E-3</v>
      </c>
      <c r="LC77">
        <v>7.0362724842408103E-3</v>
      </c>
      <c r="LD77">
        <v>2.3184713196173518E-2</v>
      </c>
      <c r="LE77">
        <v>7.8300808212210544E-3</v>
      </c>
      <c r="LF77">
        <v>1.0504541332702422E-2</v>
      </c>
      <c r="LG77">
        <v>1.5617154379079187E-3</v>
      </c>
      <c r="LH77">
        <v>2.1603983534147992E-3</v>
      </c>
      <c r="LI77">
        <v>6.3411729080681501E-3</v>
      </c>
      <c r="LJ77">
        <v>1.8288982277992472E-2</v>
      </c>
      <c r="LK77">
        <v>1.3960822855652047E-2</v>
      </c>
      <c r="LL77">
        <v>2.2891644274034895E-2</v>
      </c>
      <c r="LM77">
        <v>1.3467799131224733E-2</v>
      </c>
      <c r="LN77">
        <v>1.4256520457727739E-2</v>
      </c>
      <c r="LO77">
        <v>6.1424842525367269E-3</v>
      </c>
      <c r="LP77">
        <v>2.4596054568288414E-3</v>
      </c>
      <c r="LQ77">
        <v>7.5324765335228507E-3</v>
      </c>
      <c r="LR77">
        <v>1.4453603627462999E-2</v>
      </c>
      <c r="LS77">
        <v>1.0702365270044102E-2</v>
      </c>
      <c r="LT77">
        <v>6.937002121326123E-3</v>
      </c>
      <c r="LU77">
        <v>1.0504541332702422E-2</v>
      </c>
      <c r="LV77">
        <v>1.0405614686729682E-2</v>
      </c>
      <c r="LW77">
        <v>1.4650647963075891E-2</v>
      </c>
      <c r="LX77">
        <v>1.2678455232322416E-2</v>
      </c>
      <c r="LY77">
        <v>8.3258912334802405E-3</v>
      </c>
      <c r="LZ77">
        <v>1.4847653479867709E-2</v>
      </c>
      <c r="MA77">
        <v>2.0348109347660254E-2</v>
      </c>
      <c r="MB77">
        <v>2.4843816685125978E-2</v>
      </c>
      <c r="MC77">
        <v>5.3473346231253625E-3</v>
      </c>
      <c r="MD77">
        <v>5.9437561119781096E-3</v>
      </c>
      <c r="ME77">
        <v>1.2579743421373883E-2</v>
      </c>
      <c r="MF77">
        <v>9.1186769255828509E-3</v>
      </c>
      <c r="MG77">
        <v>6.8377219028281063E-3</v>
      </c>
      <c r="MH77">
        <v>8.8214559395933777E-3</v>
      </c>
      <c r="MI77">
        <v>2.1327157790854007E-2</v>
      </c>
      <c r="MJ77">
        <v>5.8443772299087522E-3</v>
      </c>
      <c r="MK77">
        <v>1.4355066897817336E-2</v>
      </c>
      <c r="ML77">
        <v>1.0306678253307413E-2</v>
      </c>
      <c r="MM77">
        <v>2.6402815344449163E-2</v>
      </c>
      <c r="MN77">
        <v>2.9319403062338326E-2</v>
      </c>
      <c r="MO77">
        <v>1.0999027818573332E-2</v>
      </c>
      <c r="MP77">
        <v>1.9662204661516774E-2</v>
      </c>
      <c r="MQ77">
        <v>1.0900150080815421E-2</v>
      </c>
      <c r="MR77">
        <v>1.5143089003214028E-2</v>
      </c>
      <c r="MS77">
        <v>1.6717272720655273E-2</v>
      </c>
      <c r="MT77">
        <v>3.0577512228432704E-3</v>
      </c>
      <c r="MU77">
        <v>8.6279873030984018E-4</v>
      </c>
      <c r="MV77">
        <v>1.4355066897817336E-2</v>
      </c>
      <c r="MW77">
        <v>9.7128540078290915E-3</v>
      </c>
      <c r="MX77">
        <v>1.2481021865441996E-2</v>
      </c>
      <c r="MY77">
        <v>9.0196130788526823E-3</v>
      </c>
      <c r="MZ77">
        <v>1.9760219853950049E-2</v>
      </c>
      <c r="NA77">
        <v>1.9564179861163825E-2</v>
      </c>
      <c r="NB77">
        <v>6.4405024338513228E-3</v>
      </c>
      <c r="NC77">
        <v>8.8214559395933777E-3</v>
      </c>
      <c r="ND77">
        <v>1.4059398438559993E-2</v>
      </c>
      <c r="NE77">
        <v>1.2184798708499344E-2</v>
      </c>
      <c r="NF77">
        <v>2.758723062130175E-3</v>
      </c>
      <c r="NG77">
        <v>1.2622395185247267E-3</v>
      </c>
      <c r="NH77">
        <v>5.1484483853973988E-3</v>
      </c>
      <c r="NI77">
        <v>4.0538664561205074E-3</v>
      </c>
      <c r="NJ77">
        <v>1.3862237554640581E-2</v>
      </c>
      <c r="NK77">
        <v>8.1275965669570169E-3</v>
      </c>
      <c r="NL77">
        <v>3.9542995719838991E-3</v>
      </c>
      <c r="NM77">
        <v>1.0625390685350621E-3</v>
      </c>
      <c r="NN77">
        <v>2.0606427545491047E-3</v>
      </c>
      <c r="NO77">
        <v>1.4946141685984635E-2</v>
      </c>
      <c r="NP77">
        <v>1.5635287664526317E-2</v>
      </c>
      <c r="NQ77">
        <v>6.937002121326123E-3</v>
      </c>
      <c r="NR77">
        <v>2.4063404978362773E-2</v>
      </c>
      <c r="NS77">
        <v>2.0152184582143254E-2</v>
      </c>
      <c r="NT77">
        <v>9.7128540078290915E-3</v>
      </c>
      <c r="NU77">
        <v>-1.3369821787558812E-3</v>
      </c>
      <c r="NV77">
        <v>1.1690898367546108E-2</v>
      </c>
      <c r="NW77">
        <v>5.1484483853973988E-3</v>
      </c>
      <c r="NX77">
        <v>9.5148342052018553E-3</v>
      </c>
      <c r="NY77">
        <v>1.9368101429163082E-2</v>
      </c>
      <c r="NZ77">
        <v>1.5536867311117817E-2</v>
      </c>
      <c r="OA77">
        <v>1.2086038153384764E-2</v>
      </c>
      <c r="OB77">
        <v>1.0801262565283675E-2</v>
      </c>
      <c r="OC77">
        <v>6.4405024338513228E-3</v>
      </c>
      <c r="OD77">
        <v>1.533999753983527E-2</v>
      </c>
      <c r="OE77">
        <v>8.9205394175045014E-3</v>
      </c>
      <c r="OF77">
        <v>1.1493269908404874E-2</v>
      </c>
      <c r="OG77">
        <v>1.858340300733842E-2</v>
      </c>
      <c r="OH77">
        <v>6.7384318267896381E-3</v>
      </c>
      <c r="OI77">
        <v>1.7306953327422932E-2</v>
      </c>
      <c r="OJ77">
        <v>1.6717272720655273E-2</v>
      </c>
      <c r="OK77">
        <v>2.1603983534147992E-3</v>
      </c>
      <c r="OL77">
        <v>1.2678455232322416E-2</v>
      </c>
      <c r="OM77">
        <v>3.0192723189650442E-2</v>
      </c>
      <c r="ON77">
        <v>3.0871445279020873E-2</v>
      </c>
      <c r="OO77">
        <v>1.1493269908404874E-2</v>
      </c>
      <c r="OP77">
        <v>1.5635287664526317E-2</v>
      </c>
      <c r="OQ77">
        <v>2.1603983534147992E-3</v>
      </c>
      <c r="OR77">
        <v>8.8214559395933777E-3</v>
      </c>
      <c r="OS77">
        <v>7.3340244590473936E-3</v>
      </c>
      <c r="OT77">
        <v>-3.0401334194871698E-3</v>
      </c>
      <c r="OU77">
        <v>9.5148342052018553E-3</v>
      </c>
      <c r="OV77">
        <v>6.0431251188666412E-3</v>
      </c>
      <c r="OW77">
        <v>5.744988470695607E-3</v>
      </c>
      <c r="OX77">
        <v>8.3258912334802405E-3</v>
      </c>
      <c r="OY77">
        <v>1.0603458193161917E-2</v>
      </c>
      <c r="OZ77">
        <v>1.1690898367546108E-2</v>
      </c>
      <c r="PA77">
        <v>1.5733698332322112E-2</v>
      </c>
      <c r="PB77">
        <v>7.2347836511457795E-3</v>
      </c>
      <c r="PC77">
        <v>1.2086038153384764E-2</v>
      </c>
      <c r="PD77">
        <v>1.0405614686729682E-2</v>
      </c>
      <c r="PE77">
        <v>5.6455898323751223E-3</v>
      </c>
      <c r="PF77">
        <v>8.6232595262994548E-3</v>
      </c>
      <c r="PG77">
        <v>3.1574074090834916E-3</v>
      </c>
      <c r="PH77">
        <v>5.744988470695607E-3</v>
      </c>
      <c r="PI77">
        <v>5.744988470695607E-3</v>
      </c>
      <c r="PJ77">
        <v>5.2478964487283168E-3</v>
      </c>
      <c r="PK77">
        <v>1.0900150080815421E-2</v>
      </c>
      <c r="PL77">
        <v>8.6232595262994548E-3</v>
      </c>
      <c r="PM77">
        <v>6.8377219028281063E-3</v>
      </c>
      <c r="PN77">
        <v>1.0504541332702422E-2</v>
      </c>
      <c r="PO77">
        <v>5.2478964487283168E-3</v>
      </c>
      <c r="PP77">
        <v>1.4847653479867709E-2</v>
      </c>
      <c r="PQ77">
        <v>7.2347836511457795E-3</v>
      </c>
      <c r="PR77">
        <v>9.8118492066427889E-3</v>
      </c>
      <c r="PS77">
        <v>1.1789697952668208E-2</v>
      </c>
      <c r="PT77">
        <v>4.2529704886348774E-3</v>
      </c>
      <c r="PU77">
        <v>6.6391318912527916E-3</v>
      </c>
      <c r="PV77">
        <v>1.3665037790641264E-2</v>
      </c>
      <c r="PW77">
        <v>6.539822094259717E-3</v>
      </c>
      <c r="PX77">
        <v>6.3411729080681501E-3</v>
      </c>
      <c r="PY77">
        <v>1.1097895780490823E-2</v>
      </c>
      <c r="PZ77">
        <v>1.8975829187200536E-2</v>
      </c>
      <c r="QA77">
        <v>8.4250238234003239E-3</v>
      </c>
      <c r="QB77">
        <v>9.8118492066427889E-3</v>
      </c>
      <c r="QC77">
        <v>2.3087033098415762E-2</v>
      </c>
      <c r="QD77">
        <v>8.8214559395933777E-3</v>
      </c>
      <c r="QE77">
        <v>2.250075205758478E-2</v>
      </c>
      <c r="QF77">
        <v>6.7384318267896381E-3</v>
      </c>
      <c r="QG77">
        <v>7.0362724842408103E-3</v>
      </c>
      <c r="QH77">
        <v>7.9292625718602461E-3</v>
      </c>
      <c r="QI77">
        <v>7.7308892325864461E-3</v>
      </c>
      <c r="QJ77">
        <v>5.8443772299087522E-3</v>
      </c>
      <c r="QK77">
        <v>2.1425009936340361E-2</v>
      </c>
      <c r="QL77">
        <v>4.6319832539189741E-4</v>
      </c>
      <c r="QM77">
        <v>9.9108346063771519E-3</v>
      </c>
      <c r="QN77">
        <v>1.2184798708499344E-2</v>
      </c>
      <c r="QO77">
        <v>8.4250238234003239E-3</v>
      </c>
      <c r="QP77">
        <v>5.4467629105550142E-3</v>
      </c>
      <c r="QQ77">
        <v>1.0405614686729682E-2</v>
      </c>
      <c r="QR77">
        <v>2.758723062130175E-3</v>
      </c>
      <c r="QS77">
        <v>1.0108776016366257E-2</v>
      </c>
      <c r="QT77">
        <v>1.6323959047934822E-2</v>
      </c>
      <c r="QU77">
        <v>7.7308892325864461E-3</v>
      </c>
      <c r="QV77">
        <v>2.1603983534147992E-3</v>
      </c>
      <c r="QW77">
        <v>4.2529704886348774E-3</v>
      </c>
      <c r="QX77">
        <v>1.0108776016366257E-2</v>
      </c>
      <c r="QY77">
        <v>1.376364253360928E-2</v>
      </c>
      <c r="QZ77">
        <v>6.1424842525367269E-3</v>
      </c>
      <c r="RA77">
        <v>1.0603458193161917E-2</v>
      </c>
      <c r="RB77">
        <v>1.4552130648578212E-2</v>
      </c>
      <c r="RC77">
        <v>5.8443772299087522E-3</v>
      </c>
      <c r="RD77">
        <v>4.949522584065091E-3</v>
      </c>
      <c r="RE77">
        <v>1.1394441030526352E-2</v>
      </c>
      <c r="RF77">
        <v>5.5461813129831653E-3</v>
      </c>
      <c r="RG77">
        <v>3.1574074090834916E-3</v>
      </c>
      <c r="RH77">
        <v>1.4256520457727739E-2</v>
      </c>
      <c r="RI77">
        <v>1.2481021865441996E-2</v>
      </c>
      <c r="RJ77">
        <v>2.2109706984657647E-2</v>
      </c>
      <c r="RK77">
        <v>6.8377219028281063E-3</v>
      </c>
      <c r="RL77">
        <v>7.0362724842408103E-3</v>
      </c>
      <c r="RM77">
        <v>7.0362724842408103E-3</v>
      </c>
      <c r="RN77">
        <v>6.8377219028281063E-3</v>
      </c>
      <c r="RO77">
        <v>8.1275965669570169E-3</v>
      </c>
      <c r="RP77">
        <v>8.8214559395933777E-3</v>
      </c>
    </row>
    <row r="78" spans="1:484" x14ac:dyDescent="0.15">
      <c r="A78" s="1" t="s">
        <v>76</v>
      </c>
      <c r="B78">
        <v>-2.6193562789877741E-3</v>
      </c>
      <c r="C78">
        <v>6.8610273162726773E-6</v>
      </c>
      <c r="D78">
        <v>-2.3384845158454259E-3</v>
      </c>
      <c r="E78">
        <v>-3.8426211744599366E-3</v>
      </c>
      <c r="F78">
        <v>3.2570536649578715E-3</v>
      </c>
      <c r="G78">
        <v>3.6555394243651101E-3</v>
      </c>
      <c r="H78">
        <v>-2.037928484929917E-3</v>
      </c>
      <c r="I78">
        <v>-2.037928484929917E-3</v>
      </c>
      <c r="J78">
        <v>-9.0745477884576452E-3</v>
      </c>
      <c r="K78">
        <v>1.129560238453535E-2</v>
      </c>
      <c r="L78">
        <v>-5.4495312319953609E-3</v>
      </c>
      <c r="M78">
        <v>7.7308892325864461E-3</v>
      </c>
      <c r="N78">
        <v>3.632732691009182E-4</v>
      </c>
      <c r="O78">
        <v>-2.5449182660247677E-2</v>
      </c>
      <c r="P78">
        <v>-7.9655090096635104E-3</v>
      </c>
      <c r="Q78">
        <v>-1.1368020159415019E-3</v>
      </c>
      <c r="R78">
        <v>1.1623942785636021E-3</v>
      </c>
      <c r="S78">
        <v>-1.0367269595657727E-3</v>
      </c>
      <c r="T78">
        <v>3.632732691009182E-4</v>
      </c>
      <c r="U78">
        <v>1.0504541332702422E-2</v>
      </c>
      <c r="V78">
        <v>-3.2406949925621736E-3</v>
      </c>
      <c r="W78">
        <v>4.3525076409591228E-3</v>
      </c>
      <c r="X78">
        <v>6.937002121326123E-3</v>
      </c>
      <c r="Y78">
        <v>-1.7787875458928206E-2</v>
      </c>
      <c r="Z78">
        <v>3.7551360580812109E-3</v>
      </c>
      <c r="AA78">
        <v>7.1355329935287098E-3</v>
      </c>
      <c r="AB78">
        <v>3.5995447402217856E-2</v>
      </c>
      <c r="AC78">
        <v>4.7505572033848626E-3</v>
      </c>
      <c r="AD78">
        <v>5.631133976636472E-4</v>
      </c>
      <c r="AE78">
        <v>6.3411729080681501E-3</v>
      </c>
      <c r="AF78">
        <v>-5.8516625332824578E-3</v>
      </c>
      <c r="AG78">
        <v>2.3672970615179506E-2</v>
      </c>
      <c r="AH78">
        <v>1.1888487777396602E-2</v>
      </c>
      <c r="AI78">
        <v>-1.890786743060769E-2</v>
      </c>
      <c r="AJ78">
        <v>5.1484483853973988E-3</v>
      </c>
      <c r="AK78">
        <v>8.2267488153154669E-3</v>
      </c>
      <c r="AL78">
        <v>-4.1437201881264129E-3</v>
      </c>
      <c r="AM78">
        <v>1.5438437270189892E-2</v>
      </c>
      <c r="AN78">
        <v>-1.3219107676186065E-2</v>
      </c>
      <c r="AO78">
        <v>1.4552130648578212E-2</v>
      </c>
      <c r="AP78">
        <v>1.376364253360928E-2</v>
      </c>
      <c r="AQ78">
        <v>-1.9111637171506327E-2</v>
      </c>
      <c r="AR78">
        <v>2.7667714564424996E-2</v>
      </c>
      <c r="AS78">
        <v>2.7278685187801043E-2</v>
      </c>
      <c r="AT78">
        <v>-1.2915264052032419E-2</v>
      </c>
      <c r="AU78">
        <v>-1.301653500254683E-2</v>
      </c>
      <c r="AV78">
        <v>5.631133976636472E-4</v>
      </c>
      <c r="AW78">
        <v>7.433255419188347E-3</v>
      </c>
      <c r="AX78">
        <v>2.2601440020935675E-3</v>
      </c>
      <c r="AY78">
        <v>1.5438437270189892E-2</v>
      </c>
      <c r="AZ78">
        <v>-8.4694650753613376E-3</v>
      </c>
      <c r="BA78">
        <v>-2.7393664614826616E-3</v>
      </c>
      <c r="BB78">
        <v>8.2267488153154669E-3</v>
      </c>
      <c r="BC78">
        <v>1.1196753968500738E-2</v>
      </c>
      <c r="BD78">
        <v>6.1424842525367269E-3</v>
      </c>
      <c r="BE78">
        <v>3.0577512228432704E-3</v>
      </c>
      <c r="BF78">
        <v>1.9608772035111118E-3</v>
      </c>
      <c r="BG78">
        <v>1.3665037790641264E-2</v>
      </c>
      <c r="BH78">
        <v>3.3098294241065071E-2</v>
      </c>
      <c r="BI78">
        <v>1.8611016983148547E-3</v>
      </c>
      <c r="BJ78">
        <v>2.152285250772118E-2</v>
      </c>
      <c r="BK78">
        <v>5.3109493860453633E-2</v>
      </c>
      <c r="BL78">
        <v>5.3014693651822188E-2</v>
      </c>
      <c r="BM78">
        <v>-4.4449098897155377E-3</v>
      </c>
      <c r="BN78">
        <v>-2.4386899370425451E-3</v>
      </c>
      <c r="BO78">
        <v>-6.6564105899916941E-3</v>
      </c>
      <c r="BP78">
        <v>-1.8376079714394382E-3</v>
      </c>
      <c r="BQ78">
        <v>3.632732691009182E-4</v>
      </c>
      <c r="BR78">
        <v>9.6267388644778208E-4</v>
      </c>
      <c r="BS78">
        <v>4.3297555174888931E-2</v>
      </c>
      <c r="BT78">
        <v>-3.1404091779066059E-3</v>
      </c>
      <c r="BU78">
        <v>3.2570536649578715E-3</v>
      </c>
      <c r="BV78">
        <v>-2.3809838030814476E-2</v>
      </c>
      <c r="BW78">
        <v>9.1186769255828509E-3</v>
      </c>
      <c r="BX78">
        <v>3.8547227732957058E-3</v>
      </c>
      <c r="BY78">
        <v>1.0702365270044102E-2</v>
      </c>
      <c r="BZ78">
        <v>1.0625390685350621E-3</v>
      </c>
      <c r="CA78">
        <v>1.3620747904091652E-3</v>
      </c>
      <c r="CB78">
        <v>1.7994474839551071E-2</v>
      </c>
      <c r="CC78">
        <v>-7.9655090096635104E-3</v>
      </c>
      <c r="CD78">
        <v>6.4405024338513228E-3</v>
      </c>
      <c r="CE78">
        <v>7.629135981287175E-4</v>
      </c>
      <c r="CF78">
        <v>2.9580851042577648E-3</v>
      </c>
      <c r="CG78">
        <v>6.8377219028281063E-3</v>
      </c>
      <c r="CH78">
        <v>1.3467799131224733E-2</v>
      </c>
      <c r="CI78">
        <v>9.3167751829659994E-3</v>
      </c>
      <c r="CJ78">
        <v>9.4158095975059551E-3</v>
      </c>
      <c r="CK78">
        <v>-4.5453266192270287E-3</v>
      </c>
      <c r="CL78">
        <v>9.0196130788526823E-3</v>
      </c>
      <c r="CM78">
        <v>1.9171984542870665E-2</v>
      </c>
      <c r="CN78">
        <v>6.6391318912527916E-3</v>
      </c>
      <c r="CO78">
        <v>2.1131424770068626E-2</v>
      </c>
      <c r="CP78">
        <v>8.8214559395933777E-3</v>
      </c>
      <c r="CQ78">
        <v>-2.1355849069247805E-2</v>
      </c>
      <c r="CR78">
        <v>3.0577512228432704E-3</v>
      </c>
      <c r="CS78">
        <v>-6.2539556092099692E-3</v>
      </c>
      <c r="CT78">
        <v>-2.2382891347686781E-3</v>
      </c>
      <c r="CU78">
        <v>6.6301848791107648E-4</v>
      </c>
      <c r="CV78">
        <v>2.5593212668531214E-3</v>
      </c>
      <c r="CW78">
        <v>-8.6711186352299748E-3</v>
      </c>
      <c r="CX78">
        <v>-3.3648184517234673E-4</v>
      </c>
      <c r="CY78">
        <v>6.4405024338513228E-3</v>
      </c>
      <c r="CZ78">
        <v>-3.3648184517234673E-4</v>
      </c>
      <c r="DA78">
        <v>-3.2406949925621736E-3</v>
      </c>
      <c r="DB78">
        <v>9.6138490079957454E-3</v>
      </c>
      <c r="DC78">
        <v>-9.9828588969777966E-3</v>
      </c>
      <c r="DD78">
        <v>-1.2307853626392305E-2</v>
      </c>
      <c r="DE78">
        <v>-6.3652685417433922E-4</v>
      </c>
      <c r="DF78">
        <v>1.6615208175007113E-3</v>
      </c>
      <c r="DG78">
        <v>-3.3648184517234673E-4</v>
      </c>
      <c r="DH78">
        <v>1.1623942785636021E-3</v>
      </c>
      <c r="DI78">
        <v>-3.3648184517234673E-4</v>
      </c>
      <c r="DJ78">
        <v>-2.4386899370425451E-3</v>
      </c>
      <c r="DK78">
        <v>-1.1368020159415019E-3</v>
      </c>
      <c r="DL78">
        <v>7.629135981287175E-4</v>
      </c>
      <c r="DM78">
        <v>6.7384318267896381E-3</v>
      </c>
      <c r="DN78">
        <v>4.6510596658666213E-3</v>
      </c>
      <c r="DO78">
        <v>5.631133976636472E-4</v>
      </c>
      <c r="DP78">
        <v>9.1186769255828509E-3</v>
      </c>
      <c r="DQ78">
        <v>5.1484483853973988E-3</v>
      </c>
      <c r="DR78">
        <v>1.8092653623194795E-2</v>
      </c>
      <c r="DS78">
        <v>-1.0367269595657727E-3</v>
      </c>
      <c r="DT78">
        <v>1.4355066897817336E-2</v>
      </c>
      <c r="DU78">
        <v>3.1574074090834916E-3</v>
      </c>
      <c r="DV78">
        <v>2.5593212668531214E-3</v>
      </c>
      <c r="DW78">
        <v>1.6339319647864614E-4</v>
      </c>
      <c r="DX78">
        <v>2.9580851042577648E-3</v>
      </c>
      <c r="DY78">
        <v>-2.2382891347686781E-3</v>
      </c>
      <c r="DZ78">
        <v>1.1592089020101465E-2</v>
      </c>
      <c r="EA78">
        <v>-1.9377632121462258E-3</v>
      </c>
      <c r="EB78">
        <v>8.9205394175045014E-3</v>
      </c>
      <c r="EC78">
        <v>3.6555394243651101E-3</v>
      </c>
      <c r="ED78">
        <v>-2.2888886315683837E-2</v>
      </c>
      <c r="EE78">
        <v>1.5241548118146115E-2</v>
      </c>
      <c r="EF78">
        <v>1.8611016983148547E-3</v>
      </c>
      <c r="EG78">
        <v>-2.647513945486716E-2</v>
      </c>
      <c r="EH78">
        <v>6.1416914430309867E-2</v>
      </c>
      <c r="EI78">
        <v>7.8300808212210544E-3</v>
      </c>
      <c r="EJ78">
        <v>-6.3652685417433922E-4</v>
      </c>
      <c r="EK78">
        <v>1.376364253360928E-2</v>
      </c>
      <c r="EL78">
        <v>1.0504541332702422E-2</v>
      </c>
      <c r="EM78">
        <v>8.7223626431737998E-3</v>
      </c>
      <c r="EN78">
        <v>5.2478964487283168E-3</v>
      </c>
      <c r="EO78">
        <v>-2.6391309078479044E-3</v>
      </c>
      <c r="EP78">
        <v>2.4596054568288414E-3</v>
      </c>
      <c r="EQ78">
        <v>9.1186769255828509E-3</v>
      </c>
      <c r="ER78">
        <v>9.3167751829659994E-3</v>
      </c>
      <c r="ES78">
        <v>-4.6457534332707499E-3</v>
      </c>
      <c r="ET78">
        <v>-3.3648184517234673E-4</v>
      </c>
      <c r="EU78">
        <v>1.2622395185247267E-3</v>
      </c>
      <c r="EV78">
        <v>2.1603983534147992E-3</v>
      </c>
      <c r="EW78">
        <v>4.5515522276035197E-3</v>
      </c>
      <c r="EX78">
        <v>1.6339319647864614E-4</v>
      </c>
      <c r="EY78">
        <v>6.3411729080681501E-3</v>
      </c>
      <c r="EZ78">
        <v>-4.6457534332707499E-3</v>
      </c>
      <c r="FA78">
        <v>-7.2603969179965448E-3</v>
      </c>
      <c r="FB78">
        <v>1.4157964305280164E-2</v>
      </c>
      <c r="FC78">
        <v>-3.3648184517234673E-4</v>
      </c>
      <c r="FD78">
        <v>3.5559328701715068E-3</v>
      </c>
      <c r="FE78">
        <v>1.3620747904091652E-3</v>
      </c>
      <c r="FF78">
        <v>-3.8426211744599366E-3</v>
      </c>
      <c r="FG78">
        <v>6.3411729080681501E-3</v>
      </c>
      <c r="FH78">
        <v>-5.3650184783939146E-4</v>
      </c>
      <c r="FI78">
        <v>-2.1381037918005554E-3</v>
      </c>
      <c r="FJ78">
        <v>2.3598797025701865E-3</v>
      </c>
      <c r="FK78">
        <v>1.1097895780490823E-2</v>
      </c>
      <c r="FL78">
        <v>-4.0433437764988587E-3</v>
      </c>
      <c r="FM78">
        <v>-1.2368870883365018E-3</v>
      </c>
      <c r="FN78">
        <v>9.5148342052018553E-3</v>
      </c>
      <c r="FO78">
        <v>-6.4551628533495234E-3</v>
      </c>
      <c r="FP78">
        <v>1.760166328584065E-2</v>
      </c>
      <c r="FQ78">
        <v>-1.8195000146485542E-2</v>
      </c>
      <c r="FR78">
        <v>6.937002121326123E-3</v>
      </c>
      <c r="FS78">
        <v>-3.1404091779066059E-3</v>
      </c>
      <c r="FT78">
        <v>6.0431251188666412E-3</v>
      </c>
      <c r="FU78">
        <v>7.5324765335228507E-3</v>
      </c>
      <c r="FV78">
        <v>1.1097895780490823E-2</v>
      </c>
      <c r="FW78">
        <v>2.6333822679520274E-4</v>
      </c>
      <c r="FX78">
        <v>6.1424842525367269E-3</v>
      </c>
      <c r="FY78">
        <v>-3.4412967986511031E-3</v>
      </c>
      <c r="FZ78">
        <v>-9.1754305123767383E-3</v>
      </c>
      <c r="GA78">
        <v>-4.0433437764988587E-3</v>
      </c>
      <c r="GB78">
        <v>-5.9522206308080918E-3</v>
      </c>
      <c r="GC78">
        <v>-9.8818946887037316E-3</v>
      </c>
      <c r="GD78">
        <v>5.6455898323751223E-3</v>
      </c>
      <c r="GE78">
        <v>-4.2441066761894231E-3</v>
      </c>
      <c r="GF78">
        <v>-9.3666191720480731E-4</v>
      </c>
      <c r="GG78">
        <v>1.6615208175007113E-3</v>
      </c>
      <c r="GH78">
        <v>1.2875849626962553E-2</v>
      </c>
      <c r="GI78">
        <v>1.1623942785636021E-3</v>
      </c>
      <c r="GJ78">
        <v>9.6267388644778208E-4</v>
      </c>
      <c r="GK78">
        <v>-1.0487832901547702E-2</v>
      </c>
      <c r="GL78">
        <v>3.4563163935239158E-3</v>
      </c>
      <c r="GM78">
        <v>-1.6373275782204165E-3</v>
      </c>
      <c r="GN78">
        <v>-1.9377632121462258E-3</v>
      </c>
      <c r="GO78">
        <v>-1.2368870883365018E-3</v>
      </c>
      <c r="GP78">
        <v>-6.4551628533495234E-3</v>
      </c>
      <c r="GQ78">
        <v>2.250075205758478E-2</v>
      </c>
      <c r="GR78">
        <v>6.6301848791107648E-4</v>
      </c>
      <c r="GS78">
        <v>5.1484483853973988E-3</v>
      </c>
      <c r="GT78">
        <v>7.629135981287175E-4</v>
      </c>
      <c r="GU78">
        <v>-1.6373275782204165E-3</v>
      </c>
      <c r="GV78">
        <v>4.4520348866247473E-3</v>
      </c>
      <c r="GW78">
        <v>-4.3445032427111684E-3</v>
      </c>
      <c r="GX78">
        <v>-2.2382891347686781E-3</v>
      </c>
      <c r="GY78">
        <v>1.6339319647864614E-4</v>
      </c>
      <c r="GZ78">
        <v>-1.8376079714394382E-3</v>
      </c>
      <c r="HA78">
        <v>-6.6564105899916941E-3</v>
      </c>
      <c r="HB78">
        <v>1.0625390685350621E-3</v>
      </c>
      <c r="HC78">
        <v>6.4405024338513228E-3</v>
      </c>
      <c r="HD78">
        <v>-1.5372024216912237E-3</v>
      </c>
      <c r="HE78">
        <v>-1.2915264052032419E-2</v>
      </c>
      <c r="HF78">
        <v>-5.5500488980597803E-3</v>
      </c>
      <c r="HG78">
        <v>-7.864748265963872E-3</v>
      </c>
      <c r="HH78">
        <v>-2.3648684483904941E-4</v>
      </c>
      <c r="HI78">
        <v>-1.7889641092761505E-2</v>
      </c>
      <c r="HJ78">
        <v>-8.366068868545896E-4</v>
      </c>
      <c r="HK78">
        <v>-8.771960666273922E-3</v>
      </c>
      <c r="HL78">
        <v>-1.3369821787558812E-3</v>
      </c>
      <c r="HM78">
        <v>5.631133976636472E-4</v>
      </c>
      <c r="HN78">
        <v>-1.5372024216912237E-3</v>
      </c>
      <c r="HO78">
        <v>-2.6391309078479044E-3</v>
      </c>
      <c r="HP78">
        <v>-8.066279907113616E-3</v>
      </c>
      <c r="HQ78">
        <v>5.8443772299087522E-3</v>
      </c>
      <c r="HR78">
        <v>6.343817615454459E-5</v>
      </c>
      <c r="HS78">
        <v>1.0900150080815421E-2</v>
      </c>
      <c r="HT78">
        <v>4.7505572033848626E-3</v>
      </c>
      <c r="HU78">
        <v>-2.2888886315683837E-2</v>
      </c>
      <c r="HV78">
        <v>4.6319832539189741E-4</v>
      </c>
      <c r="HW78">
        <v>1.6717272720655273E-2</v>
      </c>
      <c r="HX78">
        <v>4.8500448421278071E-3</v>
      </c>
      <c r="HY78">
        <v>1.5617154379079187E-3</v>
      </c>
      <c r="HZ78">
        <v>1.4946141685984635E-2</v>
      </c>
      <c r="IA78">
        <v>5.4435754001807134E-2</v>
      </c>
      <c r="IB78">
        <v>6.0431251188666412E-3</v>
      </c>
      <c r="IC78">
        <v>2.5593212668531214E-3</v>
      </c>
      <c r="ID78">
        <v>4.6510596658666213E-3</v>
      </c>
      <c r="IE78">
        <v>-2.1381037918005554E-3</v>
      </c>
      <c r="IF78">
        <v>-3.340990865471071E-3</v>
      </c>
      <c r="IG78">
        <v>1.5143089003214028E-2</v>
      </c>
      <c r="IH78">
        <v>1.2382290562602266E-2</v>
      </c>
      <c r="II78">
        <v>-8.872812867458682E-3</v>
      </c>
      <c r="IJ78">
        <v>-5.1480388423944283E-3</v>
      </c>
      <c r="IK78">
        <v>5.9437561119781096E-3</v>
      </c>
      <c r="IL78">
        <v>1.5617154379079187E-3</v>
      </c>
      <c r="IM78">
        <v>8.6232595262994548E-3</v>
      </c>
      <c r="IN78">
        <v>3.7551360580812109E-3</v>
      </c>
      <c r="IO78">
        <v>1.2974532214500069E-2</v>
      </c>
      <c r="IP78">
        <v>-4.3445032427111684E-3</v>
      </c>
      <c r="IQ78">
        <v>4.5515522276035197E-3</v>
      </c>
      <c r="IR78">
        <v>6.343817615454459E-5</v>
      </c>
      <c r="IS78">
        <v>2.9580851042577648E-3</v>
      </c>
      <c r="IT78">
        <v>5.2478964487283168E-3</v>
      </c>
      <c r="IU78">
        <v>2.1914127089647375E-2</v>
      </c>
      <c r="IV78">
        <v>1.8975829187200536E-2</v>
      </c>
      <c r="IW78">
        <v>7.5324765335228507E-3</v>
      </c>
      <c r="IX78">
        <v>1.2678455232322416E-2</v>
      </c>
      <c r="IY78">
        <v>-7.3656186651203806E-4</v>
      </c>
      <c r="IZ78">
        <v>-1.9519301261946335E-2</v>
      </c>
      <c r="JA78">
        <v>5.9911598500184578E-2</v>
      </c>
      <c r="JB78">
        <v>5.3473346231253625E-3</v>
      </c>
      <c r="JC78">
        <v>8.6232595262994548E-3</v>
      </c>
      <c r="JD78">
        <v>-3.3648184517234673E-4</v>
      </c>
      <c r="JE78">
        <v>2.3087033098415762E-2</v>
      </c>
      <c r="JF78">
        <v>-1.2611512720784925E-2</v>
      </c>
      <c r="JG78">
        <v>1.1987267843659557E-2</v>
      </c>
      <c r="JH78">
        <v>1.9466145451007381E-2</v>
      </c>
      <c r="JI78">
        <v>3.35668999244526E-3</v>
      </c>
      <c r="JJ78">
        <v>-1.5450119655220531E-2</v>
      </c>
      <c r="JK78">
        <v>1.3620747904091652E-3</v>
      </c>
      <c r="JL78">
        <v>-1.1599674123883061E-2</v>
      </c>
      <c r="JM78">
        <v>6.8377219028281063E-3</v>
      </c>
      <c r="JN78">
        <v>7.2347836511457795E-3</v>
      </c>
      <c r="JO78">
        <v>8.6279873030984018E-4</v>
      </c>
      <c r="JP78">
        <v>-1.5145597498880572E-2</v>
      </c>
      <c r="JQ78">
        <v>8.9205394175045014E-3</v>
      </c>
      <c r="JR78">
        <v>-1.8376079714394382E-3</v>
      </c>
      <c r="JS78">
        <v>-8.366068868545896E-4</v>
      </c>
      <c r="JT78">
        <v>7.5324765335228507E-3</v>
      </c>
      <c r="JU78">
        <v>3.0577512228432704E-3</v>
      </c>
      <c r="JV78">
        <v>-6.6564105899916941E-3</v>
      </c>
      <c r="JW78">
        <v>7.629135981287175E-4</v>
      </c>
      <c r="JX78">
        <v>-4.7461903338724193E-3</v>
      </c>
      <c r="JY78">
        <v>1.4453603627462999E-2</v>
      </c>
      <c r="JZ78">
        <v>-1.890786743060769E-2</v>
      </c>
      <c r="KA78">
        <v>-1.880599812883367E-2</v>
      </c>
      <c r="KB78">
        <v>-3.2406949925621736E-3</v>
      </c>
      <c r="KC78">
        <v>3.6555394243651101E-3</v>
      </c>
      <c r="KD78">
        <v>6.4405024338513228E-3</v>
      </c>
      <c r="KE78">
        <v>5.744988470695607E-3</v>
      </c>
      <c r="KF78">
        <v>2.4746298522290894E-2</v>
      </c>
      <c r="KG78">
        <v>1.5635287664526317E-2</v>
      </c>
      <c r="KH78">
        <v>1.1592089020101465E-2</v>
      </c>
      <c r="KI78">
        <v>1.2579743421373883E-2</v>
      </c>
      <c r="KJ78">
        <v>-4.8466373230583656E-3</v>
      </c>
      <c r="KK78">
        <v>-7.3656186651203806E-4</v>
      </c>
      <c r="KL78">
        <v>-1.5372024216912237E-3</v>
      </c>
      <c r="KM78">
        <v>-1.3320409403467133E-2</v>
      </c>
      <c r="KN78">
        <v>-7.6632572316332019E-3</v>
      </c>
      <c r="KO78">
        <v>1.0625390685350621E-3</v>
      </c>
      <c r="KP78">
        <v>3.5559328701715068E-3</v>
      </c>
      <c r="KQ78">
        <v>2.3598797025701865E-3</v>
      </c>
      <c r="KR78">
        <v>-6.4551628533495234E-3</v>
      </c>
      <c r="KS78">
        <v>-1.2915264052032419E-2</v>
      </c>
      <c r="KT78">
        <v>-3.7422749800051676E-3</v>
      </c>
      <c r="KU78">
        <v>-2.3648684483904941E-4</v>
      </c>
      <c r="KV78">
        <v>1.9466145451007381E-2</v>
      </c>
      <c r="KW78">
        <v>-3.3648184517234673E-4</v>
      </c>
      <c r="KX78">
        <v>1.6615208175007113E-3</v>
      </c>
      <c r="KY78">
        <v>8.6232595262994548E-3</v>
      </c>
      <c r="KZ78">
        <v>2.3380044772143716E-2</v>
      </c>
      <c r="LA78">
        <v>7.2347836511457795E-3</v>
      </c>
      <c r="LB78">
        <v>9.6138490079957454E-3</v>
      </c>
      <c r="LC78">
        <v>-9.3666191720480731E-4</v>
      </c>
      <c r="LD78">
        <v>2.4648770848736252E-2</v>
      </c>
      <c r="LE78">
        <v>1.5733698332322112E-2</v>
      </c>
      <c r="LF78">
        <v>3.8547227732957058E-3</v>
      </c>
      <c r="LG78">
        <v>3.1574074090834916E-3</v>
      </c>
      <c r="LH78">
        <v>-3.1404091779066059E-3</v>
      </c>
      <c r="LI78">
        <v>1.3862237554640581E-2</v>
      </c>
      <c r="LJ78">
        <v>-1.2206654415659792E-2</v>
      </c>
      <c r="LK78">
        <v>3.4258162919326617E-2</v>
      </c>
      <c r="LL78">
        <v>2.9804675066814459E-2</v>
      </c>
      <c r="LM78">
        <v>-2.9398677152872744E-3</v>
      </c>
      <c r="LN78">
        <v>2.9707639503204295E-2</v>
      </c>
      <c r="LO78">
        <v>6.8377219028281063E-3</v>
      </c>
      <c r="LP78">
        <v>7.5324765335228507E-3</v>
      </c>
      <c r="LQ78">
        <v>2.152285250772118E-2</v>
      </c>
      <c r="LR78">
        <v>8.7223626431737998E-3</v>
      </c>
      <c r="LS78">
        <v>3.0095725275029565E-2</v>
      </c>
      <c r="LT78">
        <v>4.5515522276035197E-3</v>
      </c>
      <c r="LU78">
        <v>-3.4412967986511031E-3</v>
      </c>
      <c r="LV78">
        <v>1.1623942785636021E-3</v>
      </c>
      <c r="LW78">
        <v>1.3073205064745394E-2</v>
      </c>
      <c r="LX78">
        <v>-1.0689893924663943E-2</v>
      </c>
      <c r="LY78">
        <v>1.0625390685350621E-3</v>
      </c>
      <c r="LZ78">
        <v>9.1186769255828509E-3</v>
      </c>
      <c r="MA78">
        <v>1.2777157300210857E-2</v>
      </c>
      <c r="MB78">
        <v>1.8681523990589602E-2</v>
      </c>
      <c r="MC78">
        <v>-6.5557816590891792E-3</v>
      </c>
      <c r="MD78">
        <v>2.6333822679520274E-4</v>
      </c>
      <c r="ME78">
        <v>-8.366068868545896E-4</v>
      </c>
      <c r="MF78">
        <v>4.3525076409591228E-3</v>
      </c>
      <c r="MG78">
        <v>9.6267388644778208E-4</v>
      </c>
      <c r="MH78">
        <v>6.3411729080681501E-3</v>
      </c>
      <c r="MI78">
        <v>1.1623942785636021E-3</v>
      </c>
      <c r="MJ78">
        <v>-1.7374627608004469E-3</v>
      </c>
      <c r="MK78">
        <v>1.0108776016366257E-2</v>
      </c>
      <c r="ML78">
        <v>3.35668999244526E-3</v>
      </c>
      <c r="MM78">
        <v>-8.4694650753613376E-3</v>
      </c>
      <c r="MN78">
        <v>2.3770593498060755E-2</v>
      </c>
      <c r="MO78">
        <v>-9.7809406731720356E-3</v>
      </c>
      <c r="MP78">
        <v>-9.9828588969777966E-3</v>
      </c>
      <c r="MQ78">
        <v>-1.3369821787558812E-3</v>
      </c>
      <c r="MR78">
        <v>4.2339792435264048E-2</v>
      </c>
      <c r="MS78">
        <v>-3.3648184517234673E-4</v>
      </c>
      <c r="MT78">
        <v>1.1623942785636021E-3</v>
      </c>
      <c r="MU78">
        <v>6.937002121326123E-3</v>
      </c>
      <c r="MV78">
        <v>-9.3666191720480731E-4</v>
      </c>
      <c r="MW78">
        <v>-4.4449098897155377E-3</v>
      </c>
      <c r="MX78">
        <v>2.6590271346260243E-3</v>
      </c>
      <c r="MY78">
        <v>-9.7809406731720356E-3</v>
      </c>
      <c r="MZ78">
        <v>2.5331264903405464E-2</v>
      </c>
      <c r="NA78">
        <v>1.3960822855652047E-2</v>
      </c>
      <c r="NB78">
        <v>1.1690898367546108E-2</v>
      </c>
      <c r="NC78">
        <v>4.7505572033848626E-3</v>
      </c>
      <c r="ND78">
        <v>-2.8396120632908236E-3</v>
      </c>
      <c r="NE78">
        <v>1.020773203049875E-2</v>
      </c>
      <c r="NF78">
        <v>8.9205394175045014E-3</v>
      </c>
      <c r="NG78">
        <v>-3.0401334194871698E-3</v>
      </c>
      <c r="NH78">
        <v>3.0577512228432704E-3</v>
      </c>
      <c r="NI78">
        <v>-1.9377632121462258E-3</v>
      </c>
      <c r="NJ78">
        <v>7.0362724842408103E-3</v>
      </c>
      <c r="NK78">
        <v>-1.4370872892053507E-3</v>
      </c>
      <c r="NL78">
        <v>-6.8576988354378098E-3</v>
      </c>
      <c r="NM78">
        <v>1.6339319647864614E-4</v>
      </c>
      <c r="NN78">
        <v>2.4596054568288414E-3</v>
      </c>
      <c r="NO78">
        <v>1.1789697952668208E-2</v>
      </c>
      <c r="NP78">
        <v>7.5324765335228507E-3</v>
      </c>
      <c r="NQ78">
        <v>2.6500172108387222E-2</v>
      </c>
      <c r="NR78">
        <v>2.9580851042577648E-3</v>
      </c>
      <c r="NS78">
        <v>2.6590271346260243E-3</v>
      </c>
      <c r="NT78">
        <v>-1.0386817698673797E-2</v>
      </c>
      <c r="NU78">
        <v>-6.4551628533495234E-3</v>
      </c>
      <c r="NV78">
        <v>-3.6419388538988279E-3</v>
      </c>
      <c r="NW78">
        <v>-2.6391309078479044E-3</v>
      </c>
      <c r="NX78">
        <v>1.3566423323819087E-2</v>
      </c>
      <c r="NY78">
        <v>6.937002121326123E-3</v>
      </c>
      <c r="NZ78">
        <v>2.8445319580279599E-2</v>
      </c>
      <c r="OA78">
        <v>7.8300808212210544E-3</v>
      </c>
      <c r="OB78">
        <v>9.5148342052018553E-3</v>
      </c>
      <c r="OC78">
        <v>3.1840249850048852E-2</v>
      </c>
      <c r="OD78">
        <v>8.7223626431737998E-3</v>
      </c>
      <c r="OE78">
        <v>1.6127244185492683E-2</v>
      </c>
      <c r="OF78">
        <v>4.0538664561205074E-3</v>
      </c>
      <c r="OG78">
        <v>3.926877274718707E-2</v>
      </c>
      <c r="OH78">
        <v>6.0431251188666412E-3</v>
      </c>
      <c r="OI78">
        <v>-2.1866600395535563E-2</v>
      </c>
      <c r="OJ78">
        <v>-2.1355849069247805E-2</v>
      </c>
      <c r="OK78">
        <v>2.0606427545491047E-3</v>
      </c>
      <c r="OL78">
        <v>-6.3652685417433922E-4</v>
      </c>
      <c r="OM78">
        <v>2.1718508935658964E-2</v>
      </c>
      <c r="ON78">
        <v>2.1718508935658964E-2</v>
      </c>
      <c r="OO78">
        <v>-8.3686535424366132E-3</v>
      </c>
      <c r="OP78">
        <v>1.7503436283158667E-2</v>
      </c>
      <c r="OQ78">
        <v>3.632732691009182E-4</v>
      </c>
      <c r="OR78">
        <v>9.2177309596393649E-3</v>
      </c>
      <c r="OS78">
        <v>1.020773203049875E-2</v>
      </c>
      <c r="OT78">
        <v>1.020773203049875E-2</v>
      </c>
      <c r="OU78">
        <v>-1.5450119655220531E-2</v>
      </c>
      <c r="OV78">
        <v>1.1888487777396602E-2</v>
      </c>
      <c r="OW78">
        <v>-2.037928484929917E-3</v>
      </c>
      <c r="OX78">
        <v>9.7128540078290915E-3</v>
      </c>
      <c r="OY78">
        <v>1.0504541332702422E-2</v>
      </c>
      <c r="OZ78">
        <v>-2.8530216215954331E-2</v>
      </c>
      <c r="PA78">
        <v>8.3258912334802405E-3</v>
      </c>
      <c r="PB78">
        <v>8.8214559395933777E-3</v>
      </c>
      <c r="PC78">
        <v>4.2529704886348774E-3</v>
      </c>
      <c r="PD78">
        <v>2.758723062130175E-3</v>
      </c>
      <c r="PE78">
        <v>2.0606427545491047E-3</v>
      </c>
      <c r="PF78">
        <v>9.3167751829659994E-3</v>
      </c>
      <c r="PG78">
        <v>6.6301848791107648E-4</v>
      </c>
      <c r="PH78">
        <v>-1.2368870883365018E-3</v>
      </c>
      <c r="PI78">
        <v>-6.3652685417433922E-4</v>
      </c>
      <c r="PJ78">
        <v>5.5461813129831653E-3</v>
      </c>
      <c r="PK78">
        <v>-1.1195225180048292E-2</v>
      </c>
      <c r="PL78">
        <v>-9.3666191720480731E-4</v>
      </c>
      <c r="PM78">
        <v>-4.6457534332707499E-3</v>
      </c>
      <c r="PN78">
        <v>2.1603983534147992E-3</v>
      </c>
      <c r="PO78">
        <v>-3.1404091779066059E-3</v>
      </c>
      <c r="PP78">
        <v>1.1987267843659557E-2</v>
      </c>
      <c r="PQ78">
        <v>-9.3666191720480731E-4</v>
      </c>
      <c r="PR78">
        <v>6.3411729080681501E-3</v>
      </c>
      <c r="PS78">
        <v>-9.3666191720480731E-4</v>
      </c>
      <c r="PT78">
        <v>6.3411729080681501E-3</v>
      </c>
      <c r="PU78">
        <v>-4.7461903338724193E-3</v>
      </c>
      <c r="PV78">
        <v>-1.1801959954450443E-2</v>
      </c>
      <c r="PW78">
        <v>4.5515522276035197E-3</v>
      </c>
      <c r="PX78">
        <v>4.1534234276796545E-3</v>
      </c>
      <c r="PY78">
        <v>-8.1670609603609109E-3</v>
      </c>
      <c r="PZ78">
        <v>2.1603983534147992E-3</v>
      </c>
      <c r="QA78">
        <v>2.0606427545491047E-3</v>
      </c>
      <c r="QB78">
        <v>1.3171868179619952E-2</v>
      </c>
      <c r="QC78">
        <v>2.8445319580279599E-2</v>
      </c>
      <c r="QD78">
        <v>1.5536867311117817E-2</v>
      </c>
      <c r="QE78">
        <v>2.4453686962046341E-2</v>
      </c>
      <c r="QF78">
        <v>-4.3648684550569403E-4</v>
      </c>
      <c r="QG78">
        <v>7.6316878040045347E-3</v>
      </c>
      <c r="QH78">
        <v>-6.0527888412815383E-3</v>
      </c>
      <c r="QI78">
        <v>-5.9661947929987122E-2</v>
      </c>
      <c r="QJ78">
        <v>-8.4694650753613376E-3</v>
      </c>
      <c r="QK78">
        <v>1.1987267843659557E-2</v>
      </c>
      <c r="QL78">
        <v>2.9804675066814459E-2</v>
      </c>
      <c r="QM78">
        <v>1.4946141685984635E-2</v>
      </c>
      <c r="QN78">
        <v>8.1275965669570169E-3</v>
      </c>
      <c r="QO78">
        <v>-2.538905400372386E-3</v>
      </c>
      <c r="QP78">
        <v>8.9205394175045014E-3</v>
      </c>
      <c r="QQ78">
        <v>-3.3648184517234673E-4</v>
      </c>
      <c r="QR78">
        <v>-1.2368870883365018E-3</v>
      </c>
      <c r="QS78">
        <v>2.858409051346942E-3</v>
      </c>
      <c r="QT78">
        <v>9.0196130788526823E-3</v>
      </c>
      <c r="QU78">
        <v>-3.4412967986511031E-3</v>
      </c>
      <c r="QV78">
        <v>1.8092653623194795E-2</v>
      </c>
      <c r="QW78">
        <v>2.2601440020935675E-3</v>
      </c>
      <c r="QX78">
        <v>-3.8426211744599366E-3</v>
      </c>
      <c r="QY78">
        <v>-5.0475615752915695E-3</v>
      </c>
      <c r="QZ78">
        <v>4.8500448421278071E-3</v>
      </c>
      <c r="RA78">
        <v>-8.366068868545896E-4</v>
      </c>
      <c r="RB78">
        <v>-3.0401334194871698E-3</v>
      </c>
      <c r="RC78">
        <v>4.8500448421278071E-3</v>
      </c>
      <c r="RD78">
        <v>-5.3650184783939146E-4</v>
      </c>
      <c r="RE78">
        <v>1.0108776016366257E-2</v>
      </c>
      <c r="RF78">
        <v>1.0009810208971921E-2</v>
      </c>
      <c r="RG78">
        <v>3.1574074090834916E-3</v>
      </c>
      <c r="RH78">
        <v>-2.29911724099785E-2</v>
      </c>
      <c r="RI78">
        <v>-1.6974122998195597E-2</v>
      </c>
      <c r="RJ78">
        <v>2.7862172513506388E-2</v>
      </c>
      <c r="RK78">
        <v>-3.1404091779066059E-3</v>
      </c>
      <c r="RL78">
        <v>-6.6564105899916941E-3</v>
      </c>
      <c r="RM78">
        <v>-1.9377632121462258E-3</v>
      </c>
      <c r="RN78">
        <v>-3.1404091779066059E-3</v>
      </c>
      <c r="RO78">
        <v>7.5324765335228507E-3</v>
      </c>
      <c r="RP78">
        <v>-6.0527888412815383E-3</v>
      </c>
    </row>
    <row r="79" spans="1:484" x14ac:dyDescent="0.15">
      <c r="A79" s="1" t="s">
        <v>77</v>
      </c>
      <c r="B79">
        <v>1.0038253905742681E-2</v>
      </c>
      <c r="C79">
        <v>1.0076654147615819E-4</v>
      </c>
      <c r="D79">
        <v>-5.8516625332824578E-3</v>
      </c>
      <c r="E79">
        <v>-3.7422749800051676E-3</v>
      </c>
      <c r="F79">
        <v>-9.2763234146466429E-3</v>
      </c>
      <c r="G79">
        <v>6.6301848791107648E-4</v>
      </c>
      <c r="H79">
        <v>-1.2510282776881109E-2</v>
      </c>
      <c r="I79">
        <v>-3.7422749800051676E-3</v>
      </c>
      <c r="J79">
        <v>-6.7570496480950414E-3</v>
      </c>
      <c r="K79">
        <v>-4.7461903338724193E-3</v>
      </c>
      <c r="L79">
        <v>1.8611016983148547E-3</v>
      </c>
      <c r="M79">
        <v>-6.1573791316361801E-2</v>
      </c>
      <c r="N79">
        <v>1.7613162369737733E-3</v>
      </c>
      <c r="O79">
        <v>2.0446057337356063E-2</v>
      </c>
      <c r="P79">
        <v>-4.8896672460549379E-2</v>
      </c>
      <c r="Q79">
        <v>-4.8466373230583656E-3</v>
      </c>
      <c r="R79">
        <v>-1.8376079714394382E-3</v>
      </c>
      <c r="S79">
        <v>-1.5653185957065635E-2</v>
      </c>
      <c r="T79">
        <v>1.0625390685350621E-3</v>
      </c>
      <c r="U79">
        <v>6.937002121326123E-3</v>
      </c>
      <c r="V79">
        <v>-6.1533671667371977E-3</v>
      </c>
      <c r="W79">
        <v>-1.2611512720784925E-2</v>
      </c>
      <c r="X79">
        <v>-1.2915264052032419E-2</v>
      </c>
      <c r="Y79">
        <v>-2.2275389363926312E-2</v>
      </c>
      <c r="Z79">
        <v>3.2324300394375928E-2</v>
      </c>
      <c r="AA79">
        <v>-1.2510282776881109E-2</v>
      </c>
      <c r="AB79">
        <v>-3.3648184517234673E-4</v>
      </c>
      <c r="AC79">
        <v>-9.2763234146466429E-3</v>
      </c>
      <c r="AD79">
        <v>5.631133976636472E-4</v>
      </c>
      <c r="AE79">
        <v>-2.9971286974863089E-2</v>
      </c>
      <c r="AF79">
        <v>-5.9522206308080918E-3</v>
      </c>
      <c r="AG79">
        <v>-1.1599674123883061E-2</v>
      </c>
      <c r="AH79">
        <v>-2.5551730986236112E-2</v>
      </c>
      <c r="AI79">
        <v>-9.3666191720480731E-4</v>
      </c>
      <c r="AJ79">
        <v>-1.5044110717446635E-2</v>
      </c>
      <c r="AK79">
        <v>-1.3928435364639318E-2</v>
      </c>
      <c r="AL79">
        <v>-2.3912218373878039E-2</v>
      </c>
      <c r="AM79">
        <v>-9.9828588969777966E-3</v>
      </c>
      <c r="AN79">
        <v>2.0348109347660254E-2</v>
      </c>
      <c r="AO79">
        <v>-1.5247094580926587E-2</v>
      </c>
      <c r="AP79">
        <v>-1.5450119655220531E-2</v>
      </c>
      <c r="AQ79">
        <v>-1.8704139203357277E-2</v>
      </c>
      <c r="AR79">
        <v>-3.2756373101283612E-2</v>
      </c>
      <c r="AS79">
        <v>-5.3490236687166329E-3</v>
      </c>
      <c r="AT79">
        <v>-1.8704139203357277E-2</v>
      </c>
      <c r="AU79">
        <v>-1.9009747110793604E-2</v>
      </c>
      <c r="AV79">
        <v>-2.4219422308504351E-2</v>
      </c>
      <c r="AW79">
        <v>6.6301848791107648E-4</v>
      </c>
      <c r="AX79">
        <v>-5.4495312319953609E-3</v>
      </c>
      <c r="AY79">
        <v>-1.3421721393827827E-2</v>
      </c>
      <c r="AZ79">
        <v>-3.0401334194871698E-3</v>
      </c>
      <c r="BA79">
        <v>-3.0795689329880922E-2</v>
      </c>
      <c r="BB79">
        <v>-1.5754734573552993E-2</v>
      </c>
      <c r="BC79">
        <v>7.8300808212210544E-3</v>
      </c>
      <c r="BD79">
        <v>-3.8349924043388522E-2</v>
      </c>
      <c r="BE79">
        <v>1.533999753983527E-2</v>
      </c>
      <c r="BF79">
        <v>1.5635287664526317E-2</v>
      </c>
      <c r="BG79">
        <v>-4.2826533466124465E-2</v>
      </c>
      <c r="BH79">
        <v>2.9580851042577648E-3</v>
      </c>
      <c r="BI79">
        <v>-3.7311717970067659E-2</v>
      </c>
      <c r="BJ79">
        <v>-2.452672064639002E-2</v>
      </c>
      <c r="BK79">
        <v>-1.1368020159415019E-3</v>
      </c>
      <c r="BL79">
        <v>-1.1368020159415019E-3</v>
      </c>
      <c r="BM79">
        <v>1.6339319647864614E-4</v>
      </c>
      <c r="BN79">
        <v>5.744988470695607E-3</v>
      </c>
      <c r="BO79">
        <v>-4.4449098897155377E-3</v>
      </c>
      <c r="BP79">
        <v>1.5536867311117817E-2</v>
      </c>
      <c r="BQ79">
        <v>-2.9398677152872744E-3</v>
      </c>
      <c r="BR79">
        <v>8.1275965669570169E-3</v>
      </c>
      <c r="BS79">
        <v>-2.1049523442713918E-2</v>
      </c>
      <c r="BT79">
        <v>-4.6457534332707499E-3</v>
      </c>
      <c r="BU79">
        <v>-5.0475615752915695E-3</v>
      </c>
      <c r="BV79">
        <v>7.433255419188347E-3</v>
      </c>
      <c r="BW79">
        <v>1.6615208175007113E-3</v>
      </c>
      <c r="BX79">
        <v>5.2478964487283168E-3</v>
      </c>
      <c r="BY79">
        <v>3.5559328701715068E-3</v>
      </c>
      <c r="BZ79">
        <v>-3.1404091779066059E-3</v>
      </c>
      <c r="CA79">
        <v>4.7505572033848626E-3</v>
      </c>
      <c r="CB79">
        <v>-1.2206654415659792E-2</v>
      </c>
      <c r="CC79">
        <v>6.0431251188666412E-3</v>
      </c>
      <c r="CD79">
        <v>-8.1670609603609109E-3</v>
      </c>
      <c r="CE79">
        <v>9.1186769255828509E-3</v>
      </c>
      <c r="CF79">
        <v>4.0538664561205074E-3</v>
      </c>
      <c r="CG79">
        <v>-5.4495312319953609E-3</v>
      </c>
      <c r="CH79">
        <v>-7.864748265963872E-3</v>
      </c>
      <c r="CI79">
        <v>-9.1754305123767383E-3</v>
      </c>
      <c r="CJ79">
        <v>-2.0845358476712796E-2</v>
      </c>
      <c r="CK79">
        <v>-5.1480388423944283E-3</v>
      </c>
      <c r="CL79">
        <v>-1.2712752913227751E-2</v>
      </c>
      <c r="CM79">
        <v>-1.05888583095237E-2</v>
      </c>
      <c r="CN79">
        <v>2.6792185543080348E-2</v>
      </c>
      <c r="CO79">
        <v>-4.3139604170481793E-2</v>
      </c>
      <c r="CP79">
        <v>-2.1381037918005554E-3</v>
      </c>
      <c r="CQ79">
        <v>-1.6872450485271868E-2</v>
      </c>
      <c r="CR79">
        <v>-4.6457534332707499E-3</v>
      </c>
      <c r="CS79">
        <v>8.6279873030984018E-4</v>
      </c>
      <c r="CT79">
        <v>1.9608772035111118E-3</v>
      </c>
      <c r="CU79">
        <v>-5.5500488980597803E-3</v>
      </c>
      <c r="CV79">
        <v>-3.7422749800051676E-3</v>
      </c>
      <c r="CW79">
        <v>-4.3445032427111684E-3</v>
      </c>
      <c r="CX79">
        <v>-9.3666191720480731E-4</v>
      </c>
      <c r="CY79">
        <v>-6.4551628533495234E-3</v>
      </c>
      <c r="CZ79">
        <v>-2.1253730100560655E-2</v>
      </c>
      <c r="DA79">
        <v>-1.8195000146485542E-2</v>
      </c>
      <c r="DB79">
        <v>-1.1195225180048292E-2</v>
      </c>
      <c r="DC79">
        <v>5.0489904311655414E-3</v>
      </c>
      <c r="DD79">
        <v>-8.066279907113616E-3</v>
      </c>
      <c r="DE79">
        <v>-1.4370872892053507E-3</v>
      </c>
      <c r="DF79">
        <v>4.0538664561205074E-3</v>
      </c>
      <c r="DG79">
        <v>-3.3648184517234673E-4</v>
      </c>
      <c r="DH79">
        <v>-4.9470944028556403E-3</v>
      </c>
      <c r="DI79">
        <v>-9.6799968483248129E-3</v>
      </c>
      <c r="DJ79">
        <v>-1.3369821787558812E-3</v>
      </c>
      <c r="DK79">
        <v>-8.2678521714526273E-3</v>
      </c>
      <c r="DL79">
        <v>-5.2485262061929879E-3</v>
      </c>
      <c r="DM79">
        <v>-1.656749495558962E-2</v>
      </c>
      <c r="DN79">
        <v>5.2478964487283168E-3</v>
      </c>
      <c r="DO79">
        <v>-7.2603969179965448E-3</v>
      </c>
      <c r="DP79">
        <v>-1.05888583095237E-2</v>
      </c>
      <c r="DQ79">
        <v>-3.2549804209823924E-2</v>
      </c>
      <c r="DR79">
        <v>-5.9522206308080918E-3</v>
      </c>
      <c r="DS79">
        <v>-2.538905400372386E-3</v>
      </c>
      <c r="DT79">
        <v>-2.4629174414216935E-2</v>
      </c>
      <c r="DU79">
        <v>-6.2539556092099692E-3</v>
      </c>
      <c r="DV79">
        <v>-2.6391309078479044E-3</v>
      </c>
      <c r="DW79">
        <v>-7.1597071932978833E-3</v>
      </c>
      <c r="DX79">
        <v>-2.7913249615406841E-2</v>
      </c>
      <c r="DY79">
        <v>-1.2915264052032419E-2</v>
      </c>
      <c r="DZ79">
        <v>-3.3169638940412562E-2</v>
      </c>
      <c r="EA79">
        <v>-6.4551628533495234E-3</v>
      </c>
      <c r="EB79">
        <v>-2.2382891347686781E-3</v>
      </c>
      <c r="EC79">
        <v>-4.0433437764988587E-3</v>
      </c>
      <c r="ED79">
        <v>-1.6373275782204165E-3</v>
      </c>
      <c r="EE79">
        <v>-1.2206654415659792E-2</v>
      </c>
      <c r="EF79">
        <v>-2.538905400372386E-3</v>
      </c>
      <c r="EG79">
        <v>-1.3320409403467133E-2</v>
      </c>
      <c r="EH79">
        <v>9.1186769255828509E-3</v>
      </c>
      <c r="EI79">
        <v>-1.4435406224673994E-2</v>
      </c>
      <c r="EJ79">
        <v>-2.8396120632908236E-3</v>
      </c>
      <c r="EK79">
        <v>-4.6457534332707499E-3</v>
      </c>
      <c r="EL79">
        <v>-1.1903118216637752E-2</v>
      </c>
      <c r="EM79">
        <v>-5.9522206308080918E-3</v>
      </c>
      <c r="EN79">
        <v>-7.3656186651203806E-4</v>
      </c>
      <c r="EO79">
        <v>-6.4551628533495234E-3</v>
      </c>
      <c r="EP79">
        <v>-5.5500488980597803E-3</v>
      </c>
      <c r="EQ79">
        <v>-1.656749495558962E-2</v>
      </c>
      <c r="ER79">
        <v>-1.5653185957065635E-2</v>
      </c>
      <c r="ES79">
        <v>-1.1368020159415019E-3</v>
      </c>
      <c r="ET79">
        <v>-1.0689893924663943E-2</v>
      </c>
      <c r="EU79">
        <v>-1.0689893924663943E-2</v>
      </c>
      <c r="EV79">
        <v>6.343817615454459E-5</v>
      </c>
      <c r="EW79">
        <v>-1.6262632395431603E-2</v>
      </c>
      <c r="EX79">
        <v>-6.4551628533495234E-3</v>
      </c>
      <c r="EY79">
        <v>-1.3523043649347906E-2</v>
      </c>
      <c r="EZ79">
        <v>-6.4551628533495234E-3</v>
      </c>
      <c r="FA79">
        <v>-9.478139762455734E-3</v>
      </c>
      <c r="FB79">
        <v>-2.1151621559092351E-2</v>
      </c>
      <c r="FC79">
        <v>-2.037928484929917E-3</v>
      </c>
      <c r="FD79">
        <v>-5.6505766689411117E-3</v>
      </c>
      <c r="FE79">
        <v>-5.0475615752915695E-3</v>
      </c>
      <c r="FF79">
        <v>-1.5145597498880572E-2</v>
      </c>
      <c r="FG79">
        <v>-8.2678521714526273E-3</v>
      </c>
      <c r="FH79">
        <v>-1.0386817698673797E-2</v>
      </c>
      <c r="FI79">
        <v>7.629135981287175E-4</v>
      </c>
      <c r="FJ79">
        <v>-1.7374627608004469E-3</v>
      </c>
      <c r="FK79">
        <v>-4.4449098897155377E-3</v>
      </c>
      <c r="FL79">
        <v>-6.2539556092099692E-3</v>
      </c>
      <c r="FM79">
        <v>-2.8221685334708011E-2</v>
      </c>
      <c r="FN79">
        <v>-1.4435406224673994E-2</v>
      </c>
      <c r="FO79">
        <v>5.744988470695607E-3</v>
      </c>
      <c r="FP79">
        <v>4.7505572033848626E-3</v>
      </c>
      <c r="FQ79">
        <v>6.2418335149501602E-3</v>
      </c>
      <c r="FR79">
        <v>-7.1597071932978833E-3</v>
      </c>
      <c r="FS79">
        <v>-3.4412967986511031E-3</v>
      </c>
      <c r="FT79">
        <v>-6.9583581540593161E-3</v>
      </c>
      <c r="FU79">
        <v>-1.4029808977174801E-2</v>
      </c>
      <c r="FV79">
        <v>-4.1437201881264129E-3</v>
      </c>
      <c r="FW79">
        <v>1.0009810208971921E-2</v>
      </c>
      <c r="FX79">
        <v>5.2478964487283168E-3</v>
      </c>
      <c r="FY79">
        <v>1.2622395185247267E-3</v>
      </c>
      <c r="FZ79">
        <v>1.4847653479867709E-2</v>
      </c>
      <c r="GA79">
        <v>7.6316878040045347E-3</v>
      </c>
      <c r="GB79">
        <v>1.4157964305280164E-2</v>
      </c>
      <c r="GC79">
        <v>2.858409051346942E-3</v>
      </c>
      <c r="GD79">
        <v>-2.3384845158454259E-3</v>
      </c>
      <c r="GE79">
        <v>1.7613162369737733E-3</v>
      </c>
      <c r="GF79">
        <v>-4.8466373230583656E-3</v>
      </c>
      <c r="GG79">
        <v>-1.6373275782204165E-3</v>
      </c>
      <c r="GH79">
        <v>-1.5856293503209155E-2</v>
      </c>
      <c r="GI79">
        <v>2.0606427545491047E-3</v>
      </c>
      <c r="GJ79">
        <v>-1.4370872892053507E-3</v>
      </c>
      <c r="GK79">
        <v>-1.1498546551364265E-2</v>
      </c>
      <c r="GL79">
        <v>5.0489904311655414E-3</v>
      </c>
      <c r="GM79">
        <v>-3.6419388538988279E-3</v>
      </c>
      <c r="GN79">
        <v>6.6391318912527916E-3</v>
      </c>
      <c r="GO79">
        <v>-4.4449098897155377E-3</v>
      </c>
      <c r="GP79">
        <v>6.6301848791107648E-4</v>
      </c>
      <c r="GQ79">
        <v>-3.3376335923372503E-2</v>
      </c>
      <c r="GR79">
        <v>1.5733698332322112E-2</v>
      </c>
      <c r="GS79">
        <v>-7.2603969179965448E-3</v>
      </c>
      <c r="GT79">
        <v>9.2177309596393649E-3</v>
      </c>
      <c r="GU79">
        <v>1.6127244185492683E-2</v>
      </c>
      <c r="GV79">
        <v>-4.7461903338724193E-3</v>
      </c>
      <c r="GW79">
        <v>2.6333822679520274E-4</v>
      </c>
      <c r="GX79">
        <v>5.1484483853973988E-3</v>
      </c>
      <c r="GY79">
        <v>-3.0401334194871698E-3</v>
      </c>
      <c r="GZ79">
        <v>1.5536867311117817E-2</v>
      </c>
      <c r="HA79">
        <v>-4.4449098897155377E-3</v>
      </c>
      <c r="HB79">
        <v>8.1275965669570169E-3</v>
      </c>
      <c r="HC79">
        <v>-1.1903118216637752E-2</v>
      </c>
      <c r="HD79">
        <v>4.6319832539189741E-4</v>
      </c>
      <c r="HE79">
        <v>3.9542995719838991E-3</v>
      </c>
      <c r="HF79">
        <v>-7.7639976739689309E-3</v>
      </c>
      <c r="HG79">
        <v>-8.771960666273922E-3</v>
      </c>
      <c r="HH79">
        <v>-1.1599674123883061E-2</v>
      </c>
      <c r="HI79">
        <v>1.6913871561355324E-2</v>
      </c>
      <c r="HJ79">
        <v>-2.7296663427955427E-2</v>
      </c>
      <c r="HK79">
        <v>-7.3610967821368129E-3</v>
      </c>
      <c r="HL79">
        <v>-1.5450119655220531E-2</v>
      </c>
      <c r="HM79">
        <v>-2.3384845158454259E-3</v>
      </c>
      <c r="HN79">
        <v>7.629135981287175E-4</v>
      </c>
      <c r="HO79">
        <v>5.4467629105550142E-3</v>
      </c>
      <c r="HP79">
        <v>2.2601440020935675E-3</v>
      </c>
      <c r="HQ79">
        <v>-9.9828588969777966E-3</v>
      </c>
      <c r="HR79">
        <v>-8.4694650753613376E-3</v>
      </c>
      <c r="HS79">
        <v>-2.3384845158454259E-3</v>
      </c>
      <c r="HT79">
        <v>-3.7422749800051676E-3</v>
      </c>
      <c r="HU79">
        <v>1.7503436283158667E-2</v>
      </c>
      <c r="HV79">
        <v>-4.0221415544087272E-2</v>
      </c>
      <c r="HW79">
        <v>-1.7787875458928206E-2</v>
      </c>
      <c r="HX79">
        <v>-2.1253730100560655E-2</v>
      </c>
      <c r="HY79">
        <v>-6.9583581540593161E-3</v>
      </c>
      <c r="HZ79">
        <v>-1.7889641092761505E-2</v>
      </c>
      <c r="IA79">
        <v>-6.9686559979965521E-2</v>
      </c>
      <c r="IB79">
        <v>-1.6465863775055992E-2</v>
      </c>
      <c r="IC79">
        <v>-1.1903118216637752E-2</v>
      </c>
      <c r="ID79">
        <v>-2.3093468967788529E-2</v>
      </c>
      <c r="IE79">
        <v>-5.3650184783939146E-4</v>
      </c>
      <c r="IF79">
        <v>2.1603983534147992E-3</v>
      </c>
      <c r="IG79">
        <v>-1.0386817698673797E-2</v>
      </c>
      <c r="IH79">
        <v>-1.0689893924663943E-2</v>
      </c>
      <c r="II79">
        <v>6.2418335149501602E-3</v>
      </c>
      <c r="IJ79">
        <v>4.4520348866247473E-3</v>
      </c>
      <c r="IK79">
        <v>-1.05888583095237E-2</v>
      </c>
      <c r="IL79">
        <v>1.9608772035111118E-3</v>
      </c>
      <c r="IM79">
        <v>-1.4435406224673994E-2</v>
      </c>
      <c r="IN79">
        <v>-4.9470944028556403E-3</v>
      </c>
      <c r="IO79">
        <v>-1.9111637171506327E-2</v>
      </c>
      <c r="IP79">
        <v>-1.1368020159415019E-3</v>
      </c>
      <c r="IQ79">
        <v>1.0405614686729682E-2</v>
      </c>
      <c r="IR79">
        <v>-1.5957862748129128E-2</v>
      </c>
      <c r="IS79">
        <v>-8.872812867458682E-3</v>
      </c>
      <c r="IT79">
        <v>-3.3648184517234673E-4</v>
      </c>
      <c r="IU79">
        <v>-9.478139762455734E-3</v>
      </c>
      <c r="IV79">
        <v>-1.7482640680142863E-2</v>
      </c>
      <c r="IW79">
        <v>-3.5416127941206824E-3</v>
      </c>
      <c r="IX79">
        <v>-6.3545541707353678E-3</v>
      </c>
      <c r="IY79">
        <v>-6.9583581540593161E-3</v>
      </c>
      <c r="IZ79">
        <v>-7.6632572316332019E-3</v>
      </c>
      <c r="JA79">
        <v>3.2570536649578715E-3</v>
      </c>
      <c r="JB79">
        <v>-1.6373275782204165E-3</v>
      </c>
      <c r="JC79">
        <v>-3.9429774392840912E-3</v>
      </c>
      <c r="JD79">
        <v>-2.9398677152872744E-3</v>
      </c>
      <c r="JE79">
        <v>-8.6711186352299748E-3</v>
      </c>
      <c r="JF79">
        <v>-1.2712752913227751E-2</v>
      </c>
      <c r="JG79">
        <v>-3.0074300109128781E-2</v>
      </c>
      <c r="JH79">
        <v>-6.6564105899916941E-3</v>
      </c>
      <c r="JI79">
        <v>-1.4333991489026008E-2</v>
      </c>
      <c r="JJ79">
        <v>4.8500448421278071E-3</v>
      </c>
      <c r="JK79">
        <v>-6.5557816590891792E-3</v>
      </c>
      <c r="JL79">
        <v>1.0900150080815421E-2</v>
      </c>
      <c r="JM79">
        <v>7.629135981287175E-4</v>
      </c>
      <c r="JN79">
        <v>-3.3648184517234673E-4</v>
      </c>
      <c r="JO79">
        <v>-1.4131192867361607E-2</v>
      </c>
      <c r="JP79">
        <v>1.3073205064745394E-2</v>
      </c>
      <c r="JQ79">
        <v>2.4596054568288414E-3</v>
      </c>
      <c r="JR79">
        <v>-3.3648184517234673E-4</v>
      </c>
      <c r="JS79">
        <v>-9.3666191720480731E-4</v>
      </c>
      <c r="JT79">
        <v>-1.6770788308597122E-2</v>
      </c>
      <c r="JU79">
        <v>-4.8466373230583656E-3</v>
      </c>
      <c r="JV79">
        <v>-4.3035236378287593E-2</v>
      </c>
      <c r="JW79">
        <v>9.8118492066427889E-3</v>
      </c>
      <c r="JX79">
        <v>-3.2406949925621736E-3</v>
      </c>
      <c r="JY79">
        <v>-2.1049523442713918E-2</v>
      </c>
      <c r="JZ79">
        <v>-3.7422749800051676E-3</v>
      </c>
      <c r="KA79">
        <v>1.2974532214500069E-2</v>
      </c>
      <c r="KB79">
        <v>-9.3666191720480731E-4</v>
      </c>
      <c r="KC79">
        <v>-1.3725718964188399E-2</v>
      </c>
      <c r="KD79">
        <v>-9.3666191720480731E-4</v>
      </c>
      <c r="KE79">
        <v>-1.4841168048054035E-2</v>
      </c>
      <c r="KF79">
        <v>-2.8396120632908236E-3</v>
      </c>
      <c r="KG79">
        <v>-7.9655090096635104E-3</v>
      </c>
      <c r="KH79">
        <v>-1.7279202575484372E-2</v>
      </c>
      <c r="KI79">
        <v>-5.8516625332824578E-3</v>
      </c>
      <c r="KJ79">
        <v>-2.538905400372386E-3</v>
      </c>
      <c r="KK79">
        <v>6.4405024338513228E-3</v>
      </c>
      <c r="KL79">
        <v>-5.4495312319953609E-3</v>
      </c>
      <c r="KM79">
        <v>-1.05888583095237E-2</v>
      </c>
      <c r="KN79">
        <v>3.0577512228432704E-3</v>
      </c>
      <c r="KO79">
        <v>-1.6373275782204165E-3</v>
      </c>
      <c r="KP79">
        <v>-2.1381037918005554E-3</v>
      </c>
      <c r="KQ79">
        <v>-6.7570496480950414E-3</v>
      </c>
      <c r="KR79">
        <v>-2.9559340522075633E-2</v>
      </c>
      <c r="KS79">
        <v>-6.4551628533495234E-3</v>
      </c>
      <c r="KT79">
        <v>-2.370746816841255E-2</v>
      </c>
      <c r="KU79">
        <v>-2.3648684483904941E-4</v>
      </c>
      <c r="KV79">
        <v>-1.6373275782204165E-3</v>
      </c>
      <c r="KW79">
        <v>-1.0184817899986752E-2</v>
      </c>
      <c r="KX79">
        <v>-1.0184817899986752E-2</v>
      </c>
      <c r="KY79">
        <v>-2.1381037918005554E-3</v>
      </c>
      <c r="KZ79">
        <v>8.8214559395933777E-3</v>
      </c>
      <c r="LA79">
        <v>-2.0539189162691814E-2</v>
      </c>
      <c r="LB79">
        <v>-2.5654289829462246E-2</v>
      </c>
      <c r="LC79">
        <v>-2.6269863871676777E-2</v>
      </c>
      <c r="LD79">
        <v>-1.1368020159415019E-3</v>
      </c>
      <c r="LE79">
        <v>-5.1480388423944283E-3</v>
      </c>
      <c r="LF79">
        <v>-6.3545541707353678E-3</v>
      </c>
      <c r="LG79">
        <v>-1.7374627608004469E-3</v>
      </c>
      <c r="LH79">
        <v>-4.7461903338724193E-3</v>
      </c>
      <c r="LI79">
        <v>-5.2485262061929879E-3</v>
      </c>
      <c r="LJ79">
        <v>-1.7279202575484372E-2</v>
      </c>
      <c r="LK79">
        <v>2.758723062130175E-3</v>
      </c>
      <c r="LL79">
        <v>-1.1296322081514359E-2</v>
      </c>
      <c r="LM79">
        <v>-1.9377632121462258E-3</v>
      </c>
      <c r="LN79">
        <v>-1.0083833300052421E-2</v>
      </c>
      <c r="LO79">
        <v>-4.3648684550569403E-4</v>
      </c>
      <c r="LP79">
        <v>-2.9398677152872744E-3</v>
      </c>
      <c r="LQ79">
        <v>6.6301848791107648E-4</v>
      </c>
      <c r="LR79">
        <v>-1.8500452472843529E-2</v>
      </c>
      <c r="LS79">
        <v>-1.1368020159415019E-3</v>
      </c>
      <c r="LT79">
        <v>-1.6974122998195597E-2</v>
      </c>
      <c r="LU79">
        <v>-3.7422749800051676E-3</v>
      </c>
      <c r="LV79">
        <v>2.758723062130175E-3</v>
      </c>
      <c r="LW79">
        <v>-1.7374627608004469E-3</v>
      </c>
      <c r="LX79">
        <v>-5.1480388423944283E-3</v>
      </c>
      <c r="LY79">
        <v>-6.5557816590891792E-3</v>
      </c>
      <c r="LZ79">
        <v>-1.4029808977174801E-2</v>
      </c>
      <c r="MA79">
        <v>-7.3656186651203806E-4</v>
      </c>
      <c r="MB79">
        <v>-2.2582090792492085E-2</v>
      </c>
      <c r="MC79">
        <v>2.5593212668531214E-3</v>
      </c>
      <c r="MD79">
        <v>2.758723062130175E-3</v>
      </c>
      <c r="ME79">
        <v>-8.366068868545896E-4</v>
      </c>
      <c r="MF79">
        <v>-1.0367269595657727E-3</v>
      </c>
      <c r="MG79">
        <v>1.0625390685350621E-3</v>
      </c>
      <c r="MH79">
        <v>5.631133976636472E-4</v>
      </c>
      <c r="MI79">
        <v>-1.1368020159415019E-3</v>
      </c>
      <c r="MJ79">
        <v>-2.7393664614826616E-3</v>
      </c>
      <c r="MK79">
        <v>-4.1437201881264129E-3</v>
      </c>
      <c r="ML79">
        <v>-1.9111637171506327E-2</v>
      </c>
      <c r="MM79">
        <v>-1.5957862748129128E-2</v>
      </c>
      <c r="MN79">
        <v>-5.5500488980597803E-3</v>
      </c>
      <c r="MO79">
        <v>-9.1754305123767383E-3</v>
      </c>
      <c r="MP79">
        <v>1.533999753983527E-2</v>
      </c>
      <c r="MQ79">
        <v>5.1484483853973988E-3</v>
      </c>
      <c r="MR79">
        <v>-4.0433437764988587E-3</v>
      </c>
      <c r="MS79">
        <v>1.3620747904091652E-3</v>
      </c>
      <c r="MT79">
        <v>1.7613162369737733E-3</v>
      </c>
      <c r="MU79">
        <v>-1.3219107676186065E-2</v>
      </c>
      <c r="MV79">
        <v>1.1097895780490823E-2</v>
      </c>
      <c r="MW79">
        <v>1.020773203049875E-2</v>
      </c>
      <c r="MX79">
        <v>-2.524411755135713E-2</v>
      </c>
      <c r="MY79">
        <v>-3.3648184517234673E-4</v>
      </c>
      <c r="MZ79">
        <v>-1.7889641092761505E-2</v>
      </c>
      <c r="NA79">
        <v>-3.6419388538988279E-3</v>
      </c>
      <c r="NB79">
        <v>-7.864748265963872E-3</v>
      </c>
      <c r="NC79">
        <v>-8.4694650753613376E-3</v>
      </c>
      <c r="ND79">
        <v>-5.7511145466711882E-3</v>
      </c>
      <c r="NE79">
        <v>-8.9736752408359349E-3</v>
      </c>
      <c r="NF79">
        <v>-3.7422749800051676E-3</v>
      </c>
      <c r="NG79">
        <v>-3.652683617440429E-5</v>
      </c>
      <c r="NH79">
        <v>-2.538905400372386E-3</v>
      </c>
      <c r="NI79">
        <v>1.1690898367546108E-2</v>
      </c>
      <c r="NJ79">
        <v>-6.9583581540593161E-3</v>
      </c>
      <c r="NK79">
        <v>-5.9522206308080918E-3</v>
      </c>
      <c r="NL79">
        <v>2.858409051346942E-3</v>
      </c>
      <c r="NM79">
        <v>-3.6419388538988279E-3</v>
      </c>
      <c r="NN79">
        <v>8.6279873030984018E-4</v>
      </c>
      <c r="NO79">
        <v>-4.6457534332707499E-3</v>
      </c>
      <c r="NP79">
        <v>7.629135981287175E-4</v>
      </c>
      <c r="NQ79">
        <v>-3.0401334194871698E-3</v>
      </c>
      <c r="NR79">
        <v>-1.3725718964188399E-2</v>
      </c>
      <c r="NS79">
        <v>-2.5449182660247677E-2</v>
      </c>
      <c r="NT79">
        <v>5.744988470695607E-3</v>
      </c>
      <c r="NU79">
        <v>1.1097895780490823E-2</v>
      </c>
      <c r="NV79">
        <v>8.3258912334802405E-3</v>
      </c>
      <c r="NW79">
        <v>-1.7374627608004469E-3</v>
      </c>
      <c r="NX79">
        <v>-2.6064630417903571E-2</v>
      </c>
      <c r="NY79">
        <v>-2.538905400372386E-3</v>
      </c>
      <c r="NZ79">
        <v>-1.8704139203357277E-2</v>
      </c>
      <c r="OA79">
        <v>-2.4629174414216935E-2</v>
      </c>
      <c r="OB79">
        <v>-2.6680457184774325E-2</v>
      </c>
      <c r="OC79">
        <v>-2.2070973991178442E-2</v>
      </c>
      <c r="OD79">
        <v>-9.3772264973214173E-3</v>
      </c>
      <c r="OE79">
        <v>-2.1253730100560655E-2</v>
      </c>
      <c r="OF79">
        <v>5.631133976636472E-4</v>
      </c>
      <c r="OG79">
        <v>8.4250238234003239E-3</v>
      </c>
      <c r="OH79">
        <v>5.5461813129831653E-3</v>
      </c>
      <c r="OI79">
        <v>1.0999027818573332E-2</v>
      </c>
      <c r="OJ79">
        <v>1.0801262565283675E-2</v>
      </c>
      <c r="OK79">
        <v>3.2570536649578715E-3</v>
      </c>
      <c r="OL79">
        <v>-8.5702867722758889E-3</v>
      </c>
      <c r="OM79">
        <v>3.9542995719838991E-3</v>
      </c>
      <c r="ON79">
        <v>2.9580851042577648E-3</v>
      </c>
      <c r="OO79">
        <v>7.1355329935287098E-3</v>
      </c>
      <c r="OP79">
        <v>-6.3652685417433922E-4</v>
      </c>
      <c r="OQ79">
        <v>-1.0367269595657727E-3</v>
      </c>
      <c r="OR79">
        <v>-9.7809406731720356E-3</v>
      </c>
      <c r="OS79">
        <v>-3.8426211744599366E-3</v>
      </c>
      <c r="OT79">
        <v>-3.4410462178923788E-2</v>
      </c>
      <c r="OU79">
        <v>5.5461813129831653E-3</v>
      </c>
      <c r="OV79">
        <v>-5.5500488980597803E-3</v>
      </c>
      <c r="OW79">
        <v>-8.2678521714526273E-3</v>
      </c>
      <c r="OX79">
        <v>-1.1801959954450443E-2</v>
      </c>
      <c r="OY79">
        <v>-4.1437201881264129E-3</v>
      </c>
      <c r="OZ79">
        <v>6.8377219028281063E-3</v>
      </c>
      <c r="PA79">
        <v>-1.2915264052032419E-2</v>
      </c>
      <c r="PB79">
        <v>-9.8818946887037316E-3</v>
      </c>
      <c r="PC79">
        <v>-1.9723195645362443E-2</v>
      </c>
      <c r="PD79">
        <v>-4.4449098897155377E-3</v>
      </c>
      <c r="PE79">
        <v>-9.0745477884576452E-3</v>
      </c>
      <c r="PF79">
        <v>-2.8396120632908236E-3</v>
      </c>
      <c r="PG79">
        <v>-6.3652685417433922E-4</v>
      </c>
      <c r="PH79">
        <v>-7.3656186651203806E-4</v>
      </c>
      <c r="PI79">
        <v>-9.3666191720480731E-4</v>
      </c>
      <c r="PJ79">
        <v>-6.6564105899916941E-3</v>
      </c>
      <c r="PK79">
        <v>-4.5453266192270287E-3</v>
      </c>
      <c r="PL79">
        <v>2.6333822679520274E-4</v>
      </c>
      <c r="PM79">
        <v>-1.0993062033701234E-2</v>
      </c>
      <c r="PN79">
        <v>-3.1404091779066059E-3</v>
      </c>
      <c r="PO79">
        <v>-1.0285812698840449E-2</v>
      </c>
      <c r="PP79">
        <v>-1.4841168048054035E-2</v>
      </c>
      <c r="PQ79">
        <v>1.0900150080815421E-2</v>
      </c>
      <c r="PR79">
        <v>-6.5557816590891792E-3</v>
      </c>
      <c r="PS79">
        <v>-2.8396120632908236E-3</v>
      </c>
      <c r="PT79">
        <v>-7.1597071932978833E-3</v>
      </c>
      <c r="PU79">
        <v>-2.3384845158454259E-3</v>
      </c>
      <c r="PV79">
        <v>5.4467629105550142E-3</v>
      </c>
      <c r="PW79">
        <v>-2.6391309078479044E-3</v>
      </c>
      <c r="PX79">
        <v>-6.4551628533495234E-3</v>
      </c>
      <c r="PY79">
        <v>1.4552130648578212E-2</v>
      </c>
      <c r="PZ79">
        <v>-2.037928484929917E-3</v>
      </c>
      <c r="QA79">
        <v>-8.3686535424366132E-3</v>
      </c>
      <c r="QB79">
        <v>-4.5453266192270287E-3</v>
      </c>
      <c r="QC79">
        <v>-2.1866600395535563E-2</v>
      </c>
      <c r="QD79">
        <v>-1.3928435364639318E-2</v>
      </c>
      <c r="QE79">
        <v>-2.88388423178845E-2</v>
      </c>
      <c r="QF79">
        <v>-7.864748265963872E-3</v>
      </c>
      <c r="QG79">
        <v>-1.6364242922369598E-2</v>
      </c>
      <c r="QH79">
        <v>-2.3912218373878039E-2</v>
      </c>
      <c r="QI79">
        <v>-4.1887909003407463E-2</v>
      </c>
      <c r="QJ79">
        <v>3.1574074090834916E-3</v>
      </c>
      <c r="QK79">
        <v>-1.5145597498880572E-2</v>
      </c>
      <c r="QL79">
        <v>-2.452672064639002E-2</v>
      </c>
      <c r="QM79">
        <v>-1.616103219214381E-2</v>
      </c>
      <c r="QN79">
        <v>-5.4495312319953609E-3</v>
      </c>
      <c r="QO79">
        <v>1.6913871561355324E-2</v>
      </c>
      <c r="QP79">
        <v>-2.3605108784526679E-2</v>
      </c>
      <c r="QQ79">
        <v>6.6301848791107648E-4</v>
      </c>
      <c r="QR79">
        <v>-4.8466373230583656E-3</v>
      </c>
      <c r="QS79">
        <v>-7.4618067877609733E-3</v>
      </c>
      <c r="QT79">
        <v>-1.3219107676186065E-2</v>
      </c>
      <c r="QU79">
        <v>-1.2915264052032419E-2</v>
      </c>
      <c r="QV79">
        <v>-1.5450119655220531E-2</v>
      </c>
      <c r="QW79">
        <v>-1.9825158429034762E-2</v>
      </c>
      <c r="QX79">
        <v>-5.9522206308080918E-3</v>
      </c>
      <c r="QY79">
        <v>-7.7639976739689309E-3</v>
      </c>
      <c r="QZ79">
        <v>-1.9825158429034762E-2</v>
      </c>
      <c r="RA79">
        <v>1.2974532214500069E-2</v>
      </c>
      <c r="RB79">
        <v>-1.0184817899986752E-2</v>
      </c>
      <c r="RC79">
        <v>-1.9825158429034762E-2</v>
      </c>
      <c r="RD79">
        <v>-1.5145597498880572E-2</v>
      </c>
      <c r="RE79">
        <v>6.539822094259717E-3</v>
      </c>
      <c r="RF79">
        <v>-3.3648184517234673E-4</v>
      </c>
      <c r="RG79">
        <v>-3.0898787427812328E-2</v>
      </c>
      <c r="RH79">
        <v>-3.7422749800051676E-3</v>
      </c>
      <c r="RI79">
        <v>6.1424842525367269E-3</v>
      </c>
      <c r="RJ79">
        <v>-1.0487832901547702E-2</v>
      </c>
      <c r="RK79">
        <v>-1.4638266556031992E-2</v>
      </c>
      <c r="RL79">
        <v>-1.9927131610176497E-2</v>
      </c>
      <c r="RM79">
        <v>-2.0947435749296698E-2</v>
      </c>
      <c r="RN79">
        <v>1.0999027818573332E-2</v>
      </c>
      <c r="RO79">
        <v>-1.5754734573552993E-2</v>
      </c>
      <c r="RP79">
        <v>-3.7422749800051676E-3</v>
      </c>
    </row>
    <row r="80" spans="1:484" x14ac:dyDescent="0.15">
      <c r="A80" s="1" t="s">
        <v>78</v>
      </c>
      <c r="B80">
        <v>5.2852940887968573E-3</v>
      </c>
      <c r="C80">
        <v>2.7934333605071001E-5</v>
      </c>
      <c r="D80">
        <v>-2.037928484929917E-3</v>
      </c>
      <c r="E80">
        <v>4.949522584065091E-3</v>
      </c>
      <c r="F80">
        <v>1.0625390685350621E-3</v>
      </c>
      <c r="G80">
        <v>1.4650647963075891E-2</v>
      </c>
      <c r="H80">
        <v>4.2529704886348774E-3</v>
      </c>
      <c r="I80">
        <v>-9.3772264973214173E-3</v>
      </c>
      <c r="J80">
        <v>5.5461813129831653E-3</v>
      </c>
      <c r="K80">
        <v>1.1196753968500738E-2</v>
      </c>
      <c r="L80">
        <v>1.8288982277992472E-2</v>
      </c>
      <c r="M80">
        <v>-3.6274588650801499E-2</v>
      </c>
      <c r="N80">
        <v>2.4596054568288414E-3</v>
      </c>
      <c r="O80">
        <v>-3.2406949925621736E-3</v>
      </c>
      <c r="P80">
        <v>-7.1597071932978833E-3</v>
      </c>
      <c r="Q80">
        <v>-3.3648184517234673E-4</v>
      </c>
      <c r="R80">
        <v>8.3258912334802405E-3</v>
      </c>
      <c r="S80">
        <v>4.5515522276035197E-3</v>
      </c>
      <c r="T80">
        <v>-3.3648184517234673E-4</v>
      </c>
      <c r="U80">
        <v>8.6232595262994548E-3</v>
      </c>
      <c r="V80">
        <v>-1.5551647651652723E-2</v>
      </c>
      <c r="W80">
        <v>-6.8576988354378098E-3</v>
      </c>
      <c r="X80">
        <v>2.2011921818589419E-2</v>
      </c>
      <c r="Y80">
        <v>-1.1801959954450443E-2</v>
      </c>
      <c r="Z80">
        <v>3.5559328701715068E-3</v>
      </c>
      <c r="AA80">
        <v>-1.3219107676186065E-2</v>
      </c>
      <c r="AB80">
        <v>5.7271830775140926E-2</v>
      </c>
      <c r="AC80">
        <v>1.1097895780490823E-2</v>
      </c>
      <c r="AD80">
        <v>5.631133976636472E-4</v>
      </c>
      <c r="AE80">
        <v>-1.2712752913227751E-2</v>
      </c>
      <c r="AF80">
        <v>3.2570536649578715E-3</v>
      </c>
      <c r="AG80">
        <v>-8.3686535424366132E-3</v>
      </c>
      <c r="AH80">
        <v>2.1033543891020197E-2</v>
      </c>
      <c r="AI80">
        <v>4.1534234276796545E-3</v>
      </c>
      <c r="AJ80">
        <v>-3.1404091779066059E-3</v>
      </c>
      <c r="AK80">
        <v>-6.2539556092099692E-3</v>
      </c>
      <c r="AL80">
        <v>3.5559328701715068E-3</v>
      </c>
      <c r="AM80">
        <v>2.0606427545491047E-3</v>
      </c>
      <c r="AN80">
        <v>4.6510596658666213E-3</v>
      </c>
      <c r="AO80">
        <v>1.0603458193161917E-2</v>
      </c>
      <c r="AP80">
        <v>-1.7374627608004469E-3</v>
      </c>
      <c r="AQ80">
        <v>-3.5756427076432673E-2</v>
      </c>
      <c r="AR80">
        <v>-3.2653083321715466E-2</v>
      </c>
      <c r="AS80">
        <v>2.0250151763215964E-2</v>
      </c>
      <c r="AT80">
        <v>-2.2786610682764219E-2</v>
      </c>
      <c r="AU80">
        <v>-2.29911724099785E-2</v>
      </c>
      <c r="AV80">
        <v>-3.9429774392840912E-3</v>
      </c>
      <c r="AW80">
        <v>1.4157964305280164E-2</v>
      </c>
      <c r="AX80">
        <v>2.0152184582143254E-2</v>
      </c>
      <c r="AY80">
        <v>1.6717272720655273E-2</v>
      </c>
      <c r="AZ80">
        <v>7.8300808212210544E-3</v>
      </c>
      <c r="BA80">
        <v>-1.5372024216912237E-3</v>
      </c>
      <c r="BB80">
        <v>-9.8818946887037316E-3</v>
      </c>
      <c r="BC80">
        <v>1.2579743421373883E-2</v>
      </c>
      <c r="BD80">
        <v>-4.3348372438463401E-2</v>
      </c>
      <c r="BE80">
        <v>-7.0590276059991578E-3</v>
      </c>
      <c r="BF80">
        <v>-7.1597071932978833E-3</v>
      </c>
      <c r="BG80">
        <v>-2.6680457184774325E-2</v>
      </c>
      <c r="BH80">
        <v>2.4453686962046341E-2</v>
      </c>
      <c r="BI80">
        <v>-1.4370872892053507E-3</v>
      </c>
      <c r="BJ80">
        <v>-1.4435406224673994E-2</v>
      </c>
      <c r="BK80">
        <v>4.0901426171072418E-2</v>
      </c>
      <c r="BL80">
        <v>4.0805461486002864E-2</v>
      </c>
      <c r="BM80">
        <v>-8.366068868545896E-4</v>
      </c>
      <c r="BN80">
        <v>-4.3648684550569403E-4</v>
      </c>
      <c r="BO80">
        <v>-5.4495312319953609E-3</v>
      </c>
      <c r="BP80">
        <v>6.2418335149501602E-3</v>
      </c>
      <c r="BQ80">
        <v>1.2184798708499344E-2</v>
      </c>
      <c r="BR80">
        <v>-4.2441066761894231E-3</v>
      </c>
      <c r="BS80">
        <v>3.3968321846817889E-2</v>
      </c>
      <c r="BT80">
        <v>-2.6391309078479044E-3</v>
      </c>
      <c r="BU80">
        <v>-9.3666191720480731E-4</v>
      </c>
      <c r="BV80">
        <v>5.6455898323751223E-3</v>
      </c>
      <c r="BW80">
        <v>3.1574074090834916E-3</v>
      </c>
      <c r="BX80">
        <v>3.35668999244526E-3</v>
      </c>
      <c r="BY80">
        <v>1.6615208175007113E-3</v>
      </c>
      <c r="BZ80">
        <v>-2.4386899370425451E-3</v>
      </c>
      <c r="CA80">
        <v>1.3467799131224733E-2</v>
      </c>
      <c r="CB80">
        <v>2.6500172108387222E-2</v>
      </c>
      <c r="CC80">
        <v>9.6267388644778208E-4</v>
      </c>
      <c r="CD80">
        <v>1.6339319647864614E-4</v>
      </c>
      <c r="CE80">
        <v>1.0603458193161917E-2</v>
      </c>
      <c r="CF80">
        <v>3.1574074090834916E-3</v>
      </c>
      <c r="CG80">
        <v>3.4563163935239158E-3</v>
      </c>
      <c r="CH80">
        <v>8.4250238234003239E-3</v>
      </c>
      <c r="CI80">
        <v>7.6316878040045347E-3</v>
      </c>
      <c r="CJ80">
        <v>-1.0367269595657727E-3</v>
      </c>
      <c r="CK80">
        <v>-8.9736752408359349E-3</v>
      </c>
      <c r="CL80">
        <v>-4.0433437764988587E-3</v>
      </c>
      <c r="CM80">
        <v>-3.0401334194871698E-3</v>
      </c>
      <c r="CN80">
        <v>8.8214559395933777E-3</v>
      </c>
      <c r="CO80">
        <v>-1.9377632121462258E-3</v>
      </c>
      <c r="CP80">
        <v>8.7223626431737998E-3</v>
      </c>
      <c r="CQ80">
        <v>-2.2786610682764219E-2</v>
      </c>
      <c r="CR80">
        <v>-1.9377632121462258E-3</v>
      </c>
      <c r="CS80">
        <v>2.6333822679520274E-4</v>
      </c>
      <c r="CT80">
        <v>-5.7511145466711882E-3</v>
      </c>
      <c r="CU80">
        <v>-3.2406949925621736E-3</v>
      </c>
      <c r="CV80">
        <v>-2.2382891347686781E-3</v>
      </c>
      <c r="CW80">
        <v>1.2579743421373883E-2</v>
      </c>
      <c r="CX80">
        <v>2.758723062130175E-3</v>
      </c>
      <c r="CY80">
        <v>7.0362724842408103E-3</v>
      </c>
      <c r="CZ80">
        <v>-1.3421721393827827E-2</v>
      </c>
      <c r="DA80">
        <v>-1.2368870883365018E-3</v>
      </c>
      <c r="DB80">
        <v>1.5617154379079187E-3</v>
      </c>
      <c r="DC80">
        <v>6.4405024338513228E-3</v>
      </c>
      <c r="DD80">
        <v>-1.9377632121462258E-3</v>
      </c>
      <c r="DE80">
        <v>7.629135981287175E-4</v>
      </c>
      <c r="DF80">
        <v>4.0538664561205074E-3</v>
      </c>
      <c r="DG80">
        <v>6.539822094259717E-3</v>
      </c>
      <c r="DH80">
        <v>5.4467629105550142E-3</v>
      </c>
      <c r="DI80">
        <v>-1.7889641092761505E-2</v>
      </c>
      <c r="DJ80">
        <v>6.343817615454459E-5</v>
      </c>
      <c r="DK80">
        <v>1.6339319647864614E-4</v>
      </c>
      <c r="DL80">
        <v>3.4563163935239158E-3</v>
      </c>
      <c r="DM80">
        <v>-3.3648184517234673E-4</v>
      </c>
      <c r="DN80">
        <v>6.4405024338513228E-3</v>
      </c>
      <c r="DO80">
        <v>6.1424842525367269E-3</v>
      </c>
      <c r="DP80">
        <v>-3.2406949925621736E-3</v>
      </c>
      <c r="DQ80">
        <v>-5.0475615752915695E-3</v>
      </c>
      <c r="DR80">
        <v>-1.6059442310408546E-2</v>
      </c>
      <c r="DS80">
        <v>-1.8376079714394382E-3</v>
      </c>
      <c r="DT80">
        <v>4.949522584065091E-3</v>
      </c>
      <c r="DU80">
        <v>4.0538664561205074E-3</v>
      </c>
      <c r="DV80">
        <v>7.6316878040045347E-3</v>
      </c>
      <c r="DW80">
        <v>2.5593212668531214E-3</v>
      </c>
      <c r="DX80">
        <v>3.7551360580812109E-3</v>
      </c>
      <c r="DY80">
        <v>4.6510596658666213E-3</v>
      </c>
      <c r="DZ80">
        <v>1.7798088350310329E-2</v>
      </c>
      <c r="EA80">
        <v>3.9542995719838991E-3</v>
      </c>
      <c r="EB80">
        <v>6.8377219028281063E-3</v>
      </c>
      <c r="EC80">
        <v>5.0489904311655414E-3</v>
      </c>
      <c r="ED80">
        <v>5.6455898323751223E-3</v>
      </c>
      <c r="EE80">
        <v>4.3525076409591228E-3</v>
      </c>
      <c r="EF80">
        <v>1.1592089020101465E-2</v>
      </c>
      <c r="EG80">
        <v>-6.8576988354378098E-3</v>
      </c>
      <c r="EH80">
        <v>4.4732481522405797E-2</v>
      </c>
      <c r="EI80">
        <v>-3.2406949925621736E-3</v>
      </c>
      <c r="EJ80">
        <v>2.1603983534147992E-3</v>
      </c>
      <c r="EK80">
        <v>2.758723062130175E-3</v>
      </c>
      <c r="EL80">
        <v>-4.0433437764988587E-3</v>
      </c>
      <c r="EM80">
        <v>3.6555394243651101E-3</v>
      </c>
      <c r="EN80">
        <v>-3.1404091779066059E-3</v>
      </c>
      <c r="EO80">
        <v>-2.2382891347686781E-3</v>
      </c>
      <c r="EP80">
        <v>-5.5500488980597803E-3</v>
      </c>
      <c r="EQ80">
        <v>6.6301848791107648E-4</v>
      </c>
      <c r="ER80">
        <v>1.5617154379079187E-3</v>
      </c>
      <c r="ES80">
        <v>-3.8426211744599366E-3</v>
      </c>
      <c r="ET80">
        <v>-3.3648184517234673E-4</v>
      </c>
      <c r="EU80">
        <v>-1.1368020159415019E-3</v>
      </c>
      <c r="EV80">
        <v>-1.4370872892053507E-3</v>
      </c>
      <c r="EW80">
        <v>-2.5346644849339996E-2</v>
      </c>
      <c r="EX80">
        <v>-3.5416127941206824E-3</v>
      </c>
      <c r="EY80">
        <v>-7.9655090096635104E-3</v>
      </c>
      <c r="EZ80">
        <v>-4.7461903338724193E-3</v>
      </c>
      <c r="FA80">
        <v>-3.5416127941206824E-3</v>
      </c>
      <c r="FB80">
        <v>-1.7279202575484372E-2</v>
      </c>
      <c r="FC80">
        <v>-1.2368870883365018E-3</v>
      </c>
      <c r="FD80">
        <v>1.7613162369737733E-3</v>
      </c>
      <c r="FE80">
        <v>4.8500448421278071E-3</v>
      </c>
      <c r="FF80">
        <v>7.3340244590473936E-3</v>
      </c>
      <c r="FG80">
        <v>3.1574074090834916E-3</v>
      </c>
      <c r="FH80">
        <v>-4.3648684550569403E-4</v>
      </c>
      <c r="FI80">
        <v>2.2601440020935675E-3</v>
      </c>
      <c r="FJ80">
        <v>8.1275965669570169E-3</v>
      </c>
      <c r="FK80">
        <v>-7.6632572316332019E-3</v>
      </c>
      <c r="FL80">
        <v>1.1097895780490823E-2</v>
      </c>
      <c r="FM80">
        <v>-2.29911724099785E-2</v>
      </c>
      <c r="FN80">
        <v>-4.1783671759345824E-2</v>
      </c>
      <c r="FO80">
        <v>6.937002121326123E-3</v>
      </c>
      <c r="FP80">
        <v>1.8485272395415319E-2</v>
      </c>
      <c r="FQ80">
        <v>1.2622395185247267E-3</v>
      </c>
      <c r="FR80">
        <v>-1.3369821787558812E-3</v>
      </c>
      <c r="FS80">
        <v>1.5617154379079187E-3</v>
      </c>
      <c r="FT80">
        <v>-4.5453266192270287E-3</v>
      </c>
      <c r="FU80">
        <v>-1.2510282776881109E-2</v>
      </c>
      <c r="FV80">
        <v>1.3620747904091652E-3</v>
      </c>
      <c r="FW80">
        <v>4.1534234276796545E-3</v>
      </c>
      <c r="FX80">
        <v>7.3340244590473936E-3</v>
      </c>
      <c r="FY80">
        <v>3.7551360580812109E-3</v>
      </c>
      <c r="FZ80">
        <v>2.2403005124316991E-2</v>
      </c>
      <c r="GA80">
        <v>4.5515522276035197E-3</v>
      </c>
      <c r="GB80">
        <v>1.0603458193161917E-2</v>
      </c>
      <c r="GC80">
        <v>1.2622395185247267E-3</v>
      </c>
      <c r="GD80">
        <v>-3.652683617440429E-5</v>
      </c>
      <c r="GE80">
        <v>1.9608772035111118E-3</v>
      </c>
      <c r="GF80">
        <v>-1.4370872892053507E-3</v>
      </c>
      <c r="GG80">
        <v>-4.9470944028556403E-3</v>
      </c>
      <c r="GH80">
        <v>5.631133976636472E-4</v>
      </c>
      <c r="GI80">
        <v>2.1603983534147992E-3</v>
      </c>
      <c r="GJ80">
        <v>-3.8426211744599366E-3</v>
      </c>
      <c r="GK80">
        <v>-1.4029808977174801E-2</v>
      </c>
      <c r="GL80">
        <v>1.2481021865441996E-2</v>
      </c>
      <c r="GM80">
        <v>-5.0475615752915695E-3</v>
      </c>
      <c r="GN80">
        <v>1.2622395185247267E-3</v>
      </c>
      <c r="GO80">
        <v>-7.1597071932978833E-3</v>
      </c>
      <c r="GP80">
        <v>2.6590271346260243E-3</v>
      </c>
      <c r="GQ80">
        <v>-7.6632572316332019E-3</v>
      </c>
      <c r="GR80">
        <v>4.6510596658666213E-3</v>
      </c>
      <c r="GS80">
        <v>-8.6711186352299748E-3</v>
      </c>
      <c r="GT80">
        <v>6.937002121326123E-3</v>
      </c>
      <c r="GU80">
        <v>1.0900150080815421E-2</v>
      </c>
      <c r="GV80">
        <v>-8.771960666273922E-3</v>
      </c>
      <c r="GW80">
        <v>-9.3666191720480731E-4</v>
      </c>
      <c r="GX80">
        <v>-4.3648684550569403E-4</v>
      </c>
      <c r="GY80">
        <v>1.2184798708499344E-2</v>
      </c>
      <c r="GZ80">
        <v>6.3411729080681501E-3</v>
      </c>
      <c r="HA80">
        <v>-5.5500488980597803E-3</v>
      </c>
      <c r="HB80">
        <v>-4.2441066761894231E-3</v>
      </c>
      <c r="HC80">
        <v>-8.3686535424366132E-3</v>
      </c>
      <c r="HD80">
        <v>-2.1381037918005554E-3</v>
      </c>
      <c r="HE80">
        <v>1.9466145451007381E-2</v>
      </c>
      <c r="HF80">
        <v>3.5559328701715068E-3</v>
      </c>
      <c r="HG80">
        <v>-2.1381037918005554E-3</v>
      </c>
      <c r="HH80">
        <v>-2.7393664614826616E-3</v>
      </c>
      <c r="HI80">
        <v>-2.3648684483904941E-4</v>
      </c>
      <c r="HJ80">
        <v>-1.9377632121462258E-3</v>
      </c>
      <c r="HK80">
        <v>5.0489904311655414E-3</v>
      </c>
      <c r="HL80">
        <v>-2.4386899370425451E-3</v>
      </c>
      <c r="HM80">
        <v>-3.652683617440429E-5</v>
      </c>
      <c r="HN80">
        <v>-2.8396120632908236E-3</v>
      </c>
      <c r="HO80">
        <v>-1.7374627608004469E-3</v>
      </c>
      <c r="HP80">
        <v>-3.3648184517234673E-4</v>
      </c>
      <c r="HQ80">
        <v>-1.7374627608004469E-3</v>
      </c>
      <c r="HR80">
        <v>3.5559328701715068E-3</v>
      </c>
      <c r="HS80">
        <v>4.949522584065091E-3</v>
      </c>
      <c r="HT80">
        <v>2.0543995734182783E-2</v>
      </c>
      <c r="HU80">
        <v>7.9292625718602461E-3</v>
      </c>
      <c r="HV80">
        <v>-2.1355849069247805E-2</v>
      </c>
      <c r="HW80">
        <v>3.4563163935239158E-3</v>
      </c>
      <c r="HX80">
        <v>-1.3827072027671491E-2</v>
      </c>
      <c r="HY80">
        <v>3.1452840644234988E-2</v>
      </c>
      <c r="HZ80">
        <v>1.1690898367546108E-2</v>
      </c>
      <c r="IA80">
        <v>-6.4022033531305395E-2</v>
      </c>
      <c r="IB80">
        <v>-8.366068868545896E-4</v>
      </c>
      <c r="IC80">
        <v>3.35668999244526E-3</v>
      </c>
      <c r="ID80">
        <v>-2.7296663427955427E-2</v>
      </c>
      <c r="IE80">
        <v>4.6319832539189741E-4</v>
      </c>
      <c r="IF80">
        <v>4.6319832539189741E-4</v>
      </c>
      <c r="IG80">
        <v>-2.2382891347686781E-3</v>
      </c>
      <c r="IH80">
        <v>-8.366068868545896E-4</v>
      </c>
      <c r="II80">
        <v>1.1394441030526352E-2</v>
      </c>
      <c r="IJ80">
        <v>5.1484483853973988E-3</v>
      </c>
      <c r="IK80">
        <v>-7.4618067877609733E-3</v>
      </c>
      <c r="IL80">
        <v>-1.6373275782204165E-3</v>
      </c>
      <c r="IM80">
        <v>-8.066279907113616E-3</v>
      </c>
      <c r="IN80">
        <v>-1.0487832901547702E-2</v>
      </c>
      <c r="IO80">
        <v>-2.1560118296799036E-2</v>
      </c>
      <c r="IP80">
        <v>7.3340244590473936E-3</v>
      </c>
      <c r="IQ80">
        <v>6.937002121326123E-3</v>
      </c>
      <c r="IR80">
        <v>-1.079093974903122E-2</v>
      </c>
      <c r="IS80">
        <v>-5.8516625332824578E-3</v>
      </c>
      <c r="IT80">
        <v>4.2529704886348774E-3</v>
      </c>
      <c r="IU80">
        <v>1.858340300733842E-2</v>
      </c>
      <c r="IV80">
        <v>1.1690898367546108E-2</v>
      </c>
      <c r="IW80">
        <v>5.3473346231253625E-3</v>
      </c>
      <c r="IX80">
        <v>1.6339319647864614E-4</v>
      </c>
      <c r="IY80">
        <v>4.3525076409591228E-3</v>
      </c>
      <c r="IZ80">
        <v>-8.771960666273922E-3</v>
      </c>
      <c r="JA80">
        <v>5.8969624052235159E-2</v>
      </c>
      <c r="JB80">
        <v>5.3473346231253625E-3</v>
      </c>
      <c r="JC80">
        <v>5.2478964487283168E-3</v>
      </c>
      <c r="JD80">
        <v>-8.366068868545896E-4</v>
      </c>
      <c r="JE80">
        <v>1.9608772035111118E-3</v>
      </c>
      <c r="JF80">
        <v>5.8443772299087522E-3</v>
      </c>
      <c r="JG80">
        <v>-1.0285812698840449E-2</v>
      </c>
      <c r="JH80">
        <v>-2.6391309078479044E-3</v>
      </c>
      <c r="JI80">
        <v>-6.5557816590891792E-3</v>
      </c>
      <c r="JJ80">
        <v>2.4596054568288414E-3</v>
      </c>
      <c r="JK80">
        <v>-3.1404091779066059E-3</v>
      </c>
      <c r="JL80">
        <v>-3.3648184517234673E-4</v>
      </c>
      <c r="JM80">
        <v>3.5559328701715068E-3</v>
      </c>
      <c r="JN80">
        <v>6.7384318267896381E-3</v>
      </c>
      <c r="JO80">
        <v>-7.2603969179965448E-3</v>
      </c>
      <c r="JP80">
        <v>-4.9470944028556403E-3</v>
      </c>
      <c r="JQ80">
        <v>6.0431251188666412E-3</v>
      </c>
      <c r="JR80">
        <v>6.343817615454459E-5</v>
      </c>
      <c r="JS80">
        <v>-6.1533671667371977E-3</v>
      </c>
      <c r="JT80">
        <v>-1.2368870883365018E-3</v>
      </c>
      <c r="JU80">
        <v>1.4059398438559993E-2</v>
      </c>
      <c r="JV80">
        <v>-5.7511145466711882E-3</v>
      </c>
      <c r="JW80">
        <v>-4.8466373230583656E-3</v>
      </c>
      <c r="JX80">
        <v>3.5559328701715068E-3</v>
      </c>
      <c r="JY80">
        <v>5.6455898323751223E-3</v>
      </c>
      <c r="JZ80">
        <v>5.631133976636472E-4</v>
      </c>
      <c r="KA80">
        <v>9.3167751829659994E-3</v>
      </c>
      <c r="KB80">
        <v>-3.3648184517234673E-4</v>
      </c>
      <c r="KC80">
        <v>-5.3650184783939146E-4</v>
      </c>
      <c r="KD80">
        <v>1.7613162369737733E-3</v>
      </c>
      <c r="KE80">
        <v>-2.0947435749296698E-2</v>
      </c>
      <c r="KF80">
        <v>2.2109706984657647E-2</v>
      </c>
      <c r="KG80">
        <v>6.6391318912527916E-3</v>
      </c>
      <c r="KH80">
        <v>-3.3583075638808031E-2</v>
      </c>
      <c r="KI80">
        <v>8.2267488153154669E-3</v>
      </c>
      <c r="KJ80">
        <v>4.2529704886348774E-3</v>
      </c>
      <c r="KK80">
        <v>3.1574074090834916E-3</v>
      </c>
      <c r="KL80">
        <v>6.3411729080681501E-3</v>
      </c>
      <c r="KM80">
        <v>1.2777157300210857E-2</v>
      </c>
      <c r="KN80">
        <v>1.1592089020101465E-2</v>
      </c>
      <c r="KO80">
        <v>-1.9377632121462258E-3</v>
      </c>
      <c r="KP80">
        <v>-6.7570496480950414E-3</v>
      </c>
      <c r="KQ80">
        <v>-7.3610967821368129E-3</v>
      </c>
      <c r="KR80">
        <v>-1.0993062033701234E-2</v>
      </c>
      <c r="KS80">
        <v>-1.1700811924222105E-2</v>
      </c>
      <c r="KT80">
        <v>-1.0993062033701234E-2</v>
      </c>
      <c r="KU80">
        <v>-1.3650184250610202E-4</v>
      </c>
      <c r="KV80">
        <v>1.0405614686729682E-2</v>
      </c>
      <c r="KW80">
        <v>1.7110431758548355E-2</v>
      </c>
      <c r="KX80">
        <v>-2.6391309078479044E-3</v>
      </c>
      <c r="KY80">
        <v>3.1574074090834916E-3</v>
      </c>
      <c r="KZ80">
        <v>2.7278685187801043E-2</v>
      </c>
      <c r="LA80">
        <v>-6.7570496480950414E-3</v>
      </c>
      <c r="LB80">
        <v>-9.3772264973214173E-3</v>
      </c>
      <c r="LC80">
        <v>-4.4449098897155377E-3</v>
      </c>
      <c r="LD80">
        <v>4.7405514140248753E-2</v>
      </c>
      <c r="LE80">
        <v>3.0192723189650442E-2</v>
      </c>
      <c r="LF80">
        <v>8.9205394175045014E-3</v>
      </c>
      <c r="LG80">
        <v>7.3340244590473936E-3</v>
      </c>
      <c r="LH80">
        <v>1.2086038153384764E-2</v>
      </c>
      <c r="LI80">
        <v>2.7473218794094884E-2</v>
      </c>
      <c r="LJ80">
        <v>-1.4131192867361607E-2</v>
      </c>
      <c r="LK80">
        <v>3.9364885006379698E-2</v>
      </c>
      <c r="LL80">
        <v>4.6165351806247513E-2</v>
      </c>
      <c r="LM80">
        <v>-2.037928484929917E-3</v>
      </c>
      <c r="LN80">
        <v>4.4732481522405797E-2</v>
      </c>
      <c r="LO80">
        <v>8.6232595262994548E-3</v>
      </c>
      <c r="LP80">
        <v>9.6138490079957454E-3</v>
      </c>
      <c r="LQ80">
        <v>2.6500172108387222E-2</v>
      </c>
      <c r="LR80">
        <v>-2.1049523442713918E-2</v>
      </c>
      <c r="LS80">
        <v>3.5995447402217856E-2</v>
      </c>
      <c r="LT80">
        <v>-1.1801959954450443E-2</v>
      </c>
      <c r="LU80">
        <v>2.3868206851645011E-2</v>
      </c>
      <c r="LV80">
        <v>5.1484483853973988E-3</v>
      </c>
      <c r="LW80">
        <v>-2.7393664614826616E-3</v>
      </c>
      <c r="LX80">
        <v>-1.2206654415659792E-2</v>
      </c>
      <c r="LY80">
        <v>-1.3624376172107754E-2</v>
      </c>
      <c r="LZ80">
        <v>-1.0184817899986752E-2</v>
      </c>
      <c r="MA80">
        <v>3.632732691009182E-4</v>
      </c>
      <c r="MB80">
        <v>-2.0539189162691814E-2</v>
      </c>
      <c r="MC80">
        <v>1.0405614686729682E-2</v>
      </c>
      <c r="MD80">
        <v>6.343817615454459E-5</v>
      </c>
      <c r="ME80">
        <v>-2.9398677152872744E-3</v>
      </c>
      <c r="MF80">
        <v>2.3598797025701865E-3</v>
      </c>
      <c r="MG80">
        <v>2.9580851042577648E-3</v>
      </c>
      <c r="MH80">
        <v>-1.7374627608004469E-3</v>
      </c>
      <c r="MI80">
        <v>-4.9470944028556403E-3</v>
      </c>
      <c r="MJ80">
        <v>2.4596054568288414E-3</v>
      </c>
      <c r="MK80">
        <v>1.4059398438559993E-2</v>
      </c>
      <c r="ML80">
        <v>-2.7393664614826616E-3</v>
      </c>
      <c r="MM80">
        <v>-3.340990865471071E-3</v>
      </c>
      <c r="MN80">
        <v>1.1097895780490823E-2</v>
      </c>
      <c r="MO80">
        <v>-2.873595636687035E-2</v>
      </c>
      <c r="MP80">
        <v>-2.2684345509079971E-2</v>
      </c>
      <c r="MQ80">
        <v>-5.7511145466711882E-3</v>
      </c>
      <c r="MR80">
        <v>1.0702365270044102E-2</v>
      </c>
      <c r="MS80">
        <v>-6.8576988354378098E-3</v>
      </c>
      <c r="MT80">
        <v>2.9580851042577648E-3</v>
      </c>
      <c r="MU80">
        <v>-3.3479700438426532E-2</v>
      </c>
      <c r="MV80">
        <v>7.1355329935287098E-3</v>
      </c>
      <c r="MW80">
        <v>3.7551360580812109E-3</v>
      </c>
      <c r="MX80">
        <v>-3.6896737156974752E-2</v>
      </c>
      <c r="MY80">
        <v>-5.0475615752915695E-3</v>
      </c>
      <c r="MZ80">
        <v>1.2678455232322416E-2</v>
      </c>
      <c r="NA80">
        <v>1.2875849626962553E-2</v>
      </c>
      <c r="NB80">
        <v>6.539822094259717E-3</v>
      </c>
      <c r="NC80">
        <v>7.1355329935287098E-3</v>
      </c>
      <c r="ND80">
        <v>8.5241465870241201E-3</v>
      </c>
      <c r="NE80">
        <v>4.6510596658666213E-3</v>
      </c>
      <c r="NF80">
        <v>3.8547227732957058E-3</v>
      </c>
      <c r="NG80">
        <v>-8.6711186352299748E-3</v>
      </c>
      <c r="NH80">
        <v>2.858409051346942E-3</v>
      </c>
      <c r="NI80">
        <v>1.0405614686729682E-2</v>
      </c>
      <c r="NJ80">
        <v>5.4467629105550142E-3</v>
      </c>
      <c r="NK80">
        <v>-1.4370872892053507E-3</v>
      </c>
      <c r="NL80">
        <v>-2.6391309078479044E-3</v>
      </c>
      <c r="NM80">
        <v>2.0606427545491047E-3</v>
      </c>
      <c r="NN80">
        <v>4.6319832539189741E-4</v>
      </c>
      <c r="NO80">
        <v>3.6091874768379058E-2</v>
      </c>
      <c r="NP80">
        <v>5.0071420698673416E-2</v>
      </c>
      <c r="NQ80">
        <v>3.2711372201028072E-2</v>
      </c>
      <c r="NR80">
        <v>3.7551360580812109E-3</v>
      </c>
      <c r="NS80">
        <v>9.2177309596393649E-3</v>
      </c>
      <c r="NT80">
        <v>1.9564179861163825E-2</v>
      </c>
      <c r="NU80">
        <v>-3.2406949925621736E-3</v>
      </c>
      <c r="NV80">
        <v>-4.2441066761894231E-3</v>
      </c>
      <c r="NW80">
        <v>2.5593212668531214E-3</v>
      </c>
      <c r="NX80">
        <v>-1.7177499041198904E-2</v>
      </c>
      <c r="NY80">
        <v>-4.7461903338724193E-3</v>
      </c>
      <c r="NZ80">
        <v>1.5143089003214028E-2</v>
      </c>
      <c r="OA80">
        <v>-1.8093203434431333E-2</v>
      </c>
      <c r="OB80">
        <v>-1.890786743060769E-2</v>
      </c>
      <c r="OC80">
        <v>6.937002121326123E-3</v>
      </c>
      <c r="OD80">
        <v>-2.9398677152872744E-3</v>
      </c>
      <c r="OE80">
        <v>-4.3445032427111684E-3</v>
      </c>
      <c r="OF80">
        <v>3.9542995719838991E-3</v>
      </c>
      <c r="OG80">
        <v>3.7151962565819256E-2</v>
      </c>
      <c r="OH80">
        <v>5.1484483853973988E-3</v>
      </c>
      <c r="OI80">
        <v>-3.3648184517234673E-4</v>
      </c>
      <c r="OJ80">
        <v>-3.3648184517234673E-4</v>
      </c>
      <c r="OK80">
        <v>3.7551360580812109E-3</v>
      </c>
      <c r="OL80">
        <v>-1.3523043649347906E-2</v>
      </c>
      <c r="OM80">
        <v>1.9270047793746001E-2</v>
      </c>
      <c r="ON80">
        <v>1.8975829187200536E-2</v>
      </c>
      <c r="OO80">
        <v>-7.7639976739689309E-3</v>
      </c>
      <c r="OP80">
        <v>3.0577512228432704E-3</v>
      </c>
      <c r="OQ80">
        <v>4.6319832539189741E-4</v>
      </c>
      <c r="OR80">
        <v>-7.1597071932978833E-3</v>
      </c>
      <c r="OS80">
        <v>4.6510596658666213E-3</v>
      </c>
      <c r="OT80">
        <v>-4.6589866362634388E-2</v>
      </c>
      <c r="OU80">
        <v>-1.1498546551364265E-2</v>
      </c>
      <c r="OV80">
        <v>-7.0590276059991578E-3</v>
      </c>
      <c r="OW80">
        <v>-2.2582090792492085E-2</v>
      </c>
      <c r="OX80">
        <v>-6.1533671667371977E-3</v>
      </c>
      <c r="OY80">
        <v>-2.2382891347686781E-3</v>
      </c>
      <c r="OZ80">
        <v>7.7308892325864461E-3</v>
      </c>
      <c r="PA80">
        <v>2.0606427545491047E-3</v>
      </c>
      <c r="PB80">
        <v>-9.1754305123767383E-3</v>
      </c>
      <c r="PC80">
        <v>-7.4618067877609733E-3</v>
      </c>
      <c r="PD80">
        <v>4.7505572033848626E-3</v>
      </c>
      <c r="PE80">
        <v>-3.4412967986511031E-3</v>
      </c>
      <c r="PF80">
        <v>2.9580851042577648E-3</v>
      </c>
      <c r="PG80">
        <v>3.2570536649578715E-3</v>
      </c>
      <c r="PH80">
        <v>8.8214559395933777E-3</v>
      </c>
      <c r="PI80">
        <v>3.7551360580812109E-3</v>
      </c>
      <c r="PJ80">
        <v>7.6316878040045347E-3</v>
      </c>
      <c r="PK80">
        <v>1.3620747904091652E-3</v>
      </c>
      <c r="PL80">
        <v>4.0538664561205074E-3</v>
      </c>
      <c r="PM80">
        <v>-1.3369821787558812E-3</v>
      </c>
      <c r="PN80">
        <v>8.0284344864553249E-3</v>
      </c>
      <c r="PO80">
        <v>-7.3656186651203806E-4</v>
      </c>
      <c r="PP80">
        <v>2.1603983534147992E-3</v>
      </c>
      <c r="PQ80">
        <v>8.6232595262994548E-3</v>
      </c>
      <c r="PR80">
        <v>1.5617154379079187E-3</v>
      </c>
      <c r="PS80">
        <v>7.3340244590473936E-3</v>
      </c>
      <c r="PT80">
        <v>-2.3384845158454259E-3</v>
      </c>
      <c r="PU80">
        <v>5.4467629105550142E-3</v>
      </c>
      <c r="PV80">
        <v>5.1484483853973988E-3</v>
      </c>
      <c r="PW80">
        <v>4.5515522276035197E-3</v>
      </c>
      <c r="PX80">
        <v>-3.7422749800051676E-3</v>
      </c>
      <c r="PY80">
        <v>-1.7374627608004469E-3</v>
      </c>
      <c r="PZ80">
        <v>-6.5557816590891792E-3</v>
      </c>
      <c r="QA80">
        <v>-6.8576988354378098E-3</v>
      </c>
      <c r="QB80">
        <v>9.6138490079957454E-3</v>
      </c>
      <c r="QC80">
        <v>-1.1700811924222105E-2</v>
      </c>
      <c r="QD80">
        <v>8.0284344864553249E-3</v>
      </c>
      <c r="QE80">
        <v>1.2777157300210857E-2</v>
      </c>
      <c r="QF80">
        <v>-9.2763234146466429E-3</v>
      </c>
      <c r="QG80">
        <v>-2.4424277374262331E-2</v>
      </c>
      <c r="QH80">
        <v>2.858409051346942E-3</v>
      </c>
      <c r="QI80">
        <v>-2.4014609199749494E-2</v>
      </c>
      <c r="QJ80">
        <v>5.0489904311655414E-3</v>
      </c>
      <c r="QK80">
        <v>-2.037928484929917E-3</v>
      </c>
      <c r="QL80">
        <v>-3.6378253192437884E-2</v>
      </c>
      <c r="QM80">
        <v>-2.037928484929917E-3</v>
      </c>
      <c r="QN80">
        <v>4.7505572033848626E-3</v>
      </c>
      <c r="QO80">
        <v>-4.1437201881264129E-3</v>
      </c>
      <c r="QP80">
        <v>-2.5449182660247677E-2</v>
      </c>
      <c r="QQ80">
        <v>8.4250238234003239E-3</v>
      </c>
      <c r="QR80">
        <v>-4.0433437764988587E-3</v>
      </c>
      <c r="QS80">
        <v>-1.3624376172107754E-2</v>
      </c>
      <c r="QT80">
        <v>-6.1533671667371977E-3</v>
      </c>
      <c r="QU80">
        <v>-1.6364242922369598E-2</v>
      </c>
      <c r="QV80">
        <v>-1.8195000146485542E-2</v>
      </c>
      <c r="QW80">
        <v>1.5617154379079187E-3</v>
      </c>
      <c r="QX80">
        <v>7.2347836511457795E-3</v>
      </c>
      <c r="QY80">
        <v>9.9108346063771519E-3</v>
      </c>
      <c r="QZ80">
        <v>-6.1533671667371977E-3</v>
      </c>
      <c r="RA80">
        <v>7.8300808212210544E-3</v>
      </c>
      <c r="RB80">
        <v>9.5148342052018553E-3</v>
      </c>
      <c r="RC80">
        <v>-6.2539556092099692E-3</v>
      </c>
      <c r="RD80">
        <v>7.629135981287175E-4</v>
      </c>
      <c r="RE80">
        <v>5.3473346231253625E-3</v>
      </c>
      <c r="RF80">
        <v>-2.2382891347686781E-3</v>
      </c>
      <c r="RG80">
        <v>5.631133976636472E-4</v>
      </c>
      <c r="RH80">
        <v>-1.0487832901547702E-2</v>
      </c>
      <c r="RI80">
        <v>7.3340244590473936E-3</v>
      </c>
      <c r="RJ80">
        <v>-1.6974122998195597E-2</v>
      </c>
      <c r="RK80">
        <v>3.9542995719838991E-3</v>
      </c>
      <c r="RL80">
        <v>-1.8376079714394382E-3</v>
      </c>
      <c r="RM80">
        <v>-7.2603969179965448E-3</v>
      </c>
      <c r="RN80">
        <v>3.1574074090834916E-3</v>
      </c>
      <c r="RO80">
        <v>-1.890786743060769E-2</v>
      </c>
      <c r="RP80">
        <v>4.2529704886348774E-3</v>
      </c>
    </row>
    <row r="81" spans="1:484" x14ac:dyDescent="0.15">
      <c r="A81" s="1" t="s">
        <v>79</v>
      </c>
      <c r="B81">
        <v>-1.6570466200513615E-3</v>
      </c>
      <c r="C81">
        <v>2.745803501023641E-6</v>
      </c>
      <c r="D81">
        <v>3.4563163935239158E-3</v>
      </c>
      <c r="E81">
        <v>-6.0527888412815383E-3</v>
      </c>
      <c r="F81">
        <v>-3.0401334194871698E-3</v>
      </c>
      <c r="G81">
        <v>-8.366068868545896E-4</v>
      </c>
      <c r="H81">
        <v>3.632732691009182E-4</v>
      </c>
      <c r="I81">
        <v>2.6333822679520274E-4</v>
      </c>
      <c r="J81">
        <v>1.8975829187200536E-2</v>
      </c>
      <c r="K81">
        <v>1.6339319647864614E-4</v>
      </c>
      <c r="L81">
        <v>-2.4386899370425451E-3</v>
      </c>
      <c r="M81">
        <v>1.2875849626962553E-2</v>
      </c>
      <c r="N81">
        <v>-3.3648184517234673E-4</v>
      </c>
      <c r="O81">
        <v>1.0625390685350621E-3</v>
      </c>
      <c r="P81">
        <v>7.1355329935287098E-3</v>
      </c>
      <c r="Q81">
        <v>-2.6391309078479044E-3</v>
      </c>
      <c r="R81">
        <v>1.6615208175007113E-3</v>
      </c>
      <c r="S81">
        <v>2.5233794266357697E-2</v>
      </c>
      <c r="T81">
        <v>3.632732691009182E-4</v>
      </c>
      <c r="U81">
        <v>-3.3648184517234673E-4</v>
      </c>
      <c r="V81">
        <v>6.0431251188666412E-3</v>
      </c>
      <c r="W81">
        <v>1.0306678253307413E-2</v>
      </c>
      <c r="X81">
        <v>3.5559328701715068E-3</v>
      </c>
      <c r="Y81">
        <v>1.6520635221250458E-2</v>
      </c>
      <c r="Z81">
        <v>6.343817615454459E-5</v>
      </c>
      <c r="AA81">
        <v>7.8300808212210544E-3</v>
      </c>
      <c r="AB81">
        <v>-1.3421721393827827E-2</v>
      </c>
      <c r="AC81">
        <v>9.6267388644778208E-4</v>
      </c>
      <c r="AD81">
        <v>-3.3648184517234673E-4</v>
      </c>
      <c r="AE81">
        <v>1.129560238453535E-2</v>
      </c>
      <c r="AF81">
        <v>-8.366068868545896E-4</v>
      </c>
      <c r="AG81">
        <v>1.4355066897817336E-2</v>
      </c>
      <c r="AH81">
        <v>-1.5145597498880572E-2</v>
      </c>
      <c r="AI81">
        <v>2.858409051346942E-3</v>
      </c>
      <c r="AJ81">
        <v>1.3467799131224733E-2</v>
      </c>
      <c r="AK81">
        <v>1.1987267843659557E-2</v>
      </c>
      <c r="AL81">
        <v>4.6510596658666213E-3</v>
      </c>
      <c r="AM81">
        <v>3.8547227732957058E-3</v>
      </c>
      <c r="AN81">
        <v>3.1574074090834916E-3</v>
      </c>
      <c r="AO81">
        <v>9.0196130788526823E-3</v>
      </c>
      <c r="AP81">
        <v>1.5241548118146115E-2</v>
      </c>
      <c r="AQ81">
        <v>-2.7091219153991961E-2</v>
      </c>
      <c r="AR81">
        <v>2.2109706984657647E-2</v>
      </c>
      <c r="AS81">
        <v>-1.0184817899986752E-2</v>
      </c>
      <c r="AT81">
        <v>-1.8376079714394382E-3</v>
      </c>
      <c r="AU81">
        <v>-1.8376079714394382E-3</v>
      </c>
      <c r="AV81">
        <v>2.162068550686979E-2</v>
      </c>
      <c r="AW81">
        <v>6.3411729080681501E-3</v>
      </c>
      <c r="AX81">
        <v>2.0935653430367421E-2</v>
      </c>
      <c r="AY81">
        <v>-3.3648184517234673E-4</v>
      </c>
      <c r="AZ81">
        <v>-4.3445032427111684E-3</v>
      </c>
      <c r="BA81">
        <v>1.0702365270044102E-2</v>
      </c>
      <c r="BB81">
        <v>1.6127244185492683E-2</v>
      </c>
      <c r="BC81">
        <v>7.6316878040045347E-3</v>
      </c>
      <c r="BD81">
        <v>3.0774513179880381E-2</v>
      </c>
      <c r="BE81">
        <v>7.433255419188347E-3</v>
      </c>
      <c r="BF81">
        <v>7.6316878040045347E-3</v>
      </c>
      <c r="BG81">
        <v>-9.2763234146466429E-3</v>
      </c>
      <c r="BH81">
        <v>-1.0993062033701234E-2</v>
      </c>
      <c r="BI81">
        <v>-2.6391309078479044E-3</v>
      </c>
      <c r="BJ81">
        <v>9.1186769255828509E-3</v>
      </c>
      <c r="BK81">
        <v>1.533999753983527E-2</v>
      </c>
      <c r="BL81">
        <v>1.5438437270189892E-2</v>
      </c>
      <c r="BM81">
        <v>3.2570536649578715E-3</v>
      </c>
      <c r="BN81">
        <v>2.9580851042577648E-3</v>
      </c>
      <c r="BO81">
        <v>7.8300808212210544E-3</v>
      </c>
      <c r="BP81">
        <v>-1.1368020159415019E-3</v>
      </c>
      <c r="BQ81">
        <v>-4.4449098897155377E-3</v>
      </c>
      <c r="BR81">
        <v>3.7551360580812109E-3</v>
      </c>
      <c r="BS81">
        <v>7.2347836511457795E-3</v>
      </c>
      <c r="BT81">
        <v>1.0625390685350621E-3</v>
      </c>
      <c r="BU81">
        <v>-3.340990865471071E-3</v>
      </c>
      <c r="BV81">
        <v>5.5461813129831653E-3</v>
      </c>
      <c r="BW81">
        <v>-1.5372024216912237E-3</v>
      </c>
      <c r="BX81">
        <v>-3.3648184517234673E-4</v>
      </c>
      <c r="BY81">
        <v>-1.05888583095237E-2</v>
      </c>
      <c r="BZ81">
        <v>1.0625390685350621E-3</v>
      </c>
      <c r="CA81">
        <v>-4.0433437764988587E-3</v>
      </c>
      <c r="CB81">
        <v>-7.7639976739689309E-3</v>
      </c>
      <c r="CC81">
        <v>-3.7422749800051676E-3</v>
      </c>
      <c r="CD81">
        <v>5.1484483853973988E-3</v>
      </c>
      <c r="CE81">
        <v>-2.7393664614826616E-3</v>
      </c>
      <c r="CF81">
        <v>-7.3656186651203806E-4</v>
      </c>
      <c r="CG81">
        <v>3.5559328701715068E-3</v>
      </c>
      <c r="CH81">
        <v>-9.3666191720480731E-4</v>
      </c>
      <c r="CI81">
        <v>5.0489904311655414E-3</v>
      </c>
      <c r="CJ81">
        <v>1.4157964305280164E-2</v>
      </c>
      <c r="CK81">
        <v>3.35668999244526E-3</v>
      </c>
      <c r="CL81">
        <v>6.4405024338513228E-3</v>
      </c>
      <c r="CM81">
        <v>-1.7374627608004469E-3</v>
      </c>
      <c r="CN81">
        <v>-3.2406949925621736E-3</v>
      </c>
      <c r="CO81">
        <v>1.6422301969782276E-2</v>
      </c>
      <c r="CP81">
        <v>-1.2368870883365018E-3</v>
      </c>
      <c r="CQ81">
        <v>-6.6564105899916941E-3</v>
      </c>
      <c r="CR81">
        <v>4.4520348866247473E-3</v>
      </c>
      <c r="CS81">
        <v>-5.9522206308080918E-3</v>
      </c>
      <c r="CT81">
        <v>2.858409051346942E-3</v>
      </c>
      <c r="CU81">
        <v>3.8547227732957058E-3</v>
      </c>
      <c r="CV81">
        <v>5.4467629105550142E-3</v>
      </c>
      <c r="CW81">
        <v>-4.9470944028556403E-3</v>
      </c>
      <c r="CX81">
        <v>-3.3648184517234673E-4</v>
      </c>
      <c r="CY81">
        <v>-7.0590276059991578E-3</v>
      </c>
      <c r="CZ81">
        <v>5.1484483853973988E-3</v>
      </c>
      <c r="DA81">
        <v>3.9542995719838991E-3</v>
      </c>
      <c r="DB81">
        <v>2.5593212668531214E-3</v>
      </c>
      <c r="DC81">
        <v>5.4467629105550142E-3</v>
      </c>
      <c r="DD81">
        <v>-3.3648184517234673E-4</v>
      </c>
      <c r="DE81">
        <v>-6.3652685417433922E-4</v>
      </c>
      <c r="DF81">
        <v>-2.7393664614826616E-3</v>
      </c>
      <c r="DG81">
        <v>-1.3369821787558812E-3</v>
      </c>
      <c r="DH81">
        <v>-1.1368020159415019E-3</v>
      </c>
      <c r="DI81">
        <v>1.858340300733842E-2</v>
      </c>
      <c r="DJ81">
        <v>-2.3648684483904941E-4</v>
      </c>
      <c r="DK81">
        <v>2.3598797025701865E-3</v>
      </c>
      <c r="DL81">
        <v>7.433255419188347E-3</v>
      </c>
      <c r="DM81">
        <v>-1.6373275782204165E-3</v>
      </c>
      <c r="DN81">
        <v>8.6279873030984018E-4</v>
      </c>
      <c r="DO81">
        <v>1.1987267843659557E-2</v>
      </c>
      <c r="DP81">
        <v>1.4453603627462999E-2</v>
      </c>
      <c r="DQ81">
        <v>1.0900150080815421E-2</v>
      </c>
      <c r="DR81">
        <v>1.2481021865441996E-2</v>
      </c>
      <c r="DS81">
        <v>1.1623942785636021E-3</v>
      </c>
      <c r="DT81">
        <v>1.7613162369737733E-3</v>
      </c>
      <c r="DU81">
        <v>-1.8376079714394382E-3</v>
      </c>
      <c r="DV81">
        <v>-1.5372024216912237E-3</v>
      </c>
      <c r="DW81">
        <v>2.1603983534147992E-3</v>
      </c>
      <c r="DX81">
        <v>-9.8818946887037316E-3</v>
      </c>
      <c r="DY81">
        <v>3.8547227732957058E-3</v>
      </c>
      <c r="DZ81">
        <v>5.631133976636472E-4</v>
      </c>
      <c r="EA81">
        <v>3.6555394243651101E-3</v>
      </c>
      <c r="EB81">
        <v>5.631133976636472E-4</v>
      </c>
      <c r="EC81">
        <v>-1.5372024216912237E-3</v>
      </c>
      <c r="ED81">
        <v>1.3620747904091652E-3</v>
      </c>
      <c r="EE81">
        <v>-5.4495312319953609E-3</v>
      </c>
      <c r="EF81">
        <v>6.7384318267896381E-3</v>
      </c>
      <c r="EG81">
        <v>1.8611016983148547E-3</v>
      </c>
      <c r="EH81">
        <v>-8.4694650753613376E-3</v>
      </c>
      <c r="EI81">
        <v>8.3258912334802405E-3</v>
      </c>
      <c r="EJ81">
        <v>1.2622395185247267E-3</v>
      </c>
      <c r="EK81">
        <v>1.3620747904091652E-3</v>
      </c>
      <c r="EL81">
        <v>-2.3648684483904941E-4</v>
      </c>
      <c r="EM81">
        <v>-2.7393664614826616E-3</v>
      </c>
      <c r="EN81">
        <v>9.6267388644778208E-4</v>
      </c>
      <c r="EO81">
        <v>2.9580851042577648E-3</v>
      </c>
      <c r="EP81">
        <v>6.3411729080681501E-3</v>
      </c>
      <c r="EQ81">
        <v>-1.3928435364639318E-2</v>
      </c>
      <c r="ER81">
        <v>-1.3624376172107754E-2</v>
      </c>
      <c r="ES81">
        <v>-2.2382891347686781E-3</v>
      </c>
      <c r="ET81">
        <v>2.0606427545491047E-3</v>
      </c>
      <c r="EU81">
        <v>3.6555394243651101E-3</v>
      </c>
      <c r="EV81">
        <v>1.7613162369737733E-3</v>
      </c>
      <c r="EW81">
        <v>1.0603458193161917E-2</v>
      </c>
      <c r="EX81">
        <v>1.2622395185247267E-3</v>
      </c>
      <c r="EY81">
        <v>7.8300808212210544E-3</v>
      </c>
      <c r="EZ81">
        <v>2.758723062130175E-3</v>
      </c>
      <c r="FA81">
        <v>2.858409051346942E-3</v>
      </c>
      <c r="FB81">
        <v>7.1355329935287098E-3</v>
      </c>
      <c r="FC81">
        <v>3.1574074090834916E-3</v>
      </c>
      <c r="FD81">
        <v>-4.7461903338724193E-3</v>
      </c>
      <c r="FE81">
        <v>6.1424842525367269E-3</v>
      </c>
      <c r="FF81">
        <v>3.2570536649578715E-3</v>
      </c>
      <c r="FG81">
        <v>5.8443772299087522E-3</v>
      </c>
      <c r="FH81">
        <v>-4.3648684550569403E-4</v>
      </c>
      <c r="FI81">
        <v>-2.6391309078479044E-3</v>
      </c>
      <c r="FJ81">
        <v>-6.7570496480950414E-3</v>
      </c>
      <c r="FK81">
        <v>1.0702365270044102E-2</v>
      </c>
      <c r="FL81">
        <v>-1.0689893924663943E-2</v>
      </c>
      <c r="FM81">
        <v>1.9368101429163082E-2</v>
      </c>
      <c r="FN81">
        <v>1.6618958804241021E-2</v>
      </c>
      <c r="FO81">
        <v>-3.3648184517234673E-4</v>
      </c>
      <c r="FP81">
        <v>3.9542995719838991E-3</v>
      </c>
      <c r="FQ81">
        <v>-1.9377632121462258E-3</v>
      </c>
      <c r="FR81">
        <v>3.6555394243651101E-3</v>
      </c>
      <c r="FS81">
        <v>4.6319832539189741E-4</v>
      </c>
      <c r="FT81">
        <v>5.3473346231253625E-3</v>
      </c>
      <c r="FU81">
        <v>1.0108776016366257E-2</v>
      </c>
      <c r="FV81">
        <v>2.6333822679520274E-4</v>
      </c>
      <c r="FW81">
        <v>2.3598797025701865E-3</v>
      </c>
      <c r="FX81">
        <v>5.2478964487283168E-3</v>
      </c>
      <c r="FY81">
        <v>1.4619000962070505E-3</v>
      </c>
      <c r="FZ81">
        <v>-1.1903118216637752E-2</v>
      </c>
      <c r="GA81">
        <v>-4.0433437764988587E-3</v>
      </c>
      <c r="GB81">
        <v>-3.6419388538988279E-3</v>
      </c>
      <c r="GC81">
        <v>-3.3648184517234673E-4</v>
      </c>
      <c r="GD81">
        <v>3.632732691009182E-4</v>
      </c>
      <c r="GE81">
        <v>-2.1381037918005554E-3</v>
      </c>
      <c r="GF81">
        <v>4.6319832539189741E-4</v>
      </c>
      <c r="GG81">
        <v>2.2601440020935675E-3</v>
      </c>
      <c r="GH81">
        <v>1.1493269908404874E-2</v>
      </c>
      <c r="GI81">
        <v>3.632732691009182E-4</v>
      </c>
      <c r="GJ81">
        <v>1.5617154379079187E-3</v>
      </c>
      <c r="GK81">
        <v>1.5143089003214028E-2</v>
      </c>
      <c r="GL81">
        <v>-5.8516625332824578E-3</v>
      </c>
      <c r="GM81">
        <v>3.4563163935239158E-3</v>
      </c>
      <c r="GN81">
        <v>2.6333822679520274E-4</v>
      </c>
      <c r="GO81">
        <v>6.0431251188666412E-3</v>
      </c>
      <c r="GP81">
        <v>2.1603983534147992E-3</v>
      </c>
      <c r="GQ81">
        <v>1.2086038153384764E-2</v>
      </c>
      <c r="GR81">
        <v>1.0999027818573332E-2</v>
      </c>
      <c r="GS81">
        <v>9.4158095975059551E-3</v>
      </c>
      <c r="GT81">
        <v>-7.0590276059991578E-3</v>
      </c>
      <c r="GU81">
        <v>-3.2406949925621736E-3</v>
      </c>
      <c r="GV81">
        <v>4.949522584065091E-3</v>
      </c>
      <c r="GW81">
        <v>3.0577512228432704E-3</v>
      </c>
      <c r="GX81">
        <v>2.5593212668531214E-3</v>
      </c>
      <c r="GY81">
        <v>-4.5453266192270287E-3</v>
      </c>
      <c r="GZ81">
        <v>-1.2368870883365018E-3</v>
      </c>
      <c r="HA81">
        <v>7.7308892325864461E-3</v>
      </c>
      <c r="HB81">
        <v>3.7551360580812109E-3</v>
      </c>
      <c r="HC81">
        <v>1.4059398438559993E-2</v>
      </c>
      <c r="HD81">
        <v>5.631133976636472E-4</v>
      </c>
      <c r="HE81">
        <v>1.533999753983527E-2</v>
      </c>
      <c r="HF81">
        <v>1.5438437270189892E-2</v>
      </c>
      <c r="HG81">
        <v>2.5623619824359276E-2</v>
      </c>
      <c r="HH81">
        <v>3.35668999244526E-3</v>
      </c>
      <c r="HI81">
        <v>-2.538905400372386E-3</v>
      </c>
      <c r="HJ81">
        <v>-7.6632572316332019E-3</v>
      </c>
      <c r="HK81">
        <v>1.1196753968500738E-2</v>
      </c>
      <c r="HL81">
        <v>1.3171868179619952E-2</v>
      </c>
      <c r="HM81">
        <v>-3.652683617440429E-5</v>
      </c>
      <c r="HN81">
        <v>7.629135981287175E-4</v>
      </c>
      <c r="HO81">
        <v>-2.538905400372386E-3</v>
      </c>
      <c r="HP81">
        <v>-2.9398677152872744E-3</v>
      </c>
      <c r="HQ81">
        <v>-1.0367269595657727E-3</v>
      </c>
      <c r="HR81">
        <v>3.632732691009182E-4</v>
      </c>
      <c r="HS81">
        <v>1.2678455232322416E-2</v>
      </c>
      <c r="HT81">
        <v>-8.6711186352299748E-3</v>
      </c>
      <c r="HU81">
        <v>1.760166328584065E-2</v>
      </c>
      <c r="HV81">
        <v>6.7384318267896381E-3</v>
      </c>
      <c r="HW81">
        <v>9.8118492066427889E-3</v>
      </c>
      <c r="HX81">
        <v>1.1789697952668208E-2</v>
      </c>
      <c r="HY81">
        <v>-5.8516625332824578E-3</v>
      </c>
      <c r="HZ81">
        <v>-8.3686535424366132E-3</v>
      </c>
      <c r="IA81">
        <v>1.0405614686729682E-2</v>
      </c>
      <c r="IB81">
        <v>6.4405024338513228E-3</v>
      </c>
      <c r="IC81">
        <v>3.2570536649578715E-3</v>
      </c>
      <c r="ID81">
        <v>-7.0590276059991578E-3</v>
      </c>
      <c r="IE81">
        <v>-1.1368020159415019E-3</v>
      </c>
      <c r="IF81">
        <v>-1.4370872892053507E-3</v>
      </c>
      <c r="IG81">
        <v>9.6267388644778208E-4</v>
      </c>
      <c r="IH81">
        <v>1.5617154379079187E-3</v>
      </c>
      <c r="II81">
        <v>-5.5500488980597803E-3</v>
      </c>
      <c r="IJ81">
        <v>-7.1597071932978833E-3</v>
      </c>
      <c r="IK81">
        <v>4.4520348866247473E-3</v>
      </c>
      <c r="IL81">
        <v>-1.5372024216912237E-3</v>
      </c>
      <c r="IM81">
        <v>3.35668999244526E-3</v>
      </c>
      <c r="IN81">
        <v>-4.3445032427111684E-3</v>
      </c>
      <c r="IO81">
        <v>8.2267488153154669E-3</v>
      </c>
      <c r="IP81">
        <v>6.8377219028281063E-3</v>
      </c>
      <c r="IQ81">
        <v>-1.3369821787558812E-3</v>
      </c>
      <c r="IR81">
        <v>1.2382290562602266E-2</v>
      </c>
      <c r="IS81">
        <v>6.343817615454459E-5</v>
      </c>
      <c r="IT81">
        <v>-2.3384845158454259E-3</v>
      </c>
      <c r="IU81">
        <v>-2.2382891347686781E-3</v>
      </c>
      <c r="IV81">
        <v>-5.6505766689411117E-3</v>
      </c>
      <c r="IW81">
        <v>-7.0590276059991578E-3</v>
      </c>
      <c r="IX81">
        <v>9.7128540078290915E-3</v>
      </c>
      <c r="IY81">
        <v>-8.6711186352299748E-3</v>
      </c>
      <c r="IZ81">
        <v>-3.5416127941206824E-3</v>
      </c>
      <c r="JA81">
        <v>-7.7639976739689309E-3</v>
      </c>
      <c r="JB81">
        <v>-2.7393664614826616E-3</v>
      </c>
      <c r="JC81">
        <v>-3.8426211744599366E-3</v>
      </c>
      <c r="JD81">
        <v>-6.0527888412815383E-3</v>
      </c>
      <c r="JE81">
        <v>-3.3648184517234673E-4</v>
      </c>
      <c r="JF81">
        <v>-5.7511145466711882E-3</v>
      </c>
      <c r="JG81">
        <v>6.539822094259717E-3</v>
      </c>
      <c r="JH81">
        <v>2.858409051346942E-3</v>
      </c>
      <c r="JI81">
        <v>8.1275965669570169E-3</v>
      </c>
      <c r="JJ81">
        <v>-7.3656186651203806E-4</v>
      </c>
      <c r="JK81">
        <v>3.4563163935239158E-3</v>
      </c>
      <c r="JL81">
        <v>-5.2485262061929879E-3</v>
      </c>
      <c r="JM81">
        <v>2.9580851042577648E-3</v>
      </c>
      <c r="JN81">
        <v>-7.3656186651203806E-4</v>
      </c>
      <c r="JO81">
        <v>8.5241465870241201E-3</v>
      </c>
      <c r="JP81">
        <v>-6.6564105899916941E-3</v>
      </c>
      <c r="JQ81">
        <v>2.4596054568288414E-3</v>
      </c>
      <c r="JR81">
        <v>-1.1368020159415019E-3</v>
      </c>
      <c r="JS81">
        <v>-1.8376079714394382E-3</v>
      </c>
      <c r="JT81">
        <v>9.2177309596393649E-3</v>
      </c>
      <c r="JU81">
        <v>-5.6505766689411117E-3</v>
      </c>
      <c r="JV81">
        <v>7.8300808212210544E-3</v>
      </c>
      <c r="JW81">
        <v>1.3620747904091652E-3</v>
      </c>
      <c r="JX81">
        <v>-3.7422749800051676E-3</v>
      </c>
      <c r="JY81">
        <v>1.3171868179619952E-2</v>
      </c>
      <c r="JZ81">
        <v>4.7505572033848626E-3</v>
      </c>
      <c r="KA81">
        <v>2.1603983534147992E-3</v>
      </c>
      <c r="KB81">
        <v>-3.2406949925621736E-3</v>
      </c>
      <c r="KC81">
        <v>-3.3648184517234673E-4</v>
      </c>
      <c r="KD81">
        <v>6.6301848791107648E-4</v>
      </c>
      <c r="KE81">
        <v>5.5461813129831653E-3</v>
      </c>
      <c r="KF81">
        <v>1.9608772035111118E-3</v>
      </c>
      <c r="KG81">
        <v>-2.2382891347686781E-3</v>
      </c>
      <c r="KH81">
        <v>6.937002121326123E-3</v>
      </c>
      <c r="KI81">
        <v>1.0603458193161917E-2</v>
      </c>
      <c r="KJ81">
        <v>-1.0367269595657727E-3</v>
      </c>
      <c r="KK81">
        <v>-1.7374627608004469E-3</v>
      </c>
      <c r="KL81">
        <v>1.7613162369737733E-3</v>
      </c>
      <c r="KM81">
        <v>3.0577512228432704E-3</v>
      </c>
      <c r="KN81">
        <v>1.020773203049875E-2</v>
      </c>
      <c r="KO81">
        <v>1.5617154379079187E-3</v>
      </c>
      <c r="KP81">
        <v>3.7551360580812109E-3</v>
      </c>
      <c r="KQ81">
        <v>5.0489904311655414E-3</v>
      </c>
      <c r="KR81">
        <v>3.9542995719838991E-3</v>
      </c>
      <c r="KS81">
        <v>-6.2539556092099692E-3</v>
      </c>
      <c r="KT81">
        <v>3.2570536649578715E-3</v>
      </c>
      <c r="KU81">
        <v>-3.652683617440429E-5</v>
      </c>
      <c r="KV81">
        <v>7.8300808212210544E-3</v>
      </c>
      <c r="KW81">
        <v>-1.4841168048054035E-2</v>
      </c>
      <c r="KX81">
        <v>-2.8396120632908236E-3</v>
      </c>
      <c r="KY81">
        <v>-2.6391309078479044E-3</v>
      </c>
      <c r="KZ81">
        <v>-4.9470944028556403E-3</v>
      </c>
      <c r="LA81">
        <v>3.632732691009182E-4</v>
      </c>
      <c r="LB81">
        <v>-2.3648684483904941E-4</v>
      </c>
      <c r="LC81">
        <v>3.7551360580812109E-3</v>
      </c>
      <c r="LD81">
        <v>-1.4029808977174801E-2</v>
      </c>
      <c r="LE81">
        <v>-6.5557816590891792E-3</v>
      </c>
      <c r="LF81">
        <v>2.6333822679520274E-4</v>
      </c>
      <c r="LG81">
        <v>-1.9377632121462258E-3</v>
      </c>
      <c r="LH81">
        <v>-4.5453266192270287E-3</v>
      </c>
      <c r="LI81">
        <v>-3.9429774392840912E-3</v>
      </c>
      <c r="LJ81">
        <v>6.6301848791107648E-4</v>
      </c>
      <c r="LK81">
        <v>-1.0083833300052421E-2</v>
      </c>
      <c r="LL81">
        <v>-1.4333991489026008E-2</v>
      </c>
      <c r="LM81">
        <v>-8.366068868545896E-4</v>
      </c>
      <c r="LN81">
        <v>-1.7374627608004469E-3</v>
      </c>
      <c r="LO81">
        <v>1.3620747904091652E-3</v>
      </c>
      <c r="LP81">
        <v>3.632732691009182E-4</v>
      </c>
      <c r="LQ81">
        <v>-2.6391309078479044E-3</v>
      </c>
      <c r="LR81">
        <v>2.5331264903405464E-2</v>
      </c>
      <c r="LS81">
        <v>-2.7393664614826616E-3</v>
      </c>
      <c r="LT81">
        <v>-4.3648684550569403E-4</v>
      </c>
      <c r="LU81">
        <v>-1.0285812698840449E-2</v>
      </c>
      <c r="LV81">
        <v>-8.771960666273922E-3</v>
      </c>
      <c r="LW81">
        <v>1.4650647963075891E-2</v>
      </c>
      <c r="LX81">
        <v>6.3411729080681501E-3</v>
      </c>
      <c r="LY81">
        <v>6.7384318267896381E-3</v>
      </c>
      <c r="LZ81">
        <v>1.7613162369737733E-3</v>
      </c>
      <c r="MA81">
        <v>1.0405614686729682E-2</v>
      </c>
      <c r="MB81">
        <v>1.760166328584065E-2</v>
      </c>
      <c r="MC81">
        <v>5.8443772299087522E-3</v>
      </c>
      <c r="MD81">
        <v>1.5617154379079187E-3</v>
      </c>
      <c r="ME81">
        <v>3.7551360580812109E-3</v>
      </c>
      <c r="MF81">
        <v>-3.0401334194871698E-3</v>
      </c>
      <c r="MG81">
        <v>-1.4370872892053507E-3</v>
      </c>
      <c r="MH81">
        <v>-7.864748265963872E-3</v>
      </c>
      <c r="MI81">
        <v>1.0405614686729682E-2</v>
      </c>
      <c r="MJ81">
        <v>2.5593212668531214E-3</v>
      </c>
      <c r="MK81">
        <v>-7.1597071932978833E-3</v>
      </c>
      <c r="ML81">
        <v>9.8118492066427889E-3</v>
      </c>
      <c r="MM81">
        <v>1.2382290562602266E-2</v>
      </c>
      <c r="MN81">
        <v>9.9108346063771519E-3</v>
      </c>
      <c r="MO81">
        <v>-3.3648184517234673E-4</v>
      </c>
      <c r="MP81">
        <v>-2.1381037918005554E-3</v>
      </c>
      <c r="MQ81">
        <v>6.7384318267896381E-3</v>
      </c>
      <c r="MR81">
        <v>2.6333822679520274E-4</v>
      </c>
      <c r="MS81">
        <v>5.631133976636472E-4</v>
      </c>
      <c r="MT81">
        <v>-2.6391309078479044E-3</v>
      </c>
      <c r="MU81">
        <v>1.3073205064745394E-2</v>
      </c>
      <c r="MV81">
        <v>-4.8466373230583656E-3</v>
      </c>
      <c r="MW81">
        <v>-3.8426211744599366E-3</v>
      </c>
      <c r="MX81">
        <v>2.6986813803718063E-2</v>
      </c>
      <c r="MY81">
        <v>2.6590271346260243E-3</v>
      </c>
      <c r="MZ81">
        <v>-8.366068868545896E-4</v>
      </c>
      <c r="NA81">
        <v>2.9580851042577648E-3</v>
      </c>
      <c r="NB81">
        <v>-1.1368020159415019E-3</v>
      </c>
      <c r="NC81">
        <v>-3.8426211744599366E-3</v>
      </c>
      <c r="ND81">
        <v>7.1355329935287098E-3</v>
      </c>
      <c r="NE81">
        <v>-3.4412967986511031E-3</v>
      </c>
      <c r="NF81">
        <v>-3.3648184517234673E-4</v>
      </c>
      <c r="NG81">
        <v>1.3620747904091652E-3</v>
      </c>
      <c r="NH81">
        <v>-1.5372024216912237E-3</v>
      </c>
      <c r="NI81">
        <v>-5.7511145466711882E-3</v>
      </c>
      <c r="NJ81">
        <v>-3.6419388538988279E-3</v>
      </c>
      <c r="NK81">
        <v>-1.7374627608004469E-3</v>
      </c>
      <c r="NL81">
        <v>2.2601440020935675E-3</v>
      </c>
      <c r="NM81">
        <v>4.1534234276796545E-3</v>
      </c>
      <c r="NN81">
        <v>-4.3445032427111684E-3</v>
      </c>
      <c r="NO81">
        <v>-1.5653185957065635E-2</v>
      </c>
      <c r="NP81">
        <v>-1.3219107676186065E-2</v>
      </c>
      <c r="NQ81">
        <v>-9.2763234146466429E-3</v>
      </c>
      <c r="NR81">
        <v>1.8611016983148547E-3</v>
      </c>
      <c r="NS81">
        <v>2.0606427545491047E-3</v>
      </c>
      <c r="NT81">
        <v>7.5324765335228507E-3</v>
      </c>
      <c r="NU81">
        <v>2.6333822679520274E-4</v>
      </c>
      <c r="NV81">
        <v>-4.5453266192270287E-3</v>
      </c>
      <c r="NW81">
        <v>-1.3369821787558812E-3</v>
      </c>
      <c r="NX81">
        <v>8.7223626431737998E-3</v>
      </c>
      <c r="NY81">
        <v>5.2478964487283168E-3</v>
      </c>
      <c r="NZ81">
        <v>2.2601440020935675E-3</v>
      </c>
      <c r="OA81">
        <v>3.4563163935239158E-3</v>
      </c>
      <c r="OB81">
        <v>8.1275965669570169E-3</v>
      </c>
      <c r="OC81">
        <v>1.2875849626962553E-2</v>
      </c>
      <c r="OD81">
        <v>-4.2441066761894231E-3</v>
      </c>
      <c r="OE81">
        <v>4.0538664561205074E-3</v>
      </c>
      <c r="OF81">
        <v>6.343817615454459E-5</v>
      </c>
      <c r="OG81">
        <v>-1.3650184250610202E-4</v>
      </c>
      <c r="OH81">
        <v>-9.9828588969777966E-3</v>
      </c>
      <c r="OI81">
        <v>-1.0083833300052421E-2</v>
      </c>
      <c r="OJ81">
        <v>-1.0285812698840449E-2</v>
      </c>
      <c r="OK81">
        <v>3.1574074090834916E-3</v>
      </c>
      <c r="OL81">
        <v>3.4563163935239158E-3</v>
      </c>
      <c r="OM81">
        <v>-8.2678521714526273E-3</v>
      </c>
      <c r="ON81">
        <v>-5.5500488980597803E-3</v>
      </c>
      <c r="OO81">
        <v>-3.3648184517234673E-4</v>
      </c>
      <c r="OP81">
        <v>-4.8466373230583656E-3</v>
      </c>
      <c r="OQ81">
        <v>2.0606427545491047E-3</v>
      </c>
      <c r="OR81">
        <v>1.6520635221250458E-2</v>
      </c>
      <c r="OS81">
        <v>8.0284344864553249E-3</v>
      </c>
      <c r="OT81">
        <v>2.1816322795960932E-2</v>
      </c>
      <c r="OU81">
        <v>1.4619000962070505E-3</v>
      </c>
      <c r="OV81">
        <v>1.1196753968500738E-2</v>
      </c>
      <c r="OW81">
        <v>1.9760219853950049E-2</v>
      </c>
      <c r="OX81">
        <v>1.5536867311117817E-2</v>
      </c>
      <c r="OY81">
        <v>1.6028872241091882E-2</v>
      </c>
      <c r="OZ81">
        <v>5.6455898323751223E-3</v>
      </c>
      <c r="PA81">
        <v>6.4405024338513228E-3</v>
      </c>
      <c r="PB81">
        <v>8.0284344864553249E-3</v>
      </c>
      <c r="PC81">
        <v>1.2184798708499344E-2</v>
      </c>
      <c r="PD81">
        <v>3.2570536649578715E-3</v>
      </c>
      <c r="PE81">
        <v>2.9580851042577648E-3</v>
      </c>
      <c r="PF81">
        <v>6.3411729080681501E-3</v>
      </c>
      <c r="PG81">
        <v>-1.2368870883365018E-3</v>
      </c>
      <c r="PH81">
        <v>-2.037928484929917E-3</v>
      </c>
      <c r="PI81">
        <v>1.9608772035111118E-3</v>
      </c>
      <c r="PJ81">
        <v>-8.366068868545896E-4</v>
      </c>
      <c r="PK81">
        <v>1.7613162369737733E-3</v>
      </c>
      <c r="PL81">
        <v>9.6267388644778208E-4</v>
      </c>
      <c r="PM81">
        <v>2.5593212668531214E-3</v>
      </c>
      <c r="PN81">
        <v>2.858409051346942E-3</v>
      </c>
      <c r="PO81">
        <v>2.2601440020935675E-3</v>
      </c>
      <c r="PP81">
        <v>7.7308892325864461E-3</v>
      </c>
      <c r="PQ81">
        <v>-2.8396120632908236E-3</v>
      </c>
      <c r="PR81">
        <v>2.5593212668531214E-3</v>
      </c>
      <c r="PS81">
        <v>-3.3648184517234673E-4</v>
      </c>
      <c r="PT81">
        <v>4.1534234276796545E-3</v>
      </c>
      <c r="PU81">
        <v>-3.9429774392840912E-3</v>
      </c>
      <c r="PV81">
        <v>3.2570536649578715E-3</v>
      </c>
      <c r="PW81">
        <v>4.949522584065091E-3</v>
      </c>
      <c r="PX81">
        <v>6.3411729080681501E-3</v>
      </c>
      <c r="PY81">
        <v>1.7613162369737733E-3</v>
      </c>
      <c r="PZ81">
        <v>4.2529704886348774E-3</v>
      </c>
      <c r="QA81">
        <v>3.35668999244526E-3</v>
      </c>
      <c r="QB81">
        <v>5.631133976636472E-4</v>
      </c>
      <c r="QC81">
        <v>1.0306678253307413E-2</v>
      </c>
      <c r="QD81">
        <v>-5.6505766689411117E-3</v>
      </c>
      <c r="QE81">
        <v>1.020773203049875E-2</v>
      </c>
      <c r="QF81">
        <v>1.7613162369737733E-3</v>
      </c>
      <c r="QG81">
        <v>9.6138490079957454E-3</v>
      </c>
      <c r="QH81">
        <v>3.35668999244526E-3</v>
      </c>
      <c r="QI81">
        <v>4.7024089514665225E-2</v>
      </c>
      <c r="QJ81">
        <v>2.2601440020935675E-3</v>
      </c>
      <c r="QK81">
        <v>8.7223626431737998E-3</v>
      </c>
      <c r="QL81">
        <v>1.7012156489440725E-2</v>
      </c>
      <c r="QM81">
        <v>4.7505572033848626E-3</v>
      </c>
      <c r="QN81">
        <v>5.2478964487283168E-3</v>
      </c>
      <c r="QO81">
        <v>2.2601440020935675E-3</v>
      </c>
      <c r="QP81">
        <v>1.0504541332702422E-2</v>
      </c>
      <c r="QQ81">
        <v>2.5593212668531214E-3</v>
      </c>
      <c r="QR81">
        <v>-1.4370872892053507E-3</v>
      </c>
      <c r="QS81">
        <v>1.0900150080815421E-2</v>
      </c>
      <c r="QT81">
        <v>-4.7461903338724193E-3</v>
      </c>
      <c r="QU81">
        <v>7.433255419188347E-3</v>
      </c>
      <c r="QV81">
        <v>1.2875849626962553E-2</v>
      </c>
      <c r="QW81">
        <v>1.0405614686729682E-2</v>
      </c>
      <c r="QX81">
        <v>7.9292625718602461E-3</v>
      </c>
      <c r="QY81">
        <v>9.9108346063771519E-3</v>
      </c>
      <c r="QZ81">
        <v>1.760166328584065E-2</v>
      </c>
      <c r="RA81">
        <v>-8.366068868545896E-4</v>
      </c>
      <c r="RB81">
        <v>2.3868206851645011E-2</v>
      </c>
      <c r="RC81">
        <v>1.7208697370576516E-2</v>
      </c>
      <c r="RD81">
        <v>1.5241548118146115E-2</v>
      </c>
      <c r="RE81">
        <v>9.9108346063771519E-3</v>
      </c>
      <c r="RF81">
        <v>4.8500448421278071E-3</v>
      </c>
      <c r="RG81">
        <v>-3.3648184517234673E-4</v>
      </c>
      <c r="RH81">
        <v>-5.8516625332824578E-3</v>
      </c>
      <c r="RI81">
        <v>9.1186769255828509E-3</v>
      </c>
      <c r="RJ81">
        <v>2.7375956721363452E-2</v>
      </c>
      <c r="RK81">
        <v>-1.0487832901547702E-2</v>
      </c>
      <c r="RL81">
        <v>8.3258912334802405E-3</v>
      </c>
      <c r="RM81">
        <v>1.0306678253307413E-2</v>
      </c>
      <c r="RN81">
        <v>1.0625390685350621E-3</v>
      </c>
      <c r="RO81">
        <v>1.2086038153384764E-2</v>
      </c>
      <c r="RP81">
        <v>-3.7422749800051676E-3</v>
      </c>
    </row>
    <row r="82" spans="1:484" x14ac:dyDescent="0.15">
      <c r="A82" s="1" t="s">
        <v>80</v>
      </c>
      <c r="B82">
        <v>-3.2615397371120475E-3</v>
      </c>
      <c r="C82">
        <v>1.0637641456760924E-5</v>
      </c>
      <c r="D82">
        <v>-4.3445032427111684E-3</v>
      </c>
      <c r="E82">
        <v>-1.2409063079441595E-2</v>
      </c>
      <c r="F82">
        <v>-5.3490236687166329E-3</v>
      </c>
      <c r="G82">
        <v>-2.8530216215954331E-2</v>
      </c>
      <c r="H82">
        <v>-1.0487832901547702E-2</v>
      </c>
      <c r="I82">
        <v>2.5593212668531214E-3</v>
      </c>
      <c r="J82">
        <v>-1.758437525472574E-2</v>
      </c>
      <c r="K82">
        <v>-6.3545541707353678E-3</v>
      </c>
      <c r="L82">
        <v>-1.5450119655220531E-2</v>
      </c>
      <c r="M82">
        <v>-1.0285812698840449E-2</v>
      </c>
      <c r="N82">
        <v>-3.3648184517234673E-4</v>
      </c>
      <c r="O82">
        <v>-2.524411755135713E-2</v>
      </c>
      <c r="P82">
        <v>-2.1662268559924779E-2</v>
      </c>
      <c r="Q82">
        <v>-2.0335128351862318E-2</v>
      </c>
      <c r="R82">
        <v>-4.8466373230583656E-3</v>
      </c>
      <c r="S82">
        <v>-2.4117010510575739E-2</v>
      </c>
      <c r="T82">
        <v>-3.3648184517234673E-4</v>
      </c>
      <c r="U82">
        <v>4.3525076409591228E-3</v>
      </c>
      <c r="V82">
        <v>-2.0743291622834968E-2</v>
      </c>
      <c r="W82">
        <v>-8.5702867722758889E-3</v>
      </c>
      <c r="X82">
        <v>-2.5962029484145079E-2</v>
      </c>
      <c r="Y82">
        <v>8.6279873030984018E-4</v>
      </c>
      <c r="Z82">
        <v>-9.9828588969777966E-3</v>
      </c>
      <c r="AA82">
        <v>-1.7991417083893058E-2</v>
      </c>
      <c r="AB82">
        <v>2.1425009936340361E-2</v>
      </c>
      <c r="AC82">
        <v>-2.1968781972286189E-2</v>
      </c>
      <c r="AD82">
        <v>-1.2368870883365018E-3</v>
      </c>
      <c r="AE82">
        <v>-4.4449098897155377E-3</v>
      </c>
      <c r="AF82">
        <v>-8.366068868545896E-4</v>
      </c>
      <c r="AG82">
        <v>2.3598797025701865E-3</v>
      </c>
      <c r="AH82">
        <v>-4.1471025203727391E-2</v>
      </c>
      <c r="AI82">
        <v>-1.4536831246313747E-2</v>
      </c>
      <c r="AJ82">
        <v>3.7551360580812109E-3</v>
      </c>
      <c r="AK82">
        <v>-1.2206654415659792E-2</v>
      </c>
      <c r="AL82">
        <v>-4.1437201881264129E-3</v>
      </c>
      <c r="AM82">
        <v>6.8377219028281063E-3</v>
      </c>
      <c r="AN82">
        <v>-9.478139762455734E-3</v>
      </c>
      <c r="AO82">
        <v>-1.6669136466069958E-2</v>
      </c>
      <c r="AP82">
        <v>-1.1195225180048292E-2</v>
      </c>
      <c r="AQ82">
        <v>-3.6419388538988279E-3</v>
      </c>
      <c r="AR82">
        <v>1.3960822855652047E-2</v>
      </c>
      <c r="AS82">
        <v>-6.1533671667371977E-3</v>
      </c>
      <c r="AT82">
        <v>-7.6632572316332019E-3</v>
      </c>
      <c r="AU82">
        <v>-7.7639976739689309E-3</v>
      </c>
      <c r="AV82">
        <v>-1.880599812883367E-2</v>
      </c>
      <c r="AW82">
        <v>-7.0590276059991578E-3</v>
      </c>
      <c r="AX82">
        <v>-2.1662268559924779E-2</v>
      </c>
      <c r="AY82">
        <v>-8.1670609603609109E-3</v>
      </c>
      <c r="AZ82">
        <v>-1.9519301261946335E-2</v>
      </c>
      <c r="BA82">
        <v>-2.6372496396013904E-2</v>
      </c>
      <c r="BB82">
        <v>-5.5500488980597803E-3</v>
      </c>
      <c r="BC82">
        <v>-6.7570496480950414E-3</v>
      </c>
      <c r="BD82">
        <v>-1.5754734573552993E-2</v>
      </c>
      <c r="BE82">
        <v>-2.538905400372386E-3</v>
      </c>
      <c r="BF82">
        <v>-3.7422749800051676E-3</v>
      </c>
      <c r="BG82">
        <v>-3.340990865471071E-3</v>
      </c>
      <c r="BH82">
        <v>-1.4435406224673994E-2</v>
      </c>
      <c r="BI82">
        <v>-6.0527888412815383E-3</v>
      </c>
      <c r="BJ82">
        <v>-3.3648184517234673E-4</v>
      </c>
      <c r="BK82">
        <v>2.8833895454607576E-2</v>
      </c>
      <c r="BL82">
        <v>2.8736765640534817E-2</v>
      </c>
      <c r="BM82">
        <v>-1.8376079714394382E-3</v>
      </c>
      <c r="BN82">
        <v>-6.5557816590891792E-3</v>
      </c>
      <c r="BO82">
        <v>-1.2206654415659792E-2</v>
      </c>
      <c r="BP82">
        <v>-2.9398677152872744E-3</v>
      </c>
      <c r="BQ82">
        <v>-4.8466373230583656E-3</v>
      </c>
      <c r="BR82">
        <v>-1.3369821787558812E-3</v>
      </c>
      <c r="BS82">
        <v>1.2086038153384764E-2</v>
      </c>
      <c r="BT82">
        <v>-2.6391309078479044E-3</v>
      </c>
      <c r="BU82">
        <v>-1.1599674123883061E-2</v>
      </c>
      <c r="BV82">
        <v>-2.3912218373878039E-2</v>
      </c>
      <c r="BW82">
        <v>-6.1533671667371977E-3</v>
      </c>
      <c r="BX82">
        <v>-1.2368870883365018E-3</v>
      </c>
      <c r="BY82">
        <v>-7.3656186651203806E-4</v>
      </c>
      <c r="BZ82">
        <v>-1.7374627608004469E-3</v>
      </c>
      <c r="CA82">
        <v>-1.079093974903122E-2</v>
      </c>
      <c r="CB82">
        <v>-3.3893265374015102E-2</v>
      </c>
      <c r="CC82">
        <v>-1.0891995784688933E-2</v>
      </c>
      <c r="CD82">
        <v>-2.538905400372386E-3</v>
      </c>
      <c r="CE82">
        <v>1.2622395185247267E-3</v>
      </c>
      <c r="CF82">
        <v>-3.4412967986511031E-3</v>
      </c>
      <c r="CG82">
        <v>7.629135981287175E-4</v>
      </c>
      <c r="CH82">
        <v>1.32705215610446E-2</v>
      </c>
      <c r="CI82">
        <v>1.3620747904091652E-3</v>
      </c>
      <c r="CJ82">
        <v>-1.7279202575484372E-2</v>
      </c>
      <c r="CK82">
        <v>-2.2382891347686781E-3</v>
      </c>
      <c r="CL82">
        <v>-3.340990865471071E-3</v>
      </c>
      <c r="CM82">
        <v>-2.2275389363926312E-2</v>
      </c>
      <c r="CN82">
        <v>-3.3648184517234673E-4</v>
      </c>
      <c r="CO82">
        <v>-9.1754305123767383E-3</v>
      </c>
      <c r="CP82">
        <v>-4.8466373230583656E-3</v>
      </c>
      <c r="CQ82">
        <v>-6.0527888412815383E-3</v>
      </c>
      <c r="CR82">
        <v>-2.7393664614826616E-3</v>
      </c>
      <c r="CS82">
        <v>-5.3490236687166329E-3</v>
      </c>
      <c r="CT82">
        <v>-9.478139762455734E-3</v>
      </c>
      <c r="CU82">
        <v>9.6267388644778208E-4</v>
      </c>
      <c r="CV82">
        <v>-1.7374627608004469E-3</v>
      </c>
      <c r="CW82">
        <v>-1.656749495558962E-2</v>
      </c>
      <c r="CX82">
        <v>-1.0891995784688933E-2</v>
      </c>
      <c r="CY82">
        <v>2.1603983534147992E-3</v>
      </c>
      <c r="CZ82">
        <v>-1.3523043649347906E-2</v>
      </c>
      <c r="DA82">
        <v>-1.5450119655220531E-2</v>
      </c>
      <c r="DB82">
        <v>-4.1437201881264129E-3</v>
      </c>
      <c r="DC82">
        <v>-1.2814003356284926E-2</v>
      </c>
      <c r="DD82">
        <v>-1.8500452472843529E-2</v>
      </c>
      <c r="DE82">
        <v>-3.0401334194871698E-3</v>
      </c>
      <c r="DF82">
        <v>-1.3369821787558812E-3</v>
      </c>
      <c r="DG82">
        <v>-1.3369821787558812E-3</v>
      </c>
      <c r="DH82">
        <v>-1.7686120180285342E-2</v>
      </c>
      <c r="DI82">
        <v>-1.656749495558962E-2</v>
      </c>
      <c r="DJ82">
        <v>-1.5372024216912237E-3</v>
      </c>
      <c r="DK82">
        <v>-6.2539556092099692E-3</v>
      </c>
      <c r="DL82">
        <v>-4.0433437764988587E-3</v>
      </c>
      <c r="DM82">
        <v>-1.9519301261946335E-2</v>
      </c>
      <c r="DN82">
        <v>2.6333822679520274E-4</v>
      </c>
      <c r="DO82">
        <v>-6.2539556092099692E-3</v>
      </c>
      <c r="DP82">
        <v>2.9580851042577648E-3</v>
      </c>
      <c r="DQ82">
        <v>-1.3421721393827827E-2</v>
      </c>
      <c r="DR82">
        <v>8.6232595262994548E-3</v>
      </c>
      <c r="DS82">
        <v>1.1623942785636021E-3</v>
      </c>
      <c r="DT82">
        <v>-8.872812867458682E-3</v>
      </c>
      <c r="DU82">
        <v>1.2622395185247267E-3</v>
      </c>
      <c r="DV82">
        <v>-2.4386899370425451E-3</v>
      </c>
      <c r="DW82">
        <v>-1.1368020159415019E-3</v>
      </c>
      <c r="DX82">
        <v>-1.4841168048054035E-2</v>
      </c>
      <c r="DY82">
        <v>-4.9841901749011694E-2</v>
      </c>
      <c r="DZ82">
        <v>-2.0335128351862318E-2</v>
      </c>
      <c r="EA82">
        <v>-1.3523043649347906E-2</v>
      </c>
      <c r="EB82">
        <v>-1.1368020159415019E-3</v>
      </c>
      <c r="EC82">
        <v>-5.2485262061929879E-3</v>
      </c>
      <c r="ED82">
        <v>-1.5856293503209155E-2</v>
      </c>
      <c r="EE82">
        <v>-4.6457534332707499E-3</v>
      </c>
      <c r="EF82">
        <v>-1.3523043649347906E-2</v>
      </c>
      <c r="EG82">
        <v>-3.9429774392840912E-3</v>
      </c>
      <c r="EH82">
        <v>3.5320195362862336E-2</v>
      </c>
      <c r="EI82">
        <v>-5.7511145466711882E-3</v>
      </c>
      <c r="EJ82">
        <v>-6.9583581540593161E-3</v>
      </c>
      <c r="EK82">
        <v>-3.2406949925621736E-3</v>
      </c>
      <c r="EL82">
        <v>-7.9655090096635104E-3</v>
      </c>
      <c r="EM82">
        <v>-2.4386899370425451E-3</v>
      </c>
      <c r="EN82">
        <v>-4.0433437764988587E-3</v>
      </c>
      <c r="EO82">
        <v>-3.4412967986511031E-3</v>
      </c>
      <c r="EP82">
        <v>-7.2603969179965448E-3</v>
      </c>
      <c r="EQ82">
        <v>-2.7707678641304363E-2</v>
      </c>
      <c r="ER82">
        <v>-2.5756859192083571E-2</v>
      </c>
      <c r="ES82">
        <v>-5.7511145466711882E-3</v>
      </c>
      <c r="ET82">
        <v>-1.3219107676186065E-2</v>
      </c>
      <c r="EU82">
        <v>-9.1754305123767383E-3</v>
      </c>
      <c r="EV82">
        <v>-5.8516625332824578E-3</v>
      </c>
      <c r="EW82">
        <v>-2.3502759877011933E-2</v>
      </c>
      <c r="EX82">
        <v>-5.9522206308080918E-3</v>
      </c>
      <c r="EY82">
        <v>-8.2678521714526273E-3</v>
      </c>
      <c r="EZ82">
        <v>-1.4841168048054035E-2</v>
      </c>
      <c r="FA82">
        <v>1.8611016983148547E-3</v>
      </c>
      <c r="FB82">
        <v>-9.8818946887037316E-3</v>
      </c>
      <c r="FC82">
        <v>-1.2368870883365018E-3</v>
      </c>
      <c r="FD82">
        <v>-9.3666191720480731E-4</v>
      </c>
      <c r="FE82">
        <v>-1.1498546551364265E-2</v>
      </c>
      <c r="FF82">
        <v>-6.9583581540593161E-3</v>
      </c>
      <c r="FG82">
        <v>-5.2485262061929879E-3</v>
      </c>
      <c r="FH82">
        <v>-6.2539556092099692E-3</v>
      </c>
      <c r="FI82">
        <v>-1.0367269595657727E-3</v>
      </c>
      <c r="FJ82">
        <v>5.0489904311655414E-3</v>
      </c>
      <c r="FK82">
        <v>5.631133976636472E-4</v>
      </c>
      <c r="FL82">
        <v>3.35668999244526E-3</v>
      </c>
      <c r="FM82">
        <v>-1.2105465445171236E-2</v>
      </c>
      <c r="FN82">
        <v>-1.05888583095237E-2</v>
      </c>
      <c r="FO82">
        <v>-7.9655090096635104E-3</v>
      </c>
      <c r="FP82">
        <v>1.8681523990589602E-2</v>
      </c>
      <c r="FQ82">
        <v>-2.7604908999366125E-2</v>
      </c>
      <c r="FR82">
        <v>2.1603983534147992E-3</v>
      </c>
      <c r="FS82">
        <v>-4.7461903338724193E-3</v>
      </c>
      <c r="FT82">
        <v>-2.8396120632908236E-3</v>
      </c>
      <c r="FU82">
        <v>-5.1480388423944283E-3</v>
      </c>
      <c r="FV82">
        <v>5.744988470695607E-3</v>
      </c>
      <c r="FW82">
        <v>-2.538905400372386E-3</v>
      </c>
      <c r="FX82">
        <v>-4.1437201881264129E-3</v>
      </c>
      <c r="FY82">
        <v>-1.9315448442975204E-2</v>
      </c>
      <c r="FZ82">
        <v>-4.4449098897155377E-3</v>
      </c>
      <c r="GA82">
        <v>-1.2712752913227751E-2</v>
      </c>
      <c r="GB82">
        <v>-1.9111637171506327E-2</v>
      </c>
      <c r="GC82">
        <v>-7.2603969179965448E-3</v>
      </c>
      <c r="GD82">
        <v>-1.3369821787558812E-3</v>
      </c>
      <c r="GE82">
        <v>-5.2485262061929879E-3</v>
      </c>
      <c r="GF82">
        <v>-2.3384845158454259E-3</v>
      </c>
      <c r="GG82">
        <v>-8.771960666273922E-3</v>
      </c>
      <c r="GH82">
        <v>-6.2539556092099692E-3</v>
      </c>
      <c r="GI82">
        <v>7.629135981287175E-4</v>
      </c>
      <c r="GJ82">
        <v>-5.7511145466711882E-3</v>
      </c>
      <c r="GK82">
        <v>-5.4495312319953609E-3</v>
      </c>
      <c r="GL82">
        <v>5.3473346231253625E-3</v>
      </c>
      <c r="GM82">
        <v>-2.9398677152872744E-3</v>
      </c>
      <c r="GN82">
        <v>-3.7422749800051676E-3</v>
      </c>
      <c r="GO82">
        <v>-4.0433437764988587E-3</v>
      </c>
      <c r="GP82">
        <v>-8.5702867722758889E-3</v>
      </c>
      <c r="GQ82">
        <v>-2.2377612722052628E-2</v>
      </c>
      <c r="GR82">
        <v>-1.4131192867361607E-2</v>
      </c>
      <c r="GS82">
        <v>4.4520348866247473E-3</v>
      </c>
      <c r="GT82">
        <v>-3.1404091779066059E-3</v>
      </c>
      <c r="GU82">
        <v>-7.4618067877609733E-3</v>
      </c>
      <c r="GV82">
        <v>-1.2915264052032419E-2</v>
      </c>
      <c r="GW82">
        <v>-1.7374627608004469E-3</v>
      </c>
      <c r="GX82">
        <v>-5.9522206308080918E-3</v>
      </c>
      <c r="GY82">
        <v>-4.7461903338724193E-3</v>
      </c>
      <c r="GZ82">
        <v>-2.8396120632908236E-3</v>
      </c>
      <c r="HA82">
        <v>-1.2105465445171236E-2</v>
      </c>
      <c r="HB82">
        <v>-1.4370872892053507E-3</v>
      </c>
      <c r="HC82">
        <v>-1.9377632121462258E-3</v>
      </c>
      <c r="HD82">
        <v>-6.5557816590891792E-3</v>
      </c>
      <c r="HE82">
        <v>-5.0475615752915695E-3</v>
      </c>
      <c r="HF82">
        <v>-8.5702867722758889E-3</v>
      </c>
      <c r="HG82">
        <v>-1.5856293503209155E-2</v>
      </c>
      <c r="HH82">
        <v>-5.5500488980597803E-3</v>
      </c>
      <c r="HI82">
        <v>-2.8118862857623959E-2</v>
      </c>
      <c r="HJ82">
        <v>-6.3652685417433922E-4</v>
      </c>
      <c r="HK82">
        <v>-7.2603969179965448E-3</v>
      </c>
      <c r="HL82">
        <v>-1.758437525472574E-2</v>
      </c>
      <c r="HM82">
        <v>-8.066279907113616E-3</v>
      </c>
      <c r="HN82">
        <v>-6.1533671667371977E-3</v>
      </c>
      <c r="HO82">
        <v>-1.1296322081514359E-2</v>
      </c>
      <c r="HP82">
        <v>-2.3809838030814476E-2</v>
      </c>
      <c r="HQ82">
        <v>-7.3610967821368129E-3</v>
      </c>
      <c r="HR82">
        <v>-6.6564105899916941E-3</v>
      </c>
      <c r="HS82">
        <v>-3.3648184517234673E-4</v>
      </c>
      <c r="HT82">
        <v>2.5233794266357697E-2</v>
      </c>
      <c r="HU82">
        <v>-2.9147563699291949E-2</v>
      </c>
      <c r="HV82">
        <v>-1.9825158429034762E-2</v>
      </c>
      <c r="HW82">
        <v>6.3411729080681501E-3</v>
      </c>
      <c r="HX82">
        <v>7.8300808212210544E-3</v>
      </c>
      <c r="HY82">
        <v>9.8118492066427889E-3</v>
      </c>
      <c r="HZ82">
        <v>1.3073205064745394E-2</v>
      </c>
      <c r="IA82">
        <v>-2.8941738855506785E-2</v>
      </c>
      <c r="IB82">
        <v>-6.1533671667371977E-3</v>
      </c>
      <c r="IC82">
        <v>-2.4386899370425451E-3</v>
      </c>
      <c r="ID82">
        <v>-1.1094138498132554E-2</v>
      </c>
      <c r="IE82">
        <v>-1.7374627608004469E-3</v>
      </c>
      <c r="IF82">
        <v>-6.6564105899916941E-3</v>
      </c>
      <c r="IG82">
        <v>-4.7461903338724193E-3</v>
      </c>
      <c r="IH82">
        <v>-5.0475615752915695E-3</v>
      </c>
      <c r="II82">
        <v>2.0348109347660254E-2</v>
      </c>
      <c r="IJ82">
        <v>-4.4449098897155377E-3</v>
      </c>
      <c r="IK82">
        <v>8.6279873030984018E-4</v>
      </c>
      <c r="IL82">
        <v>-6.1533671667371977E-3</v>
      </c>
      <c r="IM82">
        <v>-1.2915264052032419E-2</v>
      </c>
      <c r="IN82">
        <v>-7.4618067877609733E-3</v>
      </c>
      <c r="IO82">
        <v>-3.340990865471071E-3</v>
      </c>
      <c r="IP82">
        <v>-1.5551647651652723E-2</v>
      </c>
      <c r="IQ82">
        <v>-2.7393664614826616E-3</v>
      </c>
      <c r="IR82">
        <v>-1.758437525472574E-2</v>
      </c>
      <c r="IS82">
        <v>4.1534234276796545E-3</v>
      </c>
      <c r="IT82">
        <v>1.9608772035111118E-3</v>
      </c>
      <c r="IU82">
        <v>-5.2485262061929879E-3</v>
      </c>
      <c r="IV82">
        <v>-4.3445032427111684E-3</v>
      </c>
      <c r="IW82">
        <v>-6.6564105899916941E-3</v>
      </c>
      <c r="IX82">
        <v>-1.8398624663580866E-2</v>
      </c>
      <c r="IY82">
        <v>-2.3912218373878039E-2</v>
      </c>
      <c r="IZ82">
        <v>-9.9828588969777966E-3</v>
      </c>
      <c r="JA82">
        <v>3.0192723189650442E-2</v>
      </c>
      <c r="JB82">
        <v>3.6555394243651101E-3</v>
      </c>
      <c r="JC82">
        <v>-8.366068868545896E-4</v>
      </c>
      <c r="JD82">
        <v>-1.1801959954450443E-2</v>
      </c>
      <c r="JE82">
        <v>-1.1094138498132554E-2</v>
      </c>
      <c r="JF82">
        <v>4.0538664561205074E-3</v>
      </c>
      <c r="JG82">
        <v>-2.6680457184774325E-2</v>
      </c>
      <c r="JH82">
        <v>-3.6419388538988279E-3</v>
      </c>
      <c r="JI82">
        <v>2.6333822679520274E-4</v>
      </c>
      <c r="JJ82">
        <v>-1.1498546551364265E-2</v>
      </c>
      <c r="JK82">
        <v>-3.652683617440429E-5</v>
      </c>
      <c r="JL82">
        <v>-2.0947435749296698E-2</v>
      </c>
      <c r="JM82">
        <v>-8.366068868545896E-4</v>
      </c>
      <c r="JN82">
        <v>-4.7461903338724193E-3</v>
      </c>
      <c r="JO82">
        <v>9.6267388644778208E-4</v>
      </c>
      <c r="JP82">
        <v>-2.5449182660247677E-2</v>
      </c>
      <c r="JQ82">
        <v>-2.4386899370425451E-3</v>
      </c>
      <c r="JR82">
        <v>-1.3369821787558812E-3</v>
      </c>
      <c r="JS82">
        <v>-2.0335128351862318E-2</v>
      </c>
      <c r="JT82">
        <v>-1.0285812698840449E-2</v>
      </c>
      <c r="JU82">
        <v>5.6455898323751223E-3</v>
      </c>
      <c r="JV82">
        <v>-2.0947435749296698E-2</v>
      </c>
      <c r="JW82">
        <v>-2.647513945486716E-2</v>
      </c>
      <c r="JX82">
        <v>-1.9723195645362443E-2</v>
      </c>
      <c r="JY82">
        <v>-1.5145597498880572E-2</v>
      </c>
      <c r="JZ82">
        <v>-2.4834113445572584E-2</v>
      </c>
      <c r="KA82">
        <v>-1.0993062033701234E-2</v>
      </c>
      <c r="KB82">
        <v>-6.3652685417433922E-4</v>
      </c>
      <c r="KC82">
        <v>-6.9583581540593161E-3</v>
      </c>
      <c r="KD82">
        <v>7.629135981287175E-4</v>
      </c>
      <c r="KE82">
        <v>4.2529704886348774E-3</v>
      </c>
      <c r="KF82">
        <v>1.5044620193130045E-2</v>
      </c>
      <c r="KG82">
        <v>2.858409051346942E-3</v>
      </c>
      <c r="KH82">
        <v>1.0504541332702422E-2</v>
      </c>
      <c r="KI82">
        <v>2.0606427545491047E-3</v>
      </c>
      <c r="KJ82">
        <v>-7.9655090096635104E-3</v>
      </c>
      <c r="KK82">
        <v>-1.8376079714394382E-3</v>
      </c>
      <c r="KL82">
        <v>-1.4536831246313747E-2</v>
      </c>
      <c r="KM82">
        <v>-2.4424277374262331E-2</v>
      </c>
      <c r="KN82">
        <v>-2.2173176454346754E-2</v>
      </c>
      <c r="KO82">
        <v>-1.8376079714394382E-3</v>
      </c>
      <c r="KP82">
        <v>-2.037928484929917E-3</v>
      </c>
      <c r="KQ82">
        <v>2.6333822679520274E-4</v>
      </c>
      <c r="KR82">
        <v>3.9542995719838991E-3</v>
      </c>
      <c r="KS82">
        <v>-6.6564105899916941E-3</v>
      </c>
      <c r="KT82">
        <v>-1.3523043649347906E-2</v>
      </c>
      <c r="KU82">
        <v>-2.2382891347686781E-3</v>
      </c>
      <c r="KV82">
        <v>8.9205394175045014E-3</v>
      </c>
      <c r="KW82">
        <v>-2.9353430915664912E-2</v>
      </c>
      <c r="KX82">
        <v>-4.3648684550569403E-4</v>
      </c>
      <c r="KY82">
        <v>1.8611016983148547E-3</v>
      </c>
      <c r="KZ82">
        <v>2.8348152014736512E-2</v>
      </c>
      <c r="LA82">
        <v>2.0606427545491047E-3</v>
      </c>
      <c r="LB82">
        <v>3.632732691009182E-4</v>
      </c>
      <c r="LC82">
        <v>-6.1533671667371977E-3</v>
      </c>
      <c r="LD82">
        <v>-1.6872450485271868E-2</v>
      </c>
      <c r="LE82">
        <v>-4.1262648457818185E-2</v>
      </c>
      <c r="LF82">
        <v>-1.2611512720784925E-2</v>
      </c>
      <c r="LG82">
        <v>-9.9828588969777966E-3</v>
      </c>
      <c r="LH82">
        <v>-2.2684345509079971E-2</v>
      </c>
      <c r="LI82">
        <v>-2.4321844595683661E-2</v>
      </c>
      <c r="LJ82">
        <v>-2.2786610682764219E-2</v>
      </c>
      <c r="LK82">
        <v>-2.719393601505499E-2</v>
      </c>
      <c r="LL82">
        <v>-1.4942634234534461E-2</v>
      </c>
      <c r="LM82">
        <v>-1.0386817698673797E-2</v>
      </c>
      <c r="LN82">
        <v>-2.9868284451210207E-2</v>
      </c>
      <c r="LO82">
        <v>-3.7422749800051676E-3</v>
      </c>
      <c r="LP82">
        <v>6.343817615454459E-5</v>
      </c>
      <c r="LQ82">
        <v>-1.2712752913227751E-2</v>
      </c>
      <c r="LR82">
        <v>-3.1404091779066059E-3</v>
      </c>
      <c r="LS82">
        <v>-1.7177499041198904E-2</v>
      </c>
      <c r="LT82">
        <v>4.1534234276796545E-3</v>
      </c>
      <c r="LU82">
        <v>-1.4232587037283698E-2</v>
      </c>
      <c r="LV82">
        <v>9.3167751829659994E-3</v>
      </c>
      <c r="LW82">
        <v>-1.5551647651652723E-2</v>
      </c>
      <c r="LX82">
        <v>3.5513171048524854E-2</v>
      </c>
      <c r="LY82">
        <v>2.9580851042577648E-3</v>
      </c>
      <c r="LZ82">
        <v>5.3473346231253625E-3</v>
      </c>
      <c r="MA82">
        <v>-6.3545541707353678E-3</v>
      </c>
      <c r="MB82">
        <v>-3.3648184517234673E-4</v>
      </c>
      <c r="MC82">
        <v>-2.6372496396013904E-2</v>
      </c>
      <c r="MD82">
        <v>-5.1480388423944283E-3</v>
      </c>
      <c r="ME82">
        <v>-7.5625269369119291E-3</v>
      </c>
      <c r="MF82">
        <v>-7.0590276059991578E-3</v>
      </c>
      <c r="MG82">
        <v>2.2601440020935675E-3</v>
      </c>
      <c r="MH82">
        <v>-1.656749495558962E-2</v>
      </c>
      <c r="MI82">
        <v>-1.1801959954450443E-2</v>
      </c>
      <c r="MJ82">
        <v>-2.037928484929917E-3</v>
      </c>
      <c r="MK82">
        <v>2.7959387309674903E-2</v>
      </c>
      <c r="ML82">
        <v>1.9270047793746001E-2</v>
      </c>
      <c r="MM82">
        <v>-1.301653500254683E-2</v>
      </c>
      <c r="MN82">
        <v>7.8300808212210544E-3</v>
      </c>
      <c r="MO82">
        <v>-4.2441066761894231E-3</v>
      </c>
      <c r="MP82">
        <v>-1.6974122998195597E-2</v>
      </c>
      <c r="MQ82">
        <v>-1.1903118216637752E-2</v>
      </c>
      <c r="MR82">
        <v>-6.4551628533495234E-3</v>
      </c>
      <c r="MS82">
        <v>-5.1480388423944283E-3</v>
      </c>
      <c r="MT82">
        <v>-3.2406949925621736E-3</v>
      </c>
      <c r="MU82">
        <v>8.2267488153154669E-3</v>
      </c>
      <c r="MV82">
        <v>-6.6564105899916941E-3</v>
      </c>
      <c r="MW82">
        <v>-5.6505766689411117E-3</v>
      </c>
      <c r="MX82">
        <v>-2.6391309078479044E-3</v>
      </c>
      <c r="MY82">
        <v>-5.0475615752915695E-3</v>
      </c>
      <c r="MZ82">
        <v>-1.7482640680142863E-2</v>
      </c>
      <c r="NA82">
        <v>-8.771960666273922E-3</v>
      </c>
      <c r="NB82">
        <v>-6.2539556092099692E-3</v>
      </c>
      <c r="NC82">
        <v>-7.4618067877609733E-3</v>
      </c>
      <c r="ND82">
        <v>-1.1296322081514359E-2</v>
      </c>
      <c r="NE82">
        <v>1.5044620193130045E-2</v>
      </c>
      <c r="NF82">
        <v>-4.9470944028556403E-3</v>
      </c>
      <c r="NG82">
        <v>-5.5500488980597803E-3</v>
      </c>
      <c r="NH82">
        <v>-2.538905400372386E-3</v>
      </c>
      <c r="NI82">
        <v>4.4520348866247473E-3</v>
      </c>
      <c r="NJ82">
        <v>-5.2485262061929879E-3</v>
      </c>
      <c r="NK82">
        <v>-7.4618067877609733E-3</v>
      </c>
      <c r="NL82">
        <v>-1.0083833300052421E-2</v>
      </c>
      <c r="NM82">
        <v>-2.4386899370425451E-3</v>
      </c>
      <c r="NN82">
        <v>-3.3648184517234673E-4</v>
      </c>
      <c r="NO82">
        <v>-3.1404091779066059E-3</v>
      </c>
      <c r="NP82">
        <v>5.0489904311655414E-3</v>
      </c>
      <c r="NQ82">
        <v>3.35668999244526E-3</v>
      </c>
      <c r="NR82">
        <v>-1.6465863775055992E-2</v>
      </c>
      <c r="NS82">
        <v>-1.9723195645362443E-2</v>
      </c>
      <c r="NT82">
        <v>-1.9111637171506327E-2</v>
      </c>
      <c r="NU82">
        <v>-1.8602290652064889E-2</v>
      </c>
      <c r="NV82">
        <v>-1.4638266556031992E-2</v>
      </c>
      <c r="NW82">
        <v>-5.4495312319953609E-3</v>
      </c>
      <c r="NX82">
        <v>6.8377219028281063E-3</v>
      </c>
      <c r="NY82">
        <v>-1.4333991489026008E-2</v>
      </c>
      <c r="NZ82">
        <v>1.1623942785636021E-3</v>
      </c>
      <c r="OA82">
        <v>1.8779635347057795E-2</v>
      </c>
      <c r="OB82">
        <v>-9.3666191720480731E-4</v>
      </c>
      <c r="OC82">
        <v>-9.3772264973214173E-3</v>
      </c>
      <c r="OD82">
        <v>-2.2070973991178442E-2</v>
      </c>
      <c r="OE82">
        <v>1.8611016983148547E-3</v>
      </c>
      <c r="OF82">
        <v>9.6267388644778208E-4</v>
      </c>
      <c r="OG82">
        <v>-1.3421721393827827E-2</v>
      </c>
      <c r="OH82">
        <v>-1.1599674123883061E-2</v>
      </c>
      <c r="OI82">
        <v>-1.9519301261946335E-2</v>
      </c>
      <c r="OJ82">
        <v>-1.9417369657964301E-2</v>
      </c>
      <c r="OK82">
        <v>-4.9470944028556403E-3</v>
      </c>
      <c r="OL82">
        <v>-1.0367269595657727E-3</v>
      </c>
      <c r="OM82">
        <v>1.5617154379079187E-3</v>
      </c>
      <c r="ON82">
        <v>-7.6632572316332019E-3</v>
      </c>
      <c r="OO82">
        <v>1.5617154379079187E-3</v>
      </c>
      <c r="OP82">
        <v>-1.1801959954450443E-2</v>
      </c>
      <c r="OQ82">
        <v>-1.2368870883365018E-3</v>
      </c>
      <c r="OR82">
        <v>1.2777157300210857E-2</v>
      </c>
      <c r="OS82">
        <v>5.6455898323751223E-3</v>
      </c>
      <c r="OT82">
        <v>-4.3445032427111684E-3</v>
      </c>
      <c r="OU82">
        <v>-1.1599674123883061E-2</v>
      </c>
      <c r="OV82">
        <v>-2.9398677152872744E-3</v>
      </c>
      <c r="OW82">
        <v>5.3473346231253625E-3</v>
      </c>
      <c r="OX82">
        <v>3.9542995719838991E-3</v>
      </c>
      <c r="OY82">
        <v>-1.2368870883365018E-3</v>
      </c>
      <c r="OZ82">
        <v>-1.4435406224673994E-2</v>
      </c>
      <c r="PA82">
        <v>-2.370746816841255E-2</v>
      </c>
      <c r="PB82">
        <v>6.343817615454459E-5</v>
      </c>
      <c r="PC82">
        <v>-1.0487832901547702E-2</v>
      </c>
      <c r="PD82">
        <v>-1.0487832901547702E-2</v>
      </c>
      <c r="PE82">
        <v>-5.8516625332824578E-3</v>
      </c>
      <c r="PF82">
        <v>4.3525076409591228E-3</v>
      </c>
      <c r="PG82">
        <v>-1.6373275782204165E-3</v>
      </c>
      <c r="PH82">
        <v>9.6267388644778208E-4</v>
      </c>
      <c r="PI82">
        <v>2.858409051346942E-3</v>
      </c>
      <c r="PJ82">
        <v>-3.6419388538988279E-3</v>
      </c>
      <c r="PK82">
        <v>-4.5453266192270287E-3</v>
      </c>
      <c r="PL82">
        <v>1.5617154379079187E-3</v>
      </c>
      <c r="PM82">
        <v>-2.4424277374262331E-2</v>
      </c>
      <c r="PN82">
        <v>-1.3369821787558812E-3</v>
      </c>
      <c r="PO82">
        <v>-5.1480388423944283E-3</v>
      </c>
      <c r="PP82">
        <v>-8.6711186352299748E-3</v>
      </c>
      <c r="PQ82">
        <v>-5.5500488980597803E-3</v>
      </c>
      <c r="PR82">
        <v>-7.0590276059991578E-3</v>
      </c>
      <c r="PS82">
        <v>-6.0527888412815383E-3</v>
      </c>
      <c r="PT82">
        <v>3.632732691009182E-4</v>
      </c>
      <c r="PU82">
        <v>-6.1533671667371977E-3</v>
      </c>
      <c r="PV82">
        <v>-2.6988512842598861E-2</v>
      </c>
      <c r="PW82">
        <v>-8.9736752408359349E-3</v>
      </c>
      <c r="PX82">
        <v>-8.771960666273922E-3</v>
      </c>
      <c r="PY82">
        <v>-5.9522206308080918E-3</v>
      </c>
      <c r="PZ82">
        <v>-2.2275389363926312E-2</v>
      </c>
      <c r="QA82">
        <v>-6.5557816590891792E-3</v>
      </c>
      <c r="QB82">
        <v>-7.5625269369119291E-3</v>
      </c>
      <c r="QC82">
        <v>-8.066279907113616E-3</v>
      </c>
      <c r="QD82">
        <v>-1.1368020159415019E-3</v>
      </c>
      <c r="QE82">
        <v>-2.7091219153991961E-2</v>
      </c>
      <c r="QF82">
        <v>-7.7639976739689309E-3</v>
      </c>
      <c r="QG82">
        <v>1.6615208175007113E-3</v>
      </c>
      <c r="QH82">
        <v>-3.3648184517234673E-4</v>
      </c>
      <c r="QI82">
        <v>-1.880599812883367E-2</v>
      </c>
      <c r="QJ82">
        <v>-1.0285812698840449E-2</v>
      </c>
      <c r="QK82">
        <v>-8.5702867722758889E-3</v>
      </c>
      <c r="QL82">
        <v>-7.2603969179965448E-3</v>
      </c>
      <c r="QM82">
        <v>-9.478139762455734E-3</v>
      </c>
      <c r="QN82">
        <v>-6.4551628533495234E-3</v>
      </c>
      <c r="QO82">
        <v>-3.5416127941206824E-3</v>
      </c>
      <c r="QP82">
        <v>8.0284344864553249E-3</v>
      </c>
      <c r="QQ82">
        <v>-3.0589525016193289E-2</v>
      </c>
      <c r="QR82">
        <v>-4.3445032427111684E-3</v>
      </c>
      <c r="QS82">
        <v>-4.1437201881264129E-3</v>
      </c>
      <c r="QT82">
        <v>-3.9429774392840912E-3</v>
      </c>
      <c r="QU82">
        <v>-9.478139762455734E-3</v>
      </c>
      <c r="QV82">
        <v>8.9205394175045014E-3</v>
      </c>
      <c r="QW82">
        <v>-5.6505766689411117E-3</v>
      </c>
      <c r="QX82">
        <v>-1.5247094580926587E-2</v>
      </c>
      <c r="QY82">
        <v>-2.0743291622834968E-2</v>
      </c>
      <c r="QZ82">
        <v>-1.301653500254683E-2</v>
      </c>
      <c r="RA82">
        <v>-7.3656186651203806E-4</v>
      </c>
      <c r="RB82">
        <v>-2.0539189162691814E-2</v>
      </c>
      <c r="RC82">
        <v>-1.2915264052032419E-2</v>
      </c>
      <c r="RD82">
        <v>-7.4618067877609733E-3</v>
      </c>
      <c r="RE82">
        <v>5.2478964487283168E-3</v>
      </c>
      <c r="RF82">
        <v>-5.4495312319953609E-3</v>
      </c>
      <c r="RG82">
        <v>-9.2763234146466429E-3</v>
      </c>
      <c r="RH82">
        <v>-4.4449098897155377E-3</v>
      </c>
      <c r="RI82">
        <v>-2.0743291622834968E-2</v>
      </c>
      <c r="RJ82">
        <v>3.6555394243651101E-3</v>
      </c>
      <c r="RK82">
        <v>9.8118492066427889E-3</v>
      </c>
      <c r="RL82">
        <v>1.0603458193161917E-2</v>
      </c>
      <c r="RM82">
        <v>-1.6364242922369598E-2</v>
      </c>
      <c r="RN82">
        <v>-4.5453266192270287E-3</v>
      </c>
      <c r="RO82">
        <v>-7.4618067877609733E-3</v>
      </c>
      <c r="RP82">
        <v>-2.3605108784526679E-2</v>
      </c>
    </row>
    <row r="83" spans="1:484" x14ac:dyDescent="0.15">
      <c r="A83" s="1" t="s">
        <v>81</v>
      </c>
      <c r="B83">
        <v>-1.3281872759466882E-2</v>
      </c>
      <c r="C83">
        <v>1.764081439986684E-4</v>
      </c>
      <c r="D83">
        <v>2.858409051346942E-3</v>
      </c>
      <c r="E83">
        <v>-2.6391309078479044E-3</v>
      </c>
      <c r="F83">
        <v>-3.0401334194871698E-3</v>
      </c>
      <c r="G83">
        <v>1.6323959047934822E-2</v>
      </c>
      <c r="H83">
        <v>1.4619000962070505E-3</v>
      </c>
      <c r="I83">
        <v>-1.8704139203357277E-2</v>
      </c>
      <c r="J83">
        <v>1.1097895780490823E-2</v>
      </c>
      <c r="K83">
        <v>-1.9377632121462258E-3</v>
      </c>
      <c r="L83">
        <v>1.4749155572868607E-2</v>
      </c>
      <c r="M83">
        <v>-9.1754305123767383E-3</v>
      </c>
      <c r="N83">
        <v>-2.4386899370425451E-3</v>
      </c>
      <c r="O83">
        <v>8.1275965669570169E-3</v>
      </c>
      <c r="P83">
        <v>1.2875849626962553E-2</v>
      </c>
      <c r="Q83">
        <v>-1.3624376172107754E-2</v>
      </c>
      <c r="R83">
        <v>-1.3624376172107754E-2</v>
      </c>
      <c r="S83">
        <v>5.631133976636472E-4</v>
      </c>
      <c r="T83">
        <v>1.0625390685350621E-3</v>
      </c>
      <c r="U83">
        <v>-1.3117816209905498E-2</v>
      </c>
      <c r="V83">
        <v>7.6316878040045347E-3</v>
      </c>
      <c r="W83">
        <v>-1.3421721393827827E-2</v>
      </c>
      <c r="X83">
        <v>7.6316878040045347E-3</v>
      </c>
      <c r="Y83">
        <v>1.7994474839551071E-2</v>
      </c>
      <c r="Z83">
        <v>-2.8324518385341061E-2</v>
      </c>
      <c r="AA83">
        <v>8.5241465870241201E-3</v>
      </c>
      <c r="AB83">
        <v>-7.864748265963872E-3</v>
      </c>
      <c r="AC83">
        <v>-1.0285812698840449E-2</v>
      </c>
      <c r="AD83">
        <v>-2.2382891347686781E-3</v>
      </c>
      <c r="AE83">
        <v>-7.864748265963872E-3</v>
      </c>
      <c r="AF83">
        <v>-7.4618067877609733E-3</v>
      </c>
      <c r="AG83">
        <v>-1.9009747110793604E-2</v>
      </c>
      <c r="AH83">
        <v>2.6402815344449163E-2</v>
      </c>
      <c r="AI83">
        <v>1.5143089003214028E-2</v>
      </c>
      <c r="AJ83">
        <v>-1.1397429204597295E-2</v>
      </c>
      <c r="AK83">
        <v>9.2177309596393649E-3</v>
      </c>
      <c r="AL83">
        <v>1.3862237554640581E-2</v>
      </c>
      <c r="AM83">
        <v>-8.1670609603609109E-3</v>
      </c>
      <c r="AN83">
        <v>3.8547227732957058E-3</v>
      </c>
      <c r="AO83">
        <v>1.2974532214500069E-2</v>
      </c>
      <c r="AP83">
        <v>9.1186769255828509E-3</v>
      </c>
      <c r="AQ83">
        <v>1.1196753968500738E-2</v>
      </c>
      <c r="AR83">
        <v>-1.0184817899986752E-2</v>
      </c>
      <c r="AS83">
        <v>-5.3490236687166329E-3</v>
      </c>
      <c r="AT83">
        <v>1.5733698332322112E-2</v>
      </c>
      <c r="AU83">
        <v>1.593049061869959E-2</v>
      </c>
      <c r="AV83">
        <v>1.4619000962070505E-3</v>
      </c>
      <c r="AW83">
        <v>-2.3605108784526679E-2</v>
      </c>
      <c r="AX83">
        <v>1.4749155572868607E-2</v>
      </c>
      <c r="AY83">
        <v>-1.2206654415659792E-2</v>
      </c>
      <c r="AZ83">
        <v>-3.1404091779066059E-3</v>
      </c>
      <c r="BA83">
        <v>4.6510596658666213E-3</v>
      </c>
      <c r="BB83">
        <v>-8.9736752408359349E-3</v>
      </c>
      <c r="BC83">
        <v>-1.3219107676186065E-2</v>
      </c>
      <c r="BD83">
        <v>1.3620747904091652E-3</v>
      </c>
      <c r="BE83">
        <v>-2.0539189162691814E-2</v>
      </c>
      <c r="BF83">
        <v>-1.9825158429034762E-2</v>
      </c>
      <c r="BG83">
        <v>-7.864748265963872E-3</v>
      </c>
      <c r="BH83">
        <v>-3.5860037914219087E-2</v>
      </c>
      <c r="BI83">
        <v>-1.7787875458928206E-2</v>
      </c>
      <c r="BJ83">
        <v>5.5461813129831653E-3</v>
      </c>
      <c r="BK83">
        <v>-2.5346644849339996E-2</v>
      </c>
      <c r="BL83">
        <v>-2.5449182660247677E-2</v>
      </c>
      <c r="BM83">
        <v>4.1534234276796545E-3</v>
      </c>
      <c r="BN83">
        <v>-2.3384845158454259E-3</v>
      </c>
      <c r="BO83">
        <v>-4.3648684550569403E-4</v>
      </c>
      <c r="BP83">
        <v>-2.2479846530862206E-2</v>
      </c>
      <c r="BQ83">
        <v>-1.9417369657964301E-2</v>
      </c>
      <c r="BR83">
        <v>-1.0285812698840449E-2</v>
      </c>
      <c r="BS83">
        <v>-2.1151621559092351E-2</v>
      </c>
      <c r="BT83">
        <v>-2.6391309078479044E-3</v>
      </c>
      <c r="BU83">
        <v>3.8547227732957058E-3</v>
      </c>
      <c r="BV83">
        <v>1.4355066897817336E-2</v>
      </c>
      <c r="BW83">
        <v>-6.6564105899916941E-3</v>
      </c>
      <c r="BX83">
        <v>-9.1754305123767383E-3</v>
      </c>
      <c r="BY83">
        <v>-2.1866600395535563E-2</v>
      </c>
      <c r="BZ83">
        <v>-1.0367269595657727E-3</v>
      </c>
      <c r="CA83">
        <v>-7.4618067877609733E-3</v>
      </c>
      <c r="CB83">
        <v>1.0108776016366257E-2</v>
      </c>
      <c r="CC83">
        <v>-4.9470944028556403E-3</v>
      </c>
      <c r="CD83">
        <v>-6.4551628533495234E-3</v>
      </c>
      <c r="CE83">
        <v>-1.0689893924663943E-2</v>
      </c>
      <c r="CF83">
        <v>-7.6632572316332019E-3</v>
      </c>
      <c r="CG83">
        <v>-6.9583581540593161E-3</v>
      </c>
      <c r="CH83">
        <v>-4.6457534332707499E-3</v>
      </c>
      <c r="CI83">
        <v>-5.9522206308080918E-3</v>
      </c>
      <c r="CJ83">
        <v>-1.3369821787558812E-3</v>
      </c>
      <c r="CK83">
        <v>-3.9429774392840912E-3</v>
      </c>
      <c r="CL83">
        <v>1.6615208175007113E-3</v>
      </c>
      <c r="CM83">
        <v>4.949522584065091E-3</v>
      </c>
      <c r="CN83">
        <v>-1.9417369657964301E-2</v>
      </c>
      <c r="CO83">
        <v>6.4405024338513228E-3</v>
      </c>
      <c r="CP83">
        <v>-1.4029808977174801E-2</v>
      </c>
      <c r="CQ83">
        <v>2.3575338201140529E-2</v>
      </c>
      <c r="CR83">
        <v>5.8443772299087522E-3</v>
      </c>
      <c r="CS83">
        <v>3.4563163935239158E-3</v>
      </c>
      <c r="CT83">
        <v>-1.3650184250610202E-4</v>
      </c>
      <c r="CU83">
        <v>-4.5453266192270287E-3</v>
      </c>
      <c r="CV83">
        <v>6.3411729080681501E-3</v>
      </c>
      <c r="CW83">
        <v>9.8118492066427889E-3</v>
      </c>
      <c r="CX83">
        <v>-3.4412967986511031E-3</v>
      </c>
      <c r="CY83">
        <v>7.6316878040045347E-3</v>
      </c>
      <c r="CZ83">
        <v>2.4596054568288414E-3</v>
      </c>
      <c r="DA83">
        <v>-2.037928484929917E-3</v>
      </c>
      <c r="DB83">
        <v>-2.5859439076258241E-2</v>
      </c>
      <c r="DC83">
        <v>9.8118492066427889E-3</v>
      </c>
      <c r="DD83">
        <v>2.0606427545491047E-3</v>
      </c>
      <c r="DE83">
        <v>-1.4370872892053507E-3</v>
      </c>
      <c r="DF83">
        <v>-9.1754305123767383E-3</v>
      </c>
      <c r="DG83">
        <v>-7.1597071932978833E-3</v>
      </c>
      <c r="DH83">
        <v>7.8300808212210544E-3</v>
      </c>
      <c r="DI83">
        <v>-8.5702867722758889E-3</v>
      </c>
      <c r="DJ83">
        <v>-1.8376079714394382E-3</v>
      </c>
      <c r="DK83">
        <v>1.4619000962070505E-3</v>
      </c>
      <c r="DL83">
        <v>-3.6419388538988279E-3</v>
      </c>
      <c r="DM83">
        <v>-1.7177499041198904E-2</v>
      </c>
      <c r="DN83">
        <v>-8.3686535424366132E-3</v>
      </c>
      <c r="DO83">
        <v>-4.4449098897155377E-3</v>
      </c>
      <c r="DP83">
        <v>-1.9377632121462258E-3</v>
      </c>
      <c r="DQ83">
        <v>-3.3648184517234673E-4</v>
      </c>
      <c r="DR83">
        <v>-8.771960666273922E-3</v>
      </c>
      <c r="DS83">
        <v>-2.538905400372386E-3</v>
      </c>
      <c r="DT83">
        <v>-2.4117010510575739E-2</v>
      </c>
      <c r="DU83">
        <v>-3.4412967986511031E-3</v>
      </c>
      <c r="DV83">
        <v>-4.6457534332707499E-3</v>
      </c>
      <c r="DW83">
        <v>-4.2441066761894231E-3</v>
      </c>
      <c r="DX83">
        <v>-6.6564105899916941E-3</v>
      </c>
      <c r="DY83">
        <v>9.6138490079957454E-3</v>
      </c>
      <c r="DZ83">
        <v>-8.872812867458682E-3</v>
      </c>
      <c r="EA83">
        <v>6.1424842525367269E-3</v>
      </c>
      <c r="EB83">
        <v>-5.8516625332824578E-3</v>
      </c>
      <c r="EC83">
        <v>-8.366068868545896E-4</v>
      </c>
      <c r="ED83">
        <v>1.6323959047934822E-2</v>
      </c>
      <c r="EE83">
        <v>3.1574074090834916E-3</v>
      </c>
      <c r="EF83">
        <v>6.7384318267896381E-3</v>
      </c>
      <c r="EG83">
        <v>2.9901701215437598E-2</v>
      </c>
      <c r="EH83">
        <v>-3.2343277980258801E-2</v>
      </c>
      <c r="EI83">
        <v>-2.3384845158454259E-3</v>
      </c>
      <c r="EJ83">
        <v>3.1574074090834916E-3</v>
      </c>
      <c r="EK83">
        <v>-7.0590276059991578E-3</v>
      </c>
      <c r="EL83">
        <v>5.2478964487283168E-3</v>
      </c>
      <c r="EM83">
        <v>-1.0083833300052421E-2</v>
      </c>
      <c r="EN83">
        <v>-6.6564105899916941E-3</v>
      </c>
      <c r="EO83">
        <v>-1.2368870883365018E-3</v>
      </c>
      <c r="EP83">
        <v>-2.1381037918005554E-3</v>
      </c>
      <c r="EQ83">
        <v>8.2267488153154669E-3</v>
      </c>
      <c r="ER83">
        <v>6.6391318912527916E-3</v>
      </c>
      <c r="ES83">
        <v>-8.066279907113616E-3</v>
      </c>
      <c r="ET83">
        <v>1.4619000962070505E-3</v>
      </c>
      <c r="EU83">
        <v>-8.3686535424366132E-3</v>
      </c>
      <c r="EV83">
        <v>2.858409051346942E-3</v>
      </c>
      <c r="EW83">
        <v>-1.1094138498132554E-2</v>
      </c>
      <c r="EX83">
        <v>1.6339319647864614E-4</v>
      </c>
      <c r="EY83">
        <v>-1.4370872892053507E-3</v>
      </c>
      <c r="EZ83">
        <v>9.5148342052018553E-3</v>
      </c>
      <c r="FA83">
        <v>-3.0401334194871698E-3</v>
      </c>
      <c r="FB83">
        <v>-1.1094138498132554E-2</v>
      </c>
      <c r="FC83">
        <v>6.343817615454459E-5</v>
      </c>
      <c r="FD83">
        <v>-8.3686535424366132E-3</v>
      </c>
      <c r="FE83">
        <v>-8.1670609603609109E-3</v>
      </c>
      <c r="FF83">
        <v>1.1623942785636021E-3</v>
      </c>
      <c r="FG83">
        <v>-4.2441066761894231E-3</v>
      </c>
      <c r="FH83">
        <v>2.6333822679520274E-4</v>
      </c>
      <c r="FI83">
        <v>-2.9398677152872744E-3</v>
      </c>
      <c r="FJ83">
        <v>-1.2206654415659792E-2</v>
      </c>
      <c r="FK83">
        <v>-1.2368870883365018E-3</v>
      </c>
      <c r="FL83">
        <v>-1.0689893924663943E-2</v>
      </c>
      <c r="FM83">
        <v>-7.2603969179965448E-3</v>
      </c>
      <c r="FN83">
        <v>1.1394441030526352E-2</v>
      </c>
      <c r="FO83">
        <v>-2.1381037918005554E-3</v>
      </c>
      <c r="FP83">
        <v>-8.872812867458682E-3</v>
      </c>
      <c r="FQ83">
        <v>1.0504541332702422E-2</v>
      </c>
      <c r="FR83">
        <v>-5.2485262061929879E-3</v>
      </c>
      <c r="FS83">
        <v>-5.3650184783939146E-4</v>
      </c>
      <c r="FT83">
        <v>-1.8376079714394382E-3</v>
      </c>
      <c r="FU83">
        <v>-2.4386899370425451E-3</v>
      </c>
      <c r="FV83">
        <v>-4.1437201881264129E-3</v>
      </c>
      <c r="FW83">
        <v>-3.8426211744599366E-3</v>
      </c>
      <c r="FX83">
        <v>-9.2763234146466429E-3</v>
      </c>
      <c r="FY83">
        <v>6.3411729080681501E-3</v>
      </c>
      <c r="FZ83">
        <v>-2.6064630417903571E-2</v>
      </c>
      <c r="GA83">
        <v>-1.0993062033701234E-2</v>
      </c>
      <c r="GB83">
        <v>-1.4370872892053507E-3</v>
      </c>
      <c r="GC83">
        <v>7.3340244590473936E-3</v>
      </c>
      <c r="GD83">
        <v>-2.037928484929917E-3</v>
      </c>
      <c r="GE83">
        <v>4.3525076409591228E-3</v>
      </c>
      <c r="GF83">
        <v>-5.8516625332824578E-3</v>
      </c>
      <c r="GG83">
        <v>4.0538664561205074E-3</v>
      </c>
      <c r="GH83">
        <v>6.0431251188666412E-3</v>
      </c>
      <c r="GI83">
        <v>-4.0433437764988587E-3</v>
      </c>
      <c r="GJ83">
        <v>2.3598797025701865E-3</v>
      </c>
      <c r="GK83">
        <v>-8.366068868545896E-4</v>
      </c>
      <c r="GL83">
        <v>-9.0745477884576452E-3</v>
      </c>
      <c r="GM83">
        <v>4.1534234276796545E-3</v>
      </c>
      <c r="GN83">
        <v>-3.2406949925621736E-3</v>
      </c>
      <c r="GO83">
        <v>4.8500448421278071E-3</v>
      </c>
      <c r="GP83">
        <v>2.4596054568288414E-3</v>
      </c>
      <c r="GQ83">
        <v>1.8611016983148547E-3</v>
      </c>
      <c r="GR83">
        <v>3.6555394243651101E-3</v>
      </c>
      <c r="GS83">
        <v>-9.9828588969777966E-3</v>
      </c>
      <c r="GT83">
        <v>-6.5557816590891792E-3</v>
      </c>
      <c r="GU83">
        <v>-7.864748265963872E-3</v>
      </c>
      <c r="GV83">
        <v>-4.4449098897155377E-3</v>
      </c>
      <c r="GW83">
        <v>4.0538664561205074E-3</v>
      </c>
      <c r="GX83">
        <v>-2.1381037918005554E-3</v>
      </c>
      <c r="GY83">
        <v>-1.9417369657964301E-2</v>
      </c>
      <c r="GZ83">
        <v>-2.2582090792492085E-2</v>
      </c>
      <c r="HA83">
        <v>-4.3648684550569403E-4</v>
      </c>
      <c r="HB83">
        <v>-1.0285812698840449E-2</v>
      </c>
      <c r="HC83">
        <v>6.343817615454459E-5</v>
      </c>
      <c r="HD83">
        <v>7.629135981287175E-4</v>
      </c>
      <c r="HE83">
        <v>1.6618958804241021E-2</v>
      </c>
      <c r="HF83">
        <v>8.8214559395933777E-3</v>
      </c>
      <c r="HG83">
        <v>1.376364253360928E-2</v>
      </c>
      <c r="HH83">
        <v>5.0489904311655414E-3</v>
      </c>
      <c r="HI83">
        <v>7.1355329935287098E-3</v>
      </c>
      <c r="HJ83">
        <v>-2.0539189162691814E-2</v>
      </c>
      <c r="HK83">
        <v>4.6319832539189741E-4</v>
      </c>
      <c r="HL83">
        <v>7.5324765335228507E-3</v>
      </c>
      <c r="HM83">
        <v>-5.3650184783939146E-4</v>
      </c>
      <c r="HN83">
        <v>-6.3652685417433922E-4</v>
      </c>
      <c r="HO83">
        <v>-3.652683617440429E-5</v>
      </c>
      <c r="HP83">
        <v>3.6555394243651101E-3</v>
      </c>
      <c r="HQ83">
        <v>-9.478139762455734E-3</v>
      </c>
      <c r="HR83">
        <v>-8.872812867458682E-3</v>
      </c>
      <c r="HS83">
        <v>-1.5957862748129128E-2</v>
      </c>
      <c r="HT83">
        <v>-3.3648184517234673E-4</v>
      </c>
      <c r="HU83">
        <v>1.3665037790641264E-2</v>
      </c>
      <c r="HV83">
        <v>5.0489904311655414E-3</v>
      </c>
      <c r="HW83">
        <v>-8.1670609603609109E-3</v>
      </c>
      <c r="HX83">
        <v>-9.478139762455734E-3</v>
      </c>
      <c r="HY83">
        <v>-5.8516625332824578E-3</v>
      </c>
      <c r="HZ83">
        <v>-3.5416127941206824E-3</v>
      </c>
      <c r="IA83">
        <v>-1.6465863775055992E-2</v>
      </c>
      <c r="IB83">
        <v>-1.2712752913227751E-2</v>
      </c>
      <c r="IC83">
        <v>4.6319832539189741E-4</v>
      </c>
      <c r="ID83">
        <v>-7.864748265963872E-3</v>
      </c>
      <c r="IE83">
        <v>-5.3650184783939146E-4</v>
      </c>
      <c r="IF83">
        <v>2.1603983534147992E-3</v>
      </c>
      <c r="IG83">
        <v>-1.1368020159415019E-3</v>
      </c>
      <c r="IH83">
        <v>2.0606427545491047E-3</v>
      </c>
      <c r="II83">
        <v>-1.4536831246313747E-2</v>
      </c>
      <c r="IJ83">
        <v>-7.9655090096635104E-3</v>
      </c>
      <c r="IK83">
        <v>-1.5551647651652723E-2</v>
      </c>
      <c r="IL83">
        <v>-3.8426211744599366E-3</v>
      </c>
      <c r="IM83">
        <v>-2.4014609199749494E-2</v>
      </c>
      <c r="IN83">
        <v>-2.0845358476712796E-2</v>
      </c>
      <c r="IO83">
        <v>-5.9522206308080918E-3</v>
      </c>
      <c r="IP83">
        <v>-8.872812867458682E-3</v>
      </c>
      <c r="IQ83">
        <v>-1.301653500254683E-2</v>
      </c>
      <c r="IR83">
        <v>7.433255419188347E-3</v>
      </c>
      <c r="IS83">
        <v>-7.0590276059991578E-3</v>
      </c>
      <c r="IT83">
        <v>-3.2406949925621736E-3</v>
      </c>
      <c r="IU83">
        <v>-1.0386817698673797E-2</v>
      </c>
      <c r="IV83">
        <v>-1.0083833300052421E-2</v>
      </c>
      <c r="IW83">
        <v>-1.758437525472574E-2</v>
      </c>
      <c r="IX83">
        <v>7.433255419188347E-3</v>
      </c>
      <c r="IY83">
        <v>7.629135981287175E-4</v>
      </c>
      <c r="IZ83">
        <v>1.7798088350310329E-2</v>
      </c>
      <c r="JA83">
        <v>-8.1670609603609109E-3</v>
      </c>
      <c r="JB83">
        <v>1.2622395185247267E-3</v>
      </c>
      <c r="JC83">
        <v>-5.4495312319953609E-3</v>
      </c>
      <c r="JD83">
        <v>-1.1397429204597295E-2</v>
      </c>
      <c r="JE83">
        <v>-1.3624376172107754E-2</v>
      </c>
      <c r="JF83">
        <v>-6.5557816590891792E-3</v>
      </c>
      <c r="JG83">
        <v>-1.0285812698840449E-2</v>
      </c>
      <c r="JH83">
        <v>-4.6457534332707499E-3</v>
      </c>
      <c r="JI83">
        <v>3.1574074090834916E-3</v>
      </c>
      <c r="JJ83">
        <v>1.2382290562602266E-2</v>
      </c>
      <c r="JK83">
        <v>1.3620747904091652E-3</v>
      </c>
      <c r="JL83">
        <v>-2.538905400372386E-3</v>
      </c>
      <c r="JM83">
        <v>-6.9583581540593161E-3</v>
      </c>
      <c r="JN83">
        <v>-5.2485262061929879E-3</v>
      </c>
      <c r="JO83">
        <v>9.6267388644778208E-4</v>
      </c>
      <c r="JP83">
        <v>6.343817615454459E-5</v>
      </c>
      <c r="JQ83">
        <v>-6.6564105899916941E-3</v>
      </c>
      <c r="JR83">
        <v>1.6615208175007113E-3</v>
      </c>
      <c r="JS83">
        <v>6.539822094259717E-3</v>
      </c>
      <c r="JT83">
        <v>8.1275965669570169E-3</v>
      </c>
      <c r="JU83">
        <v>1.8611016983148547E-3</v>
      </c>
      <c r="JV83">
        <v>1.3960822855652047E-2</v>
      </c>
      <c r="JW83">
        <v>7.6316878040045347E-3</v>
      </c>
      <c r="JX83">
        <v>3.1574074090834916E-3</v>
      </c>
      <c r="JY83">
        <v>1.2777157300210857E-2</v>
      </c>
      <c r="JZ83">
        <v>-2.538905400372386E-3</v>
      </c>
      <c r="KA83">
        <v>1.0801262565283675E-2</v>
      </c>
      <c r="KB83">
        <v>-4.1437201881264129E-3</v>
      </c>
      <c r="KC83">
        <v>-4.5453266192270287E-3</v>
      </c>
      <c r="KD83">
        <v>-5.4495312319953609E-3</v>
      </c>
      <c r="KE83">
        <v>5.5461813129831653E-3</v>
      </c>
      <c r="KF83">
        <v>-2.1457978467283766E-2</v>
      </c>
      <c r="KG83">
        <v>-4.1437201881264129E-3</v>
      </c>
      <c r="KH83">
        <v>1.6913871561355324E-2</v>
      </c>
      <c r="KI83">
        <v>-1.6059442310408546E-2</v>
      </c>
      <c r="KJ83">
        <v>9.6267388644778208E-4</v>
      </c>
      <c r="KK83">
        <v>-1.0689893924663943E-2</v>
      </c>
      <c r="KL83">
        <v>6.3411729080681501E-3</v>
      </c>
      <c r="KM83">
        <v>1.2622395185247267E-3</v>
      </c>
      <c r="KN83">
        <v>1.0306678253307413E-2</v>
      </c>
      <c r="KO83">
        <v>-1.9377632121462258E-3</v>
      </c>
      <c r="KP83">
        <v>-8.366068868545896E-4</v>
      </c>
      <c r="KQ83">
        <v>-5.8516625332824578E-3</v>
      </c>
      <c r="KR83">
        <v>-6.0527888412815383E-3</v>
      </c>
      <c r="KS83">
        <v>4.1534234276796545E-3</v>
      </c>
      <c r="KT83">
        <v>5.6455898323751223E-3</v>
      </c>
      <c r="KU83">
        <v>3.0577512228432704E-3</v>
      </c>
      <c r="KV83">
        <v>-2.719393601505499E-2</v>
      </c>
      <c r="KW83">
        <v>1.6422301969782276E-2</v>
      </c>
      <c r="KX83">
        <v>-3.7422749800051676E-3</v>
      </c>
      <c r="KY83">
        <v>-4.3648684550569403E-4</v>
      </c>
      <c r="KZ83">
        <v>8.3258912334802405E-3</v>
      </c>
      <c r="LA83">
        <v>4.6319832539189741E-4</v>
      </c>
      <c r="LB83">
        <v>-7.3656186651203806E-4</v>
      </c>
      <c r="LC83">
        <v>-8.5702867722758889E-3</v>
      </c>
      <c r="LD83">
        <v>-4.8466373230583656E-3</v>
      </c>
      <c r="LE83">
        <v>5.0489904311655414E-3</v>
      </c>
      <c r="LF83">
        <v>-3.652683617440429E-5</v>
      </c>
      <c r="LG83">
        <v>9.6267388644778208E-4</v>
      </c>
      <c r="LH83">
        <v>1.0306678253307413E-2</v>
      </c>
      <c r="LI83">
        <v>-3.0401334194871698E-3</v>
      </c>
      <c r="LJ83">
        <v>1.3171868179619952E-2</v>
      </c>
      <c r="LK83">
        <v>-3.8426211744599366E-3</v>
      </c>
      <c r="LL83">
        <v>-1.0184817899986752E-2</v>
      </c>
      <c r="LM83">
        <v>1.1623942785636021E-3</v>
      </c>
      <c r="LN83">
        <v>-1.0487832901547702E-2</v>
      </c>
      <c r="LO83">
        <v>-6.4551628533495234E-3</v>
      </c>
      <c r="LP83">
        <v>-2.3384845158454259E-3</v>
      </c>
      <c r="LQ83">
        <v>-2.1381037918005554E-3</v>
      </c>
      <c r="LR83">
        <v>1.7613162369737733E-3</v>
      </c>
      <c r="LS83">
        <v>6.343817615454459E-5</v>
      </c>
      <c r="LT83">
        <v>-4.9470944028556403E-3</v>
      </c>
      <c r="LU83">
        <v>-2.1381037918005554E-3</v>
      </c>
      <c r="LV83">
        <v>-2.370746816841255E-2</v>
      </c>
      <c r="LW83">
        <v>-1.6872450485271868E-2</v>
      </c>
      <c r="LX83">
        <v>-2.2070973991178442E-2</v>
      </c>
      <c r="LY83">
        <v>7.2347836511457795E-3</v>
      </c>
      <c r="LZ83">
        <v>-1.1700811924222105E-2</v>
      </c>
      <c r="MA83">
        <v>-2.5654289829462246E-2</v>
      </c>
      <c r="MB83">
        <v>-6.1533671667371977E-3</v>
      </c>
      <c r="MC83">
        <v>1.4453603627462999E-2</v>
      </c>
      <c r="MD83">
        <v>-4.6457534332707499E-3</v>
      </c>
      <c r="ME83">
        <v>-6.5557816590891792E-3</v>
      </c>
      <c r="MF83">
        <v>-4.4449098897155377E-3</v>
      </c>
      <c r="MG83">
        <v>-6.3652685417433922E-4</v>
      </c>
      <c r="MH83">
        <v>-1.4638266556031992E-2</v>
      </c>
      <c r="MI83">
        <v>-1.1903118216637752E-2</v>
      </c>
      <c r="MJ83">
        <v>7.433255419188347E-3</v>
      </c>
      <c r="MK83">
        <v>1.9608772035111118E-3</v>
      </c>
      <c r="ML83">
        <v>-2.7707678641304363E-2</v>
      </c>
      <c r="MM83">
        <v>2.4941325339096258E-2</v>
      </c>
      <c r="MN83">
        <v>-1.4536831246313747E-2</v>
      </c>
      <c r="MO83">
        <v>4.2529704886348774E-3</v>
      </c>
      <c r="MP83">
        <v>9.5148342052018553E-3</v>
      </c>
      <c r="MQ83">
        <v>3.5559328701715068E-3</v>
      </c>
      <c r="MR83">
        <v>-1.0184817899986752E-2</v>
      </c>
      <c r="MS83">
        <v>-3.3648184517234673E-4</v>
      </c>
      <c r="MT83">
        <v>-4.1437201881264129E-3</v>
      </c>
      <c r="MU83">
        <v>-1.8376079714394382E-3</v>
      </c>
      <c r="MV83">
        <v>-1.4232587037283698E-2</v>
      </c>
      <c r="MW83">
        <v>-5.0475615752915695E-3</v>
      </c>
      <c r="MX83">
        <v>-3.4412967986511031E-3</v>
      </c>
      <c r="MY83">
        <v>6.1424842525367269E-3</v>
      </c>
      <c r="MZ83">
        <v>-1.6770788308597122E-2</v>
      </c>
      <c r="NA83">
        <v>-1.2712752913227751E-2</v>
      </c>
      <c r="NB83">
        <v>-6.6564105899916941E-3</v>
      </c>
      <c r="NC83">
        <v>-6.3652685417433922E-4</v>
      </c>
      <c r="ND83">
        <v>5.0489904311655414E-3</v>
      </c>
      <c r="NE83">
        <v>3.9542995719838991E-3</v>
      </c>
      <c r="NF83">
        <v>-8.066279907113616E-3</v>
      </c>
      <c r="NG83">
        <v>4.7505572033848626E-3</v>
      </c>
      <c r="NH83">
        <v>-7.4618067877609733E-3</v>
      </c>
      <c r="NI83">
        <v>-1.5957862748129128E-2</v>
      </c>
      <c r="NJ83">
        <v>-1.5348601965675968E-2</v>
      </c>
      <c r="NK83">
        <v>-6.4551628533495234E-3</v>
      </c>
      <c r="NL83">
        <v>1.6615208175007113E-3</v>
      </c>
      <c r="NM83">
        <v>-2.2382891347686781E-3</v>
      </c>
      <c r="NN83">
        <v>-7.5625269369119291E-3</v>
      </c>
      <c r="NO83">
        <v>-3.2446535763405934E-2</v>
      </c>
      <c r="NP83">
        <v>-3.3169638940412562E-2</v>
      </c>
      <c r="NQ83">
        <v>-2.3298093482519388E-2</v>
      </c>
      <c r="NR83">
        <v>5.5461813129831653E-3</v>
      </c>
      <c r="NS83">
        <v>4.0538664561205074E-3</v>
      </c>
      <c r="NT83">
        <v>1.4453603627462999E-2</v>
      </c>
      <c r="NU83">
        <v>1.5617154379079187E-3</v>
      </c>
      <c r="NV83">
        <v>-8.066279907113616E-3</v>
      </c>
      <c r="NW83">
        <v>-2.3384845158454259E-3</v>
      </c>
      <c r="NX83">
        <v>-6.7570496480950414E-3</v>
      </c>
      <c r="NY83">
        <v>-2.0233113559628993E-2</v>
      </c>
      <c r="NZ83">
        <v>-9.478139762455734E-3</v>
      </c>
      <c r="OA83">
        <v>-5.8516625332824578E-3</v>
      </c>
      <c r="OB83">
        <v>2.6590271346260243E-3</v>
      </c>
      <c r="OC83">
        <v>-3.9429774392840912E-3</v>
      </c>
      <c r="OD83">
        <v>-3.3648184517234673E-4</v>
      </c>
      <c r="OE83">
        <v>-1.3117816209905498E-2</v>
      </c>
      <c r="OF83">
        <v>-1.0285812698840449E-2</v>
      </c>
      <c r="OG83">
        <v>-2.7707678641304363E-2</v>
      </c>
      <c r="OH83">
        <v>-9.478139762455734E-3</v>
      </c>
      <c r="OI83">
        <v>1.0603458193161917E-2</v>
      </c>
      <c r="OJ83">
        <v>1.0405614686729682E-2</v>
      </c>
      <c r="OK83">
        <v>-3.9429774392840912E-3</v>
      </c>
      <c r="OL83">
        <v>-4.8466373230583656E-3</v>
      </c>
      <c r="OM83">
        <v>-2.6783131860155851E-2</v>
      </c>
      <c r="ON83">
        <v>-2.5859439076258241E-2</v>
      </c>
      <c r="OO83">
        <v>8.3258912334802405E-3</v>
      </c>
      <c r="OP83">
        <v>-1.9377632121462258E-3</v>
      </c>
      <c r="OQ83">
        <v>-3.652683617440429E-5</v>
      </c>
      <c r="OR83">
        <v>-7.2603969179965448E-3</v>
      </c>
      <c r="OS83">
        <v>-7.3610967821368129E-3</v>
      </c>
      <c r="OT83">
        <v>6.4405024338513228E-3</v>
      </c>
      <c r="OU83">
        <v>1.4619000962070505E-3</v>
      </c>
      <c r="OV83">
        <v>-7.7639976739689309E-3</v>
      </c>
      <c r="OW83">
        <v>1.8611016983148547E-3</v>
      </c>
      <c r="OX83">
        <v>3.632732691009182E-4</v>
      </c>
      <c r="OY83">
        <v>3.35668999244526E-3</v>
      </c>
      <c r="OZ83">
        <v>1.9760219853950049E-2</v>
      </c>
      <c r="PA83">
        <v>-6.2539556092099692E-3</v>
      </c>
      <c r="PB83">
        <v>-1.1195225180048292E-2</v>
      </c>
      <c r="PC83">
        <v>-9.0745477884576452E-3</v>
      </c>
      <c r="PD83">
        <v>-9.5790632121048915E-3</v>
      </c>
      <c r="PE83">
        <v>-3.0401334194871698E-3</v>
      </c>
      <c r="PF83">
        <v>-7.4618067877609733E-3</v>
      </c>
      <c r="PG83">
        <v>-3.0401334194871698E-3</v>
      </c>
      <c r="PH83">
        <v>2.3598797025701865E-3</v>
      </c>
      <c r="PI83">
        <v>-3.7422749800051676E-3</v>
      </c>
      <c r="PJ83">
        <v>3.632732691009182E-4</v>
      </c>
      <c r="PK83">
        <v>5.5461813129831653E-3</v>
      </c>
      <c r="PL83">
        <v>-1.6872450485271868E-2</v>
      </c>
      <c r="PM83">
        <v>5.1484483853973988E-3</v>
      </c>
      <c r="PN83">
        <v>-5.0475615752915695E-3</v>
      </c>
      <c r="PO83">
        <v>5.2478964487283168E-3</v>
      </c>
      <c r="PP83">
        <v>6.343817615454459E-5</v>
      </c>
      <c r="PQ83">
        <v>-4.6457534332707499E-3</v>
      </c>
      <c r="PR83">
        <v>2.5593212668531214E-3</v>
      </c>
      <c r="PS83">
        <v>-1.1195225180048292E-2</v>
      </c>
      <c r="PT83">
        <v>-4.2441066761894231E-3</v>
      </c>
      <c r="PU83">
        <v>-2.8396120632908236E-3</v>
      </c>
      <c r="PV83">
        <v>9.7128540078290915E-3</v>
      </c>
      <c r="PW83">
        <v>6.0431251188666412E-3</v>
      </c>
      <c r="PX83">
        <v>8.0284344864553249E-3</v>
      </c>
      <c r="PY83">
        <v>-3.8426211744599366E-3</v>
      </c>
      <c r="PZ83">
        <v>9.0196130788526823E-3</v>
      </c>
      <c r="QA83">
        <v>8.6279873030984018E-4</v>
      </c>
      <c r="QB83">
        <v>-6.9583581540593161E-3</v>
      </c>
      <c r="QC83">
        <v>-5.9522206308080918E-3</v>
      </c>
      <c r="QD83">
        <v>6.4405024338513228E-3</v>
      </c>
      <c r="QE83">
        <v>-2.2382891347686781E-3</v>
      </c>
      <c r="QF83">
        <v>-5.8516625332824578E-3</v>
      </c>
      <c r="QG83">
        <v>-1.7075805849470344E-2</v>
      </c>
      <c r="QH83">
        <v>9.1186769255828509E-3</v>
      </c>
      <c r="QI83">
        <v>-2.3912218373878039E-2</v>
      </c>
      <c r="QJ83">
        <v>7.7308892325864461E-3</v>
      </c>
      <c r="QK83">
        <v>-4.4449098897155377E-3</v>
      </c>
      <c r="QL83">
        <v>7.433255419188347E-3</v>
      </c>
      <c r="QM83">
        <v>-6.0527888412815383E-3</v>
      </c>
      <c r="QN83">
        <v>-1.2814003356284926E-2</v>
      </c>
      <c r="QO83">
        <v>-1.1296322081514359E-2</v>
      </c>
      <c r="QP83">
        <v>-2.0743291622834968E-2</v>
      </c>
      <c r="QQ83">
        <v>1.2481021865441996E-2</v>
      </c>
      <c r="QR83">
        <v>-2.8396120632908236E-3</v>
      </c>
      <c r="QS83">
        <v>-5.6505766689411117E-3</v>
      </c>
      <c r="QT83">
        <v>8.4250238234003239E-3</v>
      </c>
      <c r="QU83">
        <v>3.35668999244526E-3</v>
      </c>
      <c r="QV83">
        <v>-4.9470944028556403E-3</v>
      </c>
      <c r="QW83">
        <v>1.1394441030526352E-2</v>
      </c>
      <c r="QX83">
        <v>1.7613162369737733E-3</v>
      </c>
      <c r="QY83">
        <v>1.7613162369737733E-3</v>
      </c>
      <c r="QZ83">
        <v>1.5438437270189892E-2</v>
      </c>
      <c r="RA83">
        <v>-1.3421721393827827E-2</v>
      </c>
      <c r="RB83">
        <v>2.3598797025701865E-3</v>
      </c>
      <c r="RC83">
        <v>1.4946141685984635E-2</v>
      </c>
      <c r="RD83">
        <v>1.4946141685984635E-2</v>
      </c>
      <c r="RE83">
        <v>-1.1599674123883061E-2</v>
      </c>
      <c r="RF83">
        <v>-9.3772264973214173E-3</v>
      </c>
      <c r="RG83">
        <v>7.6316878040045347E-3</v>
      </c>
      <c r="RH83">
        <v>1.6028872241091882E-2</v>
      </c>
      <c r="RI83">
        <v>6.7384318267896381E-3</v>
      </c>
      <c r="RJ83">
        <v>7.1355329935287098E-3</v>
      </c>
      <c r="RK83">
        <v>-2.0641235185536622E-2</v>
      </c>
      <c r="RL83">
        <v>2.0606427545491047E-3</v>
      </c>
      <c r="RM83">
        <v>8.8214559395933777E-3</v>
      </c>
      <c r="RN83">
        <v>-7.4618067877609733E-3</v>
      </c>
      <c r="RO83">
        <v>2.0606427545491047E-3</v>
      </c>
      <c r="RP83">
        <v>3.1574074090834916E-3</v>
      </c>
    </row>
    <row r="84" spans="1:484" x14ac:dyDescent="0.15">
      <c r="A84" s="1" t="s">
        <v>82</v>
      </c>
      <c r="B84">
        <v>1.6566976045404656E-2</v>
      </c>
      <c r="C84">
        <v>2.7446469528901173E-4</v>
      </c>
      <c r="D84">
        <v>5.4467629105550142E-3</v>
      </c>
      <c r="E84">
        <v>1.0603458193161917E-2</v>
      </c>
      <c r="F84">
        <v>5.5461813129831653E-3</v>
      </c>
      <c r="G84">
        <v>2.3965810677792469E-2</v>
      </c>
      <c r="H84">
        <v>9.4158095975059551E-3</v>
      </c>
      <c r="I84">
        <v>1.2875849626962553E-2</v>
      </c>
      <c r="J84">
        <v>1.2086038153384764E-2</v>
      </c>
      <c r="K84">
        <v>1.3862237554640581E-2</v>
      </c>
      <c r="L84">
        <v>4.6510596658666213E-3</v>
      </c>
      <c r="M84">
        <v>2.8250975006740123E-2</v>
      </c>
      <c r="N84">
        <v>2.4596054568288414E-3</v>
      </c>
      <c r="O84">
        <v>7.0362724842408103E-3</v>
      </c>
      <c r="P84">
        <v>3.1065281294359294E-2</v>
      </c>
      <c r="Q84">
        <v>1.760166328584065E-2</v>
      </c>
      <c r="R84">
        <v>2.250075205758478E-2</v>
      </c>
      <c r="S84">
        <v>1.020773203049875E-2</v>
      </c>
      <c r="T84">
        <v>-3.3648184517234673E-4</v>
      </c>
      <c r="U84">
        <v>1.6618958804241021E-2</v>
      </c>
      <c r="V84">
        <v>2.4746298522290894E-2</v>
      </c>
      <c r="W84">
        <v>2.2793935543682118E-2</v>
      </c>
      <c r="X84">
        <v>2.6986813803718063E-2</v>
      </c>
      <c r="Y84">
        <v>2.1718508935658964E-2</v>
      </c>
      <c r="Z84">
        <v>1.6520635221250458E-2</v>
      </c>
      <c r="AA84">
        <v>-1.1599674123883061E-2</v>
      </c>
      <c r="AB84">
        <v>1.8485272395415319E-2</v>
      </c>
      <c r="AC84">
        <v>1.9858225440346905E-2</v>
      </c>
      <c r="AD84">
        <v>3.35668999244526E-3</v>
      </c>
      <c r="AE84">
        <v>1.2678455232322416E-2</v>
      </c>
      <c r="AF84">
        <v>1.7896286415887336E-2</v>
      </c>
      <c r="AG84">
        <v>3.1452840644234988E-2</v>
      </c>
      <c r="AH84">
        <v>3.4064944872159969E-2</v>
      </c>
      <c r="AI84">
        <v>7.3340244590473936E-3</v>
      </c>
      <c r="AJ84">
        <v>1.020773203049875E-2</v>
      </c>
      <c r="AK84">
        <v>3.0095725275029565E-2</v>
      </c>
      <c r="AL84">
        <v>1.7994474839551071E-2</v>
      </c>
      <c r="AM84">
        <v>3.4064944872159969E-2</v>
      </c>
      <c r="AN84">
        <v>5.2478964487283168E-3</v>
      </c>
      <c r="AO84">
        <v>2.4941325339096258E-2</v>
      </c>
      <c r="AP84">
        <v>2.1033543891020197E-2</v>
      </c>
      <c r="AQ84">
        <v>1.020773203049875E-2</v>
      </c>
      <c r="AR84">
        <v>2.2598489437323642E-2</v>
      </c>
      <c r="AS84">
        <v>1.7798088350310329E-2</v>
      </c>
      <c r="AT84">
        <v>1.3369165210939621E-2</v>
      </c>
      <c r="AU84">
        <v>1.3566423323819087E-2</v>
      </c>
      <c r="AV84">
        <v>3.5513171048524854E-2</v>
      </c>
      <c r="AW84">
        <v>2.1033543891020197E-2</v>
      </c>
      <c r="AX84">
        <v>4.6510596658666213E-3</v>
      </c>
      <c r="AY84">
        <v>1.9270047793746001E-2</v>
      </c>
      <c r="AZ84">
        <v>1.7503436283158667E-2</v>
      </c>
      <c r="BA84">
        <v>3.0483660494714016E-2</v>
      </c>
      <c r="BB84">
        <v>2.0348109347660254E-2</v>
      </c>
      <c r="BC84">
        <v>7.7308892325864461E-3</v>
      </c>
      <c r="BD84">
        <v>5.6705258522024647E-2</v>
      </c>
      <c r="BE84">
        <v>1.2086038153384764E-2</v>
      </c>
      <c r="BF84">
        <v>1.1196753968500738E-2</v>
      </c>
      <c r="BG84">
        <v>4.4158758041378955E-2</v>
      </c>
      <c r="BH84">
        <v>2.6402815344449163E-2</v>
      </c>
      <c r="BI84">
        <v>3.5320195362862336E-2</v>
      </c>
      <c r="BJ84">
        <v>3.5223693553378531E-2</v>
      </c>
      <c r="BK84">
        <v>1.1592089020101465E-2</v>
      </c>
      <c r="BL84">
        <v>1.1690898367546108E-2</v>
      </c>
      <c r="BM84">
        <v>1.3073205064745394E-2</v>
      </c>
      <c r="BN84">
        <v>9.7128540078290915E-3</v>
      </c>
      <c r="BO84">
        <v>2.3672970615179506E-2</v>
      </c>
      <c r="BP84">
        <v>1.7503436283158667E-2</v>
      </c>
      <c r="BQ84">
        <v>1.5733698332322112E-2</v>
      </c>
      <c r="BR84">
        <v>5.6455898323751223E-3</v>
      </c>
      <c r="BS84">
        <v>3.2033898185278298E-2</v>
      </c>
      <c r="BT84">
        <v>3.7551360580812109E-3</v>
      </c>
      <c r="BU84">
        <v>1.1493269908404874E-2</v>
      </c>
      <c r="BV84">
        <v>5.5461813129831653E-3</v>
      </c>
      <c r="BW84">
        <v>2.858409051346942E-3</v>
      </c>
      <c r="BX84">
        <v>2.9580851042577648E-3</v>
      </c>
      <c r="BY84">
        <v>1.8877737078632023E-2</v>
      </c>
      <c r="BZ84">
        <v>1.0625390685350621E-3</v>
      </c>
      <c r="CA84">
        <v>5.1484483853973988E-3</v>
      </c>
      <c r="CB84">
        <v>1.6422301969782276E-2</v>
      </c>
      <c r="CC84">
        <v>1.020773203049875E-2</v>
      </c>
      <c r="CD84">
        <v>1.4059398438559993E-2</v>
      </c>
      <c r="CE84">
        <v>1.020773203049875E-2</v>
      </c>
      <c r="CF84">
        <v>1.3073205064745394E-2</v>
      </c>
      <c r="CG84">
        <v>1.2875849626962553E-2</v>
      </c>
      <c r="CH84">
        <v>1.7994474839551071E-2</v>
      </c>
      <c r="CI84">
        <v>1.9073911674651039E-2</v>
      </c>
      <c r="CJ84">
        <v>2.4258565010207785E-2</v>
      </c>
      <c r="CK84">
        <v>1.0504541332702422E-2</v>
      </c>
      <c r="CL84">
        <v>2.6889504408419179E-2</v>
      </c>
      <c r="CM84">
        <v>3.2033898185278298E-2</v>
      </c>
      <c r="CN84">
        <v>9.9108346063771519E-3</v>
      </c>
      <c r="CO84">
        <v>4.9405610049641661E-2</v>
      </c>
      <c r="CP84">
        <v>1.0603458193161917E-2</v>
      </c>
      <c r="CQ84">
        <v>8.3258912334802405E-3</v>
      </c>
      <c r="CR84">
        <v>1.2678455232322416E-2</v>
      </c>
      <c r="CS84">
        <v>1.0603458193161917E-2</v>
      </c>
      <c r="CT84">
        <v>1.6225606453805882E-2</v>
      </c>
      <c r="CU84">
        <v>4.8500448421278071E-3</v>
      </c>
      <c r="CV84">
        <v>1.760166328584065E-2</v>
      </c>
      <c r="CW84">
        <v>6.3411729080681501E-3</v>
      </c>
      <c r="CX84">
        <v>1.2777157300210857E-2</v>
      </c>
      <c r="CY84">
        <v>1.0504541332702422E-2</v>
      </c>
      <c r="CZ84">
        <v>1.9662204661516774E-2</v>
      </c>
      <c r="DA84">
        <v>1.0504541332702422E-2</v>
      </c>
      <c r="DB84">
        <v>2.4258565010207785E-2</v>
      </c>
      <c r="DC84">
        <v>8.2267488153154669E-3</v>
      </c>
      <c r="DD84">
        <v>1.3467799131224733E-2</v>
      </c>
      <c r="DE84">
        <v>4.7505572033848626E-3</v>
      </c>
      <c r="DF84">
        <v>1.0900150080815421E-2</v>
      </c>
      <c r="DG84">
        <v>1.533999753983527E-2</v>
      </c>
      <c r="DH84">
        <v>1.3467799131224733E-2</v>
      </c>
      <c r="DI84">
        <v>2.9416476304175453E-2</v>
      </c>
      <c r="DJ84">
        <v>6.8377219028281063E-3</v>
      </c>
      <c r="DK84">
        <v>8.6232595262994548E-3</v>
      </c>
      <c r="DL84">
        <v>8.2267488153154669E-3</v>
      </c>
      <c r="DM84">
        <v>2.250075205758478E-2</v>
      </c>
      <c r="DN84">
        <v>1.3171868179619952E-2</v>
      </c>
      <c r="DO84">
        <v>1.1493269908404874E-2</v>
      </c>
      <c r="DP84">
        <v>3.7537170582909139E-2</v>
      </c>
      <c r="DQ84">
        <v>2.2011921818589419E-2</v>
      </c>
      <c r="DR84">
        <v>2.5331264903405464E-2</v>
      </c>
      <c r="DS84">
        <v>3.632732691009182E-4</v>
      </c>
      <c r="DT84">
        <v>3.618829283719982E-2</v>
      </c>
      <c r="DU84">
        <v>9.6138490079957454E-3</v>
      </c>
      <c r="DV84">
        <v>8.8214559395933777E-3</v>
      </c>
      <c r="DW84">
        <v>1.2283549510929852E-2</v>
      </c>
      <c r="DX84">
        <v>2.7375956721363452E-2</v>
      </c>
      <c r="DY84">
        <v>2.776494826570243E-2</v>
      </c>
      <c r="DZ84">
        <v>2.7278685187801043E-2</v>
      </c>
      <c r="EA84">
        <v>1.3566423323819087E-2</v>
      </c>
      <c r="EB84">
        <v>8.6232595262994548E-3</v>
      </c>
      <c r="EC84">
        <v>1.0603458193161917E-2</v>
      </c>
      <c r="ED84">
        <v>6.4405024338513228E-3</v>
      </c>
      <c r="EE84">
        <v>1.4552130648578212E-2</v>
      </c>
      <c r="EF84">
        <v>1.020773203049875E-2</v>
      </c>
      <c r="EG84">
        <v>1.7896286415887336E-2</v>
      </c>
      <c r="EH84">
        <v>5.9437561119781096E-3</v>
      </c>
      <c r="EI84">
        <v>2.250075205758478E-2</v>
      </c>
      <c r="EJ84">
        <v>6.937002121326123E-3</v>
      </c>
      <c r="EK84">
        <v>8.3258912334802405E-3</v>
      </c>
      <c r="EL84">
        <v>8.7223626431737998E-3</v>
      </c>
      <c r="EM84">
        <v>2.758723062130175E-3</v>
      </c>
      <c r="EN84">
        <v>6.3411729080681501E-3</v>
      </c>
      <c r="EO84">
        <v>8.5241465870241201E-3</v>
      </c>
      <c r="EP84">
        <v>1.3862237554640581E-2</v>
      </c>
      <c r="EQ84">
        <v>2.9222320396372081E-2</v>
      </c>
      <c r="ER84">
        <v>2.8348152014736512E-2</v>
      </c>
      <c r="ES84">
        <v>1.5241548118146115E-2</v>
      </c>
      <c r="ET84">
        <v>1.1196753968500738E-2</v>
      </c>
      <c r="EU84">
        <v>2.4453686962046341E-2</v>
      </c>
      <c r="EV84">
        <v>9.4158095975059551E-3</v>
      </c>
      <c r="EW84">
        <v>1.8092653623194795E-2</v>
      </c>
      <c r="EX84">
        <v>3.35668999244526E-3</v>
      </c>
      <c r="EY84">
        <v>1.9608772035111118E-3</v>
      </c>
      <c r="EZ84">
        <v>1.2974532214500069E-2</v>
      </c>
      <c r="FA84">
        <v>5.0489904311655414E-3</v>
      </c>
      <c r="FB84">
        <v>1.9956221422590046E-2</v>
      </c>
      <c r="FC84">
        <v>6.2418335149501602E-3</v>
      </c>
      <c r="FD84">
        <v>5.5461813129831653E-3</v>
      </c>
      <c r="FE84">
        <v>1.0999027818573332E-2</v>
      </c>
      <c r="FF84">
        <v>1.9466145451007381E-2</v>
      </c>
      <c r="FG84">
        <v>5.0489904311655414E-3</v>
      </c>
      <c r="FH84">
        <v>1.2678455232322416E-2</v>
      </c>
      <c r="FI84">
        <v>3.6555394243651101E-3</v>
      </c>
      <c r="FJ84">
        <v>6.4405024338513228E-3</v>
      </c>
      <c r="FK84">
        <v>2.0837753386234219E-2</v>
      </c>
      <c r="FL84">
        <v>1.8485272395415319E-2</v>
      </c>
      <c r="FM84">
        <v>3.772971896128393E-2</v>
      </c>
      <c r="FN84">
        <v>2.0543995734182783E-2</v>
      </c>
      <c r="FO84">
        <v>6.937002121326123E-3</v>
      </c>
      <c r="FP84">
        <v>1.3665037790641264E-2</v>
      </c>
      <c r="FQ84">
        <v>1.7699880640926226E-2</v>
      </c>
      <c r="FR84">
        <v>1.7110431758548355E-2</v>
      </c>
      <c r="FS84">
        <v>4.2529704886348774E-3</v>
      </c>
      <c r="FT84">
        <v>1.1196753968500738E-2</v>
      </c>
      <c r="FU84">
        <v>1.6913871561355324E-2</v>
      </c>
      <c r="FV84">
        <v>7.1355329935287098E-3</v>
      </c>
      <c r="FW84">
        <v>2.858409051346942E-3</v>
      </c>
      <c r="FX84">
        <v>3.7551360580812109E-3</v>
      </c>
      <c r="FY84">
        <v>2.0348109347660254E-2</v>
      </c>
      <c r="FZ84">
        <v>5.4467629105550142E-3</v>
      </c>
      <c r="GA84">
        <v>4.0538664561205074E-3</v>
      </c>
      <c r="GB84">
        <v>1.6323959047934822E-2</v>
      </c>
      <c r="GC84">
        <v>7.629135981287175E-4</v>
      </c>
      <c r="GD84">
        <v>3.6555394243651101E-3</v>
      </c>
      <c r="GE84">
        <v>5.9437561119781096E-3</v>
      </c>
      <c r="GF84">
        <v>5.744988470695607E-3</v>
      </c>
      <c r="GG84">
        <v>1.9073911674651039E-2</v>
      </c>
      <c r="GH84">
        <v>1.6717272720655273E-2</v>
      </c>
      <c r="GI84">
        <v>3.9542995719838991E-3</v>
      </c>
      <c r="GJ84">
        <v>1.3369165210939621E-2</v>
      </c>
      <c r="GK84">
        <v>2.4258565010207785E-2</v>
      </c>
      <c r="GL84">
        <v>1.0108776016366257E-2</v>
      </c>
      <c r="GM84">
        <v>3.6555394243651101E-3</v>
      </c>
      <c r="GN84">
        <v>2.4596054568288414E-3</v>
      </c>
      <c r="GO84">
        <v>5.744988470695607E-3</v>
      </c>
      <c r="GP84">
        <v>4.7505572033848626E-3</v>
      </c>
      <c r="GQ84">
        <v>2.9513540123712944E-2</v>
      </c>
      <c r="GR84">
        <v>1.0999027818573332E-2</v>
      </c>
      <c r="GS84">
        <v>1.2086038153384764E-2</v>
      </c>
      <c r="GT84">
        <v>1.1394441030526352E-2</v>
      </c>
      <c r="GU84">
        <v>1.1789697952668208E-2</v>
      </c>
      <c r="GV84">
        <v>2.0348109347660254E-2</v>
      </c>
      <c r="GW84">
        <v>1.2481021865441996E-2</v>
      </c>
      <c r="GX84">
        <v>8.7223626431737998E-3</v>
      </c>
      <c r="GY84">
        <v>1.5635287664526317E-2</v>
      </c>
      <c r="GZ84">
        <v>1.7503436283158667E-2</v>
      </c>
      <c r="HA84">
        <v>2.3380044772143716E-2</v>
      </c>
      <c r="HB84">
        <v>5.6455898323751223E-3</v>
      </c>
      <c r="HC84">
        <v>1.3467799131224733E-2</v>
      </c>
      <c r="HD84">
        <v>6.539822094259717E-3</v>
      </c>
      <c r="HE84">
        <v>-4.3648684550569403E-4</v>
      </c>
      <c r="HF84">
        <v>8.9205394175045014E-3</v>
      </c>
      <c r="HG84">
        <v>1.0405614686729682E-2</v>
      </c>
      <c r="HH84">
        <v>6.6391318912527916E-3</v>
      </c>
      <c r="HI84">
        <v>1.3171868179619952E-2</v>
      </c>
      <c r="HJ84">
        <v>9.7128540078290915E-3</v>
      </c>
      <c r="HK84">
        <v>1.4946141685984635E-2</v>
      </c>
      <c r="HL84">
        <v>2.0348109347660254E-2</v>
      </c>
      <c r="HM84">
        <v>3.8547227732957058E-3</v>
      </c>
      <c r="HN84">
        <v>6.539822094259717E-3</v>
      </c>
      <c r="HO84">
        <v>1.4453603627462999E-2</v>
      </c>
      <c r="HP84">
        <v>1.4059398438559993E-2</v>
      </c>
      <c r="HQ84">
        <v>1.3665037790641264E-2</v>
      </c>
      <c r="HR84">
        <v>1.2086038153384764E-2</v>
      </c>
      <c r="HS84">
        <v>2.3672970615179506E-2</v>
      </c>
      <c r="HT84">
        <v>2.1425009936340361E-2</v>
      </c>
      <c r="HU84">
        <v>-3.3648184517234673E-4</v>
      </c>
      <c r="HV84">
        <v>2.3868206851645011E-2</v>
      </c>
      <c r="HW84">
        <v>1.020773203049875E-2</v>
      </c>
      <c r="HX84">
        <v>2.669485720585817E-2</v>
      </c>
      <c r="HY84">
        <v>-4.9470944028556403E-3</v>
      </c>
      <c r="HZ84">
        <v>1.3566423323819087E-2</v>
      </c>
      <c r="IA84">
        <v>4.9215296984075362E-2</v>
      </c>
      <c r="IB84">
        <v>1.6717272720655273E-2</v>
      </c>
      <c r="IC84">
        <v>8.5241465870241201E-3</v>
      </c>
      <c r="ID84">
        <v>8.3258912334802405E-3</v>
      </c>
      <c r="IE84">
        <v>1.0625390685350621E-3</v>
      </c>
      <c r="IF84">
        <v>3.4563163935239158E-3</v>
      </c>
      <c r="IG84">
        <v>1.1987267843659557E-2</v>
      </c>
      <c r="IH84">
        <v>9.6138490079957454E-3</v>
      </c>
      <c r="II84">
        <v>1.1888487777396602E-2</v>
      </c>
      <c r="IJ84">
        <v>1.9662204661516774E-2</v>
      </c>
      <c r="IK84">
        <v>2.1229296069388236E-2</v>
      </c>
      <c r="IL84">
        <v>5.1484483853973988E-3</v>
      </c>
      <c r="IM84">
        <v>2.1229296069388236E-2</v>
      </c>
      <c r="IN84">
        <v>1.0009810208971921E-2</v>
      </c>
      <c r="IO84">
        <v>1.376364253360928E-2</v>
      </c>
      <c r="IP84">
        <v>2.6208073376939863E-2</v>
      </c>
      <c r="IQ84">
        <v>1.32705215610446E-2</v>
      </c>
      <c r="IR84">
        <v>1.7110431758548355E-2</v>
      </c>
      <c r="IS84">
        <v>8.0284344864553249E-3</v>
      </c>
      <c r="IT84">
        <v>4.5515522276035197E-3</v>
      </c>
      <c r="IU84">
        <v>1.8877737078632023E-2</v>
      </c>
      <c r="IV84">
        <v>1.9564179861163825E-2</v>
      </c>
      <c r="IW84">
        <v>2.2989343458324409E-2</v>
      </c>
      <c r="IX84">
        <v>2.3184713196173518E-2</v>
      </c>
      <c r="IY84">
        <v>1.5143089003214028E-2</v>
      </c>
      <c r="IZ84">
        <v>7.5324765335228507E-3</v>
      </c>
      <c r="JA84">
        <v>1.6615208175007113E-3</v>
      </c>
      <c r="JB84">
        <v>3.9542995719838991E-3</v>
      </c>
      <c r="JC84">
        <v>1.4847653479867709E-2</v>
      </c>
      <c r="JD84">
        <v>1.1789697952668208E-2</v>
      </c>
      <c r="JE84">
        <v>1.858340300733842E-2</v>
      </c>
      <c r="JF84">
        <v>1.6717272720655273E-2</v>
      </c>
      <c r="JG84">
        <v>3.8403346470758298E-2</v>
      </c>
      <c r="JH84">
        <v>1.0504541332702422E-2</v>
      </c>
      <c r="JI84">
        <v>1.9073911674651039E-2</v>
      </c>
      <c r="JJ84">
        <v>1.2622395185247267E-3</v>
      </c>
      <c r="JK84">
        <v>8.3258912334802405E-3</v>
      </c>
      <c r="JL84">
        <v>1.4650647963075891E-2</v>
      </c>
      <c r="JM84">
        <v>1.1196753968500738E-2</v>
      </c>
      <c r="JN84">
        <v>5.4467629105550142E-3</v>
      </c>
      <c r="JO84">
        <v>1.6520635221250458E-2</v>
      </c>
      <c r="JP84">
        <v>1.4453603627462999E-2</v>
      </c>
      <c r="JQ84">
        <v>1.020773203049875E-2</v>
      </c>
      <c r="JR84">
        <v>2.6590271346260243E-3</v>
      </c>
      <c r="JS84">
        <v>2.5233794266357697E-2</v>
      </c>
      <c r="JT84">
        <v>1.376364253360928E-2</v>
      </c>
      <c r="JU84">
        <v>1.8611016983148547E-3</v>
      </c>
      <c r="JV84">
        <v>2.6500172108387222E-2</v>
      </c>
      <c r="JW84">
        <v>1.6028872241091882E-2</v>
      </c>
      <c r="JX84">
        <v>1.4552130648578212E-2</v>
      </c>
      <c r="JY84">
        <v>2.0054207802561633E-2</v>
      </c>
      <c r="JZ84">
        <v>1.6127244185492683E-2</v>
      </c>
      <c r="KA84">
        <v>1.3171868179619952E-2</v>
      </c>
      <c r="KB84">
        <v>2.3598797025701865E-3</v>
      </c>
      <c r="KC84">
        <v>1.6717272720655273E-2</v>
      </c>
      <c r="KD84">
        <v>1.4619000962070505E-3</v>
      </c>
      <c r="KE84">
        <v>6.3411729080681501E-3</v>
      </c>
      <c r="KF84">
        <v>1.2678455232322416E-2</v>
      </c>
      <c r="KG84">
        <v>8.5241465870241201E-3</v>
      </c>
      <c r="KH84">
        <v>6.6391318912527916E-3</v>
      </c>
      <c r="KI84">
        <v>2.0606427545491047E-3</v>
      </c>
      <c r="KJ84">
        <v>4.5515522276035197E-3</v>
      </c>
      <c r="KK84">
        <v>6.539822094259717E-3</v>
      </c>
      <c r="KL84">
        <v>1.4650647963075891E-2</v>
      </c>
      <c r="KM84">
        <v>1.5733698332322112E-2</v>
      </c>
      <c r="KN84">
        <v>8.2267488153154669E-3</v>
      </c>
      <c r="KO84">
        <v>4.7505572033848626E-3</v>
      </c>
      <c r="KP84">
        <v>1.0603458193161917E-2</v>
      </c>
      <c r="KQ84">
        <v>9.9108346063771519E-3</v>
      </c>
      <c r="KR84">
        <v>3.9542995719838991E-3</v>
      </c>
      <c r="KS84">
        <v>7.8300808212210544E-3</v>
      </c>
      <c r="KT84">
        <v>2.8542477705204423E-2</v>
      </c>
      <c r="KU84">
        <v>2.6333822679520274E-4</v>
      </c>
      <c r="KV84">
        <v>3.6284701610473064E-2</v>
      </c>
      <c r="KW84">
        <v>2.4648770848736252E-2</v>
      </c>
      <c r="KX84">
        <v>9.0196130788526823E-3</v>
      </c>
      <c r="KY84">
        <v>7.0362724842408103E-3</v>
      </c>
      <c r="KZ84">
        <v>7.9292625718602461E-3</v>
      </c>
      <c r="LA84">
        <v>1.5241548118146115E-2</v>
      </c>
      <c r="LB84">
        <v>2.2207482589722088E-2</v>
      </c>
      <c r="LC84">
        <v>1.6618958804241021E-2</v>
      </c>
      <c r="LD84">
        <v>3.038669079766813E-2</v>
      </c>
      <c r="LE84">
        <v>3.8884231308108981E-2</v>
      </c>
      <c r="LF84">
        <v>5.4467629105550142E-3</v>
      </c>
      <c r="LG84">
        <v>8.6232595262994548E-3</v>
      </c>
      <c r="LH84">
        <v>1.4749155572868607E-2</v>
      </c>
      <c r="LI84">
        <v>2.9028126784731632E-2</v>
      </c>
      <c r="LJ84">
        <v>1.3566423323819087E-2</v>
      </c>
      <c r="LK84">
        <v>4.2723007615274665E-2</v>
      </c>
      <c r="LL84">
        <v>2.9028126784731632E-2</v>
      </c>
      <c r="LM84">
        <v>1.0108776016366257E-2</v>
      </c>
      <c r="LN84">
        <v>3.8499541940025868E-2</v>
      </c>
      <c r="LO84">
        <v>8.3258912334802405E-3</v>
      </c>
      <c r="LP84">
        <v>9.6138490079957454E-3</v>
      </c>
      <c r="LQ84">
        <v>2.0152184582143254E-2</v>
      </c>
      <c r="LR84">
        <v>3.1452840644234988E-2</v>
      </c>
      <c r="LS84">
        <v>2.7181404191566932E-2</v>
      </c>
      <c r="LT84">
        <v>2.6597519394908693E-2</v>
      </c>
      <c r="LU84">
        <v>2.6013293477609615E-2</v>
      </c>
      <c r="LV84">
        <v>1.0108776016366257E-2</v>
      </c>
      <c r="LW84">
        <v>6.2418335149501602E-3</v>
      </c>
      <c r="LX84">
        <v>1.4355066897817336E-2</v>
      </c>
      <c r="LY84">
        <v>1.0900150080815421E-2</v>
      </c>
      <c r="LZ84">
        <v>2.5915889298893352E-2</v>
      </c>
      <c r="MA84">
        <v>1.6717272720655273E-2</v>
      </c>
      <c r="MB84">
        <v>1.4453603627462999E-2</v>
      </c>
      <c r="MC84">
        <v>2.4596054568288414E-3</v>
      </c>
      <c r="MD84">
        <v>7.5324765335228507E-3</v>
      </c>
      <c r="ME84">
        <v>1.1987267843659557E-2</v>
      </c>
      <c r="MF84">
        <v>1.583209931641134E-2</v>
      </c>
      <c r="MG84">
        <v>3.4563163935239158E-3</v>
      </c>
      <c r="MH84">
        <v>2.5623619824359276E-2</v>
      </c>
      <c r="MI84">
        <v>2.0446057337356063E-2</v>
      </c>
      <c r="MJ84">
        <v>5.0489904311655414E-3</v>
      </c>
      <c r="MK84">
        <v>8.2267488153154669E-3</v>
      </c>
      <c r="ML84">
        <v>1.5044620193130045E-2</v>
      </c>
      <c r="MM84">
        <v>2.863962639134484E-2</v>
      </c>
      <c r="MN84">
        <v>2.8931015835395795E-2</v>
      </c>
      <c r="MO84">
        <v>1.32705215610446E-2</v>
      </c>
      <c r="MP84">
        <v>2.4551233662606534E-2</v>
      </c>
      <c r="MQ84">
        <v>2.6889504408419179E-2</v>
      </c>
      <c r="MR84">
        <v>4.032549987371737E-2</v>
      </c>
      <c r="MS84">
        <v>1.7896286415887336E-2</v>
      </c>
      <c r="MT84">
        <v>4.2529704886348774E-3</v>
      </c>
      <c r="MU84">
        <v>1.6913871561355324E-2</v>
      </c>
      <c r="MV84">
        <v>1.7405199630984778E-2</v>
      </c>
      <c r="MW84">
        <v>9.6138490079957454E-3</v>
      </c>
      <c r="MX84">
        <v>2.2598489437323642E-2</v>
      </c>
      <c r="MY84">
        <v>1.1394441030526352E-2</v>
      </c>
      <c r="MZ84">
        <v>3.0192723189650442E-2</v>
      </c>
      <c r="NA84">
        <v>1.2974532214500069E-2</v>
      </c>
      <c r="NB84">
        <v>1.1196753968500738E-2</v>
      </c>
      <c r="NC84">
        <v>5.9437561119781096E-3</v>
      </c>
      <c r="ND84">
        <v>6.539822094259717E-3</v>
      </c>
      <c r="NE84">
        <v>2.0152184582143254E-2</v>
      </c>
      <c r="NF84">
        <v>6.2418335149501602E-3</v>
      </c>
      <c r="NG84">
        <v>6.3411729080681501E-3</v>
      </c>
      <c r="NH84">
        <v>4.5515522276035197E-3</v>
      </c>
      <c r="NI84">
        <v>2.3598797025701865E-3</v>
      </c>
      <c r="NJ84">
        <v>1.1394441030526352E-2</v>
      </c>
      <c r="NK84">
        <v>9.0196130788526823E-3</v>
      </c>
      <c r="NL84">
        <v>9.8118492066427889E-3</v>
      </c>
      <c r="NM84">
        <v>4.6510596658666213E-3</v>
      </c>
      <c r="NN84">
        <v>7.7308892325864461E-3</v>
      </c>
      <c r="NO84">
        <v>1.760166328584065E-2</v>
      </c>
      <c r="NP84">
        <v>2.4941325339096258E-2</v>
      </c>
      <c r="NQ84">
        <v>1.7798088350310329E-2</v>
      </c>
      <c r="NR84">
        <v>2.9998717950900537E-2</v>
      </c>
      <c r="NS84">
        <v>1.4847653479867709E-2</v>
      </c>
      <c r="NT84">
        <v>1.6225606453805882E-2</v>
      </c>
      <c r="NU84">
        <v>8.1275965669570169E-3</v>
      </c>
      <c r="NV84">
        <v>1.6127244185492683E-2</v>
      </c>
      <c r="NW84">
        <v>5.6455898323751223E-3</v>
      </c>
      <c r="NX84">
        <v>2.2011921818589419E-2</v>
      </c>
      <c r="NY84">
        <v>1.8975829187200536E-2</v>
      </c>
      <c r="NZ84">
        <v>1.4256520457727739E-2</v>
      </c>
      <c r="OA84">
        <v>1.2086038153384764E-2</v>
      </c>
      <c r="OB84">
        <v>1.7405199630984778E-2</v>
      </c>
      <c r="OC84">
        <v>2.9513540123712944E-2</v>
      </c>
      <c r="OD84">
        <v>3.9557081816504275E-2</v>
      </c>
      <c r="OE84">
        <v>2.3770593498060755E-2</v>
      </c>
      <c r="OF84">
        <v>1.6520635221250458E-2</v>
      </c>
      <c r="OG84">
        <v>2.6986813803718063E-2</v>
      </c>
      <c r="OH84">
        <v>2.2891644274034895E-2</v>
      </c>
      <c r="OI84">
        <v>1.1097895780490823E-2</v>
      </c>
      <c r="OJ84">
        <v>1.0306678253307413E-2</v>
      </c>
      <c r="OK84">
        <v>4.2529704886348774E-3</v>
      </c>
      <c r="OL84">
        <v>1.2481021865441996E-2</v>
      </c>
      <c r="OM84">
        <v>1.6225606453805882E-2</v>
      </c>
      <c r="ON84">
        <v>1.858340300733842E-2</v>
      </c>
      <c r="OO84">
        <v>8.2267488153154669E-3</v>
      </c>
      <c r="OP84">
        <v>1.4059398438559993E-2</v>
      </c>
      <c r="OQ84">
        <v>2.5593212668531214E-3</v>
      </c>
      <c r="OR84">
        <v>3.3195001363619997E-2</v>
      </c>
      <c r="OS84">
        <v>1.8975829187200536E-2</v>
      </c>
      <c r="OT84">
        <v>3.6862959143933956E-2</v>
      </c>
      <c r="OU84">
        <v>1.1493269908404874E-2</v>
      </c>
      <c r="OV84">
        <v>2.2891644274034895E-2</v>
      </c>
      <c r="OW84">
        <v>1.533999753983527E-2</v>
      </c>
      <c r="OX84">
        <v>2.0054207802561633E-2</v>
      </c>
      <c r="OY84">
        <v>1.7994474839551071E-2</v>
      </c>
      <c r="OZ84">
        <v>1.0504541332702422E-2</v>
      </c>
      <c r="PA84">
        <v>1.2974532214500069E-2</v>
      </c>
      <c r="PB84">
        <v>1.5143089003214028E-2</v>
      </c>
      <c r="PC84">
        <v>2.7862172513506388E-2</v>
      </c>
      <c r="PD84">
        <v>1.5536867311117817E-2</v>
      </c>
      <c r="PE84">
        <v>1.3665037790641264E-2</v>
      </c>
      <c r="PF84">
        <v>9.6138490079957454E-3</v>
      </c>
      <c r="PG84">
        <v>7.0362724842408103E-3</v>
      </c>
      <c r="PH84">
        <v>6.539822094259717E-3</v>
      </c>
      <c r="PI84">
        <v>1.0009810208971921E-2</v>
      </c>
      <c r="PJ84">
        <v>1.1097895780490823E-2</v>
      </c>
      <c r="PK84">
        <v>-4.1437201881264129E-3</v>
      </c>
      <c r="PL84">
        <v>1.4256520457727739E-2</v>
      </c>
      <c r="PM84">
        <v>1.2382290562602266E-2</v>
      </c>
      <c r="PN84">
        <v>1.5733698332322112E-2</v>
      </c>
      <c r="PO84">
        <v>8.8214559395933777E-3</v>
      </c>
      <c r="PP84">
        <v>1.7405199630984778E-2</v>
      </c>
      <c r="PQ84">
        <v>7.1355329935287098E-3</v>
      </c>
      <c r="PR84">
        <v>1.0108776016366257E-2</v>
      </c>
      <c r="PS84">
        <v>1.376364253360928E-2</v>
      </c>
      <c r="PT84">
        <v>1.1394441030526352E-2</v>
      </c>
      <c r="PU84">
        <v>-1.1368020159415019E-3</v>
      </c>
      <c r="PV84">
        <v>1.533999753983527E-2</v>
      </c>
      <c r="PW84">
        <v>1.2678455232322416E-2</v>
      </c>
      <c r="PX84">
        <v>1.020773203049875E-2</v>
      </c>
      <c r="PY84">
        <v>1.1690898367546108E-2</v>
      </c>
      <c r="PZ84">
        <v>1.2283549510929852E-2</v>
      </c>
      <c r="QA84">
        <v>1.376364253360928E-2</v>
      </c>
      <c r="QB84">
        <v>1.1789697952668208E-2</v>
      </c>
      <c r="QC84">
        <v>3.1259079744578235E-2</v>
      </c>
      <c r="QD84">
        <v>2.2011921818589419E-2</v>
      </c>
      <c r="QE84">
        <v>3.8691905122306053E-2</v>
      </c>
      <c r="QF84">
        <v>1.1789697952668208E-2</v>
      </c>
      <c r="QG84">
        <v>1.8779635347057795E-2</v>
      </c>
      <c r="QH84">
        <v>1.6339319647864614E-4</v>
      </c>
      <c r="QI84">
        <v>3.9364885006379698E-2</v>
      </c>
      <c r="QJ84">
        <v>1.2481021865441996E-2</v>
      </c>
      <c r="QK84">
        <v>2.9998717950900537E-2</v>
      </c>
      <c r="QL84">
        <v>4.9881234315445167E-2</v>
      </c>
      <c r="QM84">
        <v>1.9073911674651039E-2</v>
      </c>
      <c r="QN84">
        <v>1.7699880640926226E-2</v>
      </c>
      <c r="QO84">
        <v>1.4256520457727739E-2</v>
      </c>
      <c r="QP84">
        <v>2.1229296069388236E-2</v>
      </c>
      <c r="QQ84">
        <v>2.3868206851645011E-2</v>
      </c>
      <c r="QR84">
        <v>4.5515522276035197E-3</v>
      </c>
      <c r="QS84">
        <v>1.7699880640926226E-2</v>
      </c>
      <c r="QT84">
        <v>3.8114704529080286E-2</v>
      </c>
      <c r="QU84">
        <v>1.376364253360928E-2</v>
      </c>
      <c r="QV84">
        <v>1.1394441030526352E-2</v>
      </c>
      <c r="QW84">
        <v>6.539822094259717E-3</v>
      </c>
      <c r="QX84">
        <v>6.539822094259717E-3</v>
      </c>
      <c r="QY84">
        <v>8.7223626431737998E-3</v>
      </c>
      <c r="QZ84">
        <v>4.5515522276035197E-3</v>
      </c>
      <c r="RA84">
        <v>1.6717272720655273E-2</v>
      </c>
      <c r="RB84">
        <v>8.5241465870241201E-3</v>
      </c>
      <c r="RC84">
        <v>4.6510596658666213E-3</v>
      </c>
      <c r="RD84">
        <v>3.6555394243651101E-3</v>
      </c>
      <c r="RE84">
        <v>1.8779635347057795E-2</v>
      </c>
      <c r="RF84">
        <v>1.4552130648578212E-2</v>
      </c>
      <c r="RG84">
        <v>1.9858225440346905E-2</v>
      </c>
      <c r="RH84">
        <v>6.4405024338513228E-3</v>
      </c>
      <c r="RI84">
        <v>6.6391318912527916E-3</v>
      </c>
      <c r="RJ84">
        <v>3.0580620789549262E-2</v>
      </c>
      <c r="RK84">
        <v>9.1186769255828509E-3</v>
      </c>
      <c r="RL84">
        <v>2.805659265604548E-2</v>
      </c>
      <c r="RM84">
        <v>1.4552130648578212E-2</v>
      </c>
      <c r="RN84">
        <v>8.8214559395933777E-3</v>
      </c>
      <c r="RO84">
        <v>3.1065281294359294E-2</v>
      </c>
      <c r="RP84">
        <v>1.8288982277992472E-2</v>
      </c>
    </row>
    <row r="85" spans="1:484" x14ac:dyDescent="0.15">
      <c r="A85" s="1" t="s">
        <v>83</v>
      </c>
      <c r="B85">
        <v>1.4920158819259823E-2</v>
      </c>
      <c r="C85">
        <v>2.2261113919193665E-4</v>
      </c>
      <c r="D85">
        <v>7.629135981287175E-4</v>
      </c>
      <c r="E85">
        <v>6.8377219028281063E-3</v>
      </c>
      <c r="F85">
        <v>7.7308892325864461E-3</v>
      </c>
      <c r="G85">
        <v>1.6615208175007113E-3</v>
      </c>
      <c r="H85">
        <v>2.758723062130175E-3</v>
      </c>
      <c r="I85">
        <v>3.6555394243651101E-3</v>
      </c>
      <c r="J85">
        <v>-1.3320409403467133E-2</v>
      </c>
      <c r="K85">
        <v>5.0489904311655414E-3</v>
      </c>
      <c r="L85">
        <v>6.7384318267896381E-3</v>
      </c>
      <c r="M85">
        <v>1.0405614686729682E-2</v>
      </c>
      <c r="N85">
        <v>1.7613162369737733E-3</v>
      </c>
      <c r="O85">
        <v>1.9171984542870665E-2</v>
      </c>
      <c r="P85">
        <v>-3.340990865471071E-3</v>
      </c>
      <c r="Q85">
        <v>1.6520635221250458E-2</v>
      </c>
      <c r="R85">
        <v>1.1097895780490823E-2</v>
      </c>
      <c r="S85">
        <v>6.3411729080681501E-3</v>
      </c>
      <c r="T85">
        <v>3.632732691009182E-4</v>
      </c>
      <c r="U85">
        <v>5.9437561119781096E-3</v>
      </c>
      <c r="V85">
        <v>5.9437561119781096E-3</v>
      </c>
      <c r="W85">
        <v>-3.8426211744599366E-3</v>
      </c>
      <c r="X85">
        <v>-8.6711186352299748E-3</v>
      </c>
      <c r="Y85">
        <v>-4.3445032427111684E-3</v>
      </c>
      <c r="Z85">
        <v>2.8931015835395795E-2</v>
      </c>
      <c r="AA85">
        <v>-9.3666191720480731E-4</v>
      </c>
      <c r="AB85">
        <v>1.2875849626962553E-2</v>
      </c>
      <c r="AC85">
        <v>8.1275965669570169E-3</v>
      </c>
      <c r="AD85">
        <v>1.5617154379079187E-3</v>
      </c>
      <c r="AE85">
        <v>9.1186769255828509E-3</v>
      </c>
      <c r="AF85">
        <v>-3.340990865471071E-3</v>
      </c>
      <c r="AG85">
        <v>-2.3384845158454259E-3</v>
      </c>
      <c r="AH85">
        <v>-1.9621243257039449E-2</v>
      </c>
      <c r="AI85">
        <v>-4.8466373230583656E-3</v>
      </c>
      <c r="AJ85">
        <v>4.6510596658666213E-3</v>
      </c>
      <c r="AK85">
        <v>4.949522584065091E-3</v>
      </c>
      <c r="AL85">
        <v>2.3598797025701865E-3</v>
      </c>
      <c r="AM85">
        <v>1.4749155572868607E-2</v>
      </c>
      <c r="AN85">
        <v>3.9460988028893709E-2</v>
      </c>
      <c r="AO85">
        <v>-1.8376079714394382E-3</v>
      </c>
      <c r="AP85">
        <v>-4.0433437764988587E-3</v>
      </c>
      <c r="AQ85">
        <v>-4.3445032427111684E-3</v>
      </c>
      <c r="AR85">
        <v>-1.3320409403467133E-2</v>
      </c>
      <c r="AS85">
        <v>3.7551360580812109E-3</v>
      </c>
      <c r="AT85">
        <v>-7.5625269369119291E-3</v>
      </c>
      <c r="AU85">
        <v>-7.5625269369119291E-3</v>
      </c>
      <c r="AV85">
        <v>-3.4412967986511031E-3</v>
      </c>
      <c r="AW85">
        <v>2.5593212668531214E-3</v>
      </c>
      <c r="AX85">
        <v>-6.5557816590891792E-3</v>
      </c>
      <c r="AY85">
        <v>7.433255419188347E-3</v>
      </c>
      <c r="AZ85">
        <v>-1.7374627608004469E-3</v>
      </c>
      <c r="BA85">
        <v>-3.9429774392840912E-3</v>
      </c>
      <c r="BB85">
        <v>3.9542995719838991E-3</v>
      </c>
      <c r="BC85">
        <v>1.4059398438559993E-2</v>
      </c>
      <c r="BD85">
        <v>-6.8576988354378098E-3</v>
      </c>
      <c r="BE85">
        <v>3.2808116747129738E-2</v>
      </c>
      <c r="BF85">
        <v>3.3388387556448546E-2</v>
      </c>
      <c r="BG85">
        <v>-7.5625269369119291E-3</v>
      </c>
      <c r="BH85">
        <v>2.6792185543080348E-2</v>
      </c>
      <c r="BI85">
        <v>1.3171868179619952E-2</v>
      </c>
      <c r="BJ85">
        <v>-5.9522206308080918E-3</v>
      </c>
      <c r="BK85">
        <v>6.937002121326123E-3</v>
      </c>
      <c r="BL85">
        <v>6.8377219028281063E-3</v>
      </c>
      <c r="BM85">
        <v>7.629135981287175E-4</v>
      </c>
      <c r="BN85">
        <v>9.3167751829659994E-3</v>
      </c>
      <c r="BO85">
        <v>-8.366068868545896E-4</v>
      </c>
      <c r="BP85">
        <v>1.7798088350310329E-2</v>
      </c>
      <c r="BQ85">
        <v>1.3665037790641264E-2</v>
      </c>
      <c r="BR85">
        <v>1.6913871561355324E-2</v>
      </c>
      <c r="BS85">
        <v>-1.1368020159415019E-3</v>
      </c>
      <c r="BT85">
        <v>4.6319832539189741E-4</v>
      </c>
      <c r="BU85">
        <v>4.3525076409591228E-3</v>
      </c>
      <c r="BV85">
        <v>1.0405614686729682E-2</v>
      </c>
      <c r="BW85">
        <v>4.7505572033848626E-3</v>
      </c>
      <c r="BX85">
        <v>6.6391318912527916E-3</v>
      </c>
      <c r="BY85">
        <v>1.8485272395415319E-2</v>
      </c>
      <c r="BZ85">
        <v>-3.3648184517234673E-4</v>
      </c>
      <c r="CA85">
        <v>3.3581736358288296E-2</v>
      </c>
      <c r="CB85">
        <v>-4.2441066761894231E-3</v>
      </c>
      <c r="CC85">
        <v>6.4405024338513228E-3</v>
      </c>
      <c r="CD85">
        <v>-3.0401334194871698E-3</v>
      </c>
      <c r="CE85">
        <v>1.8190822768711212E-2</v>
      </c>
      <c r="CF85">
        <v>7.6316878040045347E-3</v>
      </c>
      <c r="CG85">
        <v>-2.7393664614826616E-3</v>
      </c>
      <c r="CH85">
        <v>1.2875849626962553E-2</v>
      </c>
      <c r="CI85">
        <v>7.433255419188347E-3</v>
      </c>
      <c r="CJ85">
        <v>-4.0433437764988587E-3</v>
      </c>
      <c r="CK85">
        <v>-4.3648684550569403E-4</v>
      </c>
      <c r="CL85">
        <v>3.632732691009182E-4</v>
      </c>
      <c r="CM85">
        <v>-9.478139762455734E-3</v>
      </c>
      <c r="CN85">
        <v>1.4650647963075891E-2</v>
      </c>
      <c r="CO85">
        <v>-8.366068868545896E-4</v>
      </c>
      <c r="CP85">
        <v>1.0504541332702422E-2</v>
      </c>
      <c r="CQ85">
        <v>-7.7639976739689309E-3</v>
      </c>
      <c r="CR85">
        <v>-8.2678521714526273E-3</v>
      </c>
      <c r="CS85">
        <v>3.35668999244526E-3</v>
      </c>
      <c r="CT85">
        <v>1.8681523990589602E-2</v>
      </c>
      <c r="CU85">
        <v>3.2570536649578715E-3</v>
      </c>
      <c r="CV85">
        <v>-3.3648184517234673E-4</v>
      </c>
      <c r="CW85">
        <v>5.631133976636472E-4</v>
      </c>
      <c r="CX85">
        <v>9.5148342052018553E-3</v>
      </c>
      <c r="CY85">
        <v>5.0489904311655414E-3</v>
      </c>
      <c r="CZ85">
        <v>-5.8516625332824578E-3</v>
      </c>
      <c r="DA85">
        <v>-2.538905400372386E-3</v>
      </c>
      <c r="DB85">
        <v>1.0625390685350621E-3</v>
      </c>
      <c r="DC85">
        <v>9.6138490079957454E-3</v>
      </c>
      <c r="DD85">
        <v>-7.3656186651203806E-4</v>
      </c>
      <c r="DE85">
        <v>9.6267388644778208E-4</v>
      </c>
      <c r="DF85">
        <v>8.8214559395933777E-3</v>
      </c>
      <c r="DG85">
        <v>4.4520348866247473E-3</v>
      </c>
      <c r="DH85">
        <v>-4.5453266192270287E-3</v>
      </c>
      <c r="DI85">
        <v>2.3598797025701865E-3</v>
      </c>
      <c r="DJ85">
        <v>1.4619000962070505E-3</v>
      </c>
      <c r="DK85">
        <v>-1.7374627608004469E-3</v>
      </c>
      <c r="DL85">
        <v>1.8611016983148547E-3</v>
      </c>
      <c r="DM85">
        <v>1.4157964305280164E-2</v>
      </c>
      <c r="DN85">
        <v>3.35668999244526E-3</v>
      </c>
      <c r="DO85">
        <v>3.2570536649578715E-3</v>
      </c>
      <c r="DP85">
        <v>-6.2539556092099692E-3</v>
      </c>
      <c r="DQ85">
        <v>-3.1404091779066059E-3</v>
      </c>
      <c r="DR85">
        <v>1.2974532214500069E-2</v>
      </c>
      <c r="DS85">
        <v>-1.8376079714394382E-3</v>
      </c>
      <c r="DT85">
        <v>-8.771960666273922E-3</v>
      </c>
      <c r="DU85">
        <v>-3.652683617440429E-5</v>
      </c>
      <c r="DV85">
        <v>8.1275965669570169E-3</v>
      </c>
      <c r="DW85">
        <v>3.35668999244526E-3</v>
      </c>
      <c r="DX85">
        <v>-1.0367269595657727E-3</v>
      </c>
      <c r="DY85">
        <v>3.5559328701715068E-3</v>
      </c>
      <c r="DZ85">
        <v>8.4250238234003239E-3</v>
      </c>
      <c r="EA85">
        <v>3.8547227732957058E-3</v>
      </c>
      <c r="EB85">
        <v>2.1603983534147992E-3</v>
      </c>
      <c r="EC85">
        <v>2.3598797025701865E-3</v>
      </c>
      <c r="ED85">
        <v>-5.9522206308080918E-3</v>
      </c>
      <c r="EE85">
        <v>3.7551360580812109E-3</v>
      </c>
      <c r="EF85">
        <v>9.6267388644778208E-4</v>
      </c>
      <c r="EG85">
        <v>-2.4386899370425451E-3</v>
      </c>
      <c r="EH85">
        <v>8.6232595262994548E-3</v>
      </c>
      <c r="EI85">
        <v>-1.3650184250610202E-4</v>
      </c>
      <c r="EJ85">
        <v>2.4596054568288414E-3</v>
      </c>
      <c r="EK85">
        <v>5.0489904311655414E-3</v>
      </c>
      <c r="EL85">
        <v>3.35668999244526E-3</v>
      </c>
      <c r="EM85">
        <v>1.0009810208971921E-2</v>
      </c>
      <c r="EN85">
        <v>4.4520348866247473E-3</v>
      </c>
      <c r="EO85">
        <v>7.629135981287175E-4</v>
      </c>
      <c r="EP85">
        <v>1.1623942785636021E-3</v>
      </c>
      <c r="EQ85">
        <v>1.2283549510929852E-2</v>
      </c>
      <c r="ER85">
        <v>1.3171868179619952E-2</v>
      </c>
      <c r="ES85">
        <v>9.7128540078290915E-3</v>
      </c>
      <c r="ET85">
        <v>4.2529704886348774E-3</v>
      </c>
      <c r="EU85">
        <v>-3.3648184517234673E-4</v>
      </c>
      <c r="EV85">
        <v>3.632732691009182E-4</v>
      </c>
      <c r="EW85">
        <v>1.0999027818573332E-2</v>
      </c>
      <c r="EX85">
        <v>4.1534234276796545E-3</v>
      </c>
      <c r="EY85">
        <v>2.758723062130175E-3</v>
      </c>
      <c r="EZ85">
        <v>4.2529704886348774E-3</v>
      </c>
      <c r="FA85">
        <v>1.0900150080815421E-2</v>
      </c>
      <c r="FB85">
        <v>8.1275965669570169E-3</v>
      </c>
      <c r="FC85">
        <v>-3.3648184517234673E-4</v>
      </c>
      <c r="FD85">
        <v>1.0625390685350621E-3</v>
      </c>
      <c r="FE85">
        <v>5.744988470695607E-3</v>
      </c>
      <c r="FF85">
        <v>3.1574074090834916E-3</v>
      </c>
      <c r="FG85">
        <v>-5.3650184783939146E-4</v>
      </c>
      <c r="FH85">
        <v>-1.8376079714394382E-3</v>
      </c>
      <c r="FI85">
        <v>1.0625390685350621E-3</v>
      </c>
      <c r="FJ85">
        <v>3.35668999244526E-3</v>
      </c>
      <c r="FK85">
        <v>-1.2368870883365018E-3</v>
      </c>
      <c r="FL85">
        <v>1.4619000962070505E-3</v>
      </c>
      <c r="FM85">
        <v>-3.3648184517234673E-4</v>
      </c>
      <c r="FN85">
        <v>4.6510596658666213E-3</v>
      </c>
      <c r="FO85">
        <v>1.0108776016366257E-2</v>
      </c>
      <c r="FP85">
        <v>1.3467799131224733E-2</v>
      </c>
      <c r="FQ85">
        <v>-1.1368020159415019E-3</v>
      </c>
      <c r="FR85">
        <v>-6.9583581540593161E-3</v>
      </c>
      <c r="FS85">
        <v>-2.3648684483904941E-4</v>
      </c>
      <c r="FT85">
        <v>6.3411729080681501E-3</v>
      </c>
      <c r="FU85">
        <v>-3.7422749800051676E-3</v>
      </c>
      <c r="FV85">
        <v>7.3340244590473936E-3</v>
      </c>
      <c r="FW85">
        <v>8.9205394175045014E-3</v>
      </c>
      <c r="FX85">
        <v>9.1186769255828509E-3</v>
      </c>
      <c r="FY85">
        <v>1.8611016983148547E-3</v>
      </c>
      <c r="FZ85">
        <v>1.6323959047934822E-2</v>
      </c>
      <c r="GA85">
        <v>9.0196130788526823E-3</v>
      </c>
      <c r="GB85">
        <v>1.6028872241091882E-2</v>
      </c>
      <c r="GC85">
        <v>2.858409051346942E-3</v>
      </c>
      <c r="GD85">
        <v>3.35668999244526E-3</v>
      </c>
      <c r="GE85">
        <v>4.7505572033848626E-3</v>
      </c>
      <c r="GF85">
        <v>-3.4412967986511031E-3</v>
      </c>
      <c r="GG85">
        <v>9.6138490079957454E-3</v>
      </c>
      <c r="GH85">
        <v>-3.9429774392840912E-3</v>
      </c>
      <c r="GI85">
        <v>1.4619000962070505E-3</v>
      </c>
      <c r="GJ85">
        <v>6.539822094259717E-3</v>
      </c>
      <c r="GK85">
        <v>-7.6632572316332019E-3</v>
      </c>
      <c r="GL85">
        <v>2.2601440020935675E-3</v>
      </c>
      <c r="GM85">
        <v>-4.3648684550569403E-4</v>
      </c>
      <c r="GN85">
        <v>9.3167751829659994E-3</v>
      </c>
      <c r="GO85">
        <v>-3.652683617440429E-5</v>
      </c>
      <c r="GP85">
        <v>4.949522584065091E-3</v>
      </c>
      <c r="GQ85">
        <v>-3.3648184517234673E-4</v>
      </c>
      <c r="GR85">
        <v>2.2403005124316991E-2</v>
      </c>
      <c r="GS85">
        <v>9.2177309596393649E-3</v>
      </c>
      <c r="GT85">
        <v>-3.1404091779066059E-3</v>
      </c>
      <c r="GU85">
        <v>2.513631412785872E-2</v>
      </c>
      <c r="GV85">
        <v>9.6138490079957454E-3</v>
      </c>
      <c r="GW85">
        <v>6.6301848791107648E-4</v>
      </c>
      <c r="GX85">
        <v>8.3258912334802405E-3</v>
      </c>
      <c r="GY85">
        <v>1.3665037790641264E-2</v>
      </c>
      <c r="GZ85">
        <v>1.7798088350310329E-2</v>
      </c>
      <c r="HA85">
        <v>-8.366068868545896E-4</v>
      </c>
      <c r="HB85">
        <v>1.6913871561355324E-2</v>
      </c>
      <c r="HC85">
        <v>-7.3656186651203806E-4</v>
      </c>
      <c r="HD85">
        <v>6.343817615454459E-5</v>
      </c>
      <c r="HE85">
        <v>4.6319832539189741E-4</v>
      </c>
      <c r="HF85">
        <v>-2.8396120632908236E-3</v>
      </c>
      <c r="HG85">
        <v>-6.5557816590891792E-3</v>
      </c>
      <c r="HH85">
        <v>-1.6373275782204165E-3</v>
      </c>
      <c r="HI85">
        <v>1.1592089020101465E-2</v>
      </c>
      <c r="HJ85">
        <v>9.6138490079957454E-3</v>
      </c>
      <c r="HK85">
        <v>4.949522584065091E-3</v>
      </c>
      <c r="HL85">
        <v>-1.8376079714394382E-3</v>
      </c>
      <c r="HM85">
        <v>5.4467629105550142E-3</v>
      </c>
      <c r="HN85">
        <v>2.858409051346942E-3</v>
      </c>
      <c r="HO85">
        <v>5.4467629105550142E-3</v>
      </c>
      <c r="HP85">
        <v>3.5559328701715068E-3</v>
      </c>
      <c r="HQ85">
        <v>7.3340244590473936E-3</v>
      </c>
      <c r="HR85">
        <v>3.1574074090834916E-3</v>
      </c>
      <c r="HS85">
        <v>2.2601440020935675E-3</v>
      </c>
      <c r="HT85">
        <v>6.8377219028281063E-3</v>
      </c>
      <c r="HU85">
        <v>1.7613162369737733E-3</v>
      </c>
      <c r="HV85">
        <v>-3.3648184517234673E-4</v>
      </c>
      <c r="HW85">
        <v>-5.6505766689411117E-3</v>
      </c>
      <c r="HX85">
        <v>-8.366068868545896E-4</v>
      </c>
      <c r="HY85">
        <v>-1.2368870883365018E-3</v>
      </c>
      <c r="HZ85">
        <v>1.0801262565283675E-2</v>
      </c>
      <c r="IA85">
        <v>5.4467629105550142E-3</v>
      </c>
      <c r="IB85">
        <v>-4.3648684550569403E-4</v>
      </c>
      <c r="IC85">
        <v>7.629135981287175E-4</v>
      </c>
      <c r="ID85">
        <v>9.2177309596393649E-3</v>
      </c>
      <c r="IE85">
        <v>-5.3650184783939146E-4</v>
      </c>
      <c r="IF85">
        <v>4.7505572033848626E-3</v>
      </c>
      <c r="IG85">
        <v>7.433255419188347E-3</v>
      </c>
      <c r="IH85">
        <v>4.3525076409591228E-3</v>
      </c>
      <c r="II85">
        <v>2.1816322795960932E-2</v>
      </c>
      <c r="IJ85">
        <v>1.3862237554640581E-2</v>
      </c>
      <c r="IK85">
        <v>5.5461813129831653E-3</v>
      </c>
      <c r="IL85">
        <v>-3.652683617440429E-5</v>
      </c>
      <c r="IM85">
        <v>1.0801262565283675E-2</v>
      </c>
      <c r="IN85">
        <v>6.6391318912527916E-3</v>
      </c>
      <c r="IO85">
        <v>3.0577512228432704E-3</v>
      </c>
      <c r="IP85">
        <v>4.4520348866247473E-3</v>
      </c>
      <c r="IQ85">
        <v>6.4405024338513228E-3</v>
      </c>
      <c r="IR85">
        <v>-2.2382891347686781E-3</v>
      </c>
      <c r="IS85">
        <v>3.0577512228432704E-3</v>
      </c>
      <c r="IT85">
        <v>-2.3648684483904941E-4</v>
      </c>
      <c r="IU85">
        <v>5.0489904311655414E-3</v>
      </c>
      <c r="IV85">
        <v>2.6333822679520274E-4</v>
      </c>
      <c r="IW85">
        <v>1.6225606453805882E-2</v>
      </c>
      <c r="IX85">
        <v>-6.1533671667371977E-3</v>
      </c>
      <c r="IY85">
        <v>-2.2382891347686781E-3</v>
      </c>
      <c r="IZ85">
        <v>-4.5453266192270287E-3</v>
      </c>
      <c r="JA85">
        <v>1.2777157300210857E-2</v>
      </c>
      <c r="JB85">
        <v>3.9542995719838991E-3</v>
      </c>
      <c r="JC85">
        <v>5.4467629105550142E-3</v>
      </c>
      <c r="JD85">
        <v>1.1196753968500738E-2</v>
      </c>
      <c r="JE85">
        <v>1.5438437270189892E-2</v>
      </c>
      <c r="JF85">
        <v>1.3467799131224733E-2</v>
      </c>
      <c r="JG85">
        <v>-2.2382891347686781E-3</v>
      </c>
      <c r="JH85">
        <v>9.9108346063771519E-3</v>
      </c>
      <c r="JI85">
        <v>1.7613162369737733E-3</v>
      </c>
      <c r="JJ85">
        <v>4.3525076409591228E-3</v>
      </c>
      <c r="JK85">
        <v>6.6301848791107648E-4</v>
      </c>
      <c r="JL85">
        <v>1.1690898367546108E-2</v>
      </c>
      <c r="JM85">
        <v>1.2622395185247267E-3</v>
      </c>
      <c r="JN85">
        <v>-1.6373275782204165E-3</v>
      </c>
      <c r="JO85">
        <v>3.35668999244526E-3</v>
      </c>
      <c r="JP85">
        <v>1.5635287664526317E-2</v>
      </c>
      <c r="JQ85">
        <v>3.1574074090834916E-3</v>
      </c>
      <c r="JR85">
        <v>3.632732691009182E-4</v>
      </c>
      <c r="JS85">
        <v>-8.6711186352299748E-3</v>
      </c>
      <c r="JT85">
        <v>2.4596054568288414E-3</v>
      </c>
      <c r="JU85">
        <v>-4.5453266192270287E-3</v>
      </c>
      <c r="JV85">
        <v>-3.5416127941206824E-3</v>
      </c>
      <c r="JW85">
        <v>7.629135981287175E-4</v>
      </c>
      <c r="JX85">
        <v>8.9205394175045014E-3</v>
      </c>
      <c r="JY85">
        <v>9.5148342052018553E-3</v>
      </c>
      <c r="JZ85">
        <v>9.5148342052018553E-3</v>
      </c>
      <c r="KA85">
        <v>8.0284344864553249E-3</v>
      </c>
      <c r="KB85">
        <v>2.3598797025701865E-3</v>
      </c>
      <c r="KC85">
        <v>3.9542995719838991E-3</v>
      </c>
      <c r="KD85">
        <v>1.9608772035111118E-3</v>
      </c>
      <c r="KE85">
        <v>-1.7374627608004469E-3</v>
      </c>
      <c r="KF85">
        <v>7.1355329935287098E-3</v>
      </c>
      <c r="KG85">
        <v>-9.3666191720480731E-4</v>
      </c>
      <c r="KH85">
        <v>-4.3445032427111684E-3</v>
      </c>
      <c r="KI85">
        <v>9.3167751829659994E-3</v>
      </c>
      <c r="KJ85">
        <v>3.7551360580812109E-3</v>
      </c>
      <c r="KK85">
        <v>5.2478964487283168E-3</v>
      </c>
      <c r="KL85">
        <v>3.5559328701715068E-3</v>
      </c>
      <c r="KM85">
        <v>1.3862237554640581E-2</v>
      </c>
      <c r="KN85">
        <v>2.2601440020935675E-3</v>
      </c>
      <c r="KO85">
        <v>1.7613162369737733E-3</v>
      </c>
      <c r="KP85">
        <v>4.6510596658666213E-3</v>
      </c>
      <c r="KQ85">
        <v>-1.6373275782204165E-3</v>
      </c>
      <c r="KR85">
        <v>-6.0527888412815383E-3</v>
      </c>
      <c r="KS85">
        <v>1.0999027818573332E-2</v>
      </c>
      <c r="KT85">
        <v>1.1789697952668208E-2</v>
      </c>
      <c r="KU85">
        <v>3.4563163935239158E-3</v>
      </c>
      <c r="KV85">
        <v>8.8214559395933777E-3</v>
      </c>
      <c r="KW85">
        <v>-2.1381037918005554E-3</v>
      </c>
      <c r="KX85">
        <v>6.6301848791107648E-4</v>
      </c>
      <c r="KY85">
        <v>1.6615208175007113E-3</v>
      </c>
      <c r="KZ85">
        <v>4.7505572033848626E-3</v>
      </c>
      <c r="LA85">
        <v>-7.1597071932978833E-3</v>
      </c>
      <c r="LB85">
        <v>-9.6799968483248129E-3</v>
      </c>
      <c r="LC85">
        <v>6.6391318912527916E-3</v>
      </c>
      <c r="LD85">
        <v>2.6597519394908693E-2</v>
      </c>
      <c r="LE85">
        <v>4.8500448421278071E-3</v>
      </c>
      <c r="LF85">
        <v>2.4596054568288414E-3</v>
      </c>
      <c r="LG85">
        <v>5.631133976636472E-4</v>
      </c>
      <c r="LH85">
        <v>-5.4495312319953609E-3</v>
      </c>
      <c r="LI85">
        <v>9.8118492066427889E-3</v>
      </c>
      <c r="LJ85">
        <v>-6.7570496480950414E-3</v>
      </c>
      <c r="LK85">
        <v>1.1196753968500738E-2</v>
      </c>
      <c r="LL85">
        <v>2.8153788554455078E-2</v>
      </c>
      <c r="LM85">
        <v>6.343817615454459E-5</v>
      </c>
      <c r="LN85">
        <v>1.5044620193130045E-2</v>
      </c>
      <c r="LO85">
        <v>4.7505572033848626E-3</v>
      </c>
      <c r="LP85">
        <v>1.7613162369737733E-3</v>
      </c>
      <c r="LQ85">
        <v>6.7384318267896381E-3</v>
      </c>
      <c r="LR85">
        <v>3.632732691009182E-4</v>
      </c>
      <c r="LS85">
        <v>9.8118492066427889E-3</v>
      </c>
      <c r="LT85">
        <v>-6.4551628533495234E-3</v>
      </c>
      <c r="LU85">
        <v>-7.9655090096635104E-3</v>
      </c>
      <c r="LV85">
        <v>5.4467629105550142E-3</v>
      </c>
      <c r="LW85">
        <v>-2.2382891347686781E-3</v>
      </c>
      <c r="LX85">
        <v>8.1275965669570169E-3</v>
      </c>
      <c r="LY85">
        <v>2.4596054568288414E-3</v>
      </c>
      <c r="LZ85">
        <v>-5.3650184783939146E-4</v>
      </c>
      <c r="MA85">
        <v>-1.5372024216912237E-3</v>
      </c>
      <c r="MB85">
        <v>3.8547227732957058E-3</v>
      </c>
      <c r="MC85">
        <v>-5.9522206308080918E-3</v>
      </c>
      <c r="MD85">
        <v>7.5324765335228507E-3</v>
      </c>
      <c r="ME85">
        <v>1.0405614686729682E-2</v>
      </c>
      <c r="MF85">
        <v>9.0196130788526823E-3</v>
      </c>
      <c r="MG85">
        <v>-4.3648684550569403E-4</v>
      </c>
      <c r="MH85">
        <v>1.5635287664526317E-2</v>
      </c>
      <c r="MI85">
        <v>1.9270047793746001E-2</v>
      </c>
      <c r="MJ85">
        <v>-1.3650184250610202E-4</v>
      </c>
      <c r="MK85">
        <v>4.5515522276035197E-3</v>
      </c>
      <c r="ML85">
        <v>3.0577512228432704E-3</v>
      </c>
      <c r="MM85">
        <v>5.3473346231253625E-3</v>
      </c>
      <c r="MN85">
        <v>-1.3369821787558812E-3</v>
      </c>
      <c r="MO85">
        <v>2.858409051346942E-3</v>
      </c>
      <c r="MP85">
        <v>-2.7393664614826616E-3</v>
      </c>
      <c r="MQ85">
        <v>5.8443772299087522E-3</v>
      </c>
      <c r="MR85">
        <v>1.9073911674651039E-2</v>
      </c>
      <c r="MS85">
        <v>6.1424842525367269E-3</v>
      </c>
      <c r="MT85">
        <v>4.0538664561205074E-3</v>
      </c>
      <c r="MU85">
        <v>-2.8396120632908236E-3</v>
      </c>
      <c r="MV85">
        <v>1.5241548118146115E-2</v>
      </c>
      <c r="MW85">
        <v>1.3073205064745394E-2</v>
      </c>
      <c r="MX85">
        <v>-3.3648184517234673E-4</v>
      </c>
      <c r="MY85">
        <v>4.3525076409591228E-3</v>
      </c>
      <c r="MZ85">
        <v>1.4552130648578212E-2</v>
      </c>
      <c r="NA85">
        <v>7.1355329935287098E-3</v>
      </c>
      <c r="NB85">
        <v>4.1534234276796545E-3</v>
      </c>
      <c r="NC85">
        <v>-2.8396120632908236E-3</v>
      </c>
      <c r="ND85">
        <v>7.1355329935287098E-3</v>
      </c>
      <c r="NE85">
        <v>1.4453603627462999E-2</v>
      </c>
      <c r="NF85">
        <v>1.0009810208971921E-2</v>
      </c>
      <c r="NG85">
        <v>3.5559328701715068E-3</v>
      </c>
      <c r="NH85">
        <v>8.2267488153154669E-3</v>
      </c>
      <c r="NI85">
        <v>1.4749155572868607E-2</v>
      </c>
      <c r="NJ85">
        <v>1.7798088350310329E-2</v>
      </c>
      <c r="NK85">
        <v>3.9542995719838991E-3</v>
      </c>
      <c r="NL85">
        <v>5.744988470695607E-3</v>
      </c>
      <c r="NM85">
        <v>8.6279873030984018E-4</v>
      </c>
      <c r="NN85">
        <v>5.6455898323751223E-3</v>
      </c>
      <c r="NO85">
        <v>2.6986813803718063E-2</v>
      </c>
      <c r="NP85">
        <v>3.5899010736923011E-2</v>
      </c>
      <c r="NQ85">
        <v>2.4746298522290894E-2</v>
      </c>
      <c r="NR85">
        <v>6.0431251188666412E-3</v>
      </c>
      <c r="NS85">
        <v>-6.7570496480950414E-3</v>
      </c>
      <c r="NT85">
        <v>3.1937078705123287E-2</v>
      </c>
      <c r="NU85">
        <v>1.4453603627462999E-2</v>
      </c>
      <c r="NV85">
        <v>1.0801262565283675E-2</v>
      </c>
      <c r="NW85">
        <v>1.3620747904091652E-3</v>
      </c>
      <c r="NX85">
        <v>2.758723062130175E-3</v>
      </c>
      <c r="NY85">
        <v>1.3665037790641264E-2</v>
      </c>
      <c r="NZ85">
        <v>-7.3656186651203806E-4</v>
      </c>
      <c r="OA85">
        <v>7.8300808212210544E-3</v>
      </c>
      <c r="OB85">
        <v>-6.8576988354378098E-3</v>
      </c>
      <c r="OC85">
        <v>3.1574074090834916E-3</v>
      </c>
      <c r="OD85">
        <v>4.7505572033848626E-3</v>
      </c>
      <c r="OE85">
        <v>5.744988470695607E-3</v>
      </c>
      <c r="OF85">
        <v>9.0196130788526823E-3</v>
      </c>
      <c r="OG85">
        <v>6.4405024338513228E-3</v>
      </c>
      <c r="OH85">
        <v>2.9580851042577648E-3</v>
      </c>
      <c r="OI85">
        <v>1.0405614686729682E-2</v>
      </c>
      <c r="OJ85">
        <v>1.0702365270044102E-2</v>
      </c>
      <c r="OK85">
        <v>5.6455898323751223E-3</v>
      </c>
      <c r="OL85">
        <v>-3.7422749800051676E-3</v>
      </c>
      <c r="OM85">
        <v>2.6597519394908693E-2</v>
      </c>
      <c r="ON85">
        <v>2.7278685187801043E-2</v>
      </c>
      <c r="OO85">
        <v>3.35668999244526E-3</v>
      </c>
      <c r="OP85">
        <v>9.6267388644778208E-4</v>
      </c>
      <c r="OQ85">
        <v>9.6267388644778208E-4</v>
      </c>
      <c r="OR85">
        <v>5.744988470695607E-3</v>
      </c>
      <c r="OS85">
        <v>1.8611016983148547E-3</v>
      </c>
      <c r="OT85">
        <v>3.8547227732957058E-3</v>
      </c>
      <c r="OU85">
        <v>4.3525076409591228E-3</v>
      </c>
      <c r="OV85">
        <v>1.0900150080815421E-2</v>
      </c>
      <c r="OW85">
        <v>-2.037928484929917E-3</v>
      </c>
      <c r="OX85">
        <v>3.8547227732957058E-3</v>
      </c>
      <c r="OY85">
        <v>5.1484483853973988E-3</v>
      </c>
      <c r="OZ85">
        <v>4.5515522276035197E-3</v>
      </c>
      <c r="PA85">
        <v>-2.3384845158454259E-3</v>
      </c>
      <c r="PB85">
        <v>4.6319832539189741E-4</v>
      </c>
      <c r="PC85">
        <v>-5.7511145466711882E-3</v>
      </c>
      <c r="PD85">
        <v>6.6301848791107648E-4</v>
      </c>
      <c r="PE85">
        <v>-2.7393664614826616E-3</v>
      </c>
      <c r="PF85">
        <v>-4.3648684550569403E-4</v>
      </c>
      <c r="PG85">
        <v>2.858409051346942E-3</v>
      </c>
      <c r="PH85">
        <v>1.6339319647864614E-4</v>
      </c>
      <c r="PI85">
        <v>-4.8466373230583656E-3</v>
      </c>
      <c r="PJ85">
        <v>7.629135981287175E-4</v>
      </c>
      <c r="PK85">
        <v>3.4563163935239158E-3</v>
      </c>
      <c r="PL85">
        <v>2.6333822679520274E-4</v>
      </c>
      <c r="PM85">
        <v>-2.0029115190908393E-2</v>
      </c>
      <c r="PN85">
        <v>-2.7393664614826616E-3</v>
      </c>
      <c r="PO85">
        <v>6.6301848791107648E-4</v>
      </c>
      <c r="PP85">
        <v>1.8611016983148547E-3</v>
      </c>
      <c r="PQ85">
        <v>1.7110431758548355E-2</v>
      </c>
      <c r="PR85">
        <v>2.0606427545491047E-3</v>
      </c>
      <c r="PS85">
        <v>1.5617154379079187E-3</v>
      </c>
      <c r="PT85">
        <v>8.6279873030984018E-4</v>
      </c>
      <c r="PU85">
        <v>9.5148342052018553E-3</v>
      </c>
      <c r="PV85">
        <v>9.8118492066427889E-3</v>
      </c>
      <c r="PW85">
        <v>-3.3648184517234673E-4</v>
      </c>
      <c r="PX85">
        <v>5.744988470695607E-3</v>
      </c>
      <c r="PY85">
        <v>1.6422301969782276E-2</v>
      </c>
      <c r="PZ85">
        <v>5.9437561119781096E-3</v>
      </c>
      <c r="QA85">
        <v>-2.7393664614826616E-3</v>
      </c>
      <c r="QB85">
        <v>8.9205394175045014E-3</v>
      </c>
      <c r="QC85">
        <v>-2.8396120632908236E-3</v>
      </c>
      <c r="QD85">
        <v>-1.2206654415659792E-2</v>
      </c>
      <c r="QE85">
        <v>3.2570536649578715E-3</v>
      </c>
      <c r="QF85">
        <v>3.9542995719838991E-3</v>
      </c>
      <c r="QG85">
        <v>9.6138490079957454E-3</v>
      </c>
      <c r="QH85">
        <v>7.9292625718602461E-3</v>
      </c>
      <c r="QI85">
        <v>1.1623942785636021E-3</v>
      </c>
      <c r="QJ85">
        <v>4.7505572033848626E-3</v>
      </c>
      <c r="QK85">
        <v>4.6319832539189741E-4</v>
      </c>
      <c r="QL85">
        <v>-6.8576988354378098E-3</v>
      </c>
      <c r="QM85">
        <v>2.4596054568288414E-3</v>
      </c>
      <c r="QN85">
        <v>-1.4370872892053507E-3</v>
      </c>
      <c r="QO85">
        <v>2.0446057337356063E-2</v>
      </c>
      <c r="QP85">
        <v>-5.0475615752915695E-3</v>
      </c>
      <c r="QQ85">
        <v>6.6301848791107648E-4</v>
      </c>
      <c r="QR85">
        <v>3.632732691009182E-4</v>
      </c>
      <c r="QS85">
        <v>-1.4370872892053507E-3</v>
      </c>
      <c r="QT85">
        <v>-2.4386899370425451E-3</v>
      </c>
      <c r="QU85">
        <v>-2.1381037918005554E-3</v>
      </c>
      <c r="QV85">
        <v>-7.4618067877609733E-3</v>
      </c>
      <c r="QW85">
        <v>6.343817615454459E-5</v>
      </c>
      <c r="QX85">
        <v>-1.6373275782204165E-3</v>
      </c>
      <c r="QY85">
        <v>-1.8376079714394382E-3</v>
      </c>
      <c r="QZ85">
        <v>-4.7461903338724193E-3</v>
      </c>
      <c r="RA85">
        <v>1.32705215610446E-2</v>
      </c>
      <c r="RB85">
        <v>6.937002121326123E-3</v>
      </c>
      <c r="RC85">
        <v>-4.5453266192270287E-3</v>
      </c>
      <c r="RD85">
        <v>-2.7393664614826616E-3</v>
      </c>
      <c r="RE85">
        <v>-1.4370872892053507E-3</v>
      </c>
      <c r="RF85">
        <v>7.3340244590473936E-3</v>
      </c>
      <c r="RG85">
        <v>-2.037928484929917E-3</v>
      </c>
      <c r="RH85">
        <v>-1.0367269595657727E-3</v>
      </c>
      <c r="RI85">
        <v>9.7128540078290915E-3</v>
      </c>
      <c r="RJ85">
        <v>-3.7422749800051676E-3</v>
      </c>
      <c r="RK85">
        <v>6.1424842525367269E-3</v>
      </c>
      <c r="RL85">
        <v>-6.3545541707353678E-3</v>
      </c>
      <c r="RM85">
        <v>-1.0891995784688933E-2</v>
      </c>
      <c r="RN85">
        <v>1.2283549510929852E-2</v>
      </c>
      <c r="RO85">
        <v>-4.9470944028556403E-3</v>
      </c>
      <c r="RP85">
        <v>1.1097895780490823E-2</v>
      </c>
    </row>
    <row r="86" spans="1:484" x14ac:dyDescent="0.15">
      <c r="A86" s="1" t="s">
        <v>84</v>
      </c>
      <c r="B86">
        <v>7.1106011650637858E-3</v>
      </c>
      <c r="C86">
        <v>5.0560648928606465E-5</v>
      </c>
      <c r="D86">
        <v>5.9437561119781096E-3</v>
      </c>
      <c r="E86">
        <v>2.1603983534147992E-3</v>
      </c>
      <c r="F86">
        <v>2.1425009936340361E-2</v>
      </c>
      <c r="G86">
        <v>1.9956221422590046E-2</v>
      </c>
      <c r="H86">
        <v>1.583209931641134E-2</v>
      </c>
      <c r="I86">
        <v>8.7223626431737998E-3</v>
      </c>
      <c r="J86">
        <v>2.5915889298893352E-2</v>
      </c>
      <c r="K86">
        <v>2.9998717950900537E-2</v>
      </c>
      <c r="L86">
        <v>1.1592089020101465E-2</v>
      </c>
      <c r="M86">
        <v>1.6717272720655273E-2</v>
      </c>
      <c r="N86">
        <v>-2.4386899370425451E-3</v>
      </c>
      <c r="O86">
        <v>-1.4370872892053507E-3</v>
      </c>
      <c r="P86">
        <v>3.0774513179880381E-2</v>
      </c>
      <c r="Q86">
        <v>1.9956221422590046E-2</v>
      </c>
      <c r="R86">
        <v>1.9270047793746001E-2</v>
      </c>
      <c r="S86">
        <v>6.0758617514638479E-2</v>
      </c>
      <c r="T86">
        <v>-3.3648184517234673E-4</v>
      </c>
      <c r="U86">
        <v>6.3411729080681501E-3</v>
      </c>
      <c r="V86">
        <v>2.2109706984657647E-2</v>
      </c>
      <c r="W86">
        <v>7.2347836511457795E-3</v>
      </c>
      <c r="X86">
        <v>2.5915889298893352E-2</v>
      </c>
      <c r="Y86">
        <v>1.681557697239331E-2</v>
      </c>
      <c r="Z86">
        <v>1.0504541332702422E-2</v>
      </c>
      <c r="AA86">
        <v>1.4453603627462999E-2</v>
      </c>
      <c r="AB86">
        <v>5.9817440974574795E-2</v>
      </c>
      <c r="AC86">
        <v>4.2627217586943371E-2</v>
      </c>
      <c r="AD86">
        <v>-1.2368870883365018E-3</v>
      </c>
      <c r="AE86">
        <v>2.572105247411725E-2</v>
      </c>
      <c r="AF86">
        <v>6.6391318912527916E-3</v>
      </c>
      <c r="AG86">
        <v>2.2305248635652225E-2</v>
      </c>
      <c r="AH86">
        <v>4.84536823242597E-2</v>
      </c>
      <c r="AI86">
        <v>2.6333822679520274E-4</v>
      </c>
      <c r="AJ86">
        <v>1.9858225440346905E-2</v>
      </c>
      <c r="AK86">
        <v>2.4746298522290894E-2</v>
      </c>
      <c r="AL86">
        <v>2.7473218794094884E-2</v>
      </c>
      <c r="AM86">
        <v>2.7473218794094884E-2</v>
      </c>
      <c r="AN86">
        <v>2.2305248635652225E-2</v>
      </c>
      <c r="AO86">
        <v>3.6091874768379058E-2</v>
      </c>
      <c r="AP86">
        <v>3.7151962565819256E-2</v>
      </c>
      <c r="AQ86">
        <v>1.1789697952668208E-2</v>
      </c>
      <c r="AR86">
        <v>2.9580851042577648E-3</v>
      </c>
      <c r="AS86">
        <v>2.4551233662606534E-2</v>
      </c>
      <c r="AT86">
        <v>1.0405614686729682E-2</v>
      </c>
      <c r="AU86">
        <v>9.8118492066427889E-3</v>
      </c>
      <c r="AV86">
        <v>3.9941364653397732E-2</v>
      </c>
      <c r="AW86">
        <v>1.9564179861163825E-2</v>
      </c>
      <c r="AX86">
        <v>1.2086038153384764E-2</v>
      </c>
      <c r="AY86">
        <v>2.0054207802561633E-2</v>
      </c>
      <c r="AZ86">
        <v>2.2598489437323642E-2</v>
      </c>
      <c r="BA86">
        <v>1.6520635221250458E-2</v>
      </c>
      <c r="BB86">
        <v>1.9858225440346905E-2</v>
      </c>
      <c r="BC86">
        <v>3.2421082392999942E-2</v>
      </c>
      <c r="BD86">
        <v>1.1097895780490823E-2</v>
      </c>
      <c r="BE86">
        <v>-3.3648184517234673E-4</v>
      </c>
      <c r="BF86">
        <v>-3.3648184517234673E-4</v>
      </c>
      <c r="BG86">
        <v>2.1327157790854007E-2</v>
      </c>
      <c r="BH86">
        <v>3.6477491277544051E-2</v>
      </c>
      <c r="BI86">
        <v>2.0641924540019466E-2</v>
      </c>
      <c r="BJ86">
        <v>7.5324765335228507E-3</v>
      </c>
      <c r="BK86">
        <v>5.2350840433834145E-2</v>
      </c>
      <c r="BL86">
        <v>5.2255968273998282E-2</v>
      </c>
      <c r="BM86">
        <v>1.0108776016366257E-2</v>
      </c>
      <c r="BN86">
        <v>6.6301848791107648E-4</v>
      </c>
      <c r="BO86">
        <v>1.2382290562602266E-2</v>
      </c>
      <c r="BP86">
        <v>6.0431251188666412E-3</v>
      </c>
      <c r="BQ86">
        <v>2.3965810677792469E-2</v>
      </c>
      <c r="BR86">
        <v>-6.3652685417433922E-4</v>
      </c>
      <c r="BS86">
        <v>2.2305248635652225E-2</v>
      </c>
      <c r="BT86">
        <v>4.5515522276035197E-3</v>
      </c>
      <c r="BU86">
        <v>3.8547227732957058E-3</v>
      </c>
      <c r="BV86">
        <v>2.5593212668531214E-3</v>
      </c>
      <c r="BW86">
        <v>1.2481021865441996E-2</v>
      </c>
      <c r="BX86">
        <v>7.0362724842408103E-3</v>
      </c>
      <c r="BY86">
        <v>3.9653166370986065E-2</v>
      </c>
      <c r="BZ86">
        <v>3.632732691009182E-4</v>
      </c>
      <c r="CA86">
        <v>2.0641924540019466E-2</v>
      </c>
      <c r="CB86">
        <v>2.805659265604548E-2</v>
      </c>
      <c r="CC86">
        <v>4.7505572033848626E-3</v>
      </c>
      <c r="CD86">
        <v>2.758723062130175E-3</v>
      </c>
      <c r="CE86">
        <v>5.6455898323751223E-3</v>
      </c>
      <c r="CF86">
        <v>-2.2382891347686781E-3</v>
      </c>
      <c r="CG86">
        <v>6.1424842525367269E-3</v>
      </c>
      <c r="CH86">
        <v>4.0517512163093773E-2</v>
      </c>
      <c r="CI86">
        <v>1.5241548118146115E-2</v>
      </c>
      <c r="CJ86">
        <v>2.3477696254082539E-2</v>
      </c>
      <c r="CK86">
        <v>4.3525076409591228E-3</v>
      </c>
      <c r="CL86">
        <v>1.0702365270044102E-2</v>
      </c>
      <c r="CM86">
        <v>2.9998717950900537E-2</v>
      </c>
      <c r="CN86">
        <v>1.4946141685984635E-2</v>
      </c>
      <c r="CO86">
        <v>2.8931015835395795E-2</v>
      </c>
      <c r="CP86">
        <v>2.0152184582143254E-2</v>
      </c>
      <c r="CQ86">
        <v>4.0538664561205074E-3</v>
      </c>
      <c r="CR86">
        <v>1.4552130648578212E-2</v>
      </c>
      <c r="CS86">
        <v>-4.0433437764988587E-3</v>
      </c>
      <c r="CT86">
        <v>6.4405024338513228E-3</v>
      </c>
      <c r="CU86">
        <v>2.6333822679520274E-4</v>
      </c>
      <c r="CV86">
        <v>7.6316878040045347E-3</v>
      </c>
      <c r="CW86">
        <v>1.1394441030526352E-2</v>
      </c>
      <c r="CX86">
        <v>1.3665037790641264E-2</v>
      </c>
      <c r="CY86">
        <v>6.2418335149501602E-3</v>
      </c>
      <c r="CZ86">
        <v>1.4650647963075891E-2</v>
      </c>
      <c r="DA86">
        <v>1.0405614686729682E-2</v>
      </c>
      <c r="DB86">
        <v>3.1549707017149382E-2</v>
      </c>
      <c r="DC86">
        <v>1.3171868179619952E-2</v>
      </c>
      <c r="DD86">
        <v>6.6391318912527916E-3</v>
      </c>
      <c r="DE86">
        <v>2.858409051346942E-3</v>
      </c>
      <c r="DF86">
        <v>3.0577512228432704E-3</v>
      </c>
      <c r="DG86">
        <v>1.2086038153384764E-2</v>
      </c>
      <c r="DH86">
        <v>1.4453603627462999E-2</v>
      </c>
      <c r="DI86">
        <v>1.020773203049875E-2</v>
      </c>
      <c r="DJ86">
        <v>5.1484483853973988E-3</v>
      </c>
      <c r="DK86">
        <v>4.5515522276035197E-3</v>
      </c>
      <c r="DL86">
        <v>5.9437561119781096E-3</v>
      </c>
      <c r="DM86">
        <v>1.4650647963075891E-2</v>
      </c>
      <c r="DN86">
        <v>6.937002121326123E-3</v>
      </c>
      <c r="DO86">
        <v>1.0900150080815421E-2</v>
      </c>
      <c r="DP86">
        <v>3.6381101089990514E-2</v>
      </c>
      <c r="DQ86">
        <v>8.8214559395933777E-3</v>
      </c>
      <c r="DR86">
        <v>9.2177309596393649E-3</v>
      </c>
      <c r="DS86">
        <v>3.632732691009182E-4</v>
      </c>
      <c r="DT86">
        <v>3.4161558562395007E-2</v>
      </c>
      <c r="DU86">
        <v>5.5461813129831653E-3</v>
      </c>
      <c r="DV86">
        <v>1.2875849626962553E-2</v>
      </c>
      <c r="DW86">
        <v>6.1424842525367269E-3</v>
      </c>
      <c r="DX86">
        <v>2.863962639134484E-2</v>
      </c>
      <c r="DY86">
        <v>1.0009810208971921E-2</v>
      </c>
      <c r="DZ86">
        <v>3.4258162919326617E-2</v>
      </c>
      <c r="EA86">
        <v>1.681557697239331E-2</v>
      </c>
      <c r="EB86">
        <v>1.1987267843659557E-2</v>
      </c>
      <c r="EC86">
        <v>1.32705215610446E-2</v>
      </c>
      <c r="ED86">
        <v>7.2347836511457795E-3</v>
      </c>
      <c r="EE86">
        <v>1.681557697239331E-2</v>
      </c>
      <c r="EF86">
        <v>1.3467799131224733E-2</v>
      </c>
      <c r="EG86">
        <v>-8.066279907113616E-3</v>
      </c>
      <c r="EH86">
        <v>4.1477020968238E-2</v>
      </c>
      <c r="EI86">
        <v>2.1425009936340361E-2</v>
      </c>
      <c r="EJ86">
        <v>9.0196130788526823E-3</v>
      </c>
      <c r="EK86">
        <v>1.9171984542870665E-2</v>
      </c>
      <c r="EL86">
        <v>9.8118492066427889E-3</v>
      </c>
      <c r="EM86">
        <v>2.4551233662606534E-2</v>
      </c>
      <c r="EN86">
        <v>5.3473346231253625E-3</v>
      </c>
      <c r="EO86">
        <v>4.0538664561205074E-3</v>
      </c>
      <c r="EP86">
        <v>1.0900150080815421E-2</v>
      </c>
      <c r="EQ86">
        <v>1.8190822768711212E-2</v>
      </c>
      <c r="ER86">
        <v>1.8485272395415319E-2</v>
      </c>
      <c r="ES86">
        <v>1.2481021865441996E-2</v>
      </c>
      <c r="ET86">
        <v>1.5733698332322112E-2</v>
      </c>
      <c r="EU86">
        <v>9.9108346063771519E-3</v>
      </c>
      <c r="EV86">
        <v>8.6232595262994548E-3</v>
      </c>
      <c r="EW86">
        <v>2.7375956721363452E-2</v>
      </c>
      <c r="EX86">
        <v>3.8547227732957058E-3</v>
      </c>
      <c r="EY86">
        <v>2.758723062130175E-3</v>
      </c>
      <c r="EZ86">
        <v>6.2418335149501602E-3</v>
      </c>
      <c r="FA86">
        <v>4.949522584065091E-3</v>
      </c>
      <c r="FB86">
        <v>1.9466145451007381E-2</v>
      </c>
      <c r="FC86">
        <v>6.539822094259717E-3</v>
      </c>
      <c r="FD86">
        <v>1.2622395185247267E-3</v>
      </c>
      <c r="FE86">
        <v>-7.3656186651203806E-4</v>
      </c>
      <c r="FF86">
        <v>7.1355329935287098E-3</v>
      </c>
      <c r="FG86">
        <v>1.1789697952668208E-2</v>
      </c>
      <c r="FH86">
        <v>1.0801262565283675E-2</v>
      </c>
      <c r="FI86">
        <v>-6.3652685417433922E-4</v>
      </c>
      <c r="FJ86">
        <v>1.9760219853950049E-2</v>
      </c>
      <c r="FK86">
        <v>9.0196130788526823E-3</v>
      </c>
      <c r="FL86">
        <v>2.6013293477609615E-2</v>
      </c>
      <c r="FM86">
        <v>1.9564179861163825E-2</v>
      </c>
      <c r="FN86">
        <v>1.583209931641134E-2</v>
      </c>
      <c r="FO86">
        <v>1.4847653479867709E-2</v>
      </c>
      <c r="FP86">
        <v>4.6165351806247513E-2</v>
      </c>
      <c r="FQ86">
        <v>9.4158095975059551E-3</v>
      </c>
      <c r="FR86">
        <v>1.376364253360928E-2</v>
      </c>
      <c r="FS86">
        <v>5.8443772299087522E-3</v>
      </c>
      <c r="FT86">
        <v>3.0577512228432704E-3</v>
      </c>
      <c r="FU86">
        <v>1.0009810208971921E-2</v>
      </c>
      <c r="FV86">
        <v>2.2305248635652225E-2</v>
      </c>
      <c r="FW86">
        <v>3.5559328701715068E-3</v>
      </c>
      <c r="FX86">
        <v>1.9564179861163825E-2</v>
      </c>
      <c r="FY86">
        <v>8.3258912334802405E-3</v>
      </c>
      <c r="FZ86">
        <v>5.2825066269059993E-2</v>
      </c>
      <c r="GA86">
        <v>2.2891644274034895E-2</v>
      </c>
      <c r="GB86">
        <v>1.8975829187200536E-2</v>
      </c>
      <c r="GC86">
        <v>2.0606427545491047E-3</v>
      </c>
      <c r="GD86">
        <v>4.949522584065091E-3</v>
      </c>
      <c r="GE86">
        <v>1.2579743421373883E-2</v>
      </c>
      <c r="GF86">
        <v>5.0489904311655414E-3</v>
      </c>
      <c r="GG86">
        <v>1.2481021865441996E-2</v>
      </c>
      <c r="GH86">
        <v>9.0196130788526823E-3</v>
      </c>
      <c r="GI86">
        <v>4.2529704886348774E-3</v>
      </c>
      <c r="GJ86">
        <v>8.6232595262994548E-3</v>
      </c>
      <c r="GK86">
        <v>6.1424842525367269E-3</v>
      </c>
      <c r="GL86">
        <v>2.1718508935658964E-2</v>
      </c>
      <c r="GM86">
        <v>6.539822094259717E-3</v>
      </c>
      <c r="GN86">
        <v>9.6267388644778208E-4</v>
      </c>
      <c r="GO86">
        <v>9.5148342052018553E-3</v>
      </c>
      <c r="GP86">
        <v>7.9292625718602461E-3</v>
      </c>
      <c r="GQ86">
        <v>5.4908992380806126E-2</v>
      </c>
      <c r="GR86">
        <v>3.9542995719838991E-3</v>
      </c>
      <c r="GS86">
        <v>3.632732691009182E-4</v>
      </c>
      <c r="GT86">
        <v>3.3098294241065071E-2</v>
      </c>
      <c r="GU86">
        <v>3.2570536649578715E-3</v>
      </c>
      <c r="GV86">
        <v>1.3467799131224733E-2</v>
      </c>
      <c r="GW86">
        <v>9.7128540078290915E-3</v>
      </c>
      <c r="GX86">
        <v>5.631133976636472E-4</v>
      </c>
      <c r="GY86">
        <v>2.4063404978362773E-2</v>
      </c>
      <c r="GZ86">
        <v>5.9437561119781096E-3</v>
      </c>
      <c r="HA86">
        <v>1.2086038153384764E-2</v>
      </c>
      <c r="HB86">
        <v>-6.3652685417433922E-4</v>
      </c>
      <c r="HC86">
        <v>1.6615208175007113E-3</v>
      </c>
      <c r="HD86">
        <v>5.0489904311655414E-3</v>
      </c>
      <c r="HE86">
        <v>1.2481021865441996E-2</v>
      </c>
      <c r="HF86">
        <v>5.4467629105550142E-3</v>
      </c>
      <c r="HG86">
        <v>1.2086038153384764E-2</v>
      </c>
      <c r="HH86">
        <v>5.8443772299087522E-3</v>
      </c>
      <c r="HI86">
        <v>9.1186769255828509E-3</v>
      </c>
      <c r="HJ86">
        <v>1.2875849626962553E-2</v>
      </c>
      <c r="HK86">
        <v>1.9858225440346905E-2</v>
      </c>
      <c r="HL86">
        <v>1.3960822855652047E-2</v>
      </c>
      <c r="HM86">
        <v>3.7551360580812109E-3</v>
      </c>
      <c r="HN86">
        <v>7.2347836511457795E-3</v>
      </c>
      <c r="HO86">
        <v>1.3566423323819087E-2</v>
      </c>
      <c r="HP86">
        <v>1.1196753968500738E-2</v>
      </c>
      <c r="HQ86">
        <v>9.3167751829659994E-3</v>
      </c>
      <c r="HR86">
        <v>1.7110431758548355E-2</v>
      </c>
      <c r="HS86">
        <v>9.2177309596393649E-3</v>
      </c>
      <c r="HT86">
        <v>1.6913871561355324E-2</v>
      </c>
      <c r="HU86">
        <v>1.0405614686729682E-2</v>
      </c>
      <c r="HV86">
        <v>1.7306953327422932E-2</v>
      </c>
      <c r="HW86">
        <v>4.1668812299857722E-2</v>
      </c>
      <c r="HX86">
        <v>1.4552130648578212E-2</v>
      </c>
      <c r="HY86">
        <v>6.5170320356947364E-2</v>
      </c>
      <c r="HZ86">
        <v>4.2339792435264048E-2</v>
      </c>
      <c r="IA86">
        <v>7.995234938363055E-2</v>
      </c>
      <c r="IB86">
        <v>1.2184798708499344E-2</v>
      </c>
      <c r="IC86">
        <v>1.593049061869959E-2</v>
      </c>
      <c r="ID86">
        <v>4.949522584065091E-3</v>
      </c>
      <c r="IE86">
        <v>8.6279873030984018E-4</v>
      </c>
      <c r="IF86">
        <v>8.3258912334802405E-3</v>
      </c>
      <c r="IG86">
        <v>1.1888487777396602E-2</v>
      </c>
      <c r="IH86">
        <v>1.0306678253307413E-2</v>
      </c>
      <c r="II86">
        <v>3.1743411618239299E-2</v>
      </c>
      <c r="IJ86">
        <v>2.3575338201140529E-2</v>
      </c>
      <c r="IK86">
        <v>1.0603458193161917E-2</v>
      </c>
      <c r="IL86">
        <v>4.3525076409591228E-3</v>
      </c>
      <c r="IM86">
        <v>2.0152184582143254E-2</v>
      </c>
      <c r="IN86">
        <v>8.4250238234003239E-3</v>
      </c>
      <c r="IO86">
        <v>1.3467799131224733E-2</v>
      </c>
      <c r="IP86">
        <v>1.3369165210939621E-2</v>
      </c>
      <c r="IQ86">
        <v>9.2177309596393649E-3</v>
      </c>
      <c r="IR86">
        <v>8.8214559395933777E-3</v>
      </c>
      <c r="IS86">
        <v>1.32705215610446E-2</v>
      </c>
      <c r="IT86">
        <v>8.3258912334802405E-3</v>
      </c>
      <c r="IU86">
        <v>2.3965810677792469E-2</v>
      </c>
      <c r="IV86">
        <v>3.7344585122516136E-2</v>
      </c>
      <c r="IW86">
        <v>3.6284701610473064E-2</v>
      </c>
      <c r="IX86">
        <v>3.2130708292329065E-2</v>
      </c>
      <c r="IY86">
        <v>2.572105247411725E-2</v>
      </c>
      <c r="IZ86">
        <v>-8.366068868545896E-4</v>
      </c>
      <c r="JA86">
        <v>6.320153895881539E-2</v>
      </c>
      <c r="JB86">
        <v>9.7128540078290915E-3</v>
      </c>
      <c r="JC86">
        <v>8.4250238234003239E-3</v>
      </c>
      <c r="JD86">
        <v>3.8547227732957058E-3</v>
      </c>
      <c r="JE86">
        <v>3.5899010736923011E-2</v>
      </c>
      <c r="JF86">
        <v>1.2184798708499344E-2</v>
      </c>
      <c r="JG86">
        <v>3.974924169411323E-2</v>
      </c>
      <c r="JH86">
        <v>1.3171868179619952E-2</v>
      </c>
      <c r="JI86">
        <v>1.8485272395415319E-2</v>
      </c>
      <c r="JJ86">
        <v>3.1574074090834916E-3</v>
      </c>
      <c r="JK86">
        <v>8.2267488153154669E-3</v>
      </c>
      <c r="JL86">
        <v>-3.3648184517234673E-4</v>
      </c>
      <c r="JM86">
        <v>1.0009810208971921E-2</v>
      </c>
      <c r="JN86">
        <v>4.949522584065091E-3</v>
      </c>
      <c r="JO86">
        <v>1.9171984542870665E-2</v>
      </c>
      <c r="JP86">
        <v>2.858409051346942E-3</v>
      </c>
      <c r="JQ86">
        <v>4.5515522276035197E-3</v>
      </c>
      <c r="JR86">
        <v>1.3620747904091652E-3</v>
      </c>
      <c r="JS86">
        <v>5.744988470695607E-3</v>
      </c>
      <c r="JT86">
        <v>1.4157964305280164E-2</v>
      </c>
      <c r="JU86">
        <v>1.2579743421373883E-2</v>
      </c>
      <c r="JV86">
        <v>2.7862172513506388E-2</v>
      </c>
      <c r="JW86">
        <v>2.2403005124316991E-2</v>
      </c>
      <c r="JX86">
        <v>3.926877274718707E-2</v>
      </c>
      <c r="JY86">
        <v>2.9319403062338326E-2</v>
      </c>
      <c r="JZ86">
        <v>3.1065281294359294E-2</v>
      </c>
      <c r="KA86">
        <v>2.6402815344449163E-2</v>
      </c>
      <c r="KB86">
        <v>6.1424842525367269E-3</v>
      </c>
      <c r="KC86">
        <v>1.2283549510929852E-2</v>
      </c>
      <c r="KD86">
        <v>2.3575338201140529E-2</v>
      </c>
      <c r="KE86">
        <v>1.7503436283158667E-2</v>
      </c>
      <c r="KF86">
        <v>2.3965810677792469E-2</v>
      </c>
      <c r="KG86">
        <v>3.3291699134811711E-2</v>
      </c>
      <c r="KH86">
        <v>2.7862172513506388E-2</v>
      </c>
      <c r="KI86">
        <v>4.0421510626995477E-2</v>
      </c>
      <c r="KJ86">
        <v>1.1789697952668208E-2</v>
      </c>
      <c r="KK86">
        <v>2.6590271346260243E-3</v>
      </c>
      <c r="KL86">
        <v>2.1425009936340361E-2</v>
      </c>
      <c r="KM86">
        <v>3.6959302898524581E-2</v>
      </c>
      <c r="KN86">
        <v>3.0580620789549262E-2</v>
      </c>
      <c r="KO86">
        <v>2.1603983534147992E-3</v>
      </c>
      <c r="KP86">
        <v>2.1603983534147992E-3</v>
      </c>
      <c r="KQ86">
        <v>8.6232595262994548E-3</v>
      </c>
      <c r="KR86">
        <v>1.2382290562602266E-2</v>
      </c>
      <c r="KS86">
        <v>1.1987267843659557E-2</v>
      </c>
      <c r="KT86">
        <v>1.5635287664526317E-2</v>
      </c>
      <c r="KU86">
        <v>7.5324765335228507E-3</v>
      </c>
      <c r="KV86">
        <v>4.2243965689946129E-2</v>
      </c>
      <c r="KW86">
        <v>3.2421082392999942E-2</v>
      </c>
      <c r="KX86">
        <v>5.4467629105550142E-3</v>
      </c>
      <c r="KY86">
        <v>1.4650647963075891E-2</v>
      </c>
      <c r="KZ86">
        <v>4.1477020968238E-2</v>
      </c>
      <c r="LA86">
        <v>9.2177309596393649E-3</v>
      </c>
      <c r="LB86">
        <v>1.1097895780490823E-2</v>
      </c>
      <c r="LC86">
        <v>1.2283549510929852E-2</v>
      </c>
      <c r="LD86">
        <v>6.0288139971262492E-2</v>
      </c>
      <c r="LE86">
        <v>5.8875377786673684E-2</v>
      </c>
      <c r="LF86">
        <v>2.4843816685125978E-2</v>
      </c>
      <c r="LG86">
        <v>1.4847653479867709E-2</v>
      </c>
      <c r="LH86">
        <v>2.7570471407835518E-2</v>
      </c>
      <c r="LI86">
        <v>4.8929759457745699E-2</v>
      </c>
      <c r="LJ86">
        <v>3.8018472031291557E-2</v>
      </c>
      <c r="LK86">
        <v>7.6994861091151126E-2</v>
      </c>
      <c r="LL86">
        <v>7.7642559471416253E-2</v>
      </c>
      <c r="LM86">
        <v>1.1987267843659557E-2</v>
      </c>
      <c r="LN86">
        <v>7.282103877255415E-2</v>
      </c>
      <c r="LO86">
        <v>1.3566423323819087E-2</v>
      </c>
      <c r="LP86">
        <v>1.5143089003214028E-2</v>
      </c>
      <c r="LQ86">
        <v>2.9804675066814459E-2</v>
      </c>
      <c r="LR86">
        <v>2.5818475631678831E-2</v>
      </c>
      <c r="LS86">
        <v>4.0901426171072418E-2</v>
      </c>
      <c r="LT86">
        <v>2.513631412785872E-2</v>
      </c>
      <c r="LU86">
        <v>2.073984375674396E-2</v>
      </c>
      <c r="LV86">
        <v>8.7223626431737998E-3</v>
      </c>
      <c r="LW86">
        <v>4.949522584065091E-3</v>
      </c>
      <c r="LX86">
        <v>4.5592450043227387E-2</v>
      </c>
      <c r="LY86">
        <v>2.6402815344449163E-2</v>
      </c>
      <c r="LZ86">
        <v>4.0997381647804865E-2</v>
      </c>
      <c r="MA86">
        <v>1.376364253360928E-2</v>
      </c>
      <c r="MB86">
        <v>1.858340300733842E-2</v>
      </c>
      <c r="MC86">
        <v>3.2614618294513634E-2</v>
      </c>
      <c r="MD86">
        <v>3.6555394243651101E-3</v>
      </c>
      <c r="ME86">
        <v>1.020773203049875E-2</v>
      </c>
      <c r="MF86">
        <v>1.5438437270189892E-2</v>
      </c>
      <c r="MG86">
        <v>3.4563163935239158E-3</v>
      </c>
      <c r="MH86">
        <v>1.593049061869959E-2</v>
      </c>
      <c r="MI86">
        <v>2.0348109347660254E-2</v>
      </c>
      <c r="MJ86">
        <v>6.4405024338513228E-3</v>
      </c>
      <c r="MK86">
        <v>4.7119459311122984E-2</v>
      </c>
      <c r="ML86">
        <v>5.2161087112581696E-2</v>
      </c>
      <c r="MM86">
        <v>1.5143089003214028E-2</v>
      </c>
      <c r="MN86">
        <v>2.6208073376939863E-2</v>
      </c>
      <c r="MO86">
        <v>6.7384318267896381E-3</v>
      </c>
      <c r="MP86">
        <v>2.1718508935658964E-2</v>
      </c>
      <c r="MQ86">
        <v>1.8975829187200536E-2</v>
      </c>
      <c r="MR86">
        <v>8.3453043884510816E-2</v>
      </c>
      <c r="MS86">
        <v>2.162068550686979E-2</v>
      </c>
      <c r="MT86">
        <v>2.1603983534147992E-3</v>
      </c>
      <c r="MU86">
        <v>2.8542477705204423E-2</v>
      </c>
      <c r="MV86">
        <v>5.2478964487283168E-3</v>
      </c>
      <c r="MW86">
        <v>8.6279873030984018E-4</v>
      </c>
      <c r="MX86">
        <v>2.2109706984657647E-2</v>
      </c>
      <c r="MY86">
        <v>3.7551360580812109E-3</v>
      </c>
      <c r="MZ86">
        <v>5.0166500327934481E-2</v>
      </c>
      <c r="NA86">
        <v>3.096836798324018E-2</v>
      </c>
      <c r="NB86">
        <v>2.0837753386234219E-2</v>
      </c>
      <c r="NC86">
        <v>3.5559328701715068E-3</v>
      </c>
      <c r="ND86">
        <v>2.4596054568288414E-3</v>
      </c>
      <c r="NE86">
        <v>4.84536823242597E-2</v>
      </c>
      <c r="NF86">
        <v>1.5536867311117817E-2</v>
      </c>
      <c r="NG86">
        <v>5.8443772299087522E-3</v>
      </c>
      <c r="NH86">
        <v>1.3171868179619952E-2</v>
      </c>
      <c r="NI86">
        <v>2.1914127089647375E-2</v>
      </c>
      <c r="NJ86">
        <v>2.708411373081987E-2</v>
      </c>
      <c r="NK86">
        <v>4.949522584065091E-3</v>
      </c>
      <c r="NL86">
        <v>1.0108776016366257E-2</v>
      </c>
      <c r="NM86">
        <v>3.6555394243651101E-3</v>
      </c>
      <c r="NN86">
        <v>1.3862237554640581E-2</v>
      </c>
      <c r="NO86">
        <v>5.6138365082806639E-2</v>
      </c>
      <c r="NP86">
        <v>8.2993125741831819E-2</v>
      </c>
      <c r="NQ86">
        <v>5.9817440974574795E-2</v>
      </c>
      <c r="NR86">
        <v>1.9368101429163082E-2</v>
      </c>
      <c r="NS86">
        <v>1.020773203049875E-2</v>
      </c>
      <c r="NT86">
        <v>-1.4435406224673994E-2</v>
      </c>
      <c r="NU86">
        <v>-7.3656186651203806E-4</v>
      </c>
      <c r="NV86">
        <v>6.3411729080681501E-3</v>
      </c>
      <c r="NW86">
        <v>3.35668999244526E-3</v>
      </c>
      <c r="NX86">
        <v>2.0348109347660254E-2</v>
      </c>
      <c r="NY86">
        <v>6.8377219028281063E-3</v>
      </c>
      <c r="NZ86">
        <v>1.9760219853950049E-2</v>
      </c>
      <c r="OA86">
        <v>2.162068550686979E-2</v>
      </c>
      <c r="OB86">
        <v>3.7551360580812109E-3</v>
      </c>
      <c r="OC86">
        <v>3.4741044767523814E-2</v>
      </c>
      <c r="OD86">
        <v>1.1097895780490823E-2</v>
      </c>
      <c r="OE86">
        <v>2.5233794266357697E-2</v>
      </c>
      <c r="OF86">
        <v>1.2283549510929852E-2</v>
      </c>
      <c r="OG86">
        <v>2.2989343458324409E-2</v>
      </c>
      <c r="OH86">
        <v>5.2478964487283168E-3</v>
      </c>
      <c r="OI86">
        <v>1.6618958804241021E-2</v>
      </c>
      <c r="OJ86">
        <v>1.6028872241091882E-2</v>
      </c>
      <c r="OK86">
        <v>3.1574074090834916E-3</v>
      </c>
      <c r="OL86">
        <v>6.2418335149501602E-3</v>
      </c>
      <c r="OM86">
        <v>4.750084756898771E-2</v>
      </c>
      <c r="ON86">
        <v>4.3776092773148527E-2</v>
      </c>
      <c r="OO86">
        <v>3.0774513179880381E-2</v>
      </c>
      <c r="OP86">
        <v>2.9804675066814459E-2</v>
      </c>
      <c r="OQ86">
        <v>1.4619000962070505E-3</v>
      </c>
      <c r="OR86">
        <v>2.669485720585817E-2</v>
      </c>
      <c r="OS86">
        <v>1.0702365270044102E-2</v>
      </c>
      <c r="OT86">
        <v>1.5438437270189892E-2</v>
      </c>
      <c r="OU86">
        <v>7.8300808212210544E-3</v>
      </c>
      <c r="OV86">
        <v>1.533999753983527E-2</v>
      </c>
      <c r="OW86">
        <v>3.7344585122516136E-2</v>
      </c>
      <c r="OX86">
        <v>2.708411373081987E-2</v>
      </c>
      <c r="OY86">
        <v>8.6232595262994548E-3</v>
      </c>
      <c r="OZ86">
        <v>1.1394441030526352E-2</v>
      </c>
      <c r="PA86">
        <v>1.5241548118146115E-2</v>
      </c>
      <c r="PB86">
        <v>7.9292625718602461E-3</v>
      </c>
      <c r="PC86">
        <v>1.583209931641134E-2</v>
      </c>
      <c r="PD86">
        <v>1.5733698332322112E-2</v>
      </c>
      <c r="PE86">
        <v>1.6615208175007113E-3</v>
      </c>
      <c r="PF86">
        <v>1.2283549510929852E-2</v>
      </c>
      <c r="PG86">
        <v>3.8547227732957058E-3</v>
      </c>
      <c r="PH86">
        <v>1.6127244185492683E-2</v>
      </c>
      <c r="PI86">
        <v>9.3167751829659994E-3</v>
      </c>
      <c r="PJ86">
        <v>1.8681523990589602E-2</v>
      </c>
      <c r="PK86">
        <v>3.8547227732957058E-3</v>
      </c>
      <c r="PL86">
        <v>1.6520635221250458E-2</v>
      </c>
      <c r="PM86">
        <v>5.6455898323751223E-3</v>
      </c>
      <c r="PN86">
        <v>6.937002121326123E-3</v>
      </c>
      <c r="PO86">
        <v>8.4250238234003239E-3</v>
      </c>
      <c r="PP86">
        <v>4.6510596658666213E-3</v>
      </c>
      <c r="PQ86">
        <v>2.9580851042577648E-3</v>
      </c>
      <c r="PR86">
        <v>1.0625390685350621E-3</v>
      </c>
      <c r="PS86">
        <v>3.3968321846817889E-2</v>
      </c>
      <c r="PT86">
        <v>4.949522584065091E-3</v>
      </c>
      <c r="PU86">
        <v>4.0613504483781822E-2</v>
      </c>
      <c r="PV86">
        <v>7.5324765335228507E-3</v>
      </c>
      <c r="PW86">
        <v>7.0362724842408103E-3</v>
      </c>
      <c r="PX86">
        <v>2.1914127089647375E-2</v>
      </c>
      <c r="PY86">
        <v>9.3167751829659994E-3</v>
      </c>
      <c r="PZ86">
        <v>1.2875849626962553E-2</v>
      </c>
      <c r="QA86">
        <v>9.0196130788526823E-3</v>
      </c>
      <c r="QB86">
        <v>2.5623619824359276E-2</v>
      </c>
      <c r="QC86">
        <v>3.096836798324018E-2</v>
      </c>
      <c r="QD86">
        <v>3.1937078705123287E-2</v>
      </c>
      <c r="QE86">
        <v>5.5571150093123738E-2</v>
      </c>
      <c r="QF86">
        <v>1.3467799131224733E-2</v>
      </c>
      <c r="QG86">
        <v>2.91252283044467E-2</v>
      </c>
      <c r="QH86">
        <v>6.4608206795209747E-2</v>
      </c>
      <c r="QI86">
        <v>2.8931015835395795E-2</v>
      </c>
      <c r="QJ86">
        <v>4.1534234276796545E-3</v>
      </c>
      <c r="QK86">
        <v>2.6013293477609615E-2</v>
      </c>
      <c r="QL86">
        <v>3.0483660494714016E-2</v>
      </c>
      <c r="QM86">
        <v>2.1914127089647375E-2</v>
      </c>
      <c r="QN86">
        <v>3.2711372201028072E-2</v>
      </c>
      <c r="QO86">
        <v>-5.5500488980597803E-3</v>
      </c>
      <c r="QP86">
        <v>1.5044620193130045E-2</v>
      </c>
      <c r="QQ86">
        <v>1.3862237554640581E-2</v>
      </c>
      <c r="QR86">
        <v>2.9580851042577648E-3</v>
      </c>
      <c r="QS86">
        <v>1.3369165210939621E-2</v>
      </c>
      <c r="QT86">
        <v>2.1816322795960932E-2</v>
      </c>
      <c r="QU86">
        <v>9.1186769255828509E-3</v>
      </c>
      <c r="QV86">
        <v>2.1603983534147992E-3</v>
      </c>
      <c r="QW86">
        <v>2.0935653430367421E-2</v>
      </c>
      <c r="QX86">
        <v>2.1914127089647375E-2</v>
      </c>
      <c r="QY86">
        <v>2.8736765640534817E-2</v>
      </c>
      <c r="QZ86">
        <v>2.2891644274034895E-2</v>
      </c>
      <c r="RA86">
        <v>8.7223626431737998E-3</v>
      </c>
      <c r="RB86">
        <v>6.0005747160989414E-2</v>
      </c>
      <c r="RC86">
        <v>2.2793935543682118E-2</v>
      </c>
      <c r="RD86">
        <v>2.91252283044467E-2</v>
      </c>
      <c r="RE86">
        <v>1.4059398438559993E-2</v>
      </c>
      <c r="RF86">
        <v>-1.6373275782204165E-3</v>
      </c>
      <c r="RG86">
        <v>3.2227509028090233E-2</v>
      </c>
      <c r="RH86">
        <v>1.6615208175007113E-3</v>
      </c>
      <c r="RI86">
        <v>-2.2382891347686781E-3</v>
      </c>
      <c r="RJ86">
        <v>1.7699880640926226E-2</v>
      </c>
      <c r="RK86">
        <v>3.5127182430396711E-2</v>
      </c>
      <c r="RL86">
        <v>5.1496666794844853E-2</v>
      </c>
      <c r="RM86">
        <v>1.5044620193130045E-2</v>
      </c>
      <c r="RN86">
        <v>3.1574074090834916E-3</v>
      </c>
      <c r="RO86">
        <v>2.4596054568288414E-3</v>
      </c>
      <c r="RP86">
        <v>4.8548915884638312E-2</v>
      </c>
    </row>
    <row r="87" spans="1:484" x14ac:dyDescent="0.15">
      <c r="A87" s="1" t="s">
        <v>85</v>
      </c>
      <c r="B87">
        <v>-1.1763255239638959E-3</v>
      </c>
      <c r="C87">
        <v>1.3837417383289342E-6</v>
      </c>
      <c r="D87">
        <v>5.631133976636472E-4</v>
      </c>
      <c r="E87">
        <v>1.1623942785636021E-3</v>
      </c>
      <c r="F87">
        <v>-6.5557816590891792E-3</v>
      </c>
      <c r="G87">
        <v>4.949522584065091E-3</v>
      </c>
      <c r="H87">
        <v>1.6615208175007113E-3</v>
      </c>
      <c r="I87">
        <v>1.3620747904091652E-3</v>
      </c>
      <c r="J87">
        <v>-2.452672064639002E-2</v>
      </c>
      <c r="K87">
        <v>-5.0475615752915695E-3</v>
      </c>
      <c r="L87">
        <v>-1.2206654415659792E-2</v>
      </c>
      <c r="M87">
        <v>1.6422301969782276E-2</v>
      </c>
      <c r="N87">
        <v>1.0625390685350621E-3</v>
      </c>
      <c r="O87">
        <v>-7.5625269369119291E-3</v>
      </c>
      <c r="P87">
        <v>-9.7809406731720356E-3</v>
      </c>
      <c r="Q87">
        <v>1.1623942785636021E-3</v>
      </c>
      <c r="R87">
        <v>1.1690898367546108E-2</v>
      </c>
      <c r="S87">
        <v>-1.7482640680142863E-2</v>
      </c>
      <c r="T87">
        <v>3.632732691009182E-4</v>
      </c>
      <c r="U87">
        <v>-1.5372024216912237E-3</v>
      </c>
      <c r="V87">
        <v>2.4596054568288414E-3</v>
      </c>
      <c r="W87">
        <v>1.4619000962070505E-3</v>
      </c>
      <c r="X87">
        <v>9.1186769255828509E-3</v>
      </c>
      <c r="Y87">
        <v>1.8681523990589602E-2</v>
      </c>
      <c r="Z87">
        <v>2.0606427545491047E-3</v>
      </c>
      <c r="AA87">
        <v>3.7551360580812109E-3</v>
      </c>
      <c r="AB87">
        <v>1.0504541332702422E-2</v>
      </c>
      <c r="AC87">
        <v>5.3473346231253625E-3</v>
      </c>
      <c r="AD87">
        <v>1.4619000962070505E-3</v>
      </c>
      <c r="AE87">
        <v>6.2418335149501602E-3</v>
      </c>
      <c r="AF87">
        <v>8.1275965669570169E-3</v>
      </c>
      <c r="AG87">
        <v>8.6232595262994548E-3</v>
      </c>
      <c r="AH87">
        <v>2.1603983534147992E-3</v>
      </c>
      <c r="AI87">
        <v>-9.9828588969777966E-3</v>
      </c>
      <c r="AJ87">
        <v>6.343817615454459E-5</v>
      </c>
      <c r="AK87">
        <v>9.6267388644778208E-4</v>
      </c>
      <c r="AL87">
        <v>1.0009810208971921E-2</v>
      </c>
      <c r="AM87">
        <v>8.0284344864553249E-3</v>
      </c>
      <c r="AN87">
        <v>-1.6974122998195597E-2</v>
      </c>
      <c r="AO87">
        <v>-1.0367269595657727E-3</v>
      </c>
      <c r="AP87">
        <v>-2.1381037918005554E-3</v>
      </c>
      <c r="AQ87">
        <v>-4.3445032427111684E-3</v>
      </c>
      <c r="AR87">
        <v>1.0504541332702422E-2</v>
      </c>
      <c r="AS87">
        <v>-5.8516625332824578E-3</v>
      </c>
      <c r="AT87">
        <v>1.1690898367546108E-2</v>
      </c>
      <c r="AU87">
        <v>1.1888487777396602E-2</v>
      </c>
      <c r="AV87">
        <v>-4.3648684550569403E-4</v>
      </c>
      <c r="AW87">
        <v>3.4563163935239158E-3</v>
      </c>
      <c r="AX87">
        <v>-7.7639976739689309E-3</v>
      </c>
      <c r="AY87">
        <v>-2.8396120632908236E-3</v>
      </c>
      <c r="AZ87">
        <v>9.6267388644778208E-4</v>
      </c>
      <c r="BA87">
        <v>6.8377219028281063E-3</v>
      </c>
      <c r="BB87">
        <v>4.6510596658666213E-3</v>
      </c>
      <c r="BC87">
        <v>-3.4412967986511031E-3</v>
      </c>
      <c r="BD87">
        <v>1.0999027818573332E-2</v>
      </c>
      <c r="BE87">
        <v>-7.9655090096635104E-3</v>
      </c>
      <c r="BF87">
        <v>-8.066279907113616E-3</v>
      </c>
      <c r="BG87">
        <v>1.9466145451007381E-2</v>
      </c>
      <c r="BH87">
        <v>1.8092653623194795E-2</v>
      </c>
      <c r="BI87">
        <v>1.8092653623194795E-2</v>
      </c>
      <c r="BJ87">
        <v>1.8611016983148547E-3</v>
      </c>
      <c r="BK87">
        <v>4.5515522276035197E-3</v>
      </c>
      <c r="BL87">
        <v>4.4520348866247473E-3</v>
      </c>
      <c r="BM87">
        <v>-4.1437201881264129E-3</v>
      </c>
      <c r="BN87">
        <v>2.6333822679520274E-4</v>
      </c>
      <c r="BO87">
        <v>-6.3652685417433922E-4</v>
      </c>
      <c r="BP87">
        <v>-1.2368870883365018E-3</v>
      </c>
      <c r="BQ87">
        <v>-2.3384845158454259E-3</v>
      </c>
      <c r="BR87">
        <v>-4.0433437764988587E-3</v>
      </c>
      <c r="BS87">
        <v>7.6316878040045347E-3</v>
      </c>
      <c r="BT87">
        <v>-1.3369821787558812E-3</v>
      </c>
      <c r="BU87">
        <v>-1.1368020159415019E-3</v>
      </c>
      <c r="BV87">
        <v>-2.0947435749296698E-2</v>
      </c>
      <c r="BW87">
        <v>1.1623942785636021E-3</v>
      </c>
      <c r="BX87">
        <v>5.6455898323751223E-3</v>
      </c>
      <c r="BY87">
        <v>-1.616103219214381E-2</v>
      </c>
      <c r="BZ87">
        <v>-3.1404091779066059E-3</v>
      </c>
      <c r="CA87">
        <v>-2.3384845158454259E-3</v>
      </c>
      <c r="CB87">
        <v>1.7613162369737733E-3</v>
      </c>
      <c r="CC87">
        <v>-4.8466373230583656E-3</v>
      </c>
      <c r="CD87">
        <v>4.4520348866247473E-3</v>
      </c>
      <c r="CE87">
        <v>-1.1368020159415019E-3</v>
      </c>
      <c r="CF87">
        <v>6.539822094259717E-3</v>
      </c>
      <c r="CG87">
        <v>5.5461813129831653E-3</v>
      </c>
      <c r="CH87">
        <v>-1.4370872892053507E-3</v>
      </c>
      <c r="CI87">
        <v>8.8214559395933777E-3</v>
      </c>
      <c r="CJ87">
        <v>1.0702365270044102E-2</v>
      </c>
      <c r="CK87">
        <v>1.0625390685350621E-3</v>
      </c>
      <c r="CL87">
        <v>-5.5500488980597803E-3</v>
      </c>
      <c r="CM87">
        <v>2.805659265604548E-2</v>
      </c>
      <c r="CN87">
        <v>-6.5557816590891792E-3</v>
      </c>
      <c r="CO87">
        <v>-5.1480388423944283E-3</v>
      </c>
      <c r="CP87">
        <v>-1.1903118216637752E-2</v>
      </c>
      <c r="CQ87">
        <v>1.5617154379079187E-3</v>
      </c>
      <c r="CR87">
        <v>5.3473346231253625E-3</v>
      </c>
      <c r="CS87">
        <v>1.5617154379079187E-3</v>
      </c>
      <c r="CT87">
        <v>-3.2406949925621736E-3</v>
      </c>
      <c r="CU87">
        <v>4.4520348866247473E-3</v>
      </c>
      <c r="CV87">
        <v>2.4596054568288414E-3</v>
      </c>
      <c r="CW87">
        <v>1.0625390685350621E-3</v>
      </c>
      <c r="CX87">
        <v>6.2418335149501602E-3</v>
      </c>
      <c r="CY87">
        <v>8.6279873030984018E-4</v>
      </c>
      <c r="CZ87">
        <v>1.6615208175007113E-3</v>
      </c>
      <c r="DA87">
        <v>-1.2368870883365018E-3</v>
      </c>
      <c r="DB87">
        <v>1.0625390685350621E-3</v>
      </c>
      <c r="DC87">
        <v>-8.2678521714526273E-3</v>
      </c>
      <c r="DD87">
        <v>1.5617154379079187E-3</v>
      </c>
      <c r="DE87">
        <v>1.6339319647864614E-4</v>
      </c>
      <c r="DF87">
        <v>-2.2382891347686781E-3</v>
      </c>
      <c r="DG87">
        <v>5.3473346231253625E-3</v>
      </c>
      <c r="DH87">
        <v>4.949522584065091E-3</v>
      </c>
      <c r="DI87">
        <v>-1.6373275782204165E-3</v>
      </c>
      <c r="DJ87">
        <v>1.0625390685350621E-3</v>
      </c>
      <c r="DK87">
        <v>1.2622395185247267E-3</v>
      </c>
      <c r="DL87">
        <v>-3.3648184517234673E-4</v>
      </c>
      <c r="DM87">
        <v>1.0603458193161917E-2</v>
      </c>
      <c r="DN87">
        <v>8.6279873030984018E-4</v>
      </c>
      <c r="DO87">
        <v>-1.2368870883365018E-3</v>
      </c>
      <c r="DP87">
        <v>-1.758437525472574E-2</v>
      </c>
      <c r="DQ87">
        <v>3.35668999244526E-3</v>
      </c>
      <c r="DR87">
        <v>4.6510596658666213E-3</v>
      </c>
      <c r="DS87">
        <v>-3.3648184517234673E-4</v>
      </c>
      <c r="DT87">
        <v>3.2033898185278298E-2</v>
      </c>
      <c r="DU87">
        <v>7.1355329935287098E-3</v>
      </c>
      <c r="DV87">
        <v>6.0431251188666412E-3</v>
      </c>
      <c r="DW87">
        <v>5.6455898323751223E-3</v>
      </c>
      <c r="DX87">
        <v>1.0900150080815421E-2</v>
      </c>
      <c r="DY87">
        <v>-5.2485262061929879E-3</v>
      </c>
      <c r="DZ87">
        <v>1.583209931641134E-2</v>
      </c>
      <c r="EA87">
        <v>2.5593212668531214E-3</v>
      </c>
      <c r="EB87">
        <v>-5.3650184783939146E-4</v>
      </c>
      <c r="EC87">
        <v>1.7613162369737733E-3</v>
      </c>
      <c r="ED87">
        <v>-5.2485262061929879E-3</v>
      </c>
      <c r="EE87">
        <v>1.6339319647864614E-4</v>
      </c>
      <c r="EF87">
        <v>2.6590271346260243E-3</v>
      </c>
      <c r="EG87">
        <v>1.2974532214500069E-2</v>
      </c>
      <c r="EH87">
        <v>-1.05888583095237E-2</v>
      </c>
      <c r="EI87">
        <v>2.0250151763215964E-2</v>
      </c>
      <c r="EJ87">
        <v>1.8611016983148547E-3</v>
      </c>
      <c r="EK87">
        <v>5.5461813129831653E-3</v>
      </c>
      <c r="EL87">
        <v>-2.3648684483904941E-4</v>
      </c>
      <c r="EM87">
        <v>6.937002121326123E-3</v>
      </c>
      <c r="EN87">
        <v>-6.3652685417433922E-4</v>
      </c>
      <c r="EO87">
        <v>-7.3656186651203806E-4</v>
      </c>
      <c r="EP87">
        <v>3.35668999244526E-3</v>
      </c>
      <c r="EQ87">
        <v>-4.8466373230583656E-3</v>
      </c>
      <c r="ER87">
        <v>-4.7461903338724193E-3</v>
      </c>
      <c r="ES87">
        <v>3.2570536649578715E-3</v>
      </c>
      <c r="ET87">
        <v>1.3620747904091652E-3</v>
      </c>
      <c r="EU87">
        <v>4.3525076409591228E-3</v>
      </c>
      <c r="EV87">
        <v>3.632732691009182E-4</v>
      </c>
      <c r="EW87">
        <v>-1.9377632121462258E-3</v>
      </c>
      <c r="EX87">
        <v>-3.7422749800051676E-3</v>
      </c>
      <c r="EY87">
        <v>-5.1480388423944283E-3</v>
      </c>
      <c r="EZ87">
        <v>-1.1368020159415019E-3</v>
      </c>
      <c r="FA87">
        <v>-3.3648184517234673E-4</v>
      </c>
      <c r="FB87">
        <v>-3.3648184517234673E-4</v>
      </c>
      <c r="FC87">
        <v>-4.2441066761894231E-3</v>
      </c>
      <c r="FD87">
        <v>1.2622395185247267E-3</v>
      </c>
      <c r="FE87">
        <v>-1.2368870883365018E-3</v>
      </c>
      <c r="FF87">
        <v>6.6391318912527916E-3</v>
      </c>
      <c r="FG87">
        <v>-2.6391309078479044E-3</v>
      </c>
      <c r="FH87">
        <v>5.8443772299087522E-3</v>
      </c>
      <c r="FI87">
        <v>1.6615208175007113E-3</v>
      </c>
      <c r="FJ87">
        <v>-3.3648184517234673E-4</v>
      </c>
      <c r="FK87">
        <v>-7.3656186651203806E-4</v>
      </c>
      <c r="FL87">
        <v>-4.2441066761894231E-3</v>
      </c>
      <c r="FM87">
        <v>-2.2382891347686781E-3</v>
      </c>
      <c r="FN87">
        <v>8.0284344864553249E-3</v>
      </c>
      <c r="FO87">
        <v>6.6301848791107648E-4</v>
      </c>
      <c r="FP87">
        <v>-8.872812867458682E-3</v>
      </c>
      <c r="FQ87">
        <v>-3.5416127941206824E-3</v>
      </c>
      <c r="FR87">
        <v>-4.2441066761894231E-3</v>
      </c>
      <c r="FS87">
        <v>-1.3369821787558812E-3</v>
      </c>
      <c r="FT87">
        <v>1.1623942785636021E-3</v>
      </c>
      <c r="FU87">
        <v>6.6391318912527916E-3</v>
      </c>
      <c r="FV87">
        <v>9.5148342052018553E-3</v>
      </c>
      <c r="FW87">
        <v>-2.6391309078479044E-3</v>
      </c>
      <c r="FX87">
        <v>-1.6373275782204165E-3</v>
      </c>
      <c r="FY87">
        <v>5.6455898323751223E-3</v>
      </c>
      <c r="FZ87">
        <v>4.7505572033848626E-3</v>
      </c>
      <c r="GA87">
        <v>3.8547227732957058E-3</v>
      </c>
      <c r="GB87">
        <v>-5.6505766689411117E-3</v>
      </c>
      <c r="GC87">
        <v>-6.4551628533495234E-3</v>
      </c>
      <c r="GD87">
        <v>1.9608772035111118E-3</v>
      </c>
      <c r="GE87">
        <v>-9.3666191720480731E-4</v>
      </c>
      <c r="GF87">
        <v>1.3620747904091652E-3</v>
      </c>
      <c r="GG87">
        <v>-3.652683617440429E-5</v>
      </c>
      <c r="GH87">
        <v>-1.2368870883365018E-3</v>
      </c>
      <c r="GI87">
        <v>3.1574074090834916E-3</v>
      </c>
      <c r="GJ87">
        <v>-6.3652685417433922E-4</v>
      </c>
      <c r="GK87">
        <v>8.8214559395933777E-3</v>
      </c>
      <c r="GL87">
        <v>-3.9429774392840912E-3</v>
      </c>
      <c r="GM87">
        <v>-1.3650184250610202E-4</v>
      </c>
      <c r="GN87">
        <v>-5.7511145466711882E-3</v>
      </c>
      <c r="GO87">
        <v>-9.3666191720480731E-4</v>
      </c>
      <c r="GP87">
        <v>6.3411729080681501E-3</v>
      </c>
      <c r="GQ87">
        <v>2.4551233662606534E-2</v>
      </c>
      <c r="GR87">
        <v>-1.9621243257039449E-2</v>
      </c>
      <c r="GS87">
        <v>8.4250238234003239E-3</v>
      </c>
      <c r="GT87">
        <v>1.4650647963075891E-2</v>
      </c>
      <c r="GU87">
        <v>-1.9377632121462258E-3</v>
      </c>
      <c r="GV87">
        <v>-7.3656186651203806E-4</v>
      </c>
      <c r="GW87">
        <v>-3.9429774392840912E-3</v>
      </c>
      <c r="GX87">
        <v>2.6333822679520274E-4</v>
      </c>
      <c r="GY87">
        <v>-2.3384845158454259E-3</v>
      </c>
      <c r="GZ87">
        <v>-1.3369821787558812E-3</v>
      </c>
      <c r="HA87">
        <v>-5.3650184783939146E-4</v>
      </c>
      <c r="HB87">
        <v>-4.0433437764988587E-3</v>
      </c>
      <c r="HC87">
        <v>-5.8516625332824578E-3</v>
      </c>
      <c r="HD87">
        <v>-6.3652685417433922E-4</v>
      </c>
      <c r="HE87">
        <v>-1.7380916454430823E-2</v>
      </c>
      <c r="HF87">
        <v>-6.9583581540593161E-3</v>
      </c>
      <c r="HG87">
        <v>-3.7422749800051676E-3</v>
      </c>
      <c r="HH87">
        <v>-3.4412967986511031E-3</v>
      </c>
      <c r="HI87">
        <v>-7.3610967821368129E-3</v>
      </c>
      <c r="HJ87">
        <v>7.5324765335228507E-3</v>
      </c>
      <c r="HK87">
        <v>1.8611016983148547E-3</v>
      </c>
      <c r="HL87">
        <v>-1.8376079714394382E-3</v>
      </c>
      <c r="HM87">
        <v>-2.2382891347686781E-3</v>
      </c>
      <c r="HN87">
        <v>2.4596054568288414E-3</v>
      </c>
      <c r="HO87">
        <v>3.4563163935239158E-3</v>
      </c>
      <c r="HP87">
        <v>-5.4495312319953609E-3</v>
      </c>
      <c r="HQ87">
        <v>1.0625390685350621E-3</v>
      </c>
      <c r="HR87">
        <v>3.1574074090834916E-3</v>
      </c>
      <c r="HS87">
        <v>2.6333822679520274E-4</v>
      </c>
      <c r="HT87">
        <v>-3.4412967986511031E-3</v>
      </c>
      <c r="HU87">
        <v>-2.8633081000286137E-2</v>
      </c>
      <c r="HV87">
        <v>1.7613162369737733E-3</v>
      </c>
      <c r="HW87">
        <v>8.6279873030984018E-4</v>
      </c>
      <c r="HX87">
        <v>9.8118492066427889E-3</v>
      </c>
      <c r="HY87">
        <v>-8.1670609603609109E-3</v>
      </c>
      <c r="HZ87">
        <v>9.2177309596393649E-3</v>
      </c>
      <c r="IA87">
        <v>2.8542477705204423E-2</v>
      </c>
      <c r="IB87">
        <v>7.629135981287175E-4</v>
      </c>
      <c r="IC87">
        <v>2.5593212668531214E-3</v>
      </c>
      <c r="ID87">
        <v>5.4467629105550142E-3</v>
      </c>
      <c r="IE87">
        <v>-1.3650184250610202E-4</v>
      </c>
      <c r="IF87">
        <v>-1.5372024216912237E-3</v>
      </c>
      <c r="IG87">
        <v>-5.0475615752915695E-3</v>
      </c>
      <c r="IH87">
        <v>-3.1404091779066059E-3</v>
      </c>
      <c r="II87">
        <v>-1.2510282776881109E-2</v>
      </c>
      <c r="IJ87">
        <v>2.2601440020935675E-3</v>
      </c>
      <c r="IK87">
        <v>4.6510596658666213E-3</v>
      </c>
      <c r="IL87">
        <v>1.2622395185247267E-3</v>
      </c>
      <c r="IM87">
        <v>-9.3666191720480731E-4</v>
      </c>
      <c r="IN87">
        <v>-1.0367269595657727E-3</v>
      </c>
      <c r="IO87">
        <v>1.7613162369737733E-3</v>
      </c>
      <c r="IP87">
        <v>-5.8516625332824578E-3</v>
      </c>
      <c r="IQ87">
        <v>-2.2382891347686781E-3</v>
      </c>
      <c r="IR87">
        <v>1.2622395185247267E-3</v>
      </c>
      <c r="IS87">
        <v>-4.2441066761894231E-3</v>
      </c>
      <c r="IT87">
        <v>-1.2368870883365018E-3</v>
      </c>
      <c r="IU87">
        <v>-4.1437201881264129E-3</v>
      </c>
      <c r="IV87">
        <v>-7.2603969179965448E-3</v>
      </c>
      <c r="IW87">
        <v>-4.1437201881264129E-3</v>
      </c>
      <c r="IX87">
        <v>-1.4841168048054035E-2</v>
      </c>
      <c r="IY87">
        <v>6.343817615454459E-5</v>
      </c>
      <c r="IZ87">
        <v>1.2622395185247267E-3</v>
      </c>
      <c r="JA87">
        <v>-7.6632572316332019E-3</v>
      </c>
      <c r="JB87">
        <v>-2.7393664614826616E-3</v>
      </c>
      <c r="JC87">
        <v>1.8611016983148547E-3</v>
      </c>
      <c r="JD87">
        <v>5.8443772299087522E-3</v>
      </c>
      <c r="JE87">
        <v>1.6422301969782276E-2</v>
      </c>
      <c r="JF87">
        <v>3.8547227732957058E-3</v>
      </c>
      <c r="JG87">
        <v>1.3665037790641264E-2</v>
      </c>
      <c r="JH87">
        <v>7.5324765335228507E-3</v>
      </c>
      <c r="JI87">
        <v>6.539822094259717E-3</v>
      </c>
      <c r="JJ87">
        <v>-9.7809406731720356E-3</v>
      </c>
      <c r="JK87">
        <v>2.758723062130175E-3</v>
      </c>
      <c r="JL87">
        <v>-3.3648184517234673E-4</v>
      </c>
      <c r="JM87">
        <v>3.9542995719838991E-3</v>
      </c>
      <c r="JN87">
        <v>2.758723062130175E-3</v>
      </c>
      <c r="JO87">
        <v>2.6590271346260243E-3</v>
      </c>
      <c r="JP87">
        <v>-6.6564105899916941E-3</v>
      </c>
      <c r="JQ87">
        <v>1.7613162369737733E-3</v>
      </c>
      <c r="JR87">
        <v>4.2529704886348774E-3</v>
      </c>
      <c r="JS87">
        <v>-2.037928484929917E-3</v>
      </c>
      <c r="JT87">
        <v>-6.6564105899916941E-3</v>
      </c>
      <c r="JU87">
        <v>1.129560238453535E-2</v>
      </c>
      <c r="JV87">
        <v>-9.5790632121048915E-3</v>
      </c>
      <c r="JW87">
        <v>-1.4370872892053507E-3</v>
      </c>
      <c r="JX87">
        <v>-4.0433437764988587E-3</v>
      </c>
      <c r="JY87">
        <v>-1.5450119655220531E-2</v>
      </c>
      <c r="JZ87">
        <v>-9.8818946887037316E-3</v>
      </c>
      <c r="KA87">
        <v>-1.6262632395431603E-2</v>
      </c>
      <c r="KB87">
        <v>-2.1381037918005554E-3</v>
      </c>
      <c r="KC87">
        <v>1.0108776016366257E-2</v>
      </c>
      <c r="KD87">
        <v>-7.1597071932978833E-3</v>
      </c>
      <c r="KE87">
        <v>-9.3772264973214173E-3</v>
      </c>
      <c r="KF87">
        <v>1.1592089020101465E-2</v>
      </c>
      <c r="KG87">
        <v>2.0606427545491047E-3</v>
      </c>
      <c r="KH87">
        <v>-1.1599674123883061E-2</v>
      </c>
      <c r="KI87">
        <v>-8.4694650753613376E-3</v>
      </c>
      <c r="KJ87">
        <v>3.35668999244526E-3</v>
      </c>
      <c r="KK87">
        <v>6.343817615454459E-5</v>
      </c>
      <c r="KL87">
        <v>3.1574074090834916E-3</v>
      </c>
      <c r="KM87">
        <v>1.1987267843659557E-2</v>
      </c>
      <c r="KN87">
        <v>8.5241465870241201E-3</v>
      </c>
      <c r="KO87">
        <v>6.6301848791107648E-4</v>
      </c>
      <c r="KP87">
        <v>3.632732691009182E-4</v>
      </c>
      <c r="KQ87">
        <v>5.4467629105550142E-3</v>
      </c>
      <c r="KR87">
        <v>1.0625390685350621E-3</v>
      </c>
      <c r="KS87">
        <v>7.629135981287175E-4</v>
      </c>
      <c r="KT87">
        <v>1.6520635221250458E-2</v>
      </c>
      <c r="KU87">
        <v>8.6279873030984018E-4</v>
      </c>
      <c r="KV87">
        <v>1.5143089003214028E-2</v>
      </c>
      <c r="KW87">
        <v>1.2974532214500069E-2</v>
      </c>
      <c r="KX87">
        <v>-1.5372024216912237E-3</v>
      </c>
      <c r="KY87">
        <v>-6.3652685417433922E-4</v>
      </c>
      <c r="KZ87">
        <v>-1.8376079714394382E-3</v>
      </c>
      <c r="LA87">
        <v>3.9542995719838991E-3</v>
      </c>
      <c r="LB87">
        <v>5.6455898323751223E-3</v>
      </c>
      <c r="LC87">
        <v>7.0362724842408103E-3</v>
      </c>
      <c r="LD87">
        <v>2.7667714564424996E-2</v>
      </c>
      <c r="LE87">
        <v>2.0837753386234219E-2</v>
      </c>
      <c r="LF87">
        <v>7.8300808212210544E-3</v>
      </c>
      <c r="LG87">
        <v>5.6455898323751223E-3</v>
      </c>
      <c r="LH87">
        <v>1.5617154379079187E-3</v>
      </c>
      <c r="LI87">
        <v>1.760166328584065E-2</v>
      </c>
      <c r="LJ87">
        <v>-6.5557816590891792E-3</v>
      </c>
      <c r="LK87">
        <v>3.3291699134811711E-2</v>
      </c>
      <c r="LL87">
        <v>1.9368101429163082E-2</v>
      </c>
      <c r="LM87">
        <v>3.632732691009182E-4</v>
      </c>
      <c r="LN87">
        <v>2.8931015835395795E-2</v>
      </c>
      <c r="LO87">
        <v>4.949522584065091E-3</v>
      </c>
      <c r="LP87">
        <v>5.8443772299087522E-3</v>
      </c>
      <c r="LQ87">
        <v>1.6323959047934822E-2</v>
      </c>
      <c r="LR87">
        <v>-3.0401334194871698E-3</v>
      </c>
      <c r="LS87">
        <v>2.1131424770068626E-2</v>
      </c>
      <c r="LT87">
        <v>1.0702365270044102E-2</v>
      </c>
      <c r="LU87">
        <v>-1.1498546551364265E-2</v>
      </c>
      <c r="LV87">
        <v>-9.1754305123767383E-3</v>
      </c>
      <c r="LW87">
        <v>1.1623942785636021E-3</v>
      </c>
      <c r="LX87">
        <v>-9.8818946887037316E-3</v>
      </c>
      <c r="LY87">
        <v>-5.3490236687166329E-3</v>
      </c>
      <c r="LZ87">
        <v>5.6455898323751223E-3</v>
      </c>
      <c r="MA87">
        <v>-2.1381037918005554E-3</v>
      </c>
      <c r="MB87">
        <v>-7.864748265963872E-3</v>
      </c>
      <c r="MC87">
        <v>-1.4739712155916089E-2</v>
      </c>
      <c r="MD87">
        <v>8.1275965669570169E-3</v>
      </c>
      <c r="ME87">
        <v>-3.3648184517234673E-4</v>
      </c>
      <c r="MF87">
        <v>4.8500448421278071E-3</v>
      </c>
      <c r="MG87">
        <v>-5.3650184783939146E-4</v>
      </c>
      <c r="MH87">
        <v>7.8300808212210544E-3</v>
      </c>
      <c r="MI87">
        <v>1.8611016983148547E-3</v>
      </c>
      <c r="MJ87">
        <v>-2.4386899370425451E-3</v>
      </c>
      <c r="MK87">
        <v>-1.4370872892053507E-3</v>
      </c>
      <c r="ML87">
        <v>-8.066279907113616E-3</v>
      </c>
      <c r="MM87">
        <v>-8.771960666273922E-3</v>
      </c>
      <c r="MN87">
        <v>1.5617154379079187E-3</v>
      </c>
      <c r="MO87">
        <v>6.0431251188666412E-3</v>
      </c>
      <c r="MP87">
        <v>3.1574074090834916E-3</v>
      </c>
      <c r="MQ87">
        <v>5.1484483853973988E-3</v>
      </c>
      <c r="MR87">
        <v>4.8834562161277031E-2</v>
      </c>
      <c r="MS87">
        <v>2.5593212668531214E-3</v>
      </c>
      <c r="MT87">
        <v>7.629135981287175E-4</v>
      </c>
      <c r="MU87">
        <v>1.2622395185247267E-3</v>
      </c>
      <c r="MV87">
        <v>-2.6391309078479044E-3</v>
      </c>
      <c r="MW87">
        <v>-2.6391309078479044E-3</v>
      </c>
      <c r="MX87">
        <v>1.3665037790641264E-2</v>
      </c>
      <c r="MY87">
        <v>1.9608772035111118E-3</v>
      </c>
      <c r="MZ87">
        <v>3.0192723189650442E-2</v>
      </c>
      <c r="NA87">
        <v>1.4946141685984635E-2</v>
      </c>
      <c r="NB87">
        <v>1.0999027818573332E-2</v>
      </c>
      <c r="NC87">
        <v>1.2622395185247267E-3</v>
      </c>
      <c r="ND87">
        <v>-9.9828588969777966E-3</v>
      </c>
      <c r="NE87">
        <v>-3.3648184517234673E-4</v>
      </c>
      <c r="NF87">
        <v>9.0196130788526823E-3</v>
      </c>
      <c r="NG87">
        <v>2.3598797025701865E-3</v>
      </c>
      <c r="NH87">
        <v>1.7613162369737733E-3</v>
      </c>
      <c r="NI87">
        <v>-4.5453266192270287E-3</v>
      </c>
      <c r="NJ87">
        <v>5.2478964487283168E-3</v>
      </c>
      <c r="NK87">
        <v>2.858409051346942E-3</v>
      </c>
      <c r="NL87">
        <v>1.8611016983148547E-3</v>
      </c>
      <c r="NM87">
        <v>-5.3650184783939146E-4</v>
      </c>
      <c r="NN87">
        <v>-7.0590276059991578E-3</v>
      </c>
      <c r="NO87">
        <v>3.5559328701715068E-3</v>
      </c>
      <c r="NP87">
        <v>1.8779635347057795E-2</v>
      </c>
      <c r="NQ87">
        <v>1.1789697952668208E-2</v>
      </c>
      <c r="NR87">
        <v>1.5617154379079187E-3</v>
      </c>
      <c r="NS87">
        <v>-7.3656186651203806E-4</v>
      </c>
      <c r="NT87">
        <v>-4.1437201881264129E-3</v>
      </c>
      <c r="NU87">
        <v>-4.5453266192270287E-3</v>
      </c>
      <c r="NV87">
        <v>1.8611016983148547E-3</v>
      </c>
      <c r="NW87">
        <v>9.6267388644778208E-4</v>
      </c>
      <c r="NX87">
        <v>-5.3490236687166329E-3</v>
      </c>
      <c r="NY87">
        <v>9.0196130788526823E-3</v>
      </c>
      <c r="NZ87">
        <v>-2.8396120632908236E-3</v>
      </c>
      <c r="OA87">
        <v>1.1097895780490823E-2</v>
      </c>
      <c r="OB87">
        <v>1.4619000962070505E-3</v>
      </c>
      <c r="OC87">
        <v>2.9222320396372081E-2</v>
      </c>
      <c r="OD87">
        <v>1.6520635221250458E-2</v>
      </c>
      <c r="OE87">
        <v>3.0577512228432704E-3</v>
      </c>
      <c r="OF87">
        <v>-2.4386899370425451E-3</v>
      </c>
      <c r="OG87">
        <v>2.9707639503204295E-2</v>
      </c>
      <c r="OH87">
        <v>7.7308892325864461E-3</v>
      </c>
      <c r="OI87">
        <v>1.7613162369737733E-3</v>
      </c>
      <c r="OJ87">
        <v>1.8611016983148547E-3</v>
      </c>
      <c r="OK87">
        <v>-1.3650184250610202E-4</v>
      </c>
      <c r="OL87">
        <v>7.5324765335228507E-3</v>
      </c>
      <c r="OM87">
        <v>1.1394441030526352E-2</v>
      </c>
      <c r="ON87">
        <v>1.2875849626962553E-2</v>
      </c>
      <c r="OO87">
        <v>-5.6505766689411117E-3</v>
      </c>
      <c r="OP87">
        <v>-6.4551628533495234E-3</v>
      </c>
      <c r="OQ87">
        <v>2.0606427545491047E-3</v>
      </c>
      <c r="OR87">
        <v>1.0603458193161917E-2</v>
      </c>
      <c r="OS87">
        <v>3.632732691009182E-4</v>
      </c>
      <c r="OT87">
        <v>3.6555394243651101E-3</v>
      </c>
      <c r="OU87">
        <v>1.9608772035111118E-3</v>
      </c>
      <c r="OV87">
        <v>2.0348109347660254E-2</v>
      </c>
      <c r="OW87">
        <v>4.2529704886348774E-3</v>
      </c>
      <c r="OX87">
        <v>1.4453603627462999E-2</v>
      </c>
      <c r="OY87">
        <v>1.3467799131224733E-2</v>
      </c>
      <c r="OZ87">
        <v>6.6301848791107648E-4</v>
      </c>
      <c r="PA87">
        <v>2.5593212668531214E-3</v>
      </c>
      <c r="PB87">
        <v>3.35668999244526E-3</v>
      </c>
      <c r="PC87">
        <v>1.9608772035111118E-3</v>
      </c>
      <c r="PD87">
        <v>7.6316878040045347E-3</v>
      </c>
      <c r="PE87">
        <v>1.2622395185247267E-3</v>
      </c>
      <c r="PF87">
        <v>6.343817615454459E-5</v>
      </c>
      <c r="PG87">
        <v>-1.3650184250610202E-4</v>
      </c>
      <c r="PH87">
        <v>-9.6799968483248129E-3</v>
      </c>
      <c r="PI87">
        <v>2.0606427545491047E-3</v>
      </c>
      <c r="PJ87">
        <v>-3.6419388538988279E-3</v>
      </c>
      <c r="PK87">
        <v>-1.6373275782204165E-3</v>
      </c>
      <c r="PL87">
        <v>-1.0285812698840449E-2</v>
      </c>
      <c r="PM87">
        <v>1.1623942785636021E-3</v>
      </c>
      <c r="PN87">
        <v>-6.3652685417433922E-4</v>
      </c>
      <c r="PO87">
        <v>1.8611016983148547E-3</v>
      </c>
      <c r="PP87">
        <v>5.8443772299087522E-3</v>
      </c>
      <c r="PQ87">
        <v>-9.3666191720480731E-4</v>
      </c>
      <c r="PR87">
        <v>6.2418335149501602E-3</v>
      </c>
      <c r="PS87">
        <v>1.9662204661516774E-2</v>
      </c>
      <c r="PT87">
        <v>-3.3648184517234673E-4</v>
      </c>
      <c r="PU87">
        <v>-1.8602290652064889E-2</v>
      </c>
      <c r="PV87">
        <v>-3.2406949925621736E-3</v>
      </c>
      <c r="PW87">
        <v>1.4619000962070505E-3</v>
      </c>
      <c r="PX87">
        <v>-1.4370872892053507E-3</v>
      </c>
      <c r="PY87">
        <v>-1.0689893924663943E-2</v>
      </c>
      <c r="PZ87">
        <v>-5.6505766689411117E-3</v>
      </c>
      <c r="QA87">
        <v>3.7551360580812109E-3</v>
      </c>
      <c r="QB87">
        <v>6.6391318912527916E-3</v>
      </c>
      <c r="QC87">
        <v>-8.2678521714526273E-3</v>
      </c>
      <c r="QD87">
        <v>-1.2004286712854447E-2</v>
      </c>
      <c r="QE87">
        <v>1.2777157300210857E-2</v>
      </c>
      <c r="QF87">
        <v>-1.3369821787558812E-3</v>
      </c>
      <c r="QG87">
        <v>2.3598797025701865E-3</v>
      </c>
      <c r="QH87">
        <v>-2.3809838030814476E-2</v>
      </c>
      <c r="QI87">
        <v>1.5044620193130045E-2</v>
      </c>
      <c r="QJ87">
        <v>-1.3650184250610202E-4</v>
      </c>
      <c r="QK87">
        <v>9.8118492066427889E-3</v>
      </c>
      <c r="QL87">
        <v>2.4843816685125978E-2</v>
      </c>
      <c r="QM87">
        <v>6.2418335149501602E-3</v>
      </c>
      <c r="QN87">
        <v>1.2579743421373883E-2</v>
      </c>
      <c r="QO87">
        <v>-3.3648184517234673E-4</v>
      </c>
      <c r="QP87">
        <v>-3.3648184517234673E-4</v>
      </c>
      <c r="QQ87">
        <v>-2.2382891347686781E-3</v>
      </c>
      <c r="QR87">
        <v>1.5617154379079187E-3</v>
      </c>
      <c r="QS87">
        <v>9.2177309596393649E-3</v>
      </c>
      <c r="QT87">
        <v>7.8300808212210544E-3</v>
      </c>
      <c r="QU87">
        <v>1.129560238453535E-2</v>
      </c>
      <c r="QV87">
        <v>5.9437561119781096E-3</v>
      </c>
      <c r="QW87">
        <v>-6.0527888412815383E-3</v>
      </c>
      <c r="QX87">
        <v>-8.2678521714526273E-3</v>
      </c>
      <c r="QY87">
        <v>-1.1700811924222105E-2</v>
      </c>
      <c r="QZ87">
        <v>-1.3928435364639318E-2</v>
      </c>
      <c r="RA87">
        <v>-9.3666191720480731E-4</v>
      </c>
      <c r="RB87">
        <v>-1.5044110717446635E-2</v>
      </c>
      <c r="RC87">
        <v>-1.3117816209905498E-2</v>
      </c>
      <c r="RD87">
        <v>-1.05888583095237E-2</v>
      </c>
      <c r="RE87">
        <v>1.8611016983148547E-3</v>
      </c>
      <c r="RF87">
        <v>-4.1437201881264129E-3</v>
      </c>
      <c r="RG87">
        <v>1.1394441030526352E-2</v>
      </c>
      <c r="RH87">
        <v>2.3598797025701865E-3</v>
      </c>
      <c r="RI87">
        <v>-1.3624376172107754E-2</v>
      </c>
      <c r="RJ87">
        <v>-4.9470944028556403E-3</v>
      </c>
      <c r="RK87">
        <v>-1.2307853626392305E-2</v>
      </c>
      <c r="RL87">
        <v>-9.0745477884576452E-3</v>
      </c>
      <c r="RM87">
        <v>7.5324765335228507E-3</v>
      </c>
      <c r="RN87">
        <v>-3.8426211744599366E-3</v>
      </c>
      <c r="RO87">
        <v>-2.1381037918005554E-3</v>
      </c>
      <c r="RP87">
        <v>-4.6457534332707499E-3</v>
      </c>
    </row>
    <row r="88" spans="1:484" x14ac:dyDescent="0.15">
      <c r="A88" s="1" t="s">
        <v>86</v>
      </c>
      <c r="B88">
        <v>9.0346766821713281E-4</v>
      </c>
      <c r="C88">
        <v>8.1625382751370317E-7</v>
      </c>
      <c r="D88">
        <v>1.0625390685350621E-3</v>
      </c>
      <c r="E88">
        <v>5.9437561119781096E-3</v>
      </c>
      <c r="F88">
        <v>1.8611016983148547E-3</v>
      </c>
      <c r="G88">
        <v>2.1816322795960932E-2</v>
      </c>
      <c r="H88">
        <v>2.758723062130175E-3</v>
      </c>
      <c r="I88">
        <v>5.2478964487283168E-3</v>
      </c>
      <c r="J88">
        <v>2.1718508935658964E-2</v>
      </c>
      <c r="K88">
        <v>2.2601440020935675E-3</v>
      </c>
      <c r="L88">
        <v>1.0900150080815421E-2</v>
      </c>
      <c r="M88">
        <v>1.4059398438559993E-2</v>
      </c>
      <c r="N88">
        <v>-1.7374627608004469E-3</v>
      </c>
      <c r="O88">
        <v>2.2891644274034895E-2</v>
      </c>
      <c r="P88">
        <v>1.1493269908404874E-2</v>
      </c>
      <c r="Q88">
        <v>3.35668999244526E-3</v>
      </c>
      <c r="R88">
        <v>1.5617154379079187E-3</v>
      </c>
      <c r="S88">
        <v>2.5623619824359276E-2</v>
      </c>
      <c r="T88">
        <v>-3.3648184517234673E-4</v>
      </c>
      <c r="U88">
        <v>2.9580851042577648E-3</v>
      </c>
      <c r="V88">
        <v>1.5044620193130045E-2</v>
      </c>
      <c r="W88">
        <v>1.9608772035111118E-3</v>
      </c>
      <c r="X88">
        <v>-7.2603969179965448E-3</v>
      </c>
      <c r="Y88">
        <v>1.0702365270044102E-2</v>
      </c>
      <c r="Z88">
        <v>-3.652683617440429E-5</v>
      </c>
      <c r="AA88">
        <v>9.5148342052018553E-3</v>
      </c>
      <c r="AB88">
        <v>1.6339319647864614E-4</v>
      </c>
      <c r="AC88">
        <v>2.0606427545491047E-3</v>
      </c>
      <c r="AD88">
        <v>5.631133976636472E-4</v>
      </c>
      <c r="AE88">
        <v>9.6267388644778208E-4</v>
      </c>
      <c r="AF88">
        <v>4.1534234276796545E-3</v>
      </c>
      <c r="AG88">
        <v>9.6267388644778208E-4</v>
      </c>
      <c r="AH88">
        <v>-2.5962029484145079E-2</v>
      </c>
      <c r="AI88">
        <v>1.8190822768711212E-2</v>
      </c>
      <c r="AJ88">
        <v>1.8611016983148547E-3</v>
      </c>
      <c r="AK88">
        <v>6.0431251188666412E-3</v>
      </c>
      <c r="AL88">
        <v>1.2875849626962553E-2</v>
      </c>
      <c r="AM88">
        <v>-2.538905400372386E-3</v>
      </c>
      <c r="AN88">
        <v>-1.9927131610176497E-2</v>
      </c>
      <c r="AO88">
        <v>6.2418335149501602E-3</v>
      </c>
      <c r="AP88">
        <v>6.3411729080681501E-3</v>
      </c>
      <c r="AQ88">
        <v>1.4059398438559993E-2</v>
      </c>
      <c r="AR88">
        <v>6.1424842525367269E-3</v>
      </c>
      <c r="AS88">
        <v>1.858340300733842E-2</v>
      </c>
      <c r="AT88">
        <v>-4.5453266192270287E-3</v>
      </c>
      <c r="AU88">
        <v>-5.3490236687166329E-3</v>
      </c>
      <c r="AV88">
        <v>-6.9583581540593161E-3</v>
      </c>
      <c r="AW88">
        <v>1.8190822768711212E-2</v>
      </c>
      <c r="AX88">
        <v>3.6284701610473064E-2</v>
      </c>
      <c r="AY88">
        <v>-1.6373275782204165E-3</v>
      </c>
      <c r="AZ88">
        <v>4.949522584065091E-3</v>
      </c>
      <c r="BA88">
        <v>8.6279873030984018E-4</v>
      </c>
      <c r="BB88">
        <v>4.6319832539189741E-4</v>
      </c>
      <c r="BC88">
        <v>-1.1195225180048292E-2</v>
      </c>
      <c r="BD88">
        <v>-3.3648184517234673E-4</v>
      </c>
      <c r="BE88">
        <v>-3.3648184517234673E-4</v>
      </c>
      <c r="BF88">
        <v>-3.3648184517234673E-4</v>
      </c>
      <c r="BG88">
        <v>-3.1404091779066059E-3</v>
      </c>
      <c r="BH88">
        <v>-3.3648184517234673E-4</v>
      </c>
      <c r="BI88">
        <v>7.629135981287175E-4</v>
      </c>
      <c r="BJ88">
        <v>4.1534234276796545E-3</v>
      </c>
      <c r="BK88">
        <v>-2.6391309078479044E-3</v>
      </c>
      <c r="BL88">
        <v>-2.7393664614826616E-3</v>
      </c>
      <c r="BM88">
        <v>-4.9470944028556403E-3</v>
      </c>
      <c r="BN88">
        <v>5.2478964487283168E-3</v>
      </c>
      <c r="BO88">
        <v>3.4563163935239158E-3</v>
      </c>
      <c r="BP88">
        <v>-1.2368870883365018E-3</v>
      </c>
      <c r="BQ88">
        <v>5.2478964487283168E-3</v>
      </c>
      <c r="BR88">
        <v>-2.3648684483904941E-4</v>
      </c>
      <c r="BS88">
        <v>3.772971896128393E-2</v>
      </c>
      <c r="BT88">
        <v>2.5593212668531214E-3</v>
      </c>
      <c r="BU88">
        <v>4.949522584065091E-3</v>
      </c>
      <c r="BV88">
        <v>1.6422301969782276E-2</v>
      </c>
      <c r="BW88">
        <v>-2.2382891347686781E-3</v>
      </c>
      <c r="BX88">
        <v>4.2529704886348774E-3</v>
      </c>
      <c r="BY88">
        <v>-2.524411755135713E-2</v>
      </c>
      <c r="BZ88">
        <v>-3.3648184517234673E-4</v>
      </c>
      <c r="CA88">
        <v>3.6555394243651101E-3</v>
      </c>
      <c r="CB88">
        <v>1.6225606453805882E-2</v>
      </c>
      <c r="CC88">
        <v>1.4619000962070505E-3</v>
      </c>
      <c r="CD88">
        <v>9.5148342052018553E-3</v>
      </c>
      <c r="CE88">
        <v>-3.3648184517234673E-4</v>
      </c>
      <c r="CF88">
        <v>6.3411729080681501E-3</v>
      </c>
      <c r="CG88">
        <v>7.7308892325864461E-3</v>
      </c>
      <c r="CH88">
        <v>2.5593212668531214E-3</v>
      </c>
      <c r="CI88">
        <v>2.858409051346942E-3</v>
      </c>
      <c r="CJ88">
        <v>1.1196753968500738E-2</v>
      </c>
      <c r="CK88">
        <v>1.9608772035111118E-3</v>
      </c>
      <c r="CL88">
        <v>-9.3666191720480731E-4</v>
      </c>
      <c r="CM88">
        <v>-3.3648184517234673E-4</v>
      </c>
      <c r="CN88">
        <v>-8.4694650753613376E-3</v>
      </c>
      <c r="CO88">
        <v>-4.6457534332707499E-3</v>
      </c>
      <c r="CP88">
        <v>1.3862237554640581E-2</v>
      </c>
      <c r="CQ88">
        <v>-9.0745477884576452E-3</v>
      </c>
      <c r="CR88">
        <v>1.1493269908404874E-2</v>
      </c>
      <c r="CS88">
        <v>8.6279873030984018E-4</v>
      </c>
      <c r="CT88">
        <v>4.2529704886348774E-3</v>
      </c>
      <c r="CU88">
        <v>6.6301848791107648E-4</v>
      </c>
      <c r="CV88">
        <v>-3.3648184517234673E-4</v>
      </c>
      <c r="CW88">
        <v>3.9542995719838991E-3</v>
      </c>
      <c r="CX88">
        <v>-9.3666191720480731E-4</v>
      </c>
      <c r="CY88">
        <v>7.9292625718602461E-3</v>
      </c>
      <c r="CZ88">
        <v>5.0489904311655414E-3</v>
      </c>
      <c r="DA88">
        <v>7.3340244590473936E-3</v>
      </c>
      <c r="DB88">
        <v>1.1097895780490823E-2</v>
      </c>
      <c r="DC88">
        <v>3.8547227732957058E-3</v>
      </c>
      <c r="DD88">
        <v>6.6391318912527916E-3</v>
      </c>
      <c r="DE88">
        <v>1.6339319647864614E-4</v>
      </c>
      <c r="DF88">
        <v>-8.366068868545896E-4</v>
      </c>
      <c r="DG88">
        <v>5.3473346231253625E-3</v>
      </c>
      <c r="DH88">
        <v>-8.9736752408359349E-3</v>
      </c>
      <c r="DI88">
        <v>2.2601440020935675E-3</v>
      </c>
      <c r="DJ88">
        <v>-8.366068868545896E-4</v>
      </c>
      <c r="DK88">
        <v>-2.3648684483904941E-4</v>
      </c>
      <c r="DL88">
        <v>2.5593212668531214E-3</v>
      </c>
      <c r="DM88">
        <v>1.4847653479867709E-2</v>
      </c>
      <c r="DN88">
        <v>2.0606427545491047E-3</v>
      </c>
      <c r="DO88">
        <v>3.2570536649578715E-3</v>
      </c>
      <c r="DP88">
        <v>5.8443772299087522E-3</v>
      </c>
      <c r="DQ88">
        <v>6.0431251188666412E-3</v>
      </c>
      <c r="DR88">
        <v>9.6267388644778208E-4</v>
      </c>
      <c r="DS88">
        <v>-3.3648184517234673E-4</v>
      </c>
      <c r="DT88">
        <v>-3.340990865471071E-3</v>
      </c>
      <c r="DU88">
        <v>4.6510596658666213E-3</v>
      </c>
      <c r="DV88">
        <v>3.6555394243651101E-3</v>
      </c>
      <c r="DW88">
        <v>3.0577512228432704E-3</v>
      </c>
      <c r="DX88">
        <v>1.6615208175007113E-3</v>
      </c>
      <c r="DY88">
        <v>3.5223693553378531E-2</v>
      </c>
      <c r="DZ88">
        <v>1.5143089003214028E-2</v>
      </c>
      <c r="EA88">
        <v>5.6455898323751223E-3</v>
      </c>
      <c r="EB88">
        <v>7.629135981287175E-4</v>
      </c>
      <c r="EC88">
        <v>-1.1368020159415019E-3</v>
      </c>
      <c r="ED88">
        <v>1.3467799131224733E-2</v>
      </c>
      <c r="EE88">
        <v>-3.2406949925621736E-3</v>
      </c>
      <c r="EF88">
        <v>1.7896286415887336E-2</v>
      </c>
      <c r="EG88">
        <v>-1.0367269595657727E-3</v>
      </c>
      <c r="EH88">
        <v>-1.2510282776881109E-2</v>
      </c>
      <c r="EI88">
        <v>6.539822094259717E-3</v>
      </c>
      <c r="EJ88">
        <v>2.4596054568288414E-3</v>
      </c>
      <c r="EK88">
        <v>1.9608772035111118E-3</v>
      </c>
      <c r="EL88">
        <v>2.758723062130175E-3</v>
      </c>
      <c r="EM88">
        <v>-1.0367269595657727E-3</v>
      </c>
      <c r="EN88">
        <v>5.4467629105550142E-3</v>
      </c>
      <c r="EO88">
        <v>-2.8396120632908236E-3</v>
      </c>
      <c r="EP88">
        <v>-2.3648684483904941E-4</v>
      </c>
      <c r="EQ88">
        <v>1.4749155572868607E-2</v>
      </c>
      <c r="ER88">
        <v>1.9270047793746001E-2</v>
      </c>
      <c r="ES88">
        <v>-1.1368020159415019E-3</v>
      </c>
      <c r="ET88">
        <v>-9.3666191720480731E-4</v>
      </c>
      <c r="EU88">
        <v>6.6391318912527916E-3</v>
      </c>
      <c r="EV88">
        <v>6.343817615454459E-5</v>
      </c>
      <c r="EW88">
        <v>-1.2611512720784925E-2</v>
      </c>
      <c r="EX88">
        <v>2.858409051346942E-3</v>
      </c>
      <c r="EY88">
        <v>5.0489904311655414E-3</v>
      </c>
      <c r="EZ88">
        <v>9.9108346063771519E-3</v>
      </c>
      <c r="FA88">
        <v>2.858409051346942E-3</v>
      </c>
      <c r="FB88">
        <v>5.8443772299087522E-3</v>
      </c>
      <c r="FC88">
        <v>5.631133976636472E-4</v>
      </c>
      <c r="FD88">
        <v>-1.5372024216912237E-3</v>
      </c>
      <c r="FE88">
        <v>-7.3656186651203806E-4</v>
      </c>
      <c r="FF88">
        <v>1.1623942785636021E-3</v>
      </c>
      <c r="FG88">
        <v>2.6333822679520274E-4</v>
      </c>
      <c r="FH88">
        <v>2.858409051346942E-3</v>
      </c>
      <c r="FI88">
        <v>2.4596054568288414E-3</v>
      </c>
      <c r="FJ88">
        <v>-4.3445032427111684E-3</v>
      </c>
      <c r="FK88">
        <v>6.2418335149501602E-3</v>
      </c>
      <c r="FL88">
        <v>-3.3648184517234673E-4</v>
      </c>
      <c r="FM88">
        <v>1.3665037790641264E-2</v>
      </c>
      <c r="FN88">
        <v>2.4596054568288414E-3</v>
      </c>
      <c r="FO88">
        <v>6.6301848791107648E-4</v>
      </c>
      <c r="FP88">
        <v>9.3167751829659994E-3</v>
      </c>
      <c r="FQ88">
        <v>1.0108776016366257E-2</v>
      </c>
      <c r="FR88">
        <v>1.6615208175007113E-3</v>
      </c>
      <c r="FS88">
        <v>2.4596054568288414E-3</v>
      </c>
      <c r="FT88">
        <v>5.631133976636472E-4</v>
      </c>
      <c r="FU88">
        <v>-4.5453266192270287E-3</v>
      </c>
      <c r="FV88">
        <v>-3.6419388538988279E-3</v>
      </c>
      <c r="FW88">
        <v>4.6319832539189741E-4</v>
      </c>
      <c r="FX88">
        <v>-8.2678521714526273E-3</v>
      </c>
      <c r="FY88">
        <v>5.3473346231253625E-3</v>
      </c>
      <c r="FZ88">
        <v>-9.8818946887037316E-3</v>
      </c>
      <c r="GA88">
        <v>3.2570536649578715E-3</v>
      </c>
      <c r="GB88">
        <v>3.9542995719838991E-3</v>
      </c>
      <c r="GC88">
        <v>6.539822094259717E-3</v>
      </c>
      <c r="GD88">
        <v>1.6615208175007113E-3</v>
      </c>
      <c r="GE88">
        <v>1.9608772035111118E-3</v>
      </c>
      <c r="GF88">
        <v>-1.7374627608004469E-3</v>
      </c>
      <c r="GG88">
        <v>2.758723062130175E-3</v>
      </c>
      <c r="GH88">
        <v>4.949522584065091E-3</v>
      </c>
      <c r="GI88">
        <v>7.2347836511457795E-3</v>
      </c>
      <c r="GJ88">
        <v>1.4619000962070505E-3</v>
      </c>
      <c r="GK88">
        <v>-1.2368870883365018E-3</v>
      </c>
      <c r="GL88">
        <v>1.6615208175007113E-3</v>
      </c>
      <c r="GM88">
        <v>1.5617154379079187E-3</v>
      </c>
      <c r="GN88">
        <v>-1.8376079714394382E-3</v>
      </c>
      <c r="GO88">
        <v>2.1603983534147992E-3</v>
      </c>
      <c r="GP88">
        <v>4.2529704886348774E-3</v>
      </c>
      <c r="GQ88">
        <v>1.5438437270189892E-2</v>
      </c>
      <c r="GR88">
        <v>3.5559328701715068E-3</v>
      </c>
      <c r="GS88">
        <v>1.1097895780490823E-2</v>
      </c>
      <c r="GT88">
        <v>2.3282383753461679E-2</v>
      </c>
      <c r="GU88">
        <v>-3.3648184517234673E-4</v>
      </c>
      <c r="GV88">
        <v>1.4453603627462999E-2</v>
      </c>
      <c r="GW88">
        <v>-4.8466373230583656E-3</v>
      </c>
      <c r="GX88">
        <v>4.6510596658666213E-3</v>
      </c>
      <c r="GY88">
        <v>5.3473346231253625E-3</v>
      </c>
      <c r="GZ88">
        <v>-9.3666191720480731E-4</v>
      </c>
      <c r="HA88">
        <v>3.4563163935239158E-3</v>
      </c>
      <c r="HB88">
        <v>-2.3648684483904941E-4</v>
      </c>
      <c r="HC88">
        <v>-3.3648184517234673E-4</v>
      </c>
      <c r="HD88">
        <v>5.0489904311655414E-3</v>
      </c>
      <c r="HE88">
        <v>1.6913871561355324E-2</v>
      </c>
      <c r="HF88">
        <v>2.669485720585817E-2</v>
      </c>
      <c r="HG88">
        <v>3.2614618294513634E-2</v>
      </c>
      <c r="HH88">
        <v>6.6301848791107648E-4</v>
      </c>
      <c r="HI88">
        <v>7.6316878040045347E-3</v>
      </c>
      <c r="HJ88">
        <v>1.0603458193161917E-2</v>
      </c>
      <c r="HK88">
        <v>7.0362724842408103E-3</v>
      </c>
      <c r="HL88">
        <v>1.32705215610446E-2</v>
      </c>
      <c r="HM88">
        <v>-1.3650184250610202E-4</v>
      </c>
      <c r="HN88">
        <v>1.3620747904091652E-3</v>
      </c>
      <c r="HO88">
        <v>-8.3686535424366132E-3</v>
      </c>
      <c r="HP88">
        <v>6.0431251188666412E-3</v>
      </c>
      <c r="HQ88">
        <v>-5.8516625332824578E-3</v>
      </c>
      <c r="HR88">
        <v>-1.0367269595657727E-3</v>
      </c>
      <c r="HS88">
        <v>6.6391318912527916E-3</v>
      </c>
      <c r="HT88">
        <v>1.2777157300210857E-2</v>
      </c>
      <c r="HU88">
        <v>3.3581736358288296E-2</v>
      </c>
      <c r="HV88">
        <v>4.7505572033848626E-3</v>
      </c>
      <c r="HW88">
        <v>-6.0527888412815383E-3</v>
      </c>
      <c r="HX88">
        <v>1.4619000962070505E-3</v>
      </c>
      <c r="HY88">
        <v>-9.9828588969777966E-3</v>
      </c>
      <c r="HZ88">
        <v>6.2418335149501602E-3</v>
      </c>
      <c r="IA88">
        <v>-6.3545541707353678E-3</v>
      </c>
      <c r="IB88">
        <v>1.7613162369737733E-3</v>
      </c>
      <c r="IC88">
        <v>3.1574074090834916E-3</v>
      </c>
      <c r="ID88">
        <v>3.4563163935239158E-3</v>
      </c>
      <c r="IE88">
        <v>5.631133976636472E-4</v>
      </c>
      <c r="IF88">
        <v>1.1623942785636021E-3</v>
      </c>
      <c r="IG88">
        <v>-7.6632572316332019E-3</v>
      </c>
      <c r="IH88">
        <v>-4.0433437764988587E-3</v>
      </c>
      <c r="II88">
        <v>9.4158095975059551E-3</v>
      </c>
      <c r="IJ88">
        <v>3.632732691009182E-4</v>
      </c>
      <c r="IK88">
        <v>5.4467629105550142E-3</v>
      </c>
      <c r="IL88">
        <v>-1.5372024216912237E-3</v>
      </c>
      <c r="IM88">
        <v>-5.5500488980597803E-3</v>
      </c>
      <c r="IN88">
        <v>-9.3772264973214173E-3</v>
      </c>
      <c r="IO88">
        <v>6.343817615454459E-5</v>
      </c>
      <c r="IP88">
        <v>-7.3656186651203806E-4</v>
      </c>
      <c r="IQ88">
        <v>-8.366068868545896E-4</v>
      </c>
      <c r="IR88">
        <v>5.8443772299087522E-3</v>
      </c>
      <c r="IS88">
        <v>-1.9377632121462258E-3</v>
      </c>
      <c r="IT88">
        <v>1.8611016983148547E-3</v>
      </c>
      <c r="IU88">
        <v>-2.3384845158454259E-3</v>
      </c>
      <c r="IV88">
        <v>-8.872812867458682E-3</v>
      </c>
      <c r="IW88">
        <v>-4.2441066761894231E-3</v>
      </c>
      <c r="IX88">
        <v>-2.037928484929917E-3</v>
      </c>
      <c r="IY88">
        <v>-6.3652685417433922E-4</v>
      </c>
      <c r="IZ88">
        <v>3.8547227732957058E-3</v>
      </c>
      <c r="JA88">
        <v>-1.3320409403467133E-2</v>
      </c>
      <c r="JB88">
        <v>-1.4370872892053507E-3</v>
      </c>
      <c r="JC88">
        <v>6.6301848791107648E-4</v>
      </c>
      <c r="JD88">
        <v>2.2601440020935675E-3</v>
      </c>
      <c r="JE88">
        <v>3.5559328701715068E-3</v>
      </c>
      <c r="JF88">
        <v>-5.4495312319953609E-3</v>
      </c>
      <c r="JG88">
        <v>-3.1404091779066059E-3</v>
      </c>
      <c r="JH88">
        <v>6.8377219028281063E-3</v>
      </c>
      <c r="JI88">
        <v>1.9608772035111118E-3</v>
      </c>
      <c r="JJ88">
        <v>1.0306678253307413E-2</v>
      </c>
      <c r="JK88">
        <v>1.0625390685350621E-3</v>
      </c>
      <c r="JL88">
        <v>1.6323959047934822E-2</v>
      </c>
      <c r="JM88">
        <v>-3.3648184517234673E-4</v>
      </c>
      <c r="JN88">
        <v>1.4619000962070505E-3</v>
      </c>
      <c r="JO88">
        <v>2.0606427545491047E-3</v>
      </c>
      <c r="JP88">
        <v>1.5733698332322112E-2</v>
      </c>
      <c r="JQ88">
        <v>-3.1404091779066059E-3</v>
      </c>
      <c r="JR88">
        <v>2.0606427545491047E-3</v>
      </c>
      <c r="JS88">
        <v>2.758723062130175E-3</v>
      </c>
      <c r="JT88">
        <v>1.6615208175007113E-3</v>
      </c>
      <c r="JU88">
        <v>2.9580851042577648E-3</v>
      </c>
      <c r="JV88">
        <v>1.1789697952668208E-2</v>
      </c>
      <c r="JW88">
        <v>2.9580851042577648E-3</v>
      </c>
      <c r="JX88">
        <v>-3.6419388538988279E-3</v>
      </c>
      <c r="JY88">
        <v>-1.5372024216912237E-3</v>
      </c>
      <c r="JZ88">
        <v>8.3258912334802405E-3</v>
      </c>
      <c r="KA88">
        <v>1.3665037790641264E-2</v>
      </c>
      <c r="KB88">
        <v>-2.9398677152872744E-3</v>
      </c>
      <c r="KC88">
        <v>1.0625390685350621E-3</v>
      </c>
      <c r="KD88">
        <v>3.8547227732957058E-3</v>
      </c>
      <c r="KE88">
        <v>5.9437561119781096E-3</v>
      </c>
      <c r="KF88">
        <v>-9.6799968483248129E-3</v>
      </c>
      <c r="KG88">
        <v>-2.1381037918005554E-3</v>
      </c>
      <c r="KH88">
        <v>1.9662204661516774E-2</v>
      </c>
      <c r="KI88">
        <v>6.6391318912527916E-3</v>
      </c>
      <c r="KJ88">
        <v>8.6279873030984018E-4</v>
      </c>
      <c r="KK88">
        <v>-1.6373275782204165E-3</v>
      </c>
      <c r="KL88">
        <v>6.343817615454459E-5</v>
      </c>
      <c r="KM88">
        <v>3.632732691009182E-4</v>
      </c>
      <c r="KN88">
        <v>8.4250238234003239E-3</v>
      </c>
      <c r="KO88">
        <v>1.5617154379079187E-3</v>
      </c>
      <c r="KP88">
        <v>-3.0401334194871698E-3</v>
      </c>
      <c r="KQ88">
        <v>5.4467629105550142E-3</v>
      </c>
      <c r="KR88">
        <v>2.4596054568288414E-3</v>
      </c>
      <c r="KS88">
        <v>-8.5702867722758889E-3</v>
      </c>
      <c r="KT88">
        <v>7.629135981287175E-4</v>
      </c>
      <c r="KU88">
        <v>-4.9470944028556403E-3</v>
      </c>
      <c r="KV88">
        <v>-1.0083833300052421E-2</v>
      </c>
      <c r="KW88">
        <v>3.35668999244526E-3</v>
      </c>
      <c r="KX88">
        <v>-4.8466373230583656E-3</v>
      </c>
      <c r="KY88">
        <v>-3.7422749800051676E-3</v>
      </c>
      <c r="KZ88">
        <v>5.4467629105550142E-3</v>
      </c>
      <c r="LA88">
        <v>-4.8466373230583656E-3</v>
      </c>
      <c r="LB88">
        <v>-1.3369821787558812E-3</v>
      </c>
      <c r="LC88">
        <v>7.629135981287175E-4</v>
      </c>
      <c r="LD88">
        <v>-1.05888583095237E-2</v>
      </c>
      <c r="LE88">
        <v>-9.8818946887037316E-3</v>
      </c>
      <c r="LF88">
        <v>2.6333822679520274E-4</v>
      </c>
      <c r="LG88">
        <v>-2.7393664614826616E-3</v>
      </c>
      <c r="LH88">
        <v>-3.2406949925621736E-3</v>
      </c>
      <c r="LI88">
        <v>-8.4694650753613376E-3</v>
      </c>
      <c r="LJ88">
        <v>1.1097895780490823E-2</v>
      </c>
      <c r="LK88">
        <v>-7.6632572316332019E-3</v>
      </c>
      <c r="LL88">
        <v>-2.0131109173351841E-2</v>
      </c>
      <c r="LM88">
        <v>6.7384318267896381E-3</v>
      </c>
      <c r="LN88">
        <v>-7.4618067877609733E-3</v>
      </c>
      <c r="LO88">
        <v>2.5593212668531214E-3</v>
      </c>
      <c r="LP88">
        <v>-2.538905400372386E-3</v>
      </c>
      <c r="LQ88">
        <v>3.4563163935239158E-3</v>
      </c>
      <c r="LR88">
        <v>3.632732691009182E-4</v>
      </c>
      <c r="LS88">
        <v>4.7505572033848626E-3</v>
      </c>
      <c r="LT88">
        <v>5.5461813129831653E-3</v>
      </c>
      <c r="LU88">
        <v>-5.4495312319953609E-3</v>
      </c>
      <c r="LV88">
        <v>2.6590271346260243E-3</v>
      </c>
      <c r="LW88">
        <v>1.020773203049875E-2</v>
      </c>
      <c r="LX88">
        <v>-1.758437525472574E-2</v>
      </c>
      <c r="LY88">
        <v>1.0801262565283675E-2</v>
      </c>
      <c r="LZ88">
        <v>-2.7393664614826616E-3</v>
      </c>
      <c r="MA88">
        <v>3.632732691009182E-4</v>
      </c>
      <c r="MB88">
        <v>1.2184798708499344E-2</v>
      </c>
      <c r="MC88">
        <v>1.9564179861163825E-2</v>
      </c>
      <c r="MD88">
        <v>2.0606427545491047E-3</v>
      </c>
      <c r="ME88">
        <v>3.6555394243651101E-3</v>
      </c>
      <c r="MF88">
        <v>8.0284344864553249E-3</v>
      </c>
      <c r="MG88">
        <v>-2.037928484929917E-3</v>
      </c>
      <c r="MH88">
        <v>6.1424842525367269E-3</v>
      </c>
      <c r="MI88">
        <v>6.2418335149501602E-3</v>
      </c>
      <c r="MJ88">
        <v>3.35668999244526E-3</v>
      </c>
      <c r="MK88">
        <v>-1.1801959954450443E-2</v>
      </c>
      <c r="ML88">
        <v>-3.7422749800051676E-3</v>
      </c>
      <c r="MM88">
        <v>6.6391318912527916E-3</v>
      </c>
      <c r="MN88">
        <v>7.8300808212210544E-3</v>
      </c>
      <c r="MO88">
        <v>-3.3648184517234673E-4</v>
      </c>
      <c r="MP88">
        <v>2.5593212668531214E-3</v>
      </c>
      <c r="MQ88">
        <v>4.7505572033848626E-3</v>
      </c>
      <c r="MR88">
        <v>9.8118492066427889E-3</v>
      </c>
      <c r="MS88">
        <v>-7.4618067877609733E-3</v>
      </c>
      <c r="MT88">
        <v>-4.3648684550569403E-4</v>
      </c>
      <c r="MU88">
        <v>5.3473346231253625E-3</v>
      </c>
      <c r="MV88">
        <v>4.8500448421278071E-3</v>
      </c>
      <c r="MW88">
        <v>1.9608772035111118E-3</v>
      </c>
      <c r="MX88">
        <v>1.2678455232322416E-2</v>
      </c>
      <c r="MY88">
        <v>1.3620747904091652E-3</v>
      </c>
      <c r="MZ88">
        <v>-2.1457978467283766E-2</v>
      </c>
      <c r="NA88">
        <v>-3.0401334194871698E-3</v>
      </c>
      <c r="NB88">
        <v>-7.864748265963872E-3</v>
      </c>
      <c r="NC88">
        <v>3.1574074090834916E-3</v>
      </c>
      <c r="ND88">
        <v>2.5428726040854076E-2</v>
      </c>
      <c r="NE88">
        <v>3.0577512228432704E-3</v>
      </c>
      <c r="NF88">
        <v>1.1623942785636021E-3</v>
      </c>
      <c r="NG88">
        <v>6.2418335149501602E-3</v>
      </c>
      <c r="NH88">
        <v>-5.3650184783939146E-4</v>
      </c>
      <c r="NI88">
        <v>-3.3648184517234673E-4</v>
      </c>
      <c r="NJ88">
        <v>4.6319832539189741E-4</v>
      </c>
      <c r="NK88">
        <v>6.3411729080681501E-3</v>
      </c>
      <c r="NL88">
        <v>2.1603983534147992E-3</v>
      </c>
      <c r="NM88">
        <v>1.3620747904091652E-3</v>
      </c>
      <c r="NN88">
        <v>-9.478139762455734E-3</v>
      </c>
      <c r="NO88">
        <v>-1.0367269595657727E-3</v>
      </c>
      <c r="NP88">
        <v>-1.079093974903122E-2</v>
      </c>
      <c r="NQ88">
        <v>-8.5702867722758889E-3</v>
      </c>
      <c r="NR88">
        <v>1.020773203049875E-2</v>
      </c>
      <c r="NS88">
        <v>1.1493269908404874E-2</v>
      </c>
      <c r="NT88">
        <v>1.3862237554640581E-2</v>
      </c>
      <c r="NU88">
        <v>1.5044620193130045E-2</v>
      </c>
      <c r="NV88">
        <v>7.629135981287175E-4</v>
      </c>
      <c r="NW88">
        <v>4.8500448421278071E-3</v>
      </c>
      <c r="NX88">
        <v>5.5461813129831653E-3</v>
      </c>
      <c r="NY88">
        <v>-3.6419388538988279E-3</v>
      </c>
      <c r="NZ88">
        <v>-2.8396120632908236E-3</v>
      </c>
      <c r="OA88">
        <v>5.3473346231253625E-3</v>
      </c>
      <c r="OB88">
        <v>2.0606427545491047E-3</v>
      </c>
      <c r="OC88">
        <v>1.0603458193161917E-2</v>
      </c>
      <c r="OD88">
        <v>1.0801262565283675E-2</v>
      </c>
      <c r="OE88">
        <v>5.5461813129831653E-3</v>
      </c>
      <c r="OF88">
        <v>1.7613162369737733E-3</v>
      </c>
      <c r="OG88">
        <v>1.9171984542870665E-2</v>
      </c>
      <c r="OH88">
        <v>1.4059398438559993E-2</v>
      </c>
      <c r="OI88">
        <v>1.4256520457727739E-2</v>
      </c>
      <c r="OJ88">
        <v>1.4157964305280164E-2</v>
      </c>
      <c r="OK88">
        <v>6.539822094259717E-3</v>
      </c>
      <c r="OL88">
        <v>3.632732691009182E-4</v>
      </c>
      <c r="OM88">
        <v>3.5559328701715068E-3</v>
      </c>
      <c r="ON88">
        <v>3.0577512228432704E-3</v>
      </c>
      <c r="OO88">
        <v>2.0152184582143254E-2</v>
      </c>
      <c r="OP88">
        <v>9.9108346063771519E-3</v>
      </c>
      <c r="OQ88">
        <v>8.6279873030984018E-4</v>
      </c>
      <c r="OR88">
        <v>5.3473346231253625E-3</v>
      </c>
      <c r="OS88">
        <v>-2.9398677152872744E-3</v>
      </c>
      <c r="OT88">
        <v>-1.2611512720784925E-2</v>
      </c>
      <c r="OU88">
        <v>1.8485272395415319E-2</v>
      </c>
      <c r="OV88">
        <v>1.8190822768711212E-2</v>
      </c>
      <c r="OW88">
        <v>5.0489904311655414E-3</v>
      </c>
      <c r="OX88">
        <v>3.6555394243651101E-3</v>
      </c>
      <c r="OY88">
        <v>4.949522584065091E-3</v>
      </c>
      <c r="OZ88">
        <v>1.593049061869959E-2</v>
      </c>
      <c r="PA88">
        <v>1.5438437270189892E-2</v>
      </c>
      <c r="PB88">
        <v>-3.3648184517234673E-4</v>
      </c>
      <c r="PC88">
        <v>1.2579743421373883E-2</v>
      </c>
      <c r="PD88">
        <v>1.0999027818573332E-2</v>
      </c>
      <c r="PE88">
        <v>8.6232595262994548E-3</v>
      </c>
      <c r="PF88">
        <v>-9.3666191720480731E-4</v>
      </c>
      <c r="PG88">
        <v>2.858409051346942E-3</v>
      </c>
      <c r="PH88">
        <v>8.3258912334802405E-3</v>
      </c>
      <c r="PI88">
        <v>-2.3648684483904941E-4</v>
      </c>
      <c r="PJ88">
        <v>4.6319832539189741E-4</v>
      </c>
      <c r="PK88">
        <v>1.0009810208971921E-2</v>
      </c>
      <c r="PL88">
        <v>1.0306678253307413E-2</v>
      </c>
      <c r="PM88">
        <v>4.0538664561205074E-3</v>
      </c>
      <c r="PN88">
        <v>5.6455898323751223E-3</v>
      </c>
      <c r="PO88">
        <v>5.5461813129831653E-3</v>
      </c>
      <c r="PP88">
        <v>1.1196753968500738E-2</v>
      </c>
      <c r="PQ88">
        <v>-3.652683617440429E-5</v>
      </c>
      <c r="PR88">
        <v>1.5438437270189892E-2</v>
      </c>
      <c r="PS88">
        <v>1.7503436283158667E-2</v>
      </c>
      <c r="PT88">
        <v>-2.8396120632908236E-3</v>
      </c>
      <c r="PU88">
        <v>-5.0475615752915695E-3</v>
      </c>
      <c r="PV88">
        <v>1.1394441030526352E-2</v>
      </c>
      <c r="PW88">
        <v>6.343817615454459E-5</v>
      </c>
      <c r="PX88">
        <v>1.6339319647864614E-4</v>
      </c>
      <c r="PY88">
        <v>1.0625390685350621E-3</v>
      </c>
      <c r="PZ88">
        <v>-1.9377632121462258E-3</v>
      </c>
      <c r="QA88">
        <v>2.6333822679520274E-4</v>
      </c>
      <c r="QB88">
        <v>-3.1404091779066059E-3</v>
      </c>
      <c r="QC88">
        <v>1.7994474839551071E-2</v>
      </c>
      <c r="QD88">
        <v>1.129560238453535E-2</v>
      </c>
      <c r="QE88">
        <v>-5.4495312319953609E-3</v>
      </c>
      <c r="QF88">
        <v>7.6316878040045347E-3</v>
      </c>
      <c r="QG88">
        <v>2.0606427545491047E-3</v>
      </c>
      <c r="QH88">
        <v>-3.3648184517234673E-4</v>
      </c>
      <c r="QI88">
        <v>-2.5449182660247677E-2</v>
      </c>
      <c r="QJ88">
        <v>3.8547227732957058E-3</v>
      </c>
      <c r="QK88">
        <v>1.0504541332702422E-2</v>
      </c>
      <c r="QL88">
        <v>6.6391318912527916E-3</v>
      </c>
      <c r="QM88">
        <v>2.9580851042577648E-3</v>
      </c>
      <c r="QN88">
        <v>-3.0401334194871698E-3</v>
      </c>
      <c r="QO88">
        <v>-7.864748265963872E-3</v>
      </c>
      <c r="QP88">
        <v>-3.3648184517234673E-4</v>
      </c>
      <c r="QQ88">
        <v>-3.1404091779066059E-3</v>
      </c>
      <c r="QR88">
        <v>3.9542995719838991E-3</v>
      </c>
      <c r="QS88">
        <v>-7.3656186651203806E-4</v>
      </c>
      <c r="QT88">
        <v>3.7551360580812109E-3</v>
      </c>
      <c r="QU88">
        <v>-4.3445032427111684E-3</v>
      </c>
      <c r="QV88">
        <v>7.9292625718602461E-3</v>
      </c>
      <c r="QW88">
        <v>1.2974532214500069E-2</v>
      </c>
      <c r="QX88">
        <v>1.3960822855652047E-2</v>
      </c>
      <c r="QY88">
        <v>1.8387132152930162E-2</v>
      </c>
      <c r="QZ88">
        <v>1.7012156489440725E-2</v>
      </c>
      <c r="RA88">
        <v>1.6615208175007113E-3</v>
      </c>
      <c r="RB88">
        <v>2.4258565010207785E-2</v>
      </c>
      <c r="RC88">
        <v>1.6422301969782276E-2</v>
      </c>
      <c r="RD88">
        <v>2.1914127089647375E-2</v>
      </c>
      <c r="RE88">
        <v>4.0538664561205074E-3</v>
      </c>
      <c r="RF88">
        <v>-3.3648184517234673E-4</v>
      </c>
      <c r="RG88">
        <v>-9.5790632121048915E-3</v>
      </c>
      <c r="RH88">
        <v>2.3598797025701865E-3</v>
      </c>
      <c r="RI88">
        <v>1.7994474839551071E-2</v>
      </c>
      <c r="RJ88">
        <v>-7.3656186651203806E-4</v>
      </c>
      <c r="RK88">
        <v>-3.8426211744599366E-3</v>
      </c>
      <c r="RL88">
        <v>-5.5500488980597803E-3</v>
      </c>
      <c r="RM88">
        <v>1.2622395185247267E-3</v>
      </c>
      <c r="RN88">
        <v>4.5515522276035197E-3</v>
      </c>
      <c r="RO88">
        <v>1.6339319647864614E-4</v>
      </c>
      <c r="RP88">
        <v>-4.7461903338724193E-3</v>
      </c>
    </row>
    <row r="89" spans="1:484" x14ac:dyDescent="0.15">
      <c r="A89" s="1" t="s">
        <v>87</v>
      </c>
      <c r="B89">
        <v>1.1430962457164157E-3</v>
      </c>
      <c r="C89">
        <v>1.306669026970964E-6</v>
      </c>
      <c r="D89">
        <v>-1.2368870883365018E-3</v>
      </c>
      <c r="E89">
        <v>-4.6457534332707499E-3</v>
      </c>
      <c r="F89">
        <v>9.6267388644778208E-4</v>
      </c>
      <c r="G89">
        <v>-1.7374627608004469E-3</v>
      </c>
      <c r="H89">
        <v>-2.3384845158454259E-3</v>
      </c>
      <c r="I89">
        <v>4.1534234276796545E-3</v>
      </c>
      <c r="J89">
        <v>5.6455898323751223E-3</v>
      </c>
      <c r="K89">
        <v>1.6339319647864614E-4</v>
      </c>
      <c r="L89">
        <v>3.8547227732957058E-3</v>
      </c>
      <c r="M89">
        <v>-4.4449098897155377E-3</v>
      </c>
      <c r="N89">
        <v>1.0625390685350621E-3</v>
      </c>
      <c r="O89">
        <v>1.9171984542870665E-2</v>
      </c>
      <c r="P89">
        <v>2.6333822679520274E-4</v>
      </c>
      <c r="Q89">
        <v>-4.7461903338724193E-3</v>
      </c>
      <c r="R89">
        <v>-1.2409063079441595E-2</v>
      </c>
      <c r="S89">
        <v>1.6127244185492683E-2</v>
      </c>
      <c r="T89">
        <v>2.6333822679520274E-4</v>
      </c>
      <c r="U89">
        <v>-2.4386899370425451E-3</v>
      </c>
      <c r="V89">
        <v>7.5324765335228507E-3</v>
      </c>
      <c r="W89">
        <v>-7.3610967821368129E-3</v>
      </c>
      <c r="X89">
        <v>-9.7809406731720356E-3</v>
      </c>
      <c r="Y89">
        <v>-2.4731638679893947E-2</v>
      </c>
      <c r="Z89">
        <v>4.5515522276035197E-3</v>
      </c>
      <c r="AA89">
        <v>-2.6391309078479044E-3</v>
      </c>
      <c r="AB89">
        <v>-3.1105015516808832E-2</v>
      </c>
      <c r="AC89">
        <v>-5.1480388423944283E-3</v>
      </c>
      <c r="AD89">
        <v>1.4619000962070505E-3</v>
      </c>
      <c r="AE89">
        <v>-2.3384845158454259E-3</v>
      </c>
      <c r="AF89">
        <v>-1.1195225180048292E-2</v>
      </c>
      <c r="AG89">
        <v>-4.1437201881264129E-3</v>
      </c>
      <c r="AH89">
        <v>-6.0527888412815383E-3</v>
      </c>
      <c r="AI89">
        <v>8.5241465870241201E-3</v>
      </c>
      <c r="AJ89">
        <v>1.3369165210939621E-2</v>
      </c>
      <c r="AK89">
        <v>-1.05888583095237E-2</v>
      </c>
      <c r="AL89">
        <v>-8.4694650753613376E-3</v>
      </c>
      <c r="AM89">
        <v>-9.3666191720480731E-4</v>
      </c>
      <c r="AN89">
        <v>-7.864748265963872E-3</v>
      </c>
      <c r="AO89">
        <v>-1.05888583095237E-2</v>
      </c>
      <c r="AP89">
        <v>-5.6505766689411117E-3</v>
      </c>
      <c r="AQ89">
        <v>4.4520348866247473E-3</v>
      </c>
      <c r="AR89">
        <v>-1.4333991489026008E-2</v>
      </c>
      <c r="AS89">
        <v>5.1484483853973988E-3</v>
      </c>
      <c r="AT89">
        <v>1.7613162369737733E-3</v>
      </c>
      <c r="AU89">
        <v>2.5593212668531214E-3</v>
      </c>
      <c r="AV89">
        <v>-1.2712752913227751E-2</v>
      </c>
      <c r="AW89">
        <v>-9.5790632121048915E-3</v>
      </c>
      <c r="AX89">
        <v>1.2777157300210857E-2</v>
      </c>
      <c r="AY89">
        <v>-4.1437201881264129E-3</v>
      </c>
      <c r="AZ89">
        <v>-3.3648184517234673E-4</v>
      </c>
      <c r="BA89">
        <v>-2.7393664614826616E-3</v>
      </c>
      <c r="BB89">
        <v>-7.864748265963872E-3</v>
      </c>
      <c r="BC89">
        <v>1.2622395185247267E-3</v>
      </c>
      <c r="BD89">
        <v>-9.9828588969777966E-3</v>
      </c>
      <c r="BE89">
        <v>9.4158095975059551E-3</v>
      </c>
      <c r="BF89">
        <v>9.6138490079957454E-3</v>
      </c>
      <c r="BG89">
        <v>6.6391318912527916E-3</v>
      </c>
      <c r="BH89">
        <v>-1.2611512720784925E-2</v>
      </c>
      <c r="BI89">
        <v>3.9542995719838991E-3</v>
      </c>
      <c r="BJ89">
        <v>-3.6419388538988279E-3</v>
      </c>
      <c r="BK89">
        <v>-1.4739712155916089E-2</v>
      </c>
      <c r="BL89">
        <v>-1.4841168048054035E-2</v>
      </c>
      <c r="BM89">
        <v>7.2347836511457795E-3</v>
      </c>
      <c r="BN89">
        <v>2.858409051346942E-3</v>
      </c>
      <c r="BO89">
        <v>-2.3384845158454259E-3</v>
      </c>
      <c r="BP89">
        <v>-8.366068868545896E-4</v>
      </c>
      <c r="BQ89">
        <v>2.0606427545491047E-3</v>
      </c>
      <c r="BR89">
        <v>4.5515522276035197E-3</v>
      </c>
      <c r="BS89">
        <v>-1.8376079714394382E-3</v>
      </c>
      <c r="BT89">
        <v>1.2622395185247267E-3</v>
      </c>
      <c r="BU89">
        <v>2.6333822679520274E-4</v>
      </c>
      <c r="BV89">
        <v>1.3171868179619952E-2</v>
      </c>
      <c r="BW89">
        <v>4.6319832539189741E-4</v>
      </c>
      <c r="BX89">
        <v>3.2570536649578715E-3</v>
      </c>
      <c r="BY89">
        <v>4.6319832539189741E-4</v>
      </c>
      <c r="BZ89">
        <v>1.0625390685350621E-3</v>
      </c>
      <c r="CA89">
        <v>-3.1404091779066059E-3</v>
      </c>
      <c r="CB89">
        <v>8.3258912334802405E-3</v>
      </c>
      <c r="CC89">
        <v>7.8300808212210544E-3</v>
      </c>
      <c r="CD89">
        <v>-3.0401334194871698E-3</v>
      </c>
      <c r="CE89">
        <v>-4.3445032427111684E-3</v>
      </c>
      <c r="CF89">
        <v>-2.8396120632908236E-3</v>
      </c>
      <c r="CG89">
        <v>-4.8466373230583656E-3</v>
      </c>
      <c r="CH89">
        <v>-8.3686535424366132E-3</v>
      </c>
      <c r="CI89">
        <v>1.2622395185247267E-3</v>
      </c>
      <c r="CJ89">
        <v>-3.652683617440429E-5</v>
      </c>
      <c r="CK89">
        <v>-3.0401334194871698E-3</v>
      </c>
      <c r="CL89">
        <v>-3.2406949925621736E-3</v>
      </c>
      <c r="CM89">
        <v>-1.1397429204597295E-2</v>
      </c>
      <c r="CN89">
        <v>-8.366068868545896E-4</v>
      </c>
      <c r="CO89">
        <v>-6.1533671667371977E-3</v>
      </c>
      <c r="CP89">
        <v>2.0543995734182783E-2</v>
      </c>
      <c r="CQ89">
        <v>-9.7809406731720356E-3</v>
      </c>
      <c r="CR89">
        <v>9.6267388644778208E-4</v>
      </c>
      <c r="CS89">
        <v>4.5515522276035197E-3</v>
      </c>
      <c r="CT89">
        <v>4.3525076409591228E-3</v>
      </c>
      <c r="CU89">
        <v>-2.2382891347686781E-3</v>
      </c>
      <c r="CV89">
        <v>4.7505572033848626E-3</v>
      </c>
      <c r="CW89">
        <v>3.35668999244526E-3</v>
      </c>
      <c r="CX89">
        <v>5.6455898323751223E-3</v>
      </c>
      <c r="CY89">
        <v>6.1424842525367269E-3</v>
      </c>
      <c r="CZ89">
        <v>-1.6373275782204165E-3</v>
      </c>
      <c r="DA89">
        <v>2.6590271346260243E-3</v>
      </c>
      <c r="DB89">
        <v>1.8190822768711212E-2</v>
      </c>
      <c r="DC89">
        <v>3.35668999244526E-3</v>
      </c>
      <c r="DD89">
        <v>6.343817615454459E-5</v>
      </c>
      <c r="DE89">
        <v>1.6339319647864614E-4</v>
      </c>
      <c r="DF89">
        <v>3.0577512228432704E-3</v>
      </c>
      <c r="DG89">
        <v>-1.2368870883365018E-3</v>
      </c>
      <c r="DH89">
        <v>-1.4370872892053507E-3</v>
      </c>
      <c r="DI89">
        <v>1.3960822855652047E-2</v>
      </c>
      <c r="DJ89">
        <v>6.343817615454459E-5</v>
      </c>
      <c r="DK89">
        <v>-1.0367269595657727E-3</v>
      </c>
      <c r="DL89">
        <v>2.2601440020935675E-3</v>
      </c>
      <c r="DM89">
        <v>-1.301653500254683E-2</v>
      </c>
      <c r="DN89">
        <v>8.6279873030984018E-4</v>
      </c>
      <c r="DO89">
        <v>3.6555394243651101E-3</v>
      </c>
      <c r="DP89">
        <v>-1.1498546551364265E-2</v>
      </c>
      <c r="DQ89">
        <v>2.3598797025701865E-3</v>
      </c>
      <c r="DR89">
        <v>-2.1381037918005554E-3</v>
      </c>
      <c r="DS89">
        <v>-2.538905400372386E-3</v>
      </c>
      <c r="DT89">
        <v>-2.1560118296799036E-2</v>
      </c>
      <c r="DU89">
        <v>7.629135981287175E-4</v>
      </c>
      <c r="DV89">
        <v>2.0606427545491047E-3</v>
      </c>
      <c r="DW89">
        <v>2.3598797025701865E-3</v>
      </c>
      <c r="DX89">
        <v>8.8214559395933777E-3</v>
      </c>
      <c r="DY89">
        <v>5.5461813129831653E-3</v>
      </c>
      <c r="DZ89">
        <v>-5.4495312319953609E-3</v>
      </c>
      <c r="EA89">
        <v>-2.4386899370425451E-3</v>
      </c>
      <c r="EB89">
        <v>-3.7422749800051676E-3</v>
      </c>
      <c r="EC89">
        <v>-4.5453266192270287E-3</v>
      </c>
      <c r="ED89">
        <v>8.6279873030984018E-4</v>
      </c>
      <c r="EE89">
        <v>-1.9377632121462258E-3</v>
      </c>
      <c r="EF89">
        <v>5.1484483853973988E-3</v>
      </c>
      <c r="EG89">
        <v>7.9292625718602461E-3</v>
      </c>
      <c r="EH89">
        <v>1.3620747904091652E-3</v>
      </c>
      <c r="EI89">
        <v>-2.4386899370425451E-3</v>
      </c>
      <c r="EJ89">
        <v>-1.2368870883365018E-3</v>
      </c>
      <c r="EK89">
        <v>-4.8466373230583656E-3</v>
      </c>
      <c r="EL89">
        <v>-2.7393664614826616E-3</v>
      </c>
      <c r="EM89">
        <v>-5.8516625332824578E-3</v>
      </c>
      <c r="EN89">
        <v>1.7613162369737733E-3</v>
      </c>
      <c r="EO89">
        <v>1.2622395185247267E-3</v>
      </c>
      <c r="EP89">
        <v>5.744988470695607E-3</v>
      </c>
      <c r="EQ89">
        <v>1.6339319647864614E-4</v>
      </c>
      <c r="ER89">
        <v>1.0625390685350621E-3</v>
      </c>
      <c r="ES89">
        <v>-2.3384845158454259E-3</v>
      </c>
      <c r="ET89">
        <v>-2.6391309078479044E-3</v>
      </c>
      <c r="EU89">
        <v>1.1623942785636021E-3</v>
      </c>
      <c r="EV89">
        <v>-2.538905400372386E-3</v>
      </c>
      <c r="EW89">
        <v>-1.1368020159415019E-3</v>
      </c>
      <c r="EX89">
        <v>9.6267388644778208E-4</v>
      </c>
      <c r="EY89">
        <v>6.6391318912527916E-3</v>
      </c>
      <c r="EZ89">
        <v>-2.538905400372386E-3</v>
      </c>
      <c r="FA89">
        <v>7.629135981287175E-4</v>
      </c>
      <c r="FB89">
        <v>6.6301848791107648E-4</v>
      </c>
      <c r="FC89">
        <v>6.343817615454459E-5</v>
      </c>
      <c r="FD89">
        <v>2.1603983534147992E-3</v>
      </c>
      <c r="FE89">
        <v>-3.3648184517234673E-4</v>
      </c>
      <c r="FF89">
        <v>5.0489904311655414E-3</v>
      </c>
      <c r="FG89">
        <v>-2.4386899370425451E-3</v>
      </c>
      <c r="FH89">
        <v>4.0538664561205074E-3</v>
      </c>
      <c r="FI89">
        <v>2.1603983534147992E-3</v>
      </c>
      <c r="FJ89">
        <v>-4.0433437764988587E-3</v>
      </c>
      <c r="FK89">
        <v>-1.6373275782204165E-3</v>
      </c>
      <c r="FL89">
        <v>-3.3648184517234673E-4</v>
      </c>
      <c r="FM89">
        <v>2.4596054568288414E-3</v>
      </c>
      <c r="FN89">
        <v>-2.4386899370425451E-3</v>
      </c>
      <c r="FO89">
        <v>-4.6457534332707499E-3</v>
      </c>
      <c r="FP89">
        <v>-1.7482640680142863E-2</v>
      </c>
      <c r="FQ89">
        <v>2.858409051346942E-3</v>
      </c>
      <c r="FR89">
        <v>-1.7374627608004469E-3</v>
      </c>
      <c r="FS89">
        <v>-1.3369821787558812E-3</v>
      </c>
      <c r="FT89">
        <v>8.8214559395933777E-3</v>
      </c>
      <c r="FU89">
        <v>-6.3652685417433922E-4</v>
      </c>
      <c r="FV89">
        <v>-9.6799968483248129E-3</v>
      </c>
      <c r="FW89">
        <v>2.5593212668531214E-3</v>
      </c>
      <c r="FX89">
        <v>6.343817615454459E-5</v>
      </c>
      <c r="FY89">
        <v>4.2529704886348774E-3</v>
      </c>
      <c r="FZ89">
        <v>-1.8500452472843529E-2</v>
      </c>
      <c r="GA89">
        <v>-4.5453266192270287E-3</v>
      </c>
      <c r="GB89">
        <v>7.629135981287175E-4</v>
      </c>
      <c r="GC89">
        <v>3.35668999244526E-3</v>
      </c>
      <c r="GD89">
        <v>-1.3369821787558812E-3</v>
      </c>
      <c r="GE89">
        <v>2.3598797025701865E-3</v>
      </c>
      <c r="GF89">
        <v>1.4619000962070505E-3</v>
      </c>
      <c r="GG89">
        <v>1.3566423323819087E-2</v>
      </c>
      <c r="GH89">
        <v>-7.3656186651203806E-4</v>
      </c>
      <c r="GI89">
        <v>9.2177309596393649E-3</v>
      </c>
      <c r="GJ89">
        <v>9.8118492066427889E-3</v>
      </c>
      <c r="GK89">
        <v>-2.6391309078479044E-3</v>
      </c>
      <c r="GL89">
        <v>-7.4618067877609733E-3</v>
      </c>
      <c r="GM89">
        <v>6.6301848791107648E-4</v>
      </c>
      <c r="GN89">
        <v>1.4619000962070505E-3</v>
      </c>
      <c r="GO89">
        <v>1.1623942785636021E-3</v>
      </c>
      <c r="GP89">
        <v>-3.340990865471071E-3</v>
      </c>
      <c r="GQ89">
        <v>-6.8576988354378098E-3</v>
      </c>
      <c r="GR89">
        <v>4.949522584065091E-3</v>
      </c>
      <c r="GS89">
        <v>5.6455898323751223E-3</v>
      </c>
      <c r="GT89">
        <v>7.433255419188347E-3</v>
      </c>
      <c r="GU89">
        <v>4.1534234276796545E-3</v>
      </c>
      <c r="GV89">
        <v>-1.8376079714394382E-3</v>
      </c>
      <c r="GW89">
        <v>6.937002121326123E-3</v>
      </c>
      <c r="GX89">
        <v>2.4596054568288414E-3</v>
      </c>
      <c r="GY89">
        <v>1.9608772035111118E-3</v>
      </c>
      <c r="GZ89">
        <v>-9.3666191720480731E-4</v>
      </c>
      <c r="HA89">
        <v>-2.3384845158454259E-3</v>
      </c>
      <c r="HB89">
        <v>4.5515522276035197E-3</v>
      </c>
      <c r="HC89">
        <v>8.3258912334802405E-3</v>
      </c>
      <c r="HD89">
        <v>-9.3666191720480731E-4</v>
      </c>
      <c r="HE89">
        <v>1.2283549510929852E-2</v>
      </c>
      <c r="HF89">
        <v>7.6316878040045347E-3</v>
      </c>
      <c r="HG89">
        <v>1.1888487777396602E-2</v>
      </c>
      <c r="HH89">
        <v>-3.3648184517234673E-4</v>
      </c>
      <c r="HI89">
        <v>6.6391318912527916E-3</v>
      </c>
      <c r="HJ89">
        <v>-1.1903118216637752E-2</v>
      </c>
      <c r="HK89">
        <v>-6.2539556092099692E-3</v>
      </c>
      <c r="HL89">
        <v>1.6339319647864614E-4</v>
      </c>
      <c r="HM89">
        <v>2.0606427545491047E-3</v>
      </c>
      <c r="HN89">
        <v>1.1623942785636021E-3</v>
      </c>
      <c r="HO89">
        <v>4.3525076409591228E-3</v>
      </c>
      <c r="HP89">
        <v>9.6267388644778208E-4</v>
      </c>
      <c r="HQ89">
        <v>-1.0689893924663943E-2</v>
      </c>
      <c r="HR89">
        <v>3.632732691009182E-4</v>
      </c>
      <c r="HS89">
        <v>-9.3666191720480731E-4</v>
      </c>
      <c r="HT89">
        <v>-2.6391309078479044E-3</v>
      </c>
      <c r="HU89">
        <v>1.7208697370576516E-2</v>
      </c>
      <c r="HV89">
        <v>1.1888487777396602E-2</v>
      </c>
      <c r="HW89">
        <v>1.2184798708499344E-2</v>
      </c>
      <c r="HX89">
        <v>-2.1381037918005554E-3</v>
      </c>
      <c r="HY89">
        <v>-3.0401334194871698E-3</v>
      </c>
      <c r="HZ89">
        <v>4.4520348866247473E-3</v>
      </c>
      <c r="IA89">
        <v>2.6986813803718063E-2</v>
      </c>
      <c r="IB89">
        <v>-3.4412967986511031E-3</v>
      </c>
      <c r="IC89">
        <v>6.6301848791107648E-4</v>
      </c>
      <c r="ID89">
        <v>-8.366068868545896E-4</v>
      </c>
      <c r="IE89">
        <v>-3.652683617440429E-5</v>
      </c>
      <c r="IF89">
        <v>-9.3666191720480731E-4</v>
      </c>
      <c r="IG89">
        <v>1.1592089020101465E-2</v>
      </c>
      <c r="IH89">
        <v>5.6455898323751223E-3</v>
      </c>
      <c r="II89">
        <v>3.2570536649578715E-3</v>
      </c>
      <c r="IJ89">
        <v>-1.6373275782204165E-3</v>
      </c>
      <c r="IK89">
        <v>-1.8376079714394382E-3</v>
      </c>
      <c r="IL89">
        <v>2.0606427545491047E-3</v>
      </c>
      <c r="IM89">
        <v>5.9437561119781096E-3</v>
      </c>
      <c r="IN89">
        <v>-2.6391309078479044E-3</v>
      </c>
      <c r="IO89">
        <v>1.3620747904091652E-3</v>
      </c>
      <c r="IP89">
        <v>-2.7393664614826616E-3</v>
      </c>
      <c r="IQ89">
        <v>1.0625390685350621E-3</v>
      </c>
      <c r="IR89">
        <v>4.6319832539189741E-4</v>
      </c>
      <c r="IS89">
        <v>-3.2406949925621736E-3</v>
      </c>
      <c r="IT89">
        <v>-4.1437201881264129E-3</v>
      </c>
      <c r="IU89">
        <v>-4.7461903338724193E-3</v>
      </c>
      <c r="IV89">
        <v>-1.4638266556031992E-2</v>
      </c>
      <c r="IW89">
        <v>-1.301653500254683E-2</v>
      </c>
      <c r="IX89">
        <v>1.9608772035111118E-3</v>
      </c>
      <c r="IY89">
        <v>-8.2678521714526273E-3</v>
      </c>
      <c r="IZ89">
        <v>-8.366068868545896E-4</v>
      </c>
      <c r="JA89">
        <v>-5.3490236687166329E-3</v>
      </c>
      <c r="JB89">
        <v>-2.7393664614826616E-3</v>
      </c>
      <c r="JC89">
        <v>-5.0475615752915695E-3</v>
      </c>
      <c r="JD89">
        <v>-5.4495312319953609E-3</v>
      </c>
      <c r="JE89">
        <v>-7.3610967821368129E-3</v>
      </c>
      <c r="JF89">
        <v>3.4563163935239158E-3</v>
      </c>
      <c r="JG89">
        <v>5.5461813129831653E-3</v>
      </c>
      <c r="JH89">
        <v>-3.5416127941206824E-3</v>
      </c>
      <c r="JI89">
        <v>-7.3656186651203806E-4</v>
      </c>
      <c r="JJ89">
        <v>5.5461813129831653E-3</v>
      </c>
      <c r="JK89">
        <v>-6.3652685417433922E-4</v>
      </c>
      <c r="JL89">
        <v>4.4520348866247473E-3</v>
      </c>
      <c r="JM89">
        <v>2.3598797025701865E-3</v>
      </c>
      <c r="JN89">
        <v>-2.9398677152872744E-3</v>
      </c>
      <c r="JO89">
        <v>-9.3666191720480731E-4</v>
      </c>
      <c r="JP89">
        <v>7.6316878040045347E-3</v>
      </c>
      <c r="JQ89">
        <v>1.7613162369737733E-3</v>
      </c>
      <c r="JR89">
        <v>6.6301848791107648E-4</v>
      </c>
      <c r="JS89">
        <v>-1.3369821787558812E-3</v>
      </c>
      <c r="JT89">
        <v>-1.3650184250610202E-4</v>
      </c>
      <c r="JU89">
        <v>-4.3445032427111684E-3</v>
      </c>
      <c r="JV89">
        <v>7.629135981287175E-4</v>
      </c>
      <c r="JW89">
        <v>-4.1437201881264129E-3</v>
      </c>
      <c r="JX89">
        <v>-1.3117816209905498E-2</v>
      </c>
      <c r="JY89">
        <v>-7.3656186651203806E-4</v>
      </c>
      <c r="JZ89">
        <v>2.9580851042577648E-3</v>
      </c>
      <c r="KA89">
        <v>1.0625390685350621E-3</v>
      </c>
      <c r="KB89">
        <v>-9.3666191720480731E-4</v>
      </c>
      <c r="KC89">
        <v>-8.2678521714526273E-3</v>
      </c>
      <c r="KD89">
        <v>2.1603983534147992E-3</v>
      </c>
      <c r="KE89">
        <v>-1.05888583095237E-2</v>
      </c>
      <c r="KF89">
        <v>-1.2814003356284926E-2</v>
      </c>
      <c r="KG89">
        <v>-1.5754734573552993E-2</v>
      </c>
      <c r="KH89">
        <v>-1.4435406224673994E-2</v>
      </c>
      <c r="KI89">
        <v>5.4467629105550142E-3</v>
      </c>
      <c r="KJ89">
        <v>-3.3648184517234673E-4</v>
      </c>
      <c r="KK89">
        <v>-4.3648684550569403E-4</v>
      </c>
      <c r="KL89">
        <v>-1.3650184250610202E-4</v>
      </c>
      <c r="KM89">
        <v>-2.3384845158454259E-3</v>
      </c>
      <c r="KN89">
        <v>7.1355329935287098E-3</v>
      </c>
      <c r="KO89">
        <v>9.6267388644778208E-4</v>
      </c>
      <c r="KP89">
        <v>-1.0367269595657727E-3</v>
      </c>
      <c r="KQ89">
        <v>-7.3610967821368129E-3</v>
      </c>
      <c r="KR89">
        <v>-5.2485262061929879E-3</v>
      </c>
      <c r="KS89">
        <v>6.539822094259717E-3</v>
      </c>
      <c r="KT89">
        <v>-6.4551628533495234E-3</v>
      </c>
      <c r="KU89">
        <v>7.6316878040045347E-3</v>
      </c>
      <c r="KV89">
        <v>-5.5500488980597803E-3</v>
      </c>
      <c r="KW89">
        <v>-1.4370872892053507E-3</v>
      </c>
      <c r="KX89">
        <v>-2.538905400372386E-3</v>
      </c>
      <c r="KY89">
        <v>-4.1437201881264129E-3</v>
      </c>
      <c r="KZ89">
        <v>-6.6564105899916941E-3</v>
      </c>
      <c r="LA89">
        <v>-5.8516625332824578E-3</v>
      </c>
      <c r="LB89">
        <v>-5.1480388423944283E-3</v>
      </c>
      <c r="LC89">
        <v>3.6555394243651101E-3</v>
      </c>
      <c r="LD89">
        <v>-1.5754734573552993E-2</v>
      </c>
      <c r="LE89">
        <v>-2.6167241879693864E-2</v>
      </c>
      <c r="LF89">
        <v>-8.3686535424366132E-3</v>
      </c>
      <c r="LG89">
        <v>-6.7570496480950414E-3</v>
      </c>
      <c r="LH89">
        <v>-9.478139762455734E-3</v>
      </c>
      <c r="LI89">
        <v>-1.4029808977174801E-2</v>
      </c>
      <c r="LJ89">
        <v>-3.1404091779066059E-3</v>
      </c>
      <c r="LK89">
        <v>-1.6465863775055992E-2</v>
      </c>
      <c r="LL89">
        <v>-2.2684345509079971E-2</v>
      </c>
      <c r="LM89">
        <v>-4.3648684550569403E-4</v>
      </c>
      <c r="LN89">
        <v>-2.1968781972286189E-2</v>
      </c>
      <c r="LO89">
        <v>-6.4551628533495234E-3</v>
      </c>
      <c r="LP89">
        <v>-2.9398677152872744E-3</v>
      </c>
      <c r="LQ89">
        <v>-1.1801959954450443E-2</v>
      </c>
      <c r="LR89">
        <v>-8.9736752408359349E-3</v>
      </c>
      <c r="LS89">
        <v>-1.4232587037283698E-2</v>
      </c>
      <c r="LT89">
        <v>1.6339319647864614E-4</v>
      </c>
      <c r="LU89">
        <v>-5.6505766689411117E-3</v>
      </c>
      <c r="LV89">
        <v>-1.1700811924222105E-2</v>
      </c>
      <c r="LW89">
        <v>-6.2539556092099692E-3</v>
      </c>
      <c r="LX89">
        <v>-1.0184817899986752E-2</v>
      </c>
      <c r="LY89">
        <v>2.5593212668531214E-3</v>
      </c>
      <c r="LZ89">
        <v>-3.1404091779066059E-3</v>
      </c>
      <c r="MA89">
        <v>-7.1597071932978833E-3</v>
      </c>
      <c r="MB89">
        <v>-5.2485262061929879E-3</v>
      </c>
      <c r="MC89">
        <v>2.3598797025701865E-3</v>
      </c>
      <c r="MD89">
        <v>1.1623942785636021E-3</v>
      </c>
      <c r="ME89">
        <v>-3.3648184517234673E-4</v>
      </c>
      <c r="MF89">
        <v>2.2601440020935675E-3</v>
      </c>
      <c r="MG89">
        <v>1.1623942785636021E-3</v>
      </c>
      <c r="MH89">
        <v>1.9608772035111118E-3</v>
      </c>
      <c r="MI89">
        <v>-1.0367269595657727E-3</v>
      </c>
      <c r="MJ89">
        <v>1.9608772035111118E-3</v>
      </c>
      <c r="MK89">
        <v>-1.880599812883367E-2</v>
      </c>
      <c r="ML89">
        <v>-4.1437201881264129E-3</v>
      </c>
      <c r="MM89">
        <v>1.3566423323819087E-2</v>
      </c>
      <c r="MN89">
        <v>-8.366068868545896E-4</v>
      </c>
      <c r="MO89">
        <v>-3.5416127941206824E-3</v>
      </c>
      <c r="MP89">
        <v>-5.0475615752915695E-3</v>
      </c>
      <c r="MQ89">
        <v>-2.1381037918005554E-3</v>
      </c>
      <c r="MR89">
        <v>-2.8530216215954331E-2</v>
      </c>
      <c r="MS89">
        <v>-4.1437201881264129E-3</v>
      </c>
      <c r="MT89">
        <v>1.0625390685350621E-3</v>
      </c>
      <c r="MU89">
        <v>-2.7393664614826616E-3</v>
      </c>
      <c r="MV89">
        <v>2.5593212668531214E-3</v>
      </c>
      <c r="MW89">
        <v>5.4467629105550142E-3</v>
      </c>
      <c r="MX89">
        <v>-3.9429774392840912E-3</v>
      </c>
      <c r="MY89">
        <v>9.4158095975059551E-3</v>
      </c>
      <c r="MZ89">
        <v>-7.3610967821368129E-3</v>
      </c>
      <c r="NA89">
        <v>3.2570536649578715E-3</v>
      </c>
      <c r="NB89">
        <v>-5.8516625332824578E-3</v>
      </c>
      <c r="NC89">
        <v>9.6267388644778208E-4</v>
      </c>
      <c r="ND89">
        <v>1.0801262565283675E-2</v>
      </c>
      <c r="NE89">
        <v>-1.3219107676186065E-2</v>
      </c>
      <c r="NF89">
        <v>-8.5702867722758889E-3</v>
      </c>
      <c r="NG89">
        <v>6.343817615454459E-5</v>
      </c>
      <c r="NH89">
        <v>-1.4370872892053507E-3</v>
      </c>
      <c r="NI89">
        <v>1.6339319647864614E-4</v>
      </c>
      <c r="NJ89">
        <v>-1.1368020159415019E-3</v>
      </c>
      <c r="NK89">
        <v>-5.9522206308080918E-3</v>
      </c>
      <c r="NL89">
        <v>-9.3666191720480731E-4</v>
      </c>
      <c r="NM89">
        <v>1.0625390685350621E-3</v>
      </c>
      <c r="NN89">
        <v>-3.3648184517234673E-4</v>
      </c>
      <c r="NO89">
        <v>-1.3421721393827827E-2</v>
      </c>
      <c r="NP89">
        <v>-2.7399401394861422E-2</v>
      </c>
      <c r="NQ89">
        <v>-1.9927131610176497E-2</v>
      </c>
      <c r="NR89">
        <v>4.4520348866247473E-3</v>
      </c>
      <c r="NS89">
        <v>2.2601440020935675E-3</v>
      </c>
      <c r="NT89">
        <v>3.35668999244526E-3</v>
      </c>
      <c r="NU89">
        <v>8.1275965669570169E-3</v>
      </c>
      <c r="NV89">
        <v>5.4467629105550142E-3</v>
      </c>
      <c r="NW89">
        <v>-3.3648184517234673E-4</v>
      </c>
      <c r="NX89">
        <v>5.5461813129831653E-3</v>
      </c>
      <c r="NY89">
        <v>4.0538664561205074E-3</v>
      </c>
      <c r="NZ89">
        <v>-1.0386817698673797E-2</v>
      </c>
      <c r="OA89">
        <v>-3.3648184517234673E-4</v>
      </c>
      <c r="OB89">
        <v>3.1574074090834916E-3</v>
      </c>
      <c r="OC89">
        <v>-1.9009747110793604E-2</v>
      </c>
      <c r="OD89">
        <v>5.1484483853973988E-3</v>
      </c>
      <c r="OE89">
        <v>6.343817615454459E-5</v>
      </c>
      <c r="OF89">
        <v>3.8547227732957058E-3</v>
      </c>
      <c r="OG89">
        <v>-6.1533671667371977E-3</v>
      </c>
      <c r="OH89">
        <v>-6.5557816590891792E-3</v>
      </c>
      <c r="OI89">
        <v>6.3411729080681501E-3</v>
      </c>
      <c r="OJ89">
        <v>6.0431251188666412E-3</v>
      </c>
      <c r="OK89">
        <v>-1.2368870883365018E-3</v>
      </c>
      <c r="OL89">
        <v>1.0108776016366257E-2</v>
      </c>
      <c r="OM89">
        <v>-8.066279907113616E-3</v>
      </c>
      <c r="ON89">
        <v>-1.7374627608004469E-3</v>
      </c>
      <c r="OO89">
        <v>-3.2406949925621736E-3</v>
      </c>
      <c r="OP89">
        <v>5.2478964487283168E-3</v>
      </c>
      <c r="OQ89">
        <v>2.1603983534147992E-3</v>
      </c>
      <c r="OR89">
        <v>7.7308892325864461E-3</v>
      </c>
      <c r="OS89">
        <v>2.1603983534147992E-3</v>
      </c>
      <c r="OT89">
        <v>9.6267388644778208E-4</v>
      </c>
      <c r="OU89">
        <v>1.5438437270189892E-2</v>
      </c>
      <c r="OV89">
        <v>1.3171868179619952E-2</v>
      </c>
      <c r="OW89">
        <v>7.8300808212210544E-3</v>
      </c>
      <c r="OX89">
        <v>3.632732691009182E-4</v>
      </c>
      <c r="OY89">
        <v>1.2777157300210857E-2</v>
      </c>
      <c r="OZ89">
        <v>-2.7296663427955427E-2</v>
      </c>
      <c r="PA89">
        <v>7.2347836511457795E-3</v>
      </c>
      <c r="PB89">
        <v>-3.2406949925621736E-3</v>
      </c>
      <c r="PC89">
        <v>7.9292625718602461E-3</v>
      </c>
      <c r="PD89">
        <v>5.5461813129831653E-3</v>
      </c>
      <c r="PE89">
        <v>6.539822094259717E-3</v>
      </c>
      <c r="PF89">
        <v>-3.652683617440429E-5</v>
      </c>
      <c r="PG89">
        <v>4.1534234276796545E-3</v>
      </c>
      <c r="PH89">
        <v>-1.4370872892053507E-3</v>
      </c>
      <c r="PI89">
        <v>1.6615208175007113E-3</v>
      </c>
      <c r="PJ89">
        <v>1.5617154379079187E-3</v>
      </c>
      <c r="PK89">
        <v>1.1987267843659557E-2</v>
      </c>
      <c r="PL89">
        <v>5.2478964487283168E-3</v>
      </c>
      <c r="PM89">
        <v>1.6615208175007113E-3</v>
      </c>
      <c r="PN89">
        <v>-8.366068868545896E-4</v>
      </c>
      <c r="PO89">
        <v>-4.0433437764988587E-3</v>
      </c>
      <c r="PP89">
        <v>-4.4449098897155377E-3</v>
      </c>
      <c r="PQ89">
        <v>3.2570536649578715E-3</v>
      </c>
      <c r="PR89">
        <v>-3.3648184517234673E-4</v>
      </c>
      <c r="PS89">
        <v>1.4619000962070505E-3</v>
      </c>
      <c r="PT89">
        <v>-1.5372024216912237E-3</v>
      </c>
      <c r="PU89">
        <v>-2.2070973991178442E-2</v>
      </c>
      <c r="PV89">
        <v>1.2974532214500069E-2</v>
      </c>
      <c r="PW89">
        <v>2.2601440020935675E-3</v>
      </c>
      <c r="PX89">
        <v>1.6339319647864614E-4</v>
      </c>
      <c r="PY89">
        <v>-2.4386899370425451E-3</v>
      </c>
      <c r="PZ89">
        <v>4.1534234276796545E-3</v>
      </c>
      <c r="QA89">
        <v>1.6615208175007113E-3</v>
      </c>
      <c r="QB89">
        <v>-6.1533671667371977E-3</v>
      </c>
      <c r="QC89">
        <v>3.5559328701715068E-3</v>
      </c>
      <c r="QD89">
        <v>-1.1195225180048292E-2</v>
      </c>
      <c r="QE89">
        <v>-1.2915264052032419E-2</v>
      </c>
      <c r="QF89">
        <v>1.6615208175007113E-3</v>
      </c>
      <c r="QG89">
        <v>7.0362724842408103E-3</v>
      </c>
      <c r="QH89">
        <v>-5.3490236687166329E-3</v>
      </c>
      <c r="QI89">
        <v>1.6339319647864614E-4</v>
      </c>
      <c r="QJ89">
        <v>2.6590271346260243E-3</v>
      </c>
      <c r="QK89">
        <v>-6.5557816590891792E-3</v>
      </c>
      <c r="QL89">
        <v>-1.5856293503209155E-2</v>
      </c>
      <c r="QM89">
        <v>-7.4618067877609733E-3</v>
      </c>
      <c r="QN89">
        <v>-1.1700811924222105E-2</v>
      </c>
      <c r="QO89">
        <v>5.1484483853973988E-3</v>
      </c>
      <c r="QP89">
        <v>-6.2539556092099692E-3</v>
      </c>
      <c r="QQ89">
        <v>1.7503436283158667E-2</v>
      </c>
      <c r="QR89">
        <v>2.5593212668531214E-3</v>
      </c>
      <c r="QS89">
        <v>-1.8376079714394382E-3</v>
      </c>
      <c r="QT89">
        <v>-2.3384845158454259E-3</v>
      </c>
      <c r="QU89">
        <v>6.343817615454459E-5</v>
      </c>
      <c r="QV89">
        <v>-9.8818946887037316E-3</v>
      </c>
      <c r="QW89">
        <v>9.0196130788526823E-3</v>
      </c>
      <c r="QX89">
        <v>1.0999027818573332E-2</v>
      </c>
      <c r="QY89">
        <v>1.4749155572868607E-2</v>
      </c>
      <c r="QZ89">
        <v>6.7384318267896381E-3</v>
      </c>
      <c r="RA89">
        <v>6.6301848791107648E-4</v>
      </c>
      <c r="RB89">
        <v>1.7503436283158667E-2</v>
      </c>
      <c r="RC89">
        <v>6.6391318912527916E-3</v>
      </c>
      <c r="RD89">
        <v>1.2678455232322416E-2</v>
      </c>
      <c r="RE89">
        <v>-6.8576988354378098E-3</v>
      </c>
      <c r="RF89">
        <v>9.2177309596393649E-3</v>
      </c>
      <c r="RG89">
        <v>-1.1368020159415019E-3</v>
      </c>
      <c r="RH89">
        <v>-3.6419388538988279E-3</v>
      </c>
      <c r="RI89">
        <v>1.583209931641134E-2</v>
      </c>
      <c r="RJ89">
        <v>-9.1754305123767383E-3</v>
      </c>
      <c r="RK89">
        <v>-8.1670609603609109E-3</v>
      </c>
      <c r="RL89">
        <v>1.4059398438559993E-2</v>
      </c>
      <c r="RM89">
        <v>1.2622395185247267E-3</v>
      </c>
      <c r="RN89">
        <v>3.1574074090834916E-3</v>
      </c>
      <c r="RO89">
        <v>-4.5453266192270287E-3</v>
      </c>
      <c r="RP89">
        <v>-1.5754734573552993E-2</v>
      </c>
    </row>
    <row r="90" spans="1:484" x14ac:dyDescent="0.15">
      <c r="A90" s="1" t="s">
        <v>88</v>
      </c>
      <c r="B90">
        <v>-4.557850699503882E-4</v>
      </c>
      <c r="C90">
        <v>2.0774002998968026E-7</v>
      </c>
      <c r="D90">
        <v>4.2529704886348774E-3</v>
      </c>
      <c r="E90">
        <v>1.1690898367546108E-2</v>
      </c>
      <c r="F90">
        <v>7.1355329935287098E-3</v>
      </c>
      <c r="G90">
        <v>1.3073205064745394E-2</v>
      </c>
      <c r="H90">
        <v>8.8214559395933777E-3</v>
      </c>
      <c r="I90">
        <v>6.937002121326123E-3</v>
      </c>
      <c r="J90">
        <v>1.6520635221250458E-2</v>
      </c>
      <c r="K90">
        <v>8.0284344864553249E-3</v>
      </c>
      <c r="L90">
        <v>1.4157964305280164E-2</v>
      </c>
      <c r="M90">
        <v>1.0900150080815421E-2</v>
      </c>
      <c r="N90">
        <v>-3.3648184517234673E-4</v>
      </c>
      <c r="O90">
        <v>9.6138490079957454E-3</v>
      </c>
      <c r="P90">
        <v>1.3665037790641264E-2</v>
      </c>
      <c r="Q90">
        <v>-1.8376079714394382E-3</v>
      </c>
      <c r="R90">
        <v>9.3167751829659994E-3</v>
      </c>
      <c r="S90">
        <v>2.6597519394908693E-2</v>
      </c>
      <c r="T90">
        <v>2.6333822679520274E-4</v>
      </c>
      <c r="U90">
        <v>-2.8396120632908236E-3</v>
      </c>
      <c r="V90">
        <v>2.2403005124316991E-2</v>
      </c>
      <c r="W90">
        <v>-8.5702867722758889E-3</v>
      </c>
      <c r="X90">
        <v>1.4157964305280164E-2</v>
      </c>
      <c r="Y90">
        <v>-1.3928435364639318E-2</v>
      </c>
      <c r="Z90">
        <v>-4.1437201881264129E-3</v>
      </c>
      <c r="AA90">
        <v>1.8681523990589602E-2</v>
      </c>
      <c r="AB90">
        <v>9.7128540078290915E-3</v>
      </c>
      <c r="AC90">
        <v>1.9171984542870665E-2</v>
      </c>
      <c r="AD90">
        <v>5.631133976636472E-4</v>
      </c>
      <c r="AE90">
        <v>1.1394441030526352E-2</v>
      </c>
      <c r="AF90">
        <v>1.6615208175007113E-3</v>
      </c>
      <c r="AG90">
        <v>2.858409051346942E-3</v>
      </c>
      <c r="AH90">
        <v>1.6717272720655273E-2</v>
      </c>
      <c r="AI90">
        <v>1.0900150080815421E-2</v>
      </c>
      <c r="AJ90">
        <v>1.6127244185492683E-2</v>
      </c>
      <c r="AK90">
        <v>9.0196130788526823E-3</v>
      </c>
      <c r="AL90">
        <v>8.3258912334802405E-3</v>
      </c>
      <c r="AM90">
        <v>-6.4551628533495234E-3</v>
      </c>
      <c r="AN90">
        <v>1.3369165210939621E-2</v>
      </c>
      <c r="AO90">
        <v>1.7110431758548355E-2</v>
      </c>
      <c r="AP90">
        <v>1.7306953327422932E-2</v>
      </c>
      <c r="AQ90">
        <v>5.1484483853973988E-3</v>
      </c>
      <c r="AR90">
        <v>6.1424842525367269E-3</v>
      </c>
      <c r="AS90">
        <v>2.805659265604548E-2</v>
      </c>
      <c r="AT90">
        <v>3.8547227732957058E-3</v>
      </c>
      <c r="AU90">
        <v>3.2570536649578715E-3</v>
      </c>
      <c r="AV90">
        <v>1.7699880640926226E-2</v>
      </c>
      <c r="AW90">
        <v>1.2579743421373883E-2</v>
      </c>
      <c r="AX90">
        <v>2.073984375674396E-2</v>
      </c>
      <c r="AY90">
        <v>2.1033543891020197E-2</v>
      </c>
      <c r="AZ90">
        <v>4.949522584065091E-3</v>
      </c>
      <c r="BA90">
        <v>1.3862237554640581E-2</v>
      </c>
      <c r="BB90">
        <v>1.3620747904091652E-3</v>
      </c>
      <c r="BC90">
        <v>1.1987267843659557E-2</v>
      </c>
      <c r="BD90">
        <v>1.0900150080815421E-2</v>
      </c>
      <c r="BE90">
        <v>7.2347836511457795E-3</v>
      </c>
      <c r="BF90">
        <v>5.1484483853973988E-3</v>
      </c>
      <c r="BG90">
        <v>1.2184798708499344E-2</v>
      </c>
      <c r="BH90">
        <v>1.1888487777396602E-2</v>
      </c>
      <c r="BI90">
        <v>1.0306678253307413E-2</v>
      </c>
      <c r="BJ90">
        <v>2.8348152014736512E-2</v>
      </c>
      <c r="BK90">
        <v>8.6279873030984018E-4</v>
      </c>
      <c r="BL90">
        <v>9.6267388644778208E-4</v>
      </c>
      <c r="BM90">
        <v>7.6316878040045347E-3</v>
      </c>
      <c r="BN90">
        <v>5.1484483853973988E-3</v>
      </c>
      <c r="BO90">
        <v>3.5559328701715068E-3</v>
      </c>
      <c r="BP90">
        <v>2.4596054568288414E-3</v>
      </c>
      <c r="BQ90">
        <v>1.7994474839551071E-2</v>
      </c>
      <c r="BR90">
        <v>3.0577512228432704E-3</v>
      </c>
      <c r="BS90">
        <v>2.6792185543080348E-2</v>
      </c>
      <c r="BT90">
        <v>3.35668999244526E-3</v>
      </c>
      <c r="BU90">
        <v>9.5148342052018553E-3</v>
      </c>
      <c r="BV90">
        <v>1.020773203049875E-2</v>
      </c>
      <c r="BW90">
        <v>-1.5372024216912237E-3</v>
      </c>
      <c r="BX90">
        <v>-5.7511145466711882E-3</v>
      </c>
      <c r="BY90">
        <v>-1.1368020159415019E-3</v>
      </c>
      <c r="BZ90">
        <v>-3.3648184517234673E-4</v>
      </c>
      <c r="CA90">
        <v>1.1196753968500738E-2</v>
      </c>
      <c r="CB90">
        <v>1.1888487777396602E-2</v>
      </c>
      <c r="CC90">
        <v>7.5324765335228507E-3</v>
      </c>
      <c r="CD90">
        <v>-3.0401334194871698E-3</v>
      </c>
      <c r="CE90">
        <v>3.1574074090834916E-3</v>
      </c>
      <c r="CF90">
        <v>-5.5500488980597803E-3</v>
      </c>
      <c r="CG90">
        <v>-1.1368020159415019E-3</v>
      </c>
      <c r="CH90">
        <v>1.2777157300210857E-2</v>
      </c>
      <c r="CI90">
        <v>7.433255419188347E-3</v>
      </c>
      <c r="CJ90">
        <v>6.3411729080681501E-3</v>
      </c>
      <c r="CK90">
        <v>4.7505572033848626E-3</v>
      </c>
      <c r="CL90">
        <v>8.4250238234003239E-3</v>
      </c>
      <c r="CM90">
        <v>2.0348109347660254E-2</v>
      </c>
      <c r="CN90">
        <v>-3.3648184517234673E-4</v>
      </c>
      <c r="CO90">
        <v>1.129560238453535E-2</v>
      </c>
      <c r="CP90">
        <v>9.9108346063771519E-3</v>
      </c>
      <c r="CQ90">
        <v>5.9437561119781096E-3</v>
      </c>
      <c r="CR90">
        <v>1.6717272720655273E-2</v>
      </c>
      <c r="CS90">
        <v>6.4405024338513228E-3</v>
      </c>
      <c r="CT90">
        <v>4.6319832539189741E-4</v>
      </c>
      <c r="CU90">
        <v>7.0362724842408103E-3</v>
      </c>
      <c r="CV90">
        <v>-8.366068868545896E-4</v>
      </c>
      <c r="CW90">
        <v>1.2283549510929852E-2</v>
      </c>
      <c r="CX90">
        <v>4.4520348866247473E-3</v>
      </c>
      <c r="CY90">
        <v>1.1888487777396602E-2</v>
      </c>
      <c r="CZ90">
        <v>1.8975829187200536E-2</v>
      </c>
      <c r="DA90">
        <v>1.7699880640926226E-2</v>
      </c>
      <c r="DB90">
        <v>5.9437561119781096E-3</v>
      </c>
      <c r="DC90">
        <v>1.0306678253307413E-2</v>
      </c>
      <c r="DD90">
        <v>6.937002121326123E-3</v>
      </c>
      <c r="DE90">
        <v>1.5617154379079187E-3</v>
      </c>
      <c r="DF90">
        <v>1.6339319647864614E-4</v>
      </c>
      <c r="DG90">
        <v>1.5617154379079187E-3</v>
      </c>
      <c r="DH90">
        <v>6.8377219028281063E-3</v>
      </c>
      <c r="DI90">
        <v>3.5559328701715068E-3</v>
      </c>
      <c r="DJ90">
        <v>8.6279873030984018E-4</v>
      </c>
      <c r="DK90">
        <v>4.0538664561205074E-3</v>
      </c>
      <c r="DL90">
        <v>-3.2406949925621736E-3</v>
      </c>
      <c r="DM90">
        <v>6.6391318912527916E-3</v>
      </c>
      <c r="DN90">
        <v>1.4619000962070505E-3</v>
      </c>
      <c r="DO90">
        <v>-3.8426211744599366E-3</v>
      </c>
      <c r="DP90">
        <v>1.4256520457727739E-2</v>
      </c>
      <c r="DQ90">
        <v>5.0489904311655414E-3</v>
      </c>
      <c r="DR90">
        <v>5.9437561119781096E-3</v>
      </c>
      <c r="DS90">
        <v>1.1623942785636021E-3</v>
      </c>
      <c r="DT90">
        <v>2.6889504408419179E-2</v>
      </c>
      <c r="DU90">
        <v>7.1355329935287098E-3</v>
      </c>
      <c r="DV90">
        <v>1.0504541332702422E-2</v>
      </c>
      <c r="DW90">
        <v>1.0108776016366257E-2</v>
      </c>
      <c r="DX90">
        <v>2.1425009936340361E-2</v>
      </c>
      <c r="DY90">
        <v>2.4648770848736252E-2</v>
      </c>
      <c r="DZ90">
        <v>2.805659265604548E-2</v>
      </c>
      <c r="EA90">
        <v>9.5148342052018553E-3</v>
      </c>
      <c r="EB90">
        <v>4.1534234276796545E-3</v>
      </c>
      <c r="EC90">
        <v>9.4158095975059551E-3</v>
      </c>
      <c r="ED90">
        <v>8.6232595262994548E-3</v>
      </c>
      <c r="EE90">
        <v>7.6316878040045347E-3</v>
      </c>
      <c r="EF90">
        <v>1.6225606453805882E-2</v>
      </c>
      <c r="EG90">
        <v>1.7405199630984778E-2</v>
      </c>
      <c r="EH90">
        <v>-3.3648184517234673E-4</v>
      </c>
      <c r="EI90">
        <v>1.9608772035111118E-3</v>
      </c>
      <c r="EJ90">
        <v>4.5515522276035197E-3</v>
      </c>
      <c r="EK90">
        <v>1.1493269908404874E-2</v>
      </c>
      <c r="EL90">
        <v>2.6590271346260243E-3</v>
      </c>
      <c r="EM90">
        <v>3.1574074090834916E-3</v>
      </c>
      <c r="EN90">
        <v>1.1623942785636021E-3</v>
      </c>
      <c r="EO90">
        <v>3.0577512228432704E-3</v>
      </c>
      <c r="EP90">
        <v>4.3525076409591228E-3</v>
      </c>
      <c r="EQ90">
        <v>2.7667714564424996E-2</v>
      </c>
      <c r="ER90">
        <v>3.3581736358288296E-2</v>
      </c>
      <c r="ES90">
        <v>4.4520348866247473E-3</v>
      </c>
      <c r="ET90">
        <v>8.1275965669570169E-3</v>
      </c>
      <c r="EU90">
        <v>1.1623942785636021E-3</v>
      </c>
      <c r="EV90">
        <v>2.758723062130175E-3</v>
      </c>
      <c r="EW90">
        <v>6.2418335149501602E-3</v>
      </c>
      <c r="EX90">
        <v>3.35668999244526E-3</v>
      </c>
      <c r="EY90">
        <v>3.5559328701715068E-3</v>
      </c>
      <c r="EZ90">
        <v>3.9542995719838991E-3</v>
      </c>
      <c r="FA90">
        <v>9.1186769255828509E-3</v>
      </c>
      <c r="FB90">
        <v>3.7551360580812109E-3</v>
      </c>
      <c r="FC90">
        <v>6.1424842525367269E-3</v>
      </c>
      <c r="FD90">
        <v>-1.9377632121462258E-3</v>
      </c>
      <c r="FE90">
        <v>6.343817615454459E-5</v>
      </c>
      <c r="FF90">
        <v>1.1789697952668208E-2</v>
      </c>
      <c r="FG90">
        <v>1.1097895780490823E-2</v>
      </c>
      <c r="FH90">
        <v>5.9437561119781096E-3</v>
      </c>
      <c r="FI90">
        <v>-1.1368020159415019E-3</v>
      </c>
      <c r="FJ90">
        <v>4.949522584065091E-3</v>
      </c>
      <c r="FK90">
        <v>-1.6373275782204165E-3</v>
      </c>
      <c r="FL90">
        <v>1.5241548118146115E-2</v>
      </c>
      <c r="FM90">
        <v>1.7994474839551071E-2</v>
      </c>
      <c r="FN90">
        <v>-2.4386899370425451E-3</v>
      </c>
      <c r="FO90">
        <v>5.3473346231253625E-3</v>
      </c>
      <c r="FP90">
        <v>-1.1903118216637752E-2</v>
      </c>
      <c r="FQ90">
        <v>9.2177309596393649E-3</v>
      </c>
      <c r="FR90">
        <v>4.6319832539189741E-4</v>
      </c>
      <c r="FS90">
        <v>3.0577512228432704E-3</v>
      </c>
      <c r="FT90">
        <v>6.7384318267896381E-3</v>
      </c>
      <c r="FU90">
        <v>2.0606427545491047E-3</v>
      </c>
      <c r="FV90">
        <v>3.6555394243651101E-3</v>
      </c>
      <c r="FW90">
        <v>2.1603983534147992E-3</v>
      </c>
      <c r="FX90">
        <v>8.2267488153154669E-3</v>
      </c>
      <c r="FY90">
        <v>1.2382290562602266E-2</v>
      </c>
      <c r="FZ90">
        <v>1.0702365270044102E-2</v>
      </c>
      <c r="GA90">
        <v>5.0489904311655414E-3</v>
      </c>
      <c r="GB90">
        <v>1.129560238453535E-2</v>
      </c>
      <c r="GC90">
        <v>3.5559328701715068E-3</v>
      </c>
      <c r="GD90">
        <v>9.6267388644778208E-4</v>
      </c>
      <c r="GE90">
        <v>1.9608772035111118E-3</v>
      </c>
      <c r="GF90">
        <v>9.1186769255828509E-3</v>
      </c>
      <c r="GG90">
        <v>1.7699880640926226E-2</v>
      </c>
      <c r="GH90">
        <v>4.5515522276035197E-3</v>
      </c>
      <c r="GI90">
        <v>2.9901701215437598E-2</v>
      </c>
      <c r="GJ90">
        <v>1.2579743421373883E-2</v>
      </c>
      <c r="GK90">
        <v>-5.8516625332824578E-3</v>
      </c>
      <c r="GL90">
        <v>3.5559328701715068E-3</v>
      </c>
      <c r="GM90">
        <v>4.7505572033848626E-3</v>
      </c>
      <c r="GN90">
        <v>2.0606427545491047E-3</v>
      </c>
      <c r="GO90">
        <v>6.7384318267896381E-3</v>
      </c>
      <c r="GP90">
        <v>4.1534234276796545E-3</v>
      </c>
      <c r="GQ90">
        <v>1.2678455232322416E-2</v>
      </c>
      <c r="GR90">
        <v>2.5593212668531214E-3</v>
      </c>
      <c r="GS90">
        <v>3.6555394243651101E-3</v>
      </c>
      <c r="GT90">
        <v>2.2601440020935675E-3</v>
      </c>
      <c r="GU90">
        <v>-3.3648184517234673E-4</v>
      </c>
      <c r="GV90">
        <v>6.343817615454459E-5</v>
      </c>
      <c r="GW90">
        <v>7.2347836511457795E-3</v>
      </c>
      <c r="GX90">
        <v>4.5515522276035197E-3</v>
      </c>
      <c r="GY90">
        <v>1.8190822768711212E-2</v>
      </c>
      <c r="GZ90">
        <v>2.5593212668531214E-3</v>
      </c>
      <c r="HA90">
        <v>3.6555394243651101E-3</v>
      </c>
      <c r="HB90">
        <v>3.1574074090834916E-3</v>
      </c>
      <c r="HC90">
        <v>1.9608772035111118E-3</v>
      </c>
      <c r="HD90">
        <v>4.6319832539189741E-4</v>
      </c>
      <c r="HE90">
        <v>1.4847653479867709E-2</v>
      </c>
      <c r="HF90">
        <v>9.5148342052018553E-3</v>
      </c>
      <c r="HG90">
        <v>1.1394441030526352E-2</v>
      </c>
      <c r="HH90">
        <v>3.4563163935239158E-3</v>
      </c>
      <c r="HI90">
        <v>8.5241465870241201E-3</v>
      </c>
      <c r="HJ90">
        <v>1.4453603627462999E-2</v>
      </c>
      <c r="HK90">
        <v>7.0362724842408103E-3</v>
      </c>
      <c r="HL90">
        <v>1.7012156489440725E-2</v>
      </c>
      <c r="HM90">
        <v>2.0606427545491047E-3</v>
      </c>
      <c r="HN90">
        <v>4.5515522276035197E-3</v>
      </c>
      <c r="HO90">
        <v>5.3473346231253625E-3</v>
      </c>
      <c r="HP90">
        <v>7.2347836511457795E-3</v>
      </c>
      <c r="HQ90">
        <v>1.2086038153384764E-2</v>
      </c>
      <c r="HR90">
        <v>4.8500448421278071E-3</v>
      </c>
      <c r="HS90">
        <v>9.6267388644778208E-4</v>
      </c>
      <c r="HT90">
        <v>9.6138490079957454E-3</v>
      </c>
      <c r="HU90">
        <v>1.2974532214500069E-2</v>
      </c>
      <c r="HV90">
        <v>1.8779635347057795E-2</v>
      </c>
      <c r="HW90">
        <v>1.1394441030526352E-2</v>
      </c>
      <c r="HX90">
        <v>-1.1801959954450443E-2</v>
      </c>
      <c r="HY90">
        <v>1.6323959047934822E-2</v>
      </c>
      <c r="HZ90">
        <v>-1.1368020159415019E-3</v>
      </c>
      <c r="IA90">
        <v>-2.037928484929917E-3</v>
      </c>
      <c r="IB90">
        <v>9.9108346063771519E-3</v>
      </c>
      <c r="IC90">
        <v>3.1574074090834916E-3</v>
      </c>
      <c r="ID90">
        <v>5.1484483853973988E-3</v>
      </c>
      <c r="IE90">
        <v>8.6279873030984018E-4</v>
      </c>
      <c r="IF90">
        <v>3.1574074090834916E-3</v>
      </c>
      <c r="IG90">
        <v>1.0108776016366257E-2</v>
      </c>
      <c r="IH90">
        <v>8.9205394175045014E-3</v>
      </c>
      <c r="II90">
        <v>1.0504541332702422E-2</v>
      </c>
      <c r="IJ90">
        <v>2.4258565010207785E-2</v>
      </c>
      <c r="IK90">
        <v>-5.7511145466711882E-3</v>
      </c>
      <c r="IL90">
        <v>8.0284344864553249E-3</v>
      </c>
      <c r="IM90">
        <v>2.0446057337356063E-2</v>
      </c>
      <c r="IN90">
        <v>8.7223626431737998E-3</v>
      </c>
      <c r="IO90">
        <v>-1.5372024216912237E-3</v>
      </c>
      <c r="IP90">
        <v>1.0999027818573332E-2</v>
      </c>
      <c r="IQ90">
        <v>-1.3369821787558812E-3</v>
      </c>
      <c r="IR90">
        <v>7.0362724842408103E-3</v>
      </c>
      <c r="IS90">
        <v>-1.3369821787558812E-3</v>
      </c>
      <c r="IT90">
        <v>-3.3648184517234673E-4</v>
      </c>
      <c r="IU90">
        <v>2.073984375674396E-2</v>
      </c>
      <c r="IV90">
        <v>7.5324765335228507E-3</v>
      </c>
      <c r="IW90">
        <v>-4.6457534332707499E-3</v>
      </c>
      <c r="IX90">
        <v>5.3473346231253625E-3</v>
      </c>
      <c r="IY90">
        <v>1.8877737078632023E-2</v>
      </c>
      <c r="IZ90">
        <v>9.0196130788526823E-3</v>
      </c>
      <c r="JA90">
        <v>-7.2603969179965448E-3</v>
      </c>
      <c r="JB90">
        <v>-8.366068868545896E-4</v>
      </c>
      <c r="JC90">
        <v>3.632732691009182E-4</v>
      </c>
      <c r="JD90">
        <v>-8.366068868545896E-4</v>
      </c>
      <c r="JE90">
        <v>2.2601440020935675E-3</v>
      </c>
      <c r="JF90">
        <v>1.7896286415887336E-2</v>
      </c>
      <c r="JG90">
        <v>1.0504541332702422E-2</v>
      </c>
      <c r="JH90">
        <v>3.35668999244526E-3</v>
      </c>
      <c r="JI90">
        <v>1.2382290562602266E-2</v>
      </c>
      <c r="JJ90">
        <v>5.1484483853973988E-3</v>
      </c>
      <c r="JK90">
        <v>5.744988470695607E-3</v>
      </c>
      <c r="JL90">
        <v>-3.0401334194871698E-3</v>
      </c>
      <c r="JM90">
        <v>3.9542995719838991E-3</v>
      </c>
      <c r="JN90">
        <v>4.5515522276035197E-3</v>
      </c>
      <c r="JO90">
        <v>1.1592089020101465E-2</v>
      </c>
      <c r="JP90">
        <v>3.632732691009182E-4</v>
      </c>
      <c r="JQ90">
        <v>2.4596054568288414E-3</v>
      </c>
      <c r="JR90">
        <v>2.3598797025701865E-3</v>
      </c>
      <c r="JS90">
        <v>1.5617154379079187E-3</v>
      </c>
      <c r="JT90">
        <v>2.0606427545491047E-3</v>
      </c>
      <c r="JU90">
        <v>2.1603983534147992E-3</v>
      </c>
      <c r="JV90">
        <v>1.2678455232322416E-2</v>
      </c>
      <c r="JW90">
        <v>1.760166328584065E-2</v>
      </c>
      <c r="JX90">
        <v>8.7223626431737998E-3</v>
      </c>
      <c r="JY90">
        <v>5.6455898323751223E-3</v>
      </c>
      <c r="JZ90">
        <v>1.4355066897817336E-2</v>
      </c>
      <c r="KA90">
        <v>2.152285250772118E-2</v>
      </c>
      <c r="KB90">
        <v>5.631133976636472E-4</v>
      </c>
      <c r="KC90">
        <v>-8.366068868545896E-4</v>
      </c>
      <c r="KD90">
        <v>-2.3648684483904941E-4</v>
      </c>
      <c r="KE90">
        <v>-1.5247094580926587E-2</v>
      </c>
      <c r="KF90">
        <v>1.020773203049875E-2</v>
      </c>
      <c r="KG90">
        <v>1.32705215610446E-2</v>
      </c>
      <c r="KH90">
        <v>-1.758437525472574E-2</v>
      </c>
      <c r="KI90">
        <v>-3.3648184517234673E-4</v>
      </c>
      <c r="KJ90">
        <v>3.1574074090834916E-3</v>
      </c>
      <c r="KK90">
        <v>-5.4495312319953609E-3</v>
      </c>
      <c r="KL90">
        <v>3.8547227732957058E-3</v>
      </c>
      <c r="KM90">
        <v>1.0405614686729682E-2</v>
      </c>
      <c r="KN90">
        <v>1.9858225440346905E-2</v>
      </c>
      <c r="KO90">
        <v>2.6333822679520274E-4</v>
      </c>
      <c r="KP90">
        <v>-1.3650184250610202E-4</v>
      </c>
      <c r="KQ90">
        <v>-1.6373275782204165E-3</v>
      </c>
      <c r="KR90">
        <v>3.8547227732957058E-3</v>
      </c>
      <c r="KS90">
        <v>1.6717272720655273E-2</v>
      </c>
      <c r="KT90">
        <v>2.3965810677792469E-2</v>
      </c>
      <c r="KU90">
        <v>1.5044620193130045E-2</v>
      </c>
      <c r="KV90">
        <v>-7.2603969179965448E-3</v>
      </c>
      <c r="KW90">
        <v>2.2696217265400435E-2</v>
      </c>
      <c r="KX90">
        <v>3.35668999244526E-3</v>
      </c>
      <c r="KY90">
        <v>3.1574074090834916E-3</v>
      </c>
      <c r="KZ90">
        <v>-1.2206654415659792E-2</v>
      </c>
      <c r="LA90">
        <v>9.6138490079957454E-3</v>
      </c>
      <c r="LB90">
        <v>7.6316878040045347E-3</v>
      </c>
      <c r="LC90">
        <v>5.8443772299087522E-3</v>
      </c>
      <c r="LD90">
        <v>2.4258565010207785E-2</v>
      </c>
      <c r="LE90">
        <v>1.4847653479867709E-2</v>
      </c>
      <c r="LF90">
        <v>1.376364253360928E-2</v>
      </c>
      <c r="LG90">
        <v>3.6555394243651101E-3</v>
      </c>
      <c r="LH90">
        <v>4.3525076409591228E-3</v>
      </c>
      <c r="LI90">
        <v>1.4946141685984635E-2</v>
      </c>
      <c r="LJ90">
        <v>1.6618958804241021E-2</v>
      </c>
      <c r="LK90">
        <v>1.8387132152930162E-2</v>
      </c>
      <c r="LL90">
        <v>2.162068550686979E-2</v>
      </c>
      <c r="LM90">
        <v>6.7384318267896381E-3</v>
      </c>
      <c r="LN90">
        <v>1.2086038153384764E-2</v>
      </c>
      <c r="LO90">
        <v>2.4596054568288414E-3</v>
      </c>
      <c r="LP90">
        <v>4.949522584065091E-3</v>
      </c>
      <c r="LQ90">
        <v>1.5438437270189892E-2</v>
      </c>
      <c r="LR90">
        <v>9.6267388644778208E-4</v>
      </c>
      <c r="LS90">
        <v>2.1229296069388236E-2</v>
      </c>
      <c r="LT90">
        <v>7.2347836511457795E-3</v>
      </c>
      <c r="LU90">
        <v>9.7128540078290915E-3</v>
      </c>
      <c r="LV90">
        <v>-1.05888583095237E-2</v>
      </c>
      <c r="LW90">
        <v>-1.8376079714394382E-3</v>
      </c>
      <c r="LX90">
        <v>1.376364253360928E-2</v>
      </c>
      <c r="LY90">
        <v>9.0196130788526823E-3</v>
      </c>
      <c r="LZ90">
        <v>1.3566423323819087E-2</v>
      </c>
      <c r="MA90">
        <v>-1.5247094580926587E-2</v>
      </c>
      <c r="MB90">
        <v>1.9608772035111118E-3</v>
      </c>
      <c r="MC90">
        <v>2.3868206851645011E-2</v>
      </c>
      <c r="MD90">
        <v>2.858409051346942E-3</v>
      </c>
      <c r="ME90">
        <v>5.1484483853973988E-3</v>
      </c>
      <c r="MF90">
        <v>1.0504541332702422E-2</v>
      </c>
      <c r="MG90">
        <v>-1.3369821787558812E-3</v>
      </c>
      <c r="MH90">
        <v>5.631133976636472E-4</v>
      </c>
      <c r="MI90">
        <v>5.4467629105550142E-3</v>
      </c>
      <c r="MJ90">
        <v>9.1186769255828509E-3</v>
      </c>
      <c r="MK90">
        <v>1.5241548118146115E-2</v>
      </c>
      <c r="ML90">
        <v>3.2570536649578715E-3</v>
      </c>
      <c r="MM90">
        <v>2.6208073376939863E-2</v>
      </c>
      <c r="MN90">
        <v>6.6301848791107648E-4</v>
      </c>
      <c r="MO90">
        <v>3.4563163935239158E-3</v>
      </c>
      <c r="MP90">
        <v>9.0196130788526823E-3</v>
      </c>
      <c r="MQ90">
        <v>9.0196130788526823E-3</v>
      </c>
      <c r="MR90">
        <v>2.9804675066814459E-2</v>
      </c>
      <c r="MS90">
        <v>-1.1368020159415019E-3</v>
      </c>
      <c r="MT90">
        <v>5.631133976636472E-4</v>
      </c>
      <c r="MU90">
        <v>3.5559328701715068E-3</v>
      </c>
      <c r="MV90">
        <v>1.7613162369737733E-3</v>
      </c>
      <c r="MW90">
        <v>7.629135981287175E-4</v>
      </c>
      <c r="MX90">
        <v>9.7128540078290915E-3</v>
      </c>
      <c r="MY90">
        <v>1.0999027818573332E-2</v>
      </c>
      <c r="MZ90">
        <v>1.7306953327422932E-2</v>
      </c>
      <c r="NA90">
        <v>9.0196130788526823E-3</v>
      </c>
      <c r="NB90">
        <v>6.539822094259717E-3</v>
      </c>
      <c r="NC90">
        <v>2.1603983534147992E-3</v>
      </c>
      <c r="ND90">
        <v>9.2177309596393649E-3</v>
      </c>
      <c r="NE90">
        <v>1.533999753983527E-2</v>
      </c>
      <c r="NF90">
        <v>8.6232595262994548E-3</v>
      </c>
      <c r="NG90">
        <v>5.8443772299087522E-3</v>
      </c>
      <c r="NH90">
        <v>4.8500448421278071E-3</v>
      </c>
      <c r="NI90">
        <v>-3.3648184517234673E-4</v>
      </c>
      <c r="NJ90">
        <v>1.0702365270044102E-2</v>
      </c>
      <c r="NK90">
        <v>4.5515522276035197E-3</v>
      </c>
      <c r="NL90">
        <v>7.433255419188347E-3</v>
      </c>
      <c r="NM90">
        <v>-2.2382891347686781E-3</v>
      </c>
      <c r="NN90">
        <v>-7.3656186651203806E-4</v>
      </c>
      <c r="NO90">
        <v>1.4749155572868607E-2</v>
      </c>
      <c r="NP90">
        <v>1.8092653623194795E-2</v>
      </c>
      <c r="NQ90">
        <v>1.2382290562602266E-2</v>
      </c>
      <c r="NR90">
        <v>1.5143089003214028E-2</v>
      </c>
      <c r="NS90">
        <v>1.6323959047934822E-2</v>
      </c>
      <c r="NT90">
        <v>-5.9522206308080918E-3</v>
      </c>
      <c r="NU90">
        <v>1.5617154379079187E-3</v>
      </c>
      <c r="NV90">
        <v>4.8500448421278071E-3</v>
      </c>
      <c r="NW90">
        <v>-6.3652685417433922E-4</v>
      </c>
      <c r="NX90">
        <v>2.1603983534147992E-3</v>
      </c>
      <c r="NY90">
        <v>4.5515522276035197E-3</v>
      </c>
      <c r="NZ90">
        <v>1.2184798708499344E-2</v>
      </c>
      <c r="OA90">
        <v>5.3473346231253625E-3</v>
      </c>
      <c r="OB90">
        <v>6.0431251188666412E-3</v>
      </c>
      <c r="OC90">
        <v>1.5044620193130045E-2</v>
      </c>
      <c r="OD90">
        <v>1.533999753983527E-2</v>
      </c>
      <c r="OE90">
        <v>-4.5453266192270287E-3</v>
      </c>
      <c r="OF90">
        <v>1.3620747904091652E-3</v>
      </c>
      <c r="OG90">
        <v>-1.4536831246313747E-2</v>
      </c>
      <c r="OH90">
        <v>-1.8195000146485542E-2</v>
      </c>
      <c r="OI90">
        <v>1.8975829187200536E-2</v>
      </c>
      <c r="OJ90">
        <v>1.8485272395415319E-2</v>
      </c>
      <c r="OK90">
        <v>4.6319832539189741E-4</v>
      </c>
      <c r="OL90">
        <v>8.0284344864553249E-3</v>
      </c>
      <c r="OM90">
        <v>3.1574074090834916E-3</v>
      </c>
      <c r="ON90">
        <v>5.6455898323751223E-3</v>
      </c>
      <c r="OO90">
        <v>-2.037928484929917E-3</v>
      </c>
      <c r="OP90">
        <v>6.2418335149501602E-3</v>
      </c>
      <c r="OQ90">
        <v>3.0577512228432704E-3</v>
      </c>
      <c r="OR90">
        <v>-7.3610967821368129E-3</v>
      </c>
      <c r="OS90">
        <v>1.5617154379079187E-3</v>
      </c>
      <c r="OT90">
        <v>-2.3384845158454259E-3</v>
      </c>
      <c r="OU90">
        <v>1.0702365270044102E-2</v>
      </c>
      <c r="OV90">
        <v>2.0606427545491047E-3</v>
      </c>
      <c r="OW90">
        <v>7.8300808212210544E-3</v>
      </c>
      <c r="OX90">
        <v>-1.0993062033701234E-2</v>
      </c>
      <c r="OY90">
        <v>7.433255419188347E-3</v>
      </c>
      <c r="OZ90">
        <v>1.2283549510929852E-2</v>
      </c>
      <c r="PA90">
        <v>1.7405199630984778E-2</v>
      </c>
      <c r="PB90">
        <v>-1.1368020159415019E-3</v>
      </c>
      <c r="PC90">
        <v>3.632732691009182E-4</v>
      </c>
      <c r="PD90">
        <v>1.7994474839551071E-2</v>
      </c>
      <c r="PE90">
        <v>1.0625390685350621E-3</v>
      </c>
      <c r="PF90">
        <v>-4.3648684550569403E-4</v>
      </c>
      <c r="PG90">
        <v>2.2601440020935675E-3</v>
      </c>
      <c r="PH90">
        <v>4.8500448421278071E-3</v>
      </c>
      <c r="PI90">
        <v>1.2777157300210857E-2</v>
      </c>
      <c r="PJ90">
        <v>3.35668999244526E-3</v>
      </c>
      <c r="PK90">
        <v>4.5515522276035197E-3</v>
      </c>
      <c r="PL90">
        <v>2.6402815344449163E-2</v>
      </c>
      <c r="PM90">
        <v>1.2777157300210857E-2</v>
      </c>
      <c r="PN90">
        <v>-7.3656186651203806E-4</v>
      </c>
      <c r="PO90">
        <v>1.7613162369737733E-3</v>
      </c>
      <c r="PP90">
        <v>-1.0367269595657727E-3</v>
      </c>
      <c r="PQ90">
        <v>-6.3652685417433922E-4</v>
      </c>
      <c r="PR90">
        <v>-3.5416127941206824E-3</v>
      </c>
      <c r="PS90">
        <v>3.7551360580812109E-3</v>
      </c>
      <c r="PT90">
        <v>2.9580851042577648E-3</v>
      </c>
      <c r="PU90">
        <v>-9.2763234146466429E-3</v>
      </c>
      <c r="PV90">
        <v>1.3960822855652047E-2</v>
      </c>
      <c r="PW90">
        <v>6.539822094259717E-3</v>
      </c>
      <c r="PX90">
        <v>1.2622395185247267E-3</v>
      </c>
      <c r="PY90">
        <v>7.9292625718602461E-3</v>
      </c>
      <c r="PZ90">
        <v>8.2267488153154669E-3</v>
      </c>
      <c r="QA90">
        <v>8.6279873030984018E-4</v>
      </c>
      <c r="QB90">
        <v>4.5515522276035197E-3</v>
      </c>
      <c r="QC90">
        <v>4.949522584065091E-3</v>
      </c>
      <c r="QD90">
        <v>-3.3648184517234673E-4</v>
      </c>
      <c r="QE90">
        <v>8.2267488153154669E-3</v>
      </c>
      <c r="QF90">
        <v>6.8377219028281063E-3</v>
      </c>
      <c r="QG90">
        <v>8.6232595262994548E-3</v>
      </c>
      <c r="QH90">
        <v>9.6138490079957454E-3</v>
      </c>
      <c r="QI90">
        <v>-3.8426211744599366E-3</v>
      </c>
      <c r="QJ90">
        <v>1.583209931641134E-2</v>
      </c>
      <c r="QK90">
        <v>1.1196753968500738E-2</v>
      </c>
      <c r="QL90">
        <v>-8.1670609603609109E-3</v>
      </c>
      <c r="QM90">
        <v>8.9205394175045014E-3</v>
      </c>
      <c r="QN90">
        <v>1.4749155572868607E-2</v>
      </c>
      <c r="QO90">
        <v>-4.4449098897155377E-3</v>
      </c>
      <c r="QP90">
        <v>-6.2539556092099692E-3</v>
      </c>
      <c r="QQ90">
        <v>8.9205394175045014E-3</v>
      </c>
      <c r="QR90">
        <v>-2.1381037918005554E-3</v>
      </c>
      <c r="QS90">
        <v>3.7551360580812109E-3</v>
      </c>
      <c r="QT90">
        <v>6.4405024338513228E-3</v>
      </c>
      <c r="QU90">
        <v>3.2570536649578715E-3</v>
      </c>
      <c r="QV90">
        <v>5.8443772299087522E-3</v>
      </c>
      <c r="QW90">
        <v>1.0504541332702422E-2</v>
      </c>
      <c r="QX90">
        <v>1.4355066897817336E-2</v>
      </c>
      <c r="QY90">
        <v>1.8681523990589602E-2</v>
      </c>
      <c r="QZ90">
        <v>1.7699880640926226E-2</v>
      </c>
      <c r="RA90">
        <v>2.4596054568288414E-3</v>
      </c>
      <c r="RB90">
        <v>2.708411373081987E-2</v>
      </c>
      <c r="RC90">
        <v>1.7306953327422932E-2</v>
      </c>
      <c r="RD90">
        <v>1.7503436283158667E-2</v>
      </c>
      <c r="RE90">
        <v>1.8611016983148547E-3</v>
      </c>
      <c r="RF90">
        <v>9.6267388644778208E-4</v>
      </c>
      <c r="RG90">
        <v>1.5536867311117817E-2</v>
      </c>
      <c r="RH90">
        <v>1.4946141685984635E-2</v>
      </c>
      <c r="RI90">
        <v>2.5233794266357697E-2</v>
      </c>
      <c r="RJ90">
        <v>8.5241465870241201E-3</v>
      </c>
      <c r="RK90">
        <v>7.5324765335228507E-3</v>
      </c>
      <c r="RL90">
        <v>9.2177309596393649E-3</v>
      </c>
      <c r="RM90">
        <v>1.3566423323819087E-2</v>
      </c>
      <c r="RN90">
        <v>3.0577512228432704E-3</v>
      </c>
      <c r="RO90">
        <v>6.1424842525367269E-3</v>
      </c>
      <c r="RP90">
        <v>1.0702365270044102E-2</v>
      </c>
    </row>
    <row r="91" spans="1:484" x14ac:dyDescent="0.15">
      <c r="A91" s="1" t="s">
        <v>89</v>
      </c>
      <c r="B91">
        <v>1.7193444362461372E-2</v>
      </c>
      <c r="C91">
        <v>2.9561452904505476E-4</v>
      </c>
      <c r="D91">
        <v>4.4520348866247473E-3</v>
      </c>
      <c r="E91">
        <v>2.3477696254082539E-2</v>
      </c>
      <c r="F91">
        <v>1.1789697952668208E-2</v>
      </c>
      <c r="G91">
        <v>2.7375956721363452E-2</v>
      </c>
      <c r="H91">
        <v>1.0702365270044102E-2</v>
      </c>
      <c r="I91">
        <v>1.1196753968500738E-2</v>
      </c>
      <c r="J91">
        <v>1.8779635347057795E-2</v>
      </c>
      <c r="K91">
        <v>2.2793935543682118E-2</v>
      </c>
      <c r="L91">
        <v>2.0641924540019466E-2</v>
      </c>
      <c r="M91">
        <v>3.2614618294513634E-2</v>
      </c>
      <c r="N91">
        <v>3.7551360580812109E-3</v>
      </c>
      <c r="O91">
        <v>3.926877274718707E-2</v>
      </c>
      <c r="P91">
        <v>1.9171984542870665E-2</v>
      </c>
      <c r="Q91">
        <v>2.1816322795960932E-2</v>
      </c>
      <c r="R91">
        <v>5.4467629105550142E-3</v>
      </c>
      <c r="S91">
        <v>2.6110688169675881E-2</v>
      </c>
      <c r="T91">
        <v>8.2267488153154669E-3</v>
      </c>
      <c r="U91">
        <v>1.0009810208971921E-2</v>
      </c>
      <c r="V91">
        <v>3.8499541940025868E-2</v>
      </c>
      <c r="W91">
        <v>1.1987267843659557E-2</v>
      </c>
      <c r="X91">
        <v>7.1355329935287098E-3</v>
      </c>
      <c r="Y91">
        <v>3.1646564007878394E-2</v>
      </c>
      <c r="Z91">
        <v>3.8547227732957058E-3</v>
      </c>
      <c r="AA91">
        <v>1.32705215610446E-2</v>
      </c>
      <c r="AB91">
        <v>1.6615208175007113E-3</v>
      </c>
      <c r="AC91">
        <v>2.5818475631678831E-2</v>
      </c>
      <c r="AD91">
        <v>4.2529704886348774E-3</v>
      </c>
      <c r="AE91">
        <v>2.1425009936340361E-2</v>
      </c>
      <c r="AF91">
        <v>1.4946141685984635E-2</v>
      </c>
      <c r="AG91">
        <v>1.2875849626962553E-2</v>
      </c>
      <c r="AH91">
        <v>2.9319403062338326E-2</v>
      </c>
      <c r="AI91">
        <v>4.2243965689946129E-2</v>
      </c>
      <c r="AJ91">
        <v>9.1186769255828509E-3</v>
      </c>
      <c r="AK91">
        <v>1.858340300733842E-2</v>
      </c>
      <c r="AL91">
        <v>1.8681523990589602E-2</v>
      </c>
      <c r="AM91">
        <v>9.1186769255828509E-3</v>
      </c>
      <c r="AN91">
        <v>1.4453603627462999E-2</v>
      </c>
      <c r="AO91">
        <v>1.3960822855652047E-2</v>
      </c>
      <c r="AP91">
        <v>4.4520348866247473E-3</v>
      </c>
      <c r="AQ91">
        <v>1.6028872241091882E-2</v>
      </c>
      <c r="AR91">
        <v>2.6305449101248744E-2</v>
      </c>
      <c r="AS91">
        <v>3.0192723189650442E-2</v>
      </c>
      <c r="AT91">
        <v>3.1452840644234988E-2</v>
      </c>
      <c r="AU91">
        <v>3.1937078705123287E-2</v>
      </c>
      <c r="AV91">
        <v>2.4551233662606534E-2</v>
      </c>
      <c r="AW91">
        <v>9.7128540078290915E-3</v>
      </c>
      <c r="AX91">
        <v>3.6091874768379058E-2</v>
      </c>
      <c r="AY91">
        <v>7.1355329935287098E-3</v>
      </c>
      <c r="AZ91">
        <v>1.533999753983527E-2</v>
      </c>
      <c r="BA91">
        <v>4.2148129760983047E-2</v>
      </c>
      <c r="BB91">
        <v>1.7798088350310329E-2</v>
      </c>
      <c r="BC91">
        <v>1.7896286415887336E-2</v>
      </c>
      <c r="BD91">
        <v>9.2177309596393649E-3</v>
      </c>
      <c r="BE91">
        <v>1.5635287664526317E-2</v>
      </c>
      <c r="BF91">
        <v>1.6028872241091882E-2</v>
      </c>
      <c r="BG91">
        <v>7.9292625718602461E-3</v>
      </c>
      <c r="BH91">
        <v>-1.3624376172107754E-2</v>
      </c>
      <c r="BI91">
        <v>2.6792185543080348E-2</v>
      </c>
      <c r="BJ91">
        <v>2.1229296069388236E-2</v>
      </c>
      <c r="BK91">
        <v>-1.6974122998195597E-2</v>
      </c>
      <c r="BL91">
        <v>-1.7075805849470344E-2</v>
      </c>
      <c r="BM91">
        <v>1.9564179861163825E-2</v>
      </c>
      <c r="BN91">
        <v>1.8681523990589602E-2</v>
      </c>
      <c r="BO91">
        <v>1.9662204661516774E-2</v>
      </c>
      <c r="BP91">
        <v>1.6323959047934822E-2</v>
      </c>
      <c r="BQ91">
        <v>1.4650647963075891E-2</v>
      </c>
      <c r="BR91">
        <v>8.1275965669570169E-3</v>
      </c>
      <c r="BS91">
        <v>1.0009810208971921E-2</v>
      </c>
      <c r="BT91">
        <v>8.1275965669570169E-3</v>
      </c>
      <c r="BU91">
        <v>9.4158095975059551E-3</v>
      </c>
      <c r="BV91">
        <v>4.4063105451512166E-2</v>
      </c>
      <c r="BW91">
        <v>1.5617154379079187E-3</v>
      </c>
      <c r="BX91">
        <v>8.3258912334802405E-3</v>
      </c>
      <c r="BY91">
        <v>4.3525076409591228E-3</v>
      </c>
      <c r="BZ91">
        <v>1.7613162369737733E-3</v>
      </c>
      <c r="CA91">
        <v>2.1131424770068626E-2</v>
      </c>
      <c r="CB91">
        <v>2.8931015835395795E-2</v>
      </c>
      <c r="CC91">
        <v>2.2403005124316991E-2</v>
      </c>
      <c r="CD91">
        <v>1.2283549510929852E-2</v>
      </c>
      <c r="CE91">
        <v>3.35668999244526E-3</v>
      </c>
      <c r="CF91">
        <v>8.6232595262994548E-3</v>
      </c>
      <c r="CG91">
        <v>1.4650647963075891E-2</v>
      </c>
      <c r="CH91">
        <v>5.9437561119781096E-3</v>
      </c>
      <c r="CI91">
        <v>1.5733698332322112E-2</v>
      </c>
      <c r="CJ91">
        <v>7.5324765335228507E-3</v>
      </c>
      <c r="CK91">
        <v>9.5148342052018553E-3</v>
      </c>
      <c r="CL91">
        <v>9.6138490079957454E-3</v>
      </c>
      <c r="CM91">
        <v>1.3960822855652047E-2</v>
      </c>
      <c r="CN91">
        <v>4.949522584065091E-3</v>
      </c>
      <c r="CO91">
        <v>1.7798088350310329E-2</v>
      </c>
      <c r="CP91">
        <v>2.9028126784731632E-2</v>
      </c>
      <c r="CQ91">
        <v>4.253141838200352E-2</v>
      </c>
      <c r="CR91">
        <v>1.4157964305280164E-2</v>
      </c>
      <c r="CS91">
        <v>1.9368101429163082E-2</v>
      </c>
      <c r="CT91">
        <v>1.8387132152930162E-2</v>
      </c>
      <c r="CU91">
        <v>3.1574074090834916E-3</v>
      </c>
      <c r="CV91">
        <v>7.0362724842408103E-3</v>
      </c>
      <c r="CW91">
        <v>1.6225606453805882E-2</v>
      </c>
      <c r="CX91">
        <v>1.3862237554640581E-2</v>
      </c>
      <c r="CY91">
        <v>1.858340300733842E-2</v>
      </c>
      <c r="CZ91">
        <v>3.3968321846817889E-2</v>
      </c>
      <c r="DA91">
        <v>2.2696217265400435E-2</v>
      </c>
      <c r="DB91">
        <v>1.2875849626962553E-2</v>
      </c>
      <c r="DC91">
        <v>2.1033543891020197E-2</v>
      </c>
      <c r="DD91">
        <v>2.863962639134484E-2</v>
      </c>
      <c r="DE91">
        <v>4.4520348866247473E-3</v>
      </c>
      <c r="DF91">
        <v>6.8377219028281063E-3</v>
      </c>
      <c r="DG91">
        <v>1.7405199630984778E-2</v>
      </c>
      <c r="DH91">
        <v>1.0900150080815421E-2</v>
      </c>
      <c r="DI91">
        <v>2.2598489437323642E-2</v>
      </c>
      <c r="DJ91">
        <v>4.6510596658666213E-3</v>
      </c>
      <c r="DK91">
        <v>1.2283549510929852E-2</v>
      </c>
      <c r="DL91">
        <v>7.7308892325864461E-3</v>
      </c>
      <c r="DM91">
        <v>3.5706109501756962E-2</v>
      </c>
      <c r="DN91">
        <v>9.2177309596393649E-3</v>
      </c>
      <c r="DO91">
        <v>1.1592089020101465E-2</v>
      </c>
      <c r="DP91">
        <v>2.3477696254082539E-2</v>
      </c>
      <c r="DQ91">
        <v>1.7503436283158667E-2</v>
      </c>
      <c r="DR91">
        <v>1.8190822768711212E-2</v>
      </c>
      <c r="DS91">
        <v>2.6590271346260243E-3</v>
      </c>
      <c r="DT91">
        <v>1.4453603627462999E-2</v>
      </c>
      <c r="DU91">
        <v>2.5593212668531214E-3</v>
      </c>
      <c r="DV91">
        <v>2.758723062130175E-3</v>
      </c>
      <c r="DW91">
        <v>5.4467629105550142E-3</v>
      </c>
      <c r="DX91">
        <v>3.0289711696588398E-2</v>
      </c>
      <c r="DY91">
        <v>5.3867572168339838E-2</v>
      </c>
      <c r="DZ91">
        <v>1.7613162369737733E-3</v>
      </c>
      <c r="EA91">
        <v>1.583209931641134E-2</v>
      </c>
      <c r="EB91">
        <v>8.1275965669570169E-3</v>
      </c>
      <c r="EC91">
        <v>4.8500448421278071E-3</v>
      </c>
      <c r="ED91">
        <v>4.0901426171072418E-2</v>
      </c>
      <c r="EE91">
        <v>7.9292625718602461E-3</v>
      </c>
      <c r="EF91">
        <v>2.0446057337356063E-2</v>
      </c>
      <c r="EG91">
        <v>4.0133450708540984E-2</v>
      </c>
      <c r="EH91">
        <v>2.2601440020935675E-3</v>
      </c>
      <c r="EI91">
        <v>2.758723062130175E-3</v>
      </c>
      <c r="EJ91">
        <v>7.6316878040045347E-3</v>
      </c>
      <c r="EK91">
        <v>1.3620747904091652E-3</v>
      </c>
      <c r="EL91">
        <v>1.3566423323819087E-2</v>
      </c>
      <c r="EM91">
        <v>6.1424842525367269E-3</v>
      </c>
      <c r="EN91">
        <v>6.539822094259717E-3</v>
      </c>
      <c r="EO91">
        <v>9.3167751829659994E-3</v>
      </c>
      <c r="EP91">
        <v>3.35668999244526E-3</v>
      </c>
      <c r="EQ91">
        <v>2.669485720585817E-2</v>
      </c>
      <c r="ER91">
        <v>3.038669079766813E-2</v>
      </c>
      <c r="ES91">
        <v>1.2184798708499344E-2</v>
      </c>
      <c r="ET91">
        <v>9.7128540078290915E-3</v>
      </c>
      <c r="EU91">
        <v>2.3282383753461679E-2</v>
      </c>
      <c r="EV91">
        <v>7.5324765335228507E-3</v>
      </c>
      <c r="EW91">
        <v>-1.5372024216912237E-3</v>
      </c>
      <c r="EX91">
        <v>5.6455898323751223E-3</v>
      </c>
      <c r="EY91">
        <v>9.6138490079957454E-3</v>
      </c>
      <c r="EZ91">
        <v>1.3960822855652047E-2</v>
      </c>
      <c r="FA91">
        <v>1.2086038153384764E-2</v>
      </c>
      <c r="FB91">
        <v>3.7551360580812109E-3</v>
      </c>
      <c r="FC91">
        <v>1.5044620193130045E-2</v>
      </c>
      <c r="FD91">
        <v>4.3525076409591228E-3</v>
      </c>
      <c r="FE91">
        <v>1.3369165210939621E-2</v>
      </c>
      <c r="FF91">
        <v>2.5428726040854076E-2</v>
      </c>
      <c r="FG91">
        <v>9.1186769255828509E-3</v>
      </c>
      <c r="FH91">
        <v>1.129560238453535E-2</v>
      </c>
      <c r="FI91">
        <v>5.1484483853973988E-3</v>
      </c>
      <c r="FJ91">
        <v>1.6615208175007113E-3</v>
      </c>
      <c r="FK91">
        <v>9.8118492066427889E-3</v>
      </c>
      <c r="FL91">
        <v>1.5044620193130045E-2</v>
      </c>
      <c r="FM91">
        <v>1.4059398438559993E-2</v>
      </c>
      <c r="FN91">
        <v>3.038669079766813E-2</v>
      </c>
      <c r="FO91">
        <v>1.3665037790641264E-2</v>
      </c>
      <c r="FP91">
        <v>-1.4435406224673994E-2</v>
      </c>
      <c r="FQ91">
        <v>3.1549707017149382E-2</v>
      </c>
      <c r="FR91">
        <v>6.4405024338513228E-3</v>
      </c>
      <c r="FS91">
        <v>7.2347836511457795E-3</v>
      </c>
      <c r="FT91">
        <v>7.2347836511457795E-3</v>
      </c>
      <c r="FU91">
        <v>9.1186769255828509E-3</v>
      </c>
      <c r="FV91">
        <v>-4.2441066761894231E-3</v>
      </c>
      <c r="FW91">
        <v>6.937002121326123E-3</v>
      </c>
      <c r="FX91">
        <v>1.0702365270044102E-2</v>
      </c>
      <c r="FY91">
        <v>2.5331264903405464E-2</v>
      </c>
      <c r="FZ91">
        <v>-1.5372024216912237E-3</v>
      </c>
      <c r="GA91">
        <v>7.433255419188347E-3</v>
      </c>
      <c r="GB91">
        <v>2.3477696254082539E-2</v>
      </c>
      <c r="GC91">
        <v>1.5733698332322112E-2</v>
      </c>
      <c r="GD91">
        <v>2.5593212668531214E-3</v>
      </c>
      <c r="GE91">
        <v>4.8500448421278071E-3</v>
      </c>
      <c r="GF91">
        <v>5.6455898323751223E-3</v>
      </c>
      <c r="GG91">
        <v>2.7181404191566932E-2</v>
      </c>
      <c r="GH91">
        <v>1.0603458193161917E-2</v>
      </c>
      <c r="GI91">
        <v>2.5915889298893352E-2</v>
      </c>
      <c r="GJ91">
        <v>1.9956221422590046E-2</v>
      </c>
      <c r="GK91">
        <v>1.8288982277992472E-2</v>
      </c>
      <c r="GL91">
        <v>3.7551360580812109E-3</v>
      </c>
      <c r="GM91">
        <v>5.8443772299087522E-3</v>
      </c>
      <c r="GN91">
        <v>7.433255419188347E-3</v>
      </c>
      <c r="GO91">
        <v>5.9437561119781096E-3</v>
      </c>
      <c r="GP91">
        <v>1.3073205064745394E-2</v>
      </c>
      <c r="GQ91">
        <v>9.6267388644778208E-4</v>
      </c>
      <c r="GR91">
        <v>2.9513540123712944E-2</v>
      </c>
      <c r="GS91">
        <v>6.937002121326123E-3</v>
      </c>
      <c r="GT91">
        <v>-3.3648184517234673E-4</v>
      </c>
      <c r="GU91">
        <v>2.0837753386234219E-2</v>
      </c>
      <c r="GV91">
        <v>1.5733698332322112E-2</v>
      </c>
      <c r="GW91">
        <v>1.8779635347057795E-2</v>
      </c>
      <c r="GX91">
        <v>1.6913871561355324E-2</v>
      </c>
      <c r="GY91">
        <v>1.4749155572868607E-2</v>
      </c>
      <c r="GZ91">
        <v>1.6323959047934822E-2</v>
      </c>
      <c r="HA91">
        <v>1.9564179861163825E-2</v>
      </c>
      <c r="HB91">
        <v>8.0284344864553249E-3</v>
      </c>
      <c r="HC91">
        <v>9.4158095975059551E-3</v>
      </c>
      <c r="HD91">
        <v>8.9205394175045014E-3</v>
      </c>
      <c r="HE91">
        <v>2.776494826570243E-2</v>
      </c>
      <c r="HF91">
        <v>2.0250151763215964E-2</v>
      </c>
      <c r="HG91">
        <v>1.5733698332322112E-2</v>
      </c>
      <c r="HH91">
        <v>5.0489904311655414E-3</v>
      </c>
      <c r="HI91">
        <v>2.5526177680555023E-2</v>
      </c>
      <c r="HJ91">
        <v>3.7551360580812109E-3</v>
      </c>
      <c r="HK91">
        <v>2.3477696254082539E-2</v>
      </c>
      <c r="HL91">
        <v>1.4256520457727739E-2</v>
      </c>
      <c r="HM91">
        <v>7.9292625718602461E-3</v>
      </c>
      <c r="HN91">
        <v>6.6391318912527916E-3</v>
      </c>
      <c r="HO91">
        <v>1.2777157300210857E-2</v>
      </c>
      <c r="HP91">
        <v>2.2207482589722088E-2</v>
      </c>
      <c r="HQ91">
        <v>-3.7422749800051676E-3</v>
      </c>
      <c r="HR91">
        <v>4.4520348866247473E-3</v>
      </c>
      <c r="HS91">
        <v>1.5241548118146115E-2</v>
      </c>
      <c r="HT91">
        <v>2.7473218794094884E-2</v>
      </c>
      <c r="HU91">
        <v>3.4258162919326617E-2</v>
      </c>
      <c r="HV91">
        <v>1.9171984542870665E-2</v>
      </c>
      <c r="HW91">
        <v>1.5044620193130045E-2</v>
      </c>
      <c r="HX91">
        <v>9.8118492066427889E-3</v>
      </c>
      <c r="HY91">
        <v>5.744988470695607E-3</v>
      </c>
      <c r="HZ91">
        <v>1.1493269908404874E-2</v>
      </c>
      <c r="IA91">
        <v>1.9760219853950049E-2</v>
      </c>
      <c r="IB91">
        <v>6.6301848791107648E-4</v>
      </c>
      <c r="IC91">
        <v>7.1355329935287098E-3</v>
      </c>
      <c r="ID91">
        <v>1.7306953327422932E-2</v>
      </c>
      <c r="IE91">
        <v>2.3598797025701865E-3</v>
      </c>
      <c r="IF91">
        <v>7.433255419188347E-3</v>
      </c>
      <c r="IG91">
        <v>1.9760219853950049E-2</v>
      </c>
      <c r="IH91">
        <v>1.6913871561355324E-2</v>
      </c>
      <c r="II91">
        <v>2.2207482589722088E-2</v>
      </c>
      <c r="IJ91">
        <v>1.4256520457727739E-2</v>
      </c>
      <c r="IK91">
        <v>8.5241465870241201E-3</v>
      </c>
      <c r="IL91">
        <v>8.5241465870241201E-3</v>
      </c>
      <c r="IM91">
        <v>2.3477696254082539E-2</v>
      </c>
      <c r="IN91">
        <v>2.5233794266357697E-2</v>
      </c>
      <c r="IO91">
        <v>8.3258912334802405E-3</v>
      </c>
      <c r="IP91">
        <v>1.6225606453805882E-2</v>
      </c>
      <c r="IQ91">
        <v>9.6138490079957454E-3</v>
      </c>
      <c r="IR91">
        <v>9.7128540078290915E-3</v>
      </c>
      <c r="IS91">
        <v>2.1603983534147992E-3</v>
      </c>
      <c r="IT91">
        <v>1.0625390685350621E-3</v>
      </c>
      <c r="IU91">
        <v>7.8300808212210544E-3</v>
      </c>
      <c r="IV91">
        <v>5.0489904311655414E-3</v>
      </c>
      <c r="IW91">
        <v>2.3598797025701865E-3</v>
      </c>
      <c r="IX91">
        <v>2.0543995734182783E-2</v>
      </c>
      <c r="IY91">
        <v>3.9542995719838991E-3</v>
      </c>
      <c r="IZ91">
        <v>3.2324300394375928E-2</v>
      </c>
      <c r="JA91">
        <v>-1.6872450485271868E-2</v>
      </c>
      <c r="JB91">
        <v>4.6510596658666213E-3</v>
      </c>
      <c r="JC91">
        <v>1.0999027818573332E-2</v>
      </c>
      <c r="JD91">
        <v>2.2109706984657647E-2</v>
      </c>
      <c r="JE91">
        <v>4.949522584065091E-3</v>
      </c>
      <c r="JF91">
        <v>2.4160989755215023E-2</v>
      </c>
      <c r="JG91">
        <v>1.593049061869959E-2</v>
      </c>
      <c r="JH91">
        <v>8.3258912334802405E-3</v>
      </c>
      <c r="JI91">
        <v>2.2403005124316991E-2</v>
      </c>
      <c r="JJ91">
        <v>2.4551233662606534E-2</v>
      </c>
      <c r="JK91">
        <v>1.0108776016366257E-2</v>
      </c>
      <c r="JL91">
        <v>3.8788072838877731E-2</v>
      </c>
      <c r="JM91">
        <v>1.2875849626962553E-2</v>
      </c>
      <c r="JN91">
        <v>1.1888487777396602E-2</v>
      </c>
      <c r="JO91">
        <v>2.0837753386234219E-2</v>
      </c>
      <c r="JP91">
        <v>4.1093327917967208E-2</v>
      </c>
      <c r="JQ91">
        <v>1.7503436283158667E-2</v>
      </c>
      <c r="JR91">
        <v>6.6391318912527916E-3</v>
      </c>
      <c r="JS91">
        <v>2.0250151763215964E-2</v>
      </c>
      <c r="JT91">
        <v>1.6323959047934822E-2</v>
      </c>
      <c r="JU91">
        <v>1.3566423323819087E-2</v>
      </c>
      <c r="JV91">
        <v>1.8681523990589602E-2</v>
      </c>
      <c r="JW91">
        <v>2.3087033098415762E-2</v>
      </c>
      <c r="JX91">
        <v>2.4941325339096258E-2</v>
      </c>
      <c r="JY91">
        <v>3.1065281294359294E-2</v>
      </c>
      <c r="JZ91">
        <v>2.9998717950900537E-2</v>
      </c>
      <c r="KA91">
        <v>2.6986813803718063E-2</v>
      </c>
      <c r="KB91">
        <v>4.0538664561205074E-3</v>
      </c>
      <c r="KC91">
        <v>1.129560238453535E-2</v>
      </c>
      <c r="KD91">
        <v>3.632732691009182E-4</v>
      </c>
      <c r="KE91">
        <v>1.2622395185247267E-3</v>
      </c>
      <c r="KF91">
        <v>1.1623942785636021E-3</v>
      </c>
      <c r="KG91">
        <v>4.5515522276035197E-3</v>
      </c>
      <c r="KH91">
        <v>1.0108776016366257E-2</v>
      </c>
      <c r="KI91">
        <v>-1.5372024216912237E-3</v>
      </c>
      <c r="KJ91">
        <v>2.0606427545491047E-3</v>
      </c>
      <c r="KK91">
        <v>6.2418335149501602E-3</v>
      </c>
      <c r="KL91">
        <v>1.4157964305280164E-2</v>
      </c>
      <c r="KM91">
        <v>7.9292625718602461E-3</v>
      </c>
      <c r="KN91">
        <v>1.533999753983527E-2</v>
      </c>
      <c r="KO91">
        <v>4.1534234276796545E-3</v>
      </c>
      <c r="KP91">
        <v>6.4405024338513228E-3</v>
      </c>
      <c r="KQ91">
        <v>8.6232595262994548E-3</v>
      </c>
      <c r="KR91">
        <v>1.6323959047934822E-2</v>
      </c>
      <c r="KS91">
        <v>1.858340300733842E-2</v>
      </c>
      <c r="KT91">
        <v>3.0289711696588398E-2</v>
      </c>
      <c r="KU91">
        <v>1.7208697370576516E-2</v>
      </c>
      <c r="KV91">
        <v>3.7551360580812109E-3</v>
      </c>
      <c r="KW91">
        <v>4.1285192845647099E-2</v>
      </c>
      <c r="KX91">
        <v>1.0603458193161917E-2</v>
      </c>
      <c r="KY91">
        <v>8.0284344864553249E-3</v>
      </c>
      <c r="KZ91">
        <v>-3.340990865471071E-3</v>
      </c>
      <c r="LA91">
        <v>1.5536867311117817E-2</v>
      </c>
      <c r="LB91">
        <v>1.9662204661516774E-2</v>
      </c>
      <c r="LC91">
        <v>1.4059398438559993E-2</v>
      </c>
      <c r="LD91">
        <v>6.2418335149501602E-3</v>
      </c>
      <c r="LE91">
        <v>1.7012156489440725E-2</v>
      </c>
      <c r="LF91">
        <v>3.1574074090834916E-3</v>
      </c>
      <c r="LG91">
        <v>4.3525076409591228E-3</v>
      </c>
      <c r="LH91">
        <v>2.3184713196173518E-2</v>
      </c>
      <c r="LI91">
        <v>7.3340244590473936E-3</v>
      </c>
      <c r="LJ91">
        <v>2.3184713196173518E-2</v>
      </c>
      <c r="LK91">
        <v>1.6422301969782276E-2</v>
      </c>
      <c r="LL91">
        <v>-2.9398677152872744E-3</v>
      </c>
      <c r="LM91">
        <v>1.858340300733842E-2</v>
      </c>
      <c r="LN91">
        <v>3.8547227732957058E-3</v>
      </c>
      <c r="LO91">
        <v>6.3411729080681501E-3</v>
      </c>
      <c r="LP91">
        <v>3.7551360580812109E-3</v>
      </c>
      <c r="LQ91">
        <v>2.3575338201140529E-2</v>
      </c>
      <c r="LR91">
        <v>9.6138490079957454E-3</v>
      </c>
      <c r="LS91">
        <v>3.0580620789549262E-2</v>
      </c>
      <c r="LT91">
        <v>1.8190822768711212E-2</v>
      </c>
      <c r="LU91">
        <v>1.9956221422590046E-2</v>
      </c>
      <c r="LV91">
        <v>4.949522584065091E-3</v>
      </c>
      <c r="LW91">
        <v>8.3258912334802405E-3</v>
      </c>
      <c r="LX91">
        <v>1.4552130648578212E-2</v>
      </c>
      <c r="LY91">
        <v>8.0284344864553249E-3</v>
      </c>
      <c r="LZ91">
        <v>3.632732691009182E-4</v>
      </c>
      <c r="MA91">
        <v>2.3598797025701865E-3</v>
      </c>
      <c r="MB91">
        <v>9.5148342052018553E-3</v>
      </c>
      <c r="MC91">
        <v>1.1789697952668208E-2</v>
      </c>
      <c r="MD91">
        <v>7.1355329935287098E-3</v>
      </c>
      <c r="ME91">
        <v>1.0999027818573332E-2</v>
      </c>
      <c r="MF91">
        <v>1.2283549510929852E-2</v>
      </c>
      <c r="MG91">
        <v>8.6279873030984018E-4</v>
      </c>
      <c r="MH91">
        <v>2.0543995734182783E-2</v>
      </c>
      <c r="MI91">
        <v>2.1816322795960932E-2</v>
      </c>
      <c r="MJ91">
        <v>6.6391318912527916E-3</v>
      </c>
      <c r="MK91">
        <v>1.6615208175007113E-3</v>
      </c>
      <c r="ML91">
        <v>7.0362724842408103E-3</v>
      </c>
      <c r="MM91">
        <v>2.6208073376939863E-2</v>
      </c>
      <c r="MN91">
        <v>9.2177309596393649E-3</v>
      </c>
      <c r="MO91">
        <v>3.5223693553378531E-2</v>
      </c>
      <c r="MP91">
        <v>4.5210333110798015E-2</v>
      </c>
      <c r="MQ91">
        <v>2.8250975006740123E-2</v>
      </c>
      <c r="MR91">
        <v>-5.8516625332824578E-3</v>
      </c>
      <c r="MS91">
        <v>2.9610594522779751E-2</v>
      </c>
      <c r="MT91">
        <v>4.7505572033848626E-3</v>
      </c>
      <c r="MU91">
        <v>1.2184798708499344E-2</v>
      </c>
      <c r="MV91">
        <v>1.4847653479867709E-2</v>
      </c>
      <c r="MW91">
        <v>1.2184798708499344E-2</v>
      </c>
      <c r="MX91">
        <v>8.9205394175045014E-3</v>
      </c>
      <c r="MY91">
        <v>2.6889504408419179E-2</v>
      </c>
      <c r="MZ91">
        <v>4.2529704886348774E-3</v>
      </c>
      <c r="NA91">
        <v>9.8118492066427889E-3</v>
      </c>
      <c r="NB91">
        <v>3.0577512228432704E-3</v>
      </c>
      <c r="NC91">
        <v>3.5559328701715068E-3</v>
      </c>
      <c r="ND91">
        <v>2.9028126784731632E-2</v>
      </c>
      <c r="NE91">
        <v>7.433255419188347E-3</v>
      </c>
      <c r="NF91">
        <v>-8.872812867458682E-3</v>
      </c>
      <c r="NG91">
        <v>1.8190822768711212E-2</v>
      </c>
      <c r="NH91">
        <v>7.1355329935287098E-3</v>
      </c>
      <c r="NI91">
        <v>-1.4370872892053507E-3</v>
      </c>
      <c r="NJ91">
        <v>1.3665037790641264E-2</v>
      </c>
      <c r="NK91">
        <v>1.32705215610446E-2</v>
      </c>
      <c r="NL91">
        <v>1.0306678253307413E-2</v>
      </c>
      <c r="NM91">
        <v>4.8500448421278071E-3</v>
      </c>
      <c r="NN91">
        <v>2.0606427545491047E-3</v>
      </c>
      <c r="NO91">
        <v>2.2601440020935675E-3</v>
      </c>
      <c r="NP91">
        <v>-1.0993062033701234E-2</v>
      </c>
      <c r="NQ91">
        <v>-8.1670609603609109E-3</v>
      </c>
      <c r="NR91">
        <v>2.3868206851645011E-2</v>
      </c>
      <c r="NS91">
        <v>3.2227509028090233E-2</v>
      </c>
      <c r="NT91">
        <v>2.7473218794094884E-2</v>
      </c>
      <c r="NU91">
        <v>2.6889504408419179E-2</v>
      </c>
      <c r="NV91">
        <v>1.8288982277992472E-2</v>
      </c>
      <c r="NW91">
        <v>1.0108776016366257E-2</v>
      </c>
      <c r="NX91">
        <v>8.5241465870241201E-3</v>
      </c>
      <c r="NY91">
        <v>1.7405199630984778E-2</v>
      </c>
      <c r="NZ91">
        <v>3.1162185214198668E-2</v>
      </c>
      <c r="OA91">
        <v>9.6138490079957454E-3</v>
      </c>
      <c r="OB91">
        <v>2.152285250772118E-2</v>
      </c>
      <c r="OC91">
        <v>1.0009810208971921E-2</v>
      </c>
      <c r="OD91">
        <v>2.3965810677792469E-2</v>
      </c>
      <c r="OE91">
        <v>7.1355329935287098E-3</v>
      </c>
      <c r="OF91">
        <v>1.2086038153384764E-2</v>
      </c>
      <c r="OG91">
        <v>4.8500448421278071E-3</v>
      </c>
      <c r="OH91">
        <v>2.5593212668531214E-3</v>
      </c>
      <c r="OI91">
        <v>2.5526177680555023E-2</v>
      </c>
      <c r="OJ91">
        <v>2.5233794266357697E-2</v>
      </c>
      <c r="OK91">
        <v>4.4520348866247473E-3</v>
      </c>
      <c r="OL91">
        <v>1.3566423323819087E-2</v>
      </c>
      <c r="OM91">
        <v>6.343817615454459E-5</v>
      </c>
      <c r="ON91">
        <v>-2.2382891347686781E-3</v>
      </c>
      <c r="OO91">
        <v>1.4749155572868607E-2</v>
      </c>
      <c r="OP91">
        <v>1.4650647963075891E-2</v>
      </c>
      <c r="OQ91">
        <v>4.1534234276796545E-3</v>
      </c>
      <c r="OR91">
        <v>2.0446057337356063E-2</v>
      </c>
      <c r="OS91">
        <v>1.8681523990589602E-2</v>
      </c>
      <c r="OT91">
        <v>2.2109706984657647E-2</v>
      </c>
      <c r="OU91">
        <v>1.9270047793746001E-2</v>
      </c>
      <c r="OV91">
        <v>2.2891644274034895E-2</v>
      </c>
      <c r="OW91">
        <v>2.3282383753461679E-2</v>
      </c>
      <c r="OX91">
        <v>2.0152184582143254E-2</v>
      </c>
      <c r="OY91">
        <v>1.9662204661516774E-2</v>
      </c>
      <c r="OZ91">
        <v>3.9364885006379698E-2</v>
      </c>
      <c r="PA91">
        <v>2.6110688169675881E-2</v>
      </c>
      <c r="PB91">
        <v>9.5148342052018553E-3</v>
      </c>
      <c r="PC91">
        <v>2.3965810677792469E-2</v>
      </c>
      <c r="PD91">
        <v>2.2305248635652225E-2</v>
      </c>
      <c r="PE91">
        <v>8.8214559395933777E-3</v>
      </c>
      <c r="PF91">
        <v>6.0431251188666412E-3</v>
      </c>
      <c r="PG91">
        <v>6.3411729080681501E-3</v>
      </c>
      <c r="PH91">
        <v>3.6555394243651101E-3</v>
      </c>
      <c r="PI91">
        <v>1.3073205064745394E-2</v>
      </c>
      <c r="PJ91">
        <v>1.2777157300210857E-2</v>
      </c>
      <c r="PK91">
        <v>8.1275965669570169E-3</v>
      </c>
      <c r="PL91">
        <v>2.513631412785872E-2</v>
      </c>
      <c r="PM91">
        <v>1.9760219853950049E-2</v>
      </c>
      <c r="PN91">
        <v>5.5461813129831653E-3</v>
      </c>
      <c r="PO91">
        <v>8.1275965669570169E-3</v>
      </c>
      <c r="PP91">
        <v>8.8214559395933777E-3</v>
      </c>
      <c r="PQ91">
        <v>1.3665037790641264E-2</v>
      </c>
      <c r="PR91">
        <v>1.2974532214500069E-2</v>
      </c>
      <c r="PS91">
        <v>2.6333822679520274E-4</v>
      </c>
      <c r="PT91">
        <v>6.4405024338513228E-3</v>
      </c>
      <c r="PU91">
        <v>-4.8466373230583656E-3</v>
      </c>
      <c r="PV91">
        <v>3.6381101089990514E-2</v>
      </c>
      <c r="PW91">
        <v>1.5536867311117817E-2</v>
      </c>
      <c r="PX91">
        <v>1.3960822855652047E-2</v>
      </c>
      <c r="PY91">
        <v>2.5428726040854076E-2</v>
      </c>
      <c r="PZ91">
        <v>2.6889504408419179E-2</v>
      </c>
      <c r="QA91">
        <v>4.3525076409591228E-3</v>
      </c>
      <c r="QB91">
        <v>6.343817615454459E-5</v>
      </c>
      <c r="QC91">
        <v>1.5536867311117817E-2</v>
      </c>
      <c r="QD91">
        <v>9.1186769255828509E-3</v>
      </c>
      <c r="QE91">
        <v>1.9956221422590046E-2</v>
      </c>
      <c r="QF91">
        <v>1.0405614686729682E-2</v>
      </c>
      <c r="QG91">
        <v>1.7012156489440725E-2</v>
      </c>
      <c r="QH91">
        <v>1.7699880640926226E-2</v>
      </c>
      <c r="QI91">
        <v>1.9662204661516774E-2</v>
      </c>
      <c r="QJ91">
        <v>1.7503436283158667E-2</v>
      </c>
      <c r="QK91">
        <v>8.8214559395933777E-3</v>
      </c>
      <c r="QL91">
        <v>1.533999753983527E-2</v>
      </c>
      <c r="QM91">
        <v>7.629135981287175E-4</v>
      </c>
      <c r="QN91">
        <v>-9.478139762455734E-3</v>
      </c>
      <c r="QO91">
        <v>1.3073205064745394E-2</v>
      </c>
      <c r="QP91">
        <v>1.1493269908404874E-2</v>
      </c>
      <c r="QQ91">
        <v>3.8499541940025868E-2</v>
      </c>
      <c r="QR91">
        <v>1.129560238453535E-2</v>
      </c>
      <c r="QS91">
        <v>6.937002121326123E-3</v>
      </c>
      <c r="QT91">
        <v>3.2711372201028072E-2</v>
      </c>
      <c r="QU91">
        <v>1.4256520457727739E-2</v>
      </c>
      <c r="QV91">
        <v>1.5635287664526317E-2</v>
      </c>
      <c r="QW91">
        <v>2.0837753386234219E-2</v>
      </c>
      <c r="QX91">
        <v>1.8681523990589602E-2</v>
      </c>
      <c r="QY91">
        <v>2.5623619824359276E-2</v>
      </c>
      <c r="QZ91">
        <v>2.2109706984657647E-2</v>
      </c>
      <c r="RA91">
        <v>1.8681523990589602E-2</v>
      </c>
      <c r="RB91">
        <v>2.5526177680555023E-2</v>
      </c>
      <c r="RC91">
        <v>2.1914127089647375E-2</v>
      </c>
      <c r="RD91">
        <v>1.9564179861163825E-2</v>
      </c>
      <c r="RE91">
        <v>1.1592089020101465E-2</v>
      </c>
      <c r="RF91">
        <v>2.0935653430367421E-2</v>
      </c>
      <c r="RG91">
        <v>2.1816322795960932E-2</v>
      </c>
      <c r="RH91">
        <v>4.0997381647804865E-2</v>
      </c>
      <c r="RI91">
        <v>3.5030661992118996E-2</v>
      </c>
      <c r="RJ91">
        <v>3.1355964887317379E-2</v>
      </c>
      <c r="RK91">
        <v>4.6510596658666213E-3</v>
      </c>
      <c r="RL91">
        <v>2.6208073376939863E-2</v>
      </c>
      <c r="RM91">
        <v>1.1394441030526352E-2</v>
      </c>
      <c r="RN91">
        <v>8.5241465870241201E-3</v>
      </c>
      <c r="RO91">
        <v>1.7994474839551071E-2</v>
      </c>
      <c r="RP91">
        <v>2.9901701215437598E-2</v>
      </c>
    </row>
    <row r="92" spans="1:484" x14ac:dyDescent="0.15">
      <c r="A92" s="1" t="s">
        <v>90</v>
      </c>
      <c r="B92">
        <v>9.8335183623996479E-4</v>
      </c>
      <c r="C92">
        <v>9.6698083383651052E-7</v>
      </c>
      <c r="D92">
        <v>-3.3648184517234673E-4</v>
      </c>
      <c r="E92">
        <v>3.4563163935239158E-3</v>
      </c>
      <c r="F92">
        <v>-3.3648184517234673E-4</v>
      </c>
      <c r="G92">
        <v>2.758723062130175E-3</v>
      </c>
      <c r="H92">
        <v>1.3620747904091652E-3</v>
      </c>
      <c r="I92">
        <v>-5.8516625332824578E-3</v>
      </c>
      <c r="J92">
        <v>-8.872812867458682E-3</v>
      </c>
      <c r="K92">
        <v>-2.8396120632908236E-3</v>
      </c>
      <c r="L92">
        <v>9.0196130788526823E-3</v>
      </c>
      <c r="M92">
        <v>-2.1151621559092351E-2</v>
      </c>
      <c r="N92">
        <v>1.0625390685350621E-3</v>
      </c>
      <c r="O92">
        <v>9.8118492066427889E-3</v>
      </c>
      <c r="P92">
        <v>-8.3686535424366132E-3</v>
      </c>
      <c r="Q92">
        <v>8.4250238234003239E-3</v>
      </c>
      <c r="R92">
        <v>2.5593212668531214E-3</v>
      </c>
      <c r="S92">
        <v>-3.7422749800051676E-3</v>
      </c>
      <c r="T92">
        <v>-1.8376079714394382E-3</v>
      </c>
      <c r="U92">
        <v>-5.7511145466711882E-3</v>
      </c>
      <c r="V92">
        <v>8.3258912334802405E-3</v>
      </c>
      <c r="W92">
        <v>-2.0947435749296698E-2</v>
      </c>
      <c r="X92">
        <v>-2.1662268559924779E-2</v>
      </c>
      <c r="Y92">
        <v>-2.4936598713405037E-2</v>
      </c>
      <c r="Z92">
        <v>4.8500448421278071E-3</v>
      </c>
      <c r="AA92">
        <v>3.5559328701715068E-3</v>
      </c>
      <c r="AB92">
        <v>-4.8466373230583656E-3</v>
      </c>
      <c r="AC92">
        <v>-1.079093974903122E-2</v>
      </c>
      <c r="AD92">
        <v>1.4619000962070505E-3</v>
      </c>
      <c r="AE92">
        <v>-7.3610967821368129E-3</v>
      </c>
      <c r="AF92">
        <v>-2.1662268559924779E-2</v>
      </c>
      <c r="AG92">
        <v>-2.5039094485544158E-2</v>
      </c>
      <c r="AH92">
        <v>2.0606427545491047E-3</v>
      </c>
      <c r="AI92">
        <v>3.8547227732957058E-3</v>
      </c>
      <c r="AJ92">
        <v>2.6590271346260243E-3</v>
      </c>
      <c r="AK92">
        <v>-5.7511145466711882E-3</v>
      </c>
      <c r="AL92">
        <v>-3.8426211744599366E-3</v>
      </c>
      <c r="AM92">
        <v>-1.2004286712854447E-2</v>
      </c>
      <c r="AN92">
        <v>-5.6505766689411117E-3</v>
      </c>
      <c r="AO92">
        <v>3.632732691009182E-4</v>
      </c>
      <c r="AP92">
        <v>-5.1480388423944283E-3</v>
      </c>
      <c r="AQ92">
        <v>-1.8376079714394382E-3</v>
      </c>
      <c r="AR92">
        <v>-3.4513933646758858E-2</v>
      </c>
      <c r="AS92">
        <v>1.0603458193161917E-2</v>
      </c>
      <c r="AT92">
        <v>-3.3648184517234673E-4</v>
      </c>
      <c r="AU92">
        <v>-1.0367269595657727E-3</v>
      </c>
      <c r="AV92">
        <v>3.4563163935239158E-3</v>
      </c>
      <c r="AW92">
        <v>-3.9429774392840912E-3</v>
      </c>
      <c r="AX92">
        <v>2.0641924540019466E-2</v>
      </c>
      <c r="AY92">
        <v>-2.1560118296799036E-2</v>
      </c>
      <c r="AZ92">
        <v>-3.3648184517234673E-4</v>
      </c>
      <c r="BA92">
        <v>7.5324765335228507E-3</v>
      </c>
      <c r="BB92">
        <v>-5.2485262061929879E-3</v>
      </c>
      <c r="BC92">
        <v>-4.8466373230583656E-3</v>
      </c>
      <c r="BD92">
        <v>-3.1001896156057501E-2</v>
      </c>
      <c r="BE92">
        <v>3.8547227732957058E-3</v>
      </c>
      <c r="BF92">
        <v>5.0489904311655414E-3</v>
      </c>
      <c r="BG92">
        <v>-1.2712752913227751E-2</v>
      </c>
      <c r="BH92">
        <v>4.7505572033848626E-3</v>
      </c>
      <c r="BI92">
        <v>-1.0689893924663943E-2</v>
      </c>
      <c r="BJ92">
        <v>-6.7570496480950414E-3</v>
      </c>
      <c r="BK92">
        <v>-2.5141600764143464E-2</v>
      </c>
      <c r="BL92">
        <v>-2.524411755135713E-2</v>
      </c>
      <c r="BM92">
        <v>8.2267488153154669E-3</v>
      </c>
      <c r="BN92">
        <v>5.8443772299087522E-3</v>
      </c>
      <c r="BO92">
        <v>-1.1368020159415019E-3</v>
      </c>
      <c r="BP92">
        <v>3.632732691009182E-4</v>
      </c>
      <c r="BQ92">
        <v>4.949522584065091E-3</v>
      </c>
      <c r="BR92">
        <v>2.3598797025701865E-3</v>
      </c>
      <c r="BS92">
        <v>-6.9583581540593161E-3</v>
      </c>
      <c r="BT92">
        <v>-9.3666191720480731E-4</v>
      </c>
      <c r="BU92">
        <v>-1.4370872892053507E-3</v>
      </c>
      <c r="BV92">
        <v>4.2529704886348774E-3</v>
      </c>
      <c r="BW92">
        <v>-3.3648184517234673E-4</v>
      </c>
      <c r="BX92">
        <v>-4.8466373230583656E-3</v>
      </c>
      <c r="BY92">
        <v>1.5617154379079187E-3</v>
      </c>
      <c r="BZ92">
        <v>-1.0367269595657727E-3</v>
      </c>
      <c r="CA92">
        <v>5.8443772299087522E-3</v>
      </c>
      <c r="CB92">
        <v>-6.3652685417433922E-4</v>
      </c>
      <c r="CC92">
        <v>1.9564179861163825E-2</v>
      </c>
      <c r="CD92">
        <v>-5.3490236687166329E-3</v>
      </c>
      <c r="CE92">
        <v>4.1534234276796545E-3</v>
      </c>
      <c r="CF92">
        <v>-2.8396120632908236E-3</v>
      </c>
      <c r="CG92">
        <v>-5.2485262061929879E-3</v>
      </c>
      <c r="CH92">
        <v>-5.4495312319953609E-3</v>
      </c>
      <c r="CI92">
        <v>-2.1381037918005554E-3</v>
      </c>
      <c r="CJ92">
        <v>2.758723062130175E-3</v>
      </c>
      <c r="CK92">
        <v>-4.4449098897155377E-3</v>
      </c>
      <c r="CL92">
        <v>-1.0285812698840449E-2</v>
      </c>
      <c r="CM92">
        <v>-4.1437201881264129E-3</v>
      </c>
      <c r="CN92">
        <v>-4.1437201881264129E-3</v>
      </c>
      <c r="CO92">
        <v>-2.4321844595683661E-2</v>
      </c>
      <c r="CP92">
        <v>1.1196753968500738E-2</v>
      </c>
      <c r="CQ92">
        <v>-2.7393664614826616E-3</v>
      </c>
      <c r="CR92">
        <v>-6.2539556092099692E-3</v>
      </c>
      <c r="CS92">
        <v>1.0405614686729682E-2</v>
      </c>
      <c r="CT92">
        <v>1.4157964305280164E-2</v>
      </c>
      <c r="CU92">
        <v>-6.3652685417433922E-4</v>
      </c>
      <c r="CV92">
        <v>-1.7374627608004469E-3</v>
      </c>
      <c r="CW92">
        <v>8.3258912334802405E-3</v>
      </c>
      <c r="CX92">
        <v>-1.0386817698673797E-2</v>
      </c>
      <c r="CY92">
        <v>8.7223626431737998E-3</v>
      </c>
      <c r="CZ92">
        <v>4.7505572033848626E-3</v>
      </c>
      <c r="DA92">
        <v>8.6279873030984018E-4</v>
      </c>
      <c r="DB92">
        <v>-1.3117816209905498E-2</v>
      </c>
      <c r="DC92">
        <v>3.6555394243651101E-3</v>
      </c>
      <c r="DD92">
        <v>-1.8376079714394382E-3</v>
      </c>
      <c r="DE92">
        <v>-6.3652685417433922E-4</v>
      </c>
      <c r="DF92">
        <v>2.0606427545491047E-3</v>
      </c>
      <c r="DG92">
        <v>-3.3648184517234673E-4</v>
      </c>
      <c r="DH92">
        <v>-8.1670609603609109E-3</v>
      </c>
      <c r="DI92">
        <v>-2.8396120632908236E-3</v>
      </c>
      <c r="DJ92">
        <v>2.9580851042577648E-3</v>
      </c>
      <c r="DK92">
        <v>2.3598797025701865E-3</v>
      </c>
      <c r="DL92">
        <v>-3.3648184517234673E-4</v>
      </c>
      <c r="DM92">
        <v>-4.0433437764988587E-3</v>
      </c>
      <c r="DN92">
        <v>-5.7511145466711882E-3</v>
      </c>
      <c r="DO92">
        <v>-3.3648184517234673E-4</v>
      </c>
      <c r="DP92">
        <v>-1.1599674123883061E-2</v>
      </c>
      <c r="DQ92">
        <v>5.631133976636472E-4</v>
      </c>
      <c r="DR92">
        <v>-2.2888886315683837E-2</v>
      </c>
      <c r="DS92">
        <v>-3.3648184517234673E-4</v>
      </c>
      <c r="DT92">
        <v>-9.1754305123767383E-3</v>
      </c>
      <c r="DU92">
        <v>1.1623942785636021E-3</v>
      </c>
      <c r="DV92">
        <v>-1.3650184250610202E-4</v>
      </c>
      <c r="DW92">
        <v>4.2529704886348774E-3</v>
      </c>
      <c r="DX92">
        <v>8.2267488153154669E-3</v>
      </c>
      <c r="DY92">
        <v>4.0538664561205074E-3</v>
      </c>
      <c r="DZ92">
        <v>5.0489904311655414E-3</v>
      </c>
      <c r="EA92">
        <v>-2.4386899370425451E-3</v>
      </c>
      <c r="EB92">
        <v>-2.3648684483904941E-4</v>
      </c>
      <c r="EC92">
        <v>2.6590271346260243E-3</v>
      </c>
      <c r="ED92">
        <v>7.8300808212210544E-3</v>
      </c>
      <c r="EE92">
        <v>6.6301848791107648E-4</v>
      </c>
      <c r="EF92">
        <v>1.1690898367546108E-2</v>
      </c>
      <c r="EG92">
        <v>1.5733698332322112E-2</v>
      </c>
      <c r="EH92">
        <v>-4.6457534332707499E-3</v>
      </c>
      <c r="EI92">
        <v>-3.652683617440429E-5</v>
      </c>
      <c r="EJ92">
        <v>-1.8376079714394382E-3</v>
      </c>
      <c r="EK92">
        <v>-3.340990865471071E-3</v>
      </c>
      <c r="EL92">
        <v>-3.5416127941206824E-3</v>
      </c>
      <c r="EM92">
        <v>-3.9429774392840912E-3</v>
      </c>
      <c r="EN92">
        <v>4.8500448421278071E-3</v>
      </c>
      <c r="EO92">
        <v>2.6333822679520274E-4</v>
      </c>
      <c r="EP92">
        <v>-4.7461903338724193E-3</v>
      </c>
      <c r="EQ92">
        <v>-3.1404091779066059E-3</v>
      </c>
      <c r="ER92">
        <v>-4.3445032427111684E-3</v>
      </c>
      <c r="ES92">
        <v>-9.3666191720480731E-4</v>
      </c>
      <c r="ET92">
        <v>1.6339319647864614E-4</v>
      </c>
      <c r="EU92">
        <v>-1.0184817899986752E-2</v>
      </c>
      <c r="EV92">
        <v>2.0606427545491047E-3</v>
      </c>
      <c r="EW92">
        <v>-4.9211649627309034E-2</v>
      </c>
      <c r="EX92">
        <v>-7.1597071932978833E-3</v>
      </c>
      <c r="EY92">
        <v>-3.3648184517234673E-4</v>
      </c>
      <c r="EZ92">
        <v>-1.0367269595657727E-3</v>
      </c>
      <c r="FA92">
        <v>-6.5557816590891792E-3</v>
      </c>
      <c r="FB92">
        <v>-6.4551628533495234E-3</v>
      </c>
      <c r="FC92">
        <v>-7.3656186651203806E-4</v>
      </c>
      <c r="FD92">
        <v>-1.6373275782204165E-3</v>
      </c>
      <c r="FE92">
        <v>9.6267388644778208E-4</v>
      </c>
      <c r="FF92">
        <v>1.0009810208971921E-2</v>
      </c>
      <c r="FG92">
        <v>6.6301848791107648E-4</v>
      </c>
      <c r="FH92">
        <v>1.2622395185247267E-3</v>
      </c>
      <c r="FI92">
        <v>-3.652683617440429E-5</v>
      </c>
      <c r="FJ92">
        <v>-4.3445032427111684E-3</v>
      </c>
      <c r="FK92">
        <v>-1.4435406224673994E-2</v>
      </c>
      <c r="FL92">
        <v>-4.8466373230583656E-3</v>
      </c>
      <c r="FM92">
        <v>-7.5625269369119291E-3</v>
      </c>
      <c r="FN92">
        <v>-1.3219107676186065E-2</v>
      </c>
      <c r="FO92">
        <v>-6.3652685417433922E-4</v>
      </c>
      <c r="FP92">
        <v>-1.6465863775055992E-2</v>
      </c>
      <c r="FQ92">
        <v>-4.1437201881264129E-3</v>
      </c>
      <c r="FR92">
        <v>-6.2539556092099692E-3</v>
      </c>
      <c r="FS92">
        <v>4.6319832539189741E-4</v>
      </c>
      <c r="FT92">
        <v>-1.2368870883365018E-3</v>
      </c>
      <c r="FU92">
        <v>-1.0487832901547702E-2</v>
      </c>
      <c r="FV92">
        <v>-7.1597071932978833E-3</v>
      </c>
      <c r="FW92">
        <v>2.1603983534147992E-3</v>
      </c>
      <c r="FX92">
        <v>-3.0401334194871698E-3</v>
      </c>
      <c r="FY92">
        <v>-4.6457534332707499E-3</v>
      </c>
      <c r="FZ92">
        <v>2.0606427545491047E-3</v>
      </c>
      <c r="GA92">
        <v>-1.1700811924222105E-2</v>
      </c>
      <c r="GB92">
        <v>-1.3369821787558812E-3</v>
      </c>
      <c r="GC92">
        <v>1.4619000962070505E-3</v>
      </c>
      <c r="GD92">
        <v>-3.652683617440429E-5</v>
      </c>
      <c r="GE92">
        <v>-4.3648684550569403E-4</v>
      </c>
      <c r="GF92">
        <v>-3.4412967986511031E-3</v>
      </c>
      <c r="GG92">
        <v>6.937002121326123E-3</v>
      </c>
      <c r="GH92">
        <v>-4.2441066761894231E-3</v>
      </c>
      <c r="GI92">
        <v>1.1394441030526352E-2</v>
      </c>
      <c r="GJ92">
        <v>5.1484483853973988E-3</v>
      </c>
      <c r="GK92">
        <v>-1.301653500254683E-2</v>
      </c>
      <c r="GL92">
        <v>-4.9470944028556403E-3</v>
      </c>
      <c r="GM92">
        <v>-9.3666191720480731E-4</v>
      </c>
      <c r="GN92">
        <v>3.632732691009182E-4</v>
      </c>
      <c r="GO92">
        <v>-9.3666191720480731E-4</v>
      </c>
      <c r="GP92">
        <v>1.0603458193161917E-2</v>
      </c>
      <c r="GQ92">
        <v>8.0284344864553249E-3</v>
      </c>
      <c r="GR92">
        <v>-5.9522206308080918E-3</v>
      </c>
      <c r="GS92">
        <v>3.632732691009182E-4</v>
      </c>
      <c r="GT92">
        <v>-6.0527888412815383E-3</v>
      </c>
      <c r="GU92">
        <v>4.3525076409591228E-3</v>
      </c>
      <c r="GV92">
        <v>-6.0527888412815383E-3</v>
      </c>
      <c r="GW92">
        <v>7.9292625718602461E-3</v>
      </c>
      <c r="GX92">
        <v>5.2478964487283168E-3</v>
      </c>
      <c r="GY92">
        <v>5.0489904311655414E-3</v>
      </c>
      <c r="GZ92">
        <v>6.343817615454459E-5</v>
      </c>
      <c r="HA92">
        <v>-1.1368020159415019E-3</v>
      </c>
      <c r="HB92">
        <v>2.2601440020935675E-3</v>
      </c>
      <c r="HC92">
        <v>-4.9470944028556403E-3</v>
      </c>
      <c r="HD92">
        <v>-1.3650184250610202E-4</v>
      </c>
      <c r="HE92">
        <v>-7.3656186651203806E-4</v>
      </c>
      <c r="HF92">
        <v>1.0405614686729682E-2</v>
      </c>
      <c r="HG92">
        <v>6.6301848791107648E-4</v>
      </c>
      <c r="HH92">
        <v>-4.1437201881264129E-3</v>
      </c>
      <c r="HI92">
        <v>8.6232595262994548E-3</v>
      </c>
      <c r="HJ92">
        <v>-9.6799968483248129E-3</v>
      </c>
      <c r="HK92">
        <v>6.7384318267896381E-3</v>
      </c>
      <c r="HL92">
        <v>-4.2441066761894231E-3</v>
      </c>
      <c r="HM92">
        <v>1.6339319647864614E-4</v>
      </c>
      <c r="HN92">
        <v>1.7613162369737733E-3</v>
      </c>
      <c r="HO92">
        <v>4.6319832539189741E-4</v>
      </c>
      <c r="HP92">
        <v>7.0362724842408103E-3</v>
      </c>
      <c r="HQ92">
        <v>-1.1397429204597295E-2</v>
      </c>
      <c r="HR92">
        <v>-3.0401334194871698E-3</v>
      </c>
      <c r="HS92">
        <v>-1.0891995784688933E-2</v>
      </c>
      <c r="HT92">
        <v>-3.3648184517234673E-4</v>
      </c>
      <c r="HU92">
        <v>-6.9583581540593161E-3</v>
      </c>
      <c r="HV92">
        <v>-2.7393664614826616E-3</v>
      </c>
      <c r="HW92">
        <v>-1.4131192867361607E-2</v>
      </c>
      <c r="HX92">
        <v>-2.8221685334708011E-2</v>
      </c>
      <c r="HY92">
        <v>-5.5500488980597803E-3</v>
      </c>
      <c r="HZ92">
        <v>-1.5348601965675968E-2</v>
      </c>
      <c r="IA92">
        <v>7.9292625718602461E-3</v>
      </c>
      <c r="IB92">
        <v>-9.1754305123767383E-3</v>
      </c>
      <c r="IC92">
        <v>-6.2539556092099692E-3</v>
      </c>
      <c r="ID92">
        <v>4.6510596658666213E-3</v>
      </c>
      <c r="IE92">
        <v>1.6339319647864614E-4</v>
      </c>
      <c r="IF92">
        <v>1.6339319647864614E-4</v>
      </c>
      <c r="IG92">
        <v>1.1623942785636021E-3</v>
      </c>
      <c r="IH92">
        <v>3.2570536649578715E-3</v>
      </c>
      <c r="II92">
        <v>1.9608772035111118E-3</v>
      </c>
      <c r="IJ92">
        <v>4.6510596658666213E-3</v>
      </c>
      <c r="IK92">
        <v>-1.2307853626392305E-2</v>
      </c>
      <c r="IL92">
        <v>-3.3648184517234673E-4</v>
      </c>
      <c r="IM92">
        <v>-6.9583581540593161E-3</v>
      </c>
      <c r="IN92">
        <v>-6.0527888412815383E-3</v>
      </c>
      <c r="IO92">
        <v>-1.4841168048054035E-2</v>
      </c>
      <c r="IP92">
        <v>5.3473346231253625E-3</v>
      </c>
      <c r="IQ92">
        <v>-5.5500488980597803E-3</v>
      </c>
      <c r="IR92">
        <v>2.6333822679520274E-4</v>
      </c>
      <c r="IS92">
        <v>-5.9522206308080918E-3</v>
      </c>
      <c r="IT92">
        <v>-4.3445032427111684E-3</v>
      </c>
      <c r="IU92">
        <v>-2.1151621559092351E-2</v>
      </c>
      <c r="IV92">
        <v>-3.7422749800051676E-3</v>
      </c>
      <c r="IW92">
        <v>-1.2814003356284926E-2</v>
      </c>
      <c r="IX92">
        <v>-5.4495312319953609E-3</v>
      </c>
      <c r="IY92">
        <v>-8.2678521714526273E-3</v>
      </c>
      <c r="IZ92">
        <v>8.6232595262994548E-3</v>
      </c>
      <c r="JA92">
        <v>-1.2611512720784925E-2</v>
      </c>
      <c r="JB92">
        <v>-1.6373275782204165E-3</v>
      </c>
      <c r="JC92">
        <v>-1.3369821787558812E-3</v>
      </c>
      <c r="JD92">
        <v>1.1623942785636021E-3</v>
      </c>
      <c r="JE92">
        <v>9.2177309596393649E-3</v>
      </c>
      <c r="JF92">
        <v>1.0009810208971921E-2</v>
      </c>
      <c r="JG92">
        <v>-1.6373275782204165E-3</v>
      </c>
      <c r="JH92">
        <v>1.0625390685350621E-3</v>
      </c>
      <c r="JI92">
        <v>-2.4386899370425451E-3</v>
      </c>
      <c r="JJ92">
        <v>1.9608772035111118E-3</v>
      </c>
      <c r="JK92">
        <v>-1.3369821787558812E-3</v>
      </c>
      <c r="JL92">
        <v>7.5324765335228507E-3</v>
      </c>
      <c r="JM92">
        <v>-1.9377632121462258E-3</v>
      </c>
      <c r="JN92">
        <v>9.6138490079957454E-3</v>
      </c>
      <c r="JO92">
        <v>-2.037928484929917E-3</v>
      </c>
      <c r="JP92">
        <v>7.2347836511457795E-3</v>
      </c>
      <c r="JQ92">
        <v>1.6615208175007113E-3</v>
      </c>
      <c r="JR92">
        <v>1.1623942785636021E-3</v>
      </c>
      <c r="JS92">
        <v>-5.2485262061929879E-3</v>
      </c>
      <c r="JT92">
        <v>6.343817615454459E-5</v>
      </c>
      <c r="JU92">
        <v>2.758723062130175E-3</v>
      </c>
      <c r="JV92">
        <v>-8.9736752408359349E-3</v>
      </c>
      <c r="JW92">
        <v>1.1690898367546108E-2</v>
      </c>
      <c r="JX92">
        <v>-4.0433437764988587E-3</v>
      </c>
      <c r="JY92">
        <v>9.3167751829659994E-3</v>
      </c>
      <c r="JZ92">
        <v>2.4596054568288414E-3</v>
      </c>
      <c r="KA92">
        <v>-8.366068868545896E-4</v>
      </c>
      <c r="KB92">
        <v>-5.3490236687166329E-3</v>
      </c>
      <c r="KC92">
        <v>-2.538905400372386E-3</v>
      </c>
      <c r="KD92">
        <v>-3.1404091779066059E-3</v>
      </c>
      <c r="KE92">
        <v>-1.301653500254683E-2</v>
      </c>
      <c r="KF92">
        <v>-5.3650184783939146E-4</v>
      </c>
      <c r="KG92">
        <v>-5.8516625332824578E-3</v>
      </c>
      <c r="KH92">
        <v>-2.2786610682764219E-2</v>
      </c>
      <c r="KI92">
        <v>-6.1533671667371977E-3</v>
      </c>
      <c r="KJ92">
        <v>3.6555394243651101E-3</v>
      </c>
      <c r="KK92">
        <v>6.6301848791107648E-4</v>
      </c>
      <c r="KL92">
        <v>2.758723062130175E-3</v>
      </c>
      <c r="KM92">
        <v>9.0196130788526823E-3</v>
      </c>
      <c r="KN92">
        <v>-2.7393664614826616E-3</v>
      </c>
      <c r="KO92">
        <v>-6.3652685417433922E-4</v>
      </c>
      <c r="KP92">
        <v>-1.0367269595657727E-3</v>
      </c>
      <c r="KQ92">
        <v>-1.0083833300052421E-2</v>
      </c>
      <c r="KR92">
        <v>-2.1253730100560655E-2</v>
      </c>
      <c r="KS92">
        <v>1.3467799131224733E-2</v>
      </c>
      <c r="KT92">
        <v>-1.9377632121462258E-3</v>
      </c>
      <c r="KU92">
        <v>7.2347836511457795E-3</v>
      </c>
      <c r="KV92">
        <v>-2.9250492009814593E-2</v>
      </c>
      <c r="KW92">
        <v>1.0405614686729682E-2</v>
      </c>
      <c r="KX92">
        <v>-5.3490236687166329E-3</v>
      </c>
      <c r="KY92">
        <v>-5.2485262061929879E-3</v>
      </c>
      <c r="KZ92">
        <v>-1.4942634234534461E-2</v>
      </c>
      <c r="LA92">
        <v>-7.6632572316332019E-3</v>
      </c>
      <c r="LB92">
        <v>-8.9736752408359349E-3</v>
      </c>
      <c r="LC92">
        <v>-5.3490236687166329E-3</v>
      </c>
      <c r="LD92">
        <v>1.7110431758548355E-2</v>
      </c>
      <c r="LE92">
        <v>1.6225606453805882E-2</v>
      </c>
      <c r="LF92">
        <v>5.5461813129831653E-3</v>
      </c>
      <c r="LG92">
        <v>3.4563163935239158E-3</v>
      </c>
      <c r="LH92">
        <v>-1.9377632121462258E-3</v>
      </c>
      <c r="LI92">
        <v>1.5438437270189892E-2</v>
      </c>
      <c r="LJ92">
        <v>1.6339319647864614E-4</v>
      </c>
      <c r="LK92">
        <v>2.0054207802561633E-2</v>
      </c>
      <c r="LL92">
        <v>7.433255419188347E-3</v>
      </c>
      <c r="LM92">
        <v>1.0625390685350621E-3</v>
      </c>
      <c r="LN92">
        <v>9.3167751829659994E-3</v>
      </c>
      <c r="LO92">
        <v>4.4520348866247473E-3</v>
      </c>
      <c r="LP92">
        <v>6.6301848791107648E-4</v>
      </c>
      <c r="LQ92">
        <v>6.3411729080681501E-3</v>
      </c>
      <c r="LR92">
        <v>-2.043715355217526E-2</v>
      </c>
      <c r="LS92">
        <v>8.4250238234003239E-3</v>
      </c>
      <c r="LT92">
        <v>-1.3725718964188399E-2</v>
      </c>
      <c r="LU92">
        <v>-5.7511145466711882E-3</v>
      </c>
      <c r="LV92">
        <v>-9.1754305123767383E-3</v>
      </c>
      <c r="LW92">
        <v>-4.7461903338724193E-3</v>
      </c>
      <c r="LX92">
        <v>-1.8398624663580866E-2</v>
      </c>
      <c r="LY92">
        <v>-1.4232587037283698E-2</v>
      </c>
      <c r="LZ92">
        <v>-1.4536831246313747E-2</v>
      </c>
      <c r="MA92">
        <v>-1.1195225180048292E-2</v>
      </c>
      <c r="MB92">
        <v>-2.1662268559924779E-2</v>
      </c>
      <c r="MC92">
        <v>-7.1597071932978833E-3</v>
      </c>
      <c r="MD92">
        <v>-2.2382891347686781E-3</v>
      </c>
      <c r="ME92">
        <v>2.1603983534147992E-3</v>
      </c>
      <c r="MF92">
        <v>2.1603983534147992E-3</v>
      </c>
      <c r="MG92">
        <v>-3.1404091779066059E-3</v>
      </c>
      <c r="MH92">
        <v>-5.6505766689411117E-3</v>
      </c>
      <c r="MI92">
        <v>3.632732691009182E-4</v>
      </c>
      <c r="MJ92">
        <v>3.35668999244526E-3</v>
      </c>
      <c r="MK92">
        <v>-6.4551628533495234E-3</v>
      </c>
      <c r="ML92">
        <v>-1.6059442310408546E-2</v>
      </c>
      <c r="MM92">
        <v>7.5324765335228507E-3</v>
      </c>
      <c r="MN92">
        <v>-1.1801959954450443E-2</v>
      </c>
      <c r="MO92">
        <v>-1.5372024216912237E-3</v>
      </c>
      <c r="MP92">
        <v>-9.3666191720480731E-4</v>
      </c>
      <c r="MQ92">
        <v>-4.1437201881264129E-3</v>
      </c>
      <c r="MR92">
        <v>1.5733698332322112E-2</v>
      </c>
      <c r="MS92">
        <v>-9.3772264973214173E-3</v>
      </c>
      <c r="MT92">
        <v>2.3598797025701865E-3</v>
      </c>
      <c r="MU92">
        <v>-2.0947435749296698E-2</v>
      </c>
      <c r="MV92">
        <v>6.6391318912527916E-3</v>
      </c>
      <c r="MW92">
        <v>3.0577512228432704E-3</v>
      </c>
      <c r="MX92">
        <v>-2.5449182660247677E-2</v>
      </c>
      <c r="MY92">
        <v>6.2418335149501602E-3</v>
      </c>
      <c r="MZ92">
        <v>1.5536867311117817E-2</v>
      </c>
      <c r="NA92">
        <v>-1.0891995784688933E-2</v>
      </c>
      <c r="NB92">
        <v>2.9580851042577648E-3</v>
      </c>
      <c r="NC92">
        <v>2.6333822679520274E-4</v>
      </c>
      <c r="ND92">
        <v>8.5241465870241201E-3</v>
      </c>
      <c r="NE92">
        <v>-6.4551628533495234E-3</v>
      </c>
      <c r="NF92">
        <v>8.6232595262994548E-3</v>
      </c>
      <c r="NG92">
        <v>1.1623942785636021E-3</v>
      </c>
      <c r="NH92">
        <v>1.3620747904091652E-3</v>
      </c>
      <c r="NI92">
        <v>-8.2678521714526273E-3</v>
      </c>
      <c r="NJ92">
        <v>5.0489904311655414E-3</v>
      </c>
      <c r="NK92">
        <v>-3.1404091779066059E-3</v>
      </c>
      <c r="NL92">
        <v>4.6510596658666213E-3</v>
      </c>
      <c r="NM92">
        <v>-1.3650184250610202E-4</v>
      </c>
      <c r="NN92">
        <v>-3.3648184517234673E-4</v>
      </c>
      <c r="NO92">
        <v>2.0250151763215964E-2</v>
      </c>
      <c r="NP92">
        <v>5.4467629105550142E-3</v>
      </c>
      <c r="NQ92">
        <v>4.5515522276035197E-3</v>
      </c>
      <c r="NR92">
        <v>2.6590271346260243E-3</v>
      </c>
      <c r="NS92">
        <v>-3.340990865471071E-3</v>
      </c>
      <c r="NT92">
        <v>6.937002121326123E-3</v>
      </c>
      <c r="NU92">
        <v>4.949522584065091E-3</v>
      </c>
      <c r="NV92">
        <v>7.629135981287175E-4</v>
      </c>
      <c r="NW92">
        <v>2.1603983534147992E-3</v>
      </c>
      <c r="NX92">
        <v>-1.6872450485271868E-2</v>
      </c>
      <c r="NY92">
        <v>-1.4370872892053507E-3</v>
      </c>
      <c r="NZ92">
        <v>-1.6364242922369598E-2</v>
      </c>
      <c r="OA92">
        <v>-9.3772264973214173E-3</v>
      </c>
      <c r="OB92">
        <v>7.0362724842408103E-3</v>
      </c>
      <c r="OC92">
        <v>-1.1700811924222105E-2</v>
      </c>
      <c r="OD92">
        <v>-1.2105465445171236E-2</v>
      </c>
      <c r="OE92">
        <v>-1.1195225180048292E-2</v>
      </c>
      <c r="OF92">
        <v>-2.4386899370425451E-3</v>
      </c>
      <c r="OG92">
        <v>-1.1700811924222105E-2</v>
      </c>
      <c r="OH92">
        <v>-7.9655090096635104E-3</v>
      </c>
      <c r="OI92">
        <v>6.6301848791107648E-4</v>
      </c>
      <c r="OJ92">
        <v>6.6301848791107648E-4</v>
      </c>
      <c r="OK92">
        <v>1.6615208175007113E-3</v>
      </c>
      <c r="OL92">
        <v>-5.2485262061929879E-3</v>
      </c>
      <c r="OM92">
        <v>4.8500448421278071E-3</v>
      </c>
      <c r="ON92">
        <v>3.35668999244526E-3</v>
      </c>
      <c r="OO92">
        <v>-6.0527888412815383E-3</v>
      </c>
      <c r="OP92">
        <v>-3.340990865471071E-3</v>
      </c>
      <c r="OQ92">
        <v>-6.3652685417433922E-4</v>
      </c>
      <c r="OR92">
        <v>-1.6669136466069958E-2</v>
      </c>
      <c r="OS92">
        <v>-1.0083833300052421E-2</v>
      </c>
      <c r="OT92">
        <v>-2.1560118296799036E-2</v>
      </c>
      <c r="OU92">
        <v>7.629135981287175E-4</v>
      </c>
      <c r="OV92">
        <v>-4.2441066761894231E-3</v>
      </c>
      <c r="OW92">
        <v>-1.3117816209905498E-2</v>
      </c>
      <c r="OX92">
        <v>-1.2915264052032419E-2</v>
      </c>
      <c r="OY92">
        <v>-6.6564105899916941E-3</v>
      </c>
      <c r="OZ92">
        <v>7.0362724842408103E-3</v>
      </c>
      <c r="PA92">
        <v>9.9108346063771519E-3</v>
      </c>
      <c r="PB92">
        <v>-1.4638266556031992E-2</v>
      </c>
      <c r="PC92">
        <v>-8.3686535424366132E-3</v>
      </c>
      <c r="PD92">
        <v>1.9608772035111118E-3</v>
      </c>
      <c r="PE92">
        <v>-4.7461903338724193E-3</v>
      </c>
      <c r="PF92">
        <v>-8.2678521714526273E-3</v>
      </c>
      <c r="PG92">
        <v>-1.3650184250610202E-4</v>
      </c>
      <c r="PH92">
        <v>-2.538905400372386E-3</v>
      </c>
      <c r="PI92">
        <v>-5.5500488980597803E-3</v>
      </c>
      <c r="PJ92">
        <v>-4.2441066761894231E-3</v>
      </c>
      <c r="PK92">
        <v>1.2622395185247267E-3</v>
      </c>
      <c r="PL92">
        <v>3.1574074090834916E-3</v>
      </c>
      <c r="PM92">
        <v>8.6232595262994548E-3</v>
      </c>
      <c r="PN92">
        <v>4.6319832539189741E-4</v>
      </c>
      <c r="PO92">
        <v>-3.7422749800051676E-3</v>
      </c>
      <c r="PP92">
        <v>-1.2368870883365018E-3</v>
      </c>
      <c r="PQ92">
        <v>4.1534234276796545E-3</v>
      </c>
      <c r="PR92">
        <v>-2.1381037918005554E-3</v>
      </c>
      <c r="PS92">
        <v>-5.6505766689411117E-3</v>
      </c>
      <c r="PT92">
        <v>-6.7570496480950414E-3</v>
      </c>
      <c r="PU92">
        <v>-8.1670609603609109E-3</v>
      </c>
      <c r="PV92">
        <v>1.3862237554640581E-2</v>
      </c>
      <c r="PW92">
        <v>3.5559328701715068E-3</v>
      </c>
      <c r="PX92">
        <v>-5.0475615752915695E-3</v>
      </c>
      <c r="PY92">
        <v>5.0489904311655414E-3</v>
      </c>
      <c r="PZ92">
        <v>4.7505572033848626E-3</v>
      </c>
      <c r="QA92">
        <v>-7.1597071932978833E-3</v>
      </c>
      <c r="QB92">
        <v>2.0606427545491047E-3</v>
      </c>
      <c r="QC92">
        <v>-1.4739712155916089E-2</v>
      </c>
      <c r="QD92">
        <v>-9.0745477884576452E-3</v>
      </c>
      <c r="QE92">
        <v>-1.9519301261946335E-2</v>
      </c>
      <c r="QF92">
        <v>-2.037928484929917E-3</v>
      </c>
      <c r="QG92">
        <v>-9.7809406731720356E-3</v>
      </c>
      <c r="QH92">
        <v>-6.1533671667371977E-3</v>
      </c>
      <c r="QI92">
        <v>-2.1355849069247805E-2</v>
      </c>
      <c r="QJ92">
        <v>1.7613162369737733E-3</v>
      </c>
      <c r="QK92">
        <v>-1.0285812698840449E-2</v>
      </c>
      <c r="QL92">
        <v>-2.9559340522075633E-2</v>
      </c>
      <c r="QM92">
        <v>-1.1801959954450443E-2</v>
      </c>
      <c r="QN92">
        <v>-1.4942634234534461E-2</v>
      </c>
      <c r="QO92">
        <v>8.8214559395933777E-3</v>
      </c>
      <c r="QP92">
        <v>-3.0074300109128781E-2</v>
      </c>
      <c r="QQ92">
        <v>3.1574074090834916E-3</v>
      </c>
      <c r="QR92">
        <v>-3.0401334194871698E-3</v>
      </c>
      <c r="QS92">
        <v>-5.6505766689411117E-3</v>
      </c>
      <c r="QT92">
        <v>-1.6770788308597122E-2</v>
      </c>
      <c r="QU92">
        <v>-3.4412967986511031E-3</v>
      </c>
      <c r="QV92">
        <v>-1.6770788308597122E-2</v>
      </c>
      <c r="QW92">
        <v>-4.1437201881264129E-3</v>
      </c>
      <c r="QX92">
        <v>5.631133976636472E-4</v>
      </c>
      <c r="QY92">
        <v>6.6301848791107648E-4</v>
      </c>
      <c r="QZ92">
        <v>-1.0891995784688933E-2</v>
      </c>
      <c r="RA92">
        <v>7.629135981287175E-4</v>
      </c>
      <c r="RB92">
        <v>-2.538905400372386E-3</v>
      </c>
      <c r="RC92">
        <v>-1.05888583095237E-2</v>
      </c>
      <c r="RD92">
        <v>-7.864748265963872E-3</v>
      </c>
      <c r="RE92">
        <v>-1.2307853626392305E-2</v>
      </c>
      <c r="RF92">
        <v>-8.4694650753613376E-3</v>
      </c>
      <c r="RG92">
        <v>2.858409051346942E-3</v>
      </c>
      <c r="RH92">
        <v>3.4563163935239158E-3</v>
      </c>
      <c r="RI92">
        <v>8.3258912334802405E-3</v>
      </c>
      <c r="RJ92">
        <v>-1.4638266556031992E-2</v>
      </c>
      <c r="RK92">
        <v>-1.7374627608004469E-3</v>
      </c>
      <c r="RL92">
        <v>-5.4495312319953609E-3</v>
      </c>
      <c r="RM92">
        <v>-2.8396120632908236E-3</v>
      </c>
      <c r="RN92">
        <v>3.7551360580812109E-3</v>
      </c>
      <c r="RO92">
        <v>1.4059398438559993E-2</v>
      </c>
      <c r="RP92">
        <v>-4.6457534332707499E-3</v>
      </c>
    </row>
    <row r="93" spans="1:484" x14ac:dyDescent="0.15">
      <c r="A93" s="1" t="s">
        <v>91</v>
      </c>
      <c r="B93">
        <v>1.8913706974301506E-2</v>
      </c>
      <c r="C93">
        <v>3.5772831150974142E-4</v>
      </c>
      <c r="D93">
        <v>6.937002121326123E-3</v>
      </c>
      <c r="E93">
        <v>1.7306953327422932E-2</v>
      </c>
      <c r="F93">
        <v>2.2696217265400435E-2</v>
      </c>
      <c r="G93">
        <v>2.6500172108387222E-2</v>
      </c>
      <c r="H93">
        <v>1.3566423323819087E-2</v>
      </c>
      <c r="I93">
        <v>6.8377219028281063E-3</v>
      </c>
      <c r="J93">
        <v>2.6500172108387222E-2</v>
      </c>
      <c r="K93">
        <v>1.9858225440346905E-2</v>
      </c>
      <c r="L93">
        <v>2.776494826570243E-2</v>
      </c>
      <c r="M93">
        <v>-6.3545541707353678E-3</v>
      </c>
      <c r="N93">
        <v>3.0577512228432704E-3</v>
      </c>
      <c r="O93">
        <v>5.3867572168339838E-2</v>
      </c>
      <c r="P93">
        <v>3.8499541940025868E-2</v>
      </c>
      <c r="Q93">
        <v>2.9610594522779751E-2</v>
      </c>
      <c r="R93">
        <v>1.4749155572868607E-2</v>
      </c>
      <c r="S93">
        <v>3.5706109501756962E-2</v>
      </c>
      <c r="T93">
        <v>1.1196753968500738E-2</v>
      </c>
      <c r="U93">
        <v>9.1186769255828509E-3</v>
      </c>
      <c r="V93">
        <v>2.6305449101248744E-2</v>
      </c>
      <c r="W93">
        <v>9.1186769255828509E-3</v>
      </c>
      <c r="X93">
        <v>-8.6711186352299748E-3</v>
      </c>
      <c r="Y93">
        <v>2.2598489437323642E-2</v>
      </c>
      <c r="Z93">
        <v>1.6323959047934822E-2</v>
      </c>
      <c r="AA93">
        <v>2.9998717950900537E-2</v>
      </c>
      <c r="AB93">
        <v>2.0446057337356063E-2</v>
      </c>
      <c r="AC93">
        <v>1.7798088350310329E-2</v>
      </c>
      <c r="AD93">
        <v>3.35668999244526E-3</v>
      </c>
      <c r="AE93">
        <v>2.0446057337356063E-2</v>
      </c>
      <c r="AF93">
        <v>1.2579743421373883E-2</v>
      </c>
      <c r="AG93">
        <v>1.4946141685984635E-2</v>
      </c>
      <c r="AH93">
        <v>4.9310458044241369E-2</v>
      </c>
      <c r="AI93">
        <v>3.1162185214198668E-2</v>
      </c>
      <c r="AJ93">
        <v>3.0289711696588398E-2</v>
      </c>
      <c r="AK93">
        <v>3.7440882488857574E-2</v>
      </c>
      <c r="AL93">
        <v>1.9368101429163082E-2</v>
      </c>
      <c r="AM93">
        <v>1.1394441030526352E-2</v>
      </c>
      <c r="AN93">
        <v>2.8833895454607576E-2</v>
      </c>
      <c r="AO93">
        <v>1.5143089003214028E-2</v>
      </c>
      <c r="AP93">
        <v>8.8214559395933777E-3</v>
      </c>
      <c r="AQ93">
        <v>1.9564179861163825E-2</v>
      </c>
      <c r="AR93">
        <v>-1.1296322081514359E-2</v>
      </c>
      <c r="AS93">
        <v>3.1065281294359294E-2</v>
      </c>
      <c r="AT93">
        <v>1.5241548118146115E-2</v>
      </c>
      <c r="AU93">
        <v>1.5438437270189892E-2</v>
      </c>
      <c r="AV93">
        <v>1.6520635221250458E-2</v>
      </c>
      <c r="AW93">
        <v>1.2283549510929852E-2</v>
      </c>
      <c r="AX93">
        <v>4.4636883797558848E-2</v>
      </c>
      <c r="AY93">
        <v>-3.3648184517234673E-4</v>
      </c>
      <c r="AZ93">
        <v>2.3965810677792469E-2</v>
      </c>
      <c r="BA93">
        <v>1.6225606453805882E-2</v>
      </c>
      <c r="BB93">
        <v>1.1888487777396602E-2</v>
      </c>
      <c r="BC93">
        <v>3.096836798324018E-2</v>
      </c>
      <c r="BD93">
        <v>4.5515522276035197E-3</v>
      </c>
      <c r="BE93">
        <v>3.4837593162481736E-2</v>
      </c>
      <c r="BF93">
        <v>3.4451343640491676E-2</v>
      </c>
      <c r="BG93">
        <v>1.4749155572868607E-2</v>
      </c>
      <c r="BH93">
        <v>2.758723062130175E-3</v>
      </c>
      <c r="BI93">
        <v>1.0999027818573332E-2</v>
      </c>
      <c r="BJ93">
        <v>1.0306678253307413E-2</v>
      </c>
      <c r="BK93">
        <v>4.2529704886348774E-3</v>
      </c>
      <c r="BL93">
        <v>4.2529704886348774E-3</v>
      </c>
      <c r="BM93">
        <v>1.9171984542870665E-2</v>
      </c>
      <c r="BN93">
        <v>1.8975829187200536E-2</v>
      </c>
      <c r="BO93">
        <v>1.4749155572868607E-2</v>
      </c>
      <c r="BP93">
        <v>2.2793935543682118E-2</v>
      </c>
      <c r="BQ93">
        <v>1.9760219853950049E-2</v>
      </c>
      <c r="BR93">
        <v>1.7896286415887336E-2</v>
      </c>
      <c r="BS93">
        <v>2.669485720585817E-2</v>
      </c>
      <c r="BT93">
        <v>5.4467629105550142E-3</v>
      </c>
      <c r="BU93">
        <v>1.2579743421373883E-2</v>
      </c>
      <c r="BV93">
        <v>5.0926812092369163E-2</v>
      </c>
      <c r="BW93">
        <v>1.2283549510929852E-2</v>
      </c>
      <c r="BX93">
        <v>1.4552130648578212E-2</v>
      </c>
      <c r="BY93">
        <v>3.1549707017149382E-2</v>
      </c>
      <c r="BZ93">
        <v>-3.3648184517234673E-4</v>
      </c>
      <c r="CA93">
        <v>4.3967443711351965E-2</v>
      </c>
      <c r="CB93">
        <v>3.0289711696588398E-2</v>
      </c>
      <c r="CC93">
        <v>3.7248278482098864E-2</v>
      </c>
      <c r="CD93">
        <v>6.7384318267896381E-3</v>
      </c>
      <c r="CE93">
        <v>1.4256520457727739E-2</v>
      </c>
      <c r="CF93">
        <v>4.6510596658666213E-3</v>
      </c>
      <c r="CG93">
        <v>7.433255419188347E-3</v>
      </c>
      <c r="CH93">
        <v>-9.3666191720480731E-4</v>
      </c>
      <c r="CI93">
        <v>1.6520635221250458E-2</v>
      </c>
      <c r="CJ93">
        <v>1.0306678253307413E-2</v>
      </c>
      <c r="CK93">
        <v>9.0196130788526823E-3</v>
      </c>
      <c r="CL93">
        <v>9.6267388644778208E-4</v>
      </c>
      <c r="CM93">
        <v>2.6792185543080348E-2</v>
      </c>
      <c r="CN93">
        <v>9.2177309596393649E-3</v>
      </c>
      <c r="CO93">
        <v>-6.6564105899916941E-3</v>
      </c>
      <c r="CP93">
        <v>3.1065281294359294E-2</v>
      </c>
      <c r="CQ93">
        <v>9.2177309596393649E-3</v>
      </c>
      <c r="CR93">
        <v>1.7798088350310329E-2</v>
      </c>
      <c r="CS93">
        <v>1.6422301969782276E-2</v>
      </c>
      <c r="CT93">
        <v>3.1743411618239299E-2</v>
      </c>
      <c r="CU93">
        <v>5.0489904311655414E-3</v>
      </c>
      <c r="CV93">
        <v>1.4650647963075891E-2</v>
      </c>
      <c r="CW93">
        <v>1.8387132152930162E-2</v>
      </c>
      <c r="CX93">
        <v>1.3171868179619952E-2</v>
      </c>
      <c r="CY93">
        <v>1.4749155572868607E-2</v>
      </c>
      <c r="CZ93">
        <v>1.9760219853950049E-2</v>
      </c>
      <c r="DA93">
        <v>3.0483660494714016E-2</v>
      </c>
      <c r="DB93">
        <v>1.9858225440346905E-2</v>
      </c>
      <c r="DC93">
        <v>2.3575338201140529E-2</v>
      </c>
      <c r="DD93">
        <v>1.2974532214500069E-2</v>
      </c>
      <c r="DE93">
        <v>3.6555394243651101E-3</v>
      </c>
      <c r="DF93">
        <v>5.3473346231253625E-3</v>
      </c>
      <c r="DG93">
        <v>1.7110431758548355E-2</v>
      </c>
      <c r="DH93">
        <v>1.8975829187200536E-2</v>
      </c>
      <c r="DI93">
        <v>9.7128540078290915E-3</v>
      </c>
      <c r="DJ93">
        <v>1.3620747904091652E-3</v>
      </c>
      <c r="DK93">
        <v>5.3473346231253625E-3</v>
      </c>
      <c r="DL93">
        <v>5.0489904311655414E-3</v>
      </c>
      <c r="DM93">
        <v>1.3073205064745394E-2</v>
      </c>
      <c r="DN93">
        <v>8.0284344864553249E-3</v>
      </c>
      <c r="DO93">
        <v>7.1355329935287098E-3</v>
      </c>
      <c r="DP93">
        <v>2.0543995734182783E-2</v>
      </c>
      <c r="DQ93">
        <v>1.2777157300210857E-2</v>
      </c>
      <c r="DR93">
        <v>2.3598797025701865E-3</v>
      </c>
      <c r="DS93">
        <v>3.632732691009182E-4</v>
      </c>
      <c r="DT93">
        <v>2.7862172513506388E-2</v>
      </c>
      <c r="DU93">
        <v>1.0603458193161917E-2</v>
      </c>
      <c r="DV93">
        <v>4.3525076409591228E-3</v>
      </c>
      <c r="DW93">
        <v>6.539822094259717E-3</v>
      </c>
      <c r="DX93">
        <v>2.4356130745199066E-2</v>
      </c>
      <c r="DY93">
        <v>-2.037928484929917E-3</v>
      </c>
      <c r="DZ93">
        <v>2.1603983534147992E-3</v>
      </c>
      <c r="EA93">
        <v>1.5143089003214028E-2</v>
      </c>
      <c r="EB93">
        <v>8.6232595262994548E-3</v>
      </c>
      <c r="EC93">
        <v>1.2579743421373883E-2</v>
      </c>
      <c r="ED93">
        <v>3.1840249850048852E-2</v>
      </c>
      <c r="EE93">
        <v>1.8681523990589602E-2</v>
      </c>
      <c r="EF93">
        <v>3.2904851934629588E-2</v>
      </c>
      <c r="EG93">
        <v>2.805659265604548E-2</v>
      </c>
      <c r="EH93">
        <v>1.3620747904091652E-3</v>
      </c>
      <c r="EI93">
        <v>6.6391318912527916E-3</v>
      </c>
      <c r="EJ93">
        <v>6.3411729080681501E-3</v>
      </c>
      <c r="EK93">
        <v>5.631133976636472E-4</v>
      </c>
      <c r="EL93">
        <v>9.4158095975059551E-3</v>
      </c>
      <c r="EM93">
        <v>7.3340244590473936E-3</v>
      </c>
      <c r="EN93">
        <v>7.7308892325864461E-3</v>
      </c>
      <c r="EO93">
        <v>8.5241465870241201E-3</v>
      </c>
      <c r="EP93">
        <v>6.539822094259717E-3</v>
      </c>
      <c r="EQ93">
        <v>3.4064944872159969E-2</v>
      </c>
      <c r="ER93">
        <v>3.9076520511662709E-2</v>
      </c>
      <c r="ES93">
        <v>1.4059398438559993E-2</v>
      </c>
      <c r="ET93">
        <v>1.2974532214500069E-2</v>
      </c>
      <c r="EU93">
        <v>1.6225606453805882E-2</v>
      </c>
      <c r="EV93">
        <v>8.0284344864553249E-3</v>
      </c>
      <c r="EW93">
        <v>-4.6457534332707499E-3</v>
      </c>
      <c r="EX93">
        <v>8.0284344864553249E-3</v>
      </c>
      <c r="EY93">
        <v>1.7405199630984778E-2</v>
      </c>
      <c r="EZ93">
        <v>1.8877737078632023E-2</v>
      </c>
      <c r="FA93">
        <v>1.2481021865441996E-2</v>
      </c>
      <c r="FB93">
        <v>8.8214559395933777E-3</v>
      </c>
      <c r="FC93">
        <v>1.8092653623194795E-2</v>
      </c>
      <c r="FD93">
        <v>6.539822094259717E-3</v>
      </c>
      <c r="FE93">
        <v>1.3960822855652047E-2</v>
      </c>
      <c r="FF93">
        <v>2.2305248635652225E-2</v>
      </c>
      <c r="FG93">
        <v>9.8118492066427889E-3</v>
      </c>
      <c r="FH93">
        <v>1.2974532214500069E-2</v>
      </c>
      <c r="FI93">
        <v>3.2570536649578715E-3</v>
      </c>
      <c r="FJ93">
        <v>3.632732691009182E-4</v>
      </c>
      <c r="FK93">
        <v>7.1355329935287098E-3</v>
      </c>
      <c r="FL93">
        <v>1.4847653479867709E-2</v>
      </c>
      <c r="FM93">
        <v>-7.5625269369119291E-3</v>
      </c>
      <c r="FN93">
        <v>9.1186769255828509E-3</v>
      </c>
      <c r="FO93">
        <v>1.4157964305280164E-2</v>
      </c>
      <c r="FP93">
        <v>5.6455898323751223E-3</v>
      </c>
      <c r="FQ93">
        <v>2.3965810677792469E-2</v>
      </c>
      <c r="FR93">
        <v>4.5515522276035197E-3</v>
      </c>
      <c r="FS93">
        <v>1.2678455232322416E-2</v>
      </c>
      <c r="FT93">
        <v>1.9608772035111118E-3</v>
      </c>
      <c r="FU93">
        <v>5.744988470695607E-3</v>
      </c>
      <c r="FV93">
        <v>1.5617154379079187E-3</v>
      </c>
      <c r="FW93">
        <v>1.020773203049875E-2</v>
      </c>
      <c r="FX93">
        <v>1.9662204661516774E-2</v>
      </c>
      <c r="FY93">
        <v>2.5623619824359276E-2</v>
      </c>
      <c r="FZ93">
        <v>3.2324300394375928E-2</v>
      </c>
      <c r="GA93">
        <v>1.5143089003214028E-2</v>
      </c>
      <c r="GB93">
        <v>3.4934132236746983E-2</v>
      </c>
      <c r="GC93">
        <v>1.7994474839551071E-2</v>
      </c>
      <c r="GD93">
        <v>6.8377219028281063E-3</v>
      </c>
      <c r="GE93">
        <v>1.0306678253307413E-2</v>
      </c>
      <c r="GF93">
        <v>9.0196130788526823E-3</v>
      </c>
      <c r="GG93">
        <v>3.667024378392339E-2</v>
      </c>
      <c r="GH93">
        <v>1.3073205064745394E-2</v>
      </c>
      <c r="GI93">
        <v>3.5995447402217856E-2</v>
      </c>
      <c r="GJ93">
        <v>2.7278685187801043E-2</v>
      </c>
      <c r="GK93">
        <v>1.3665037790641264E-2</v>
      </c>
      <c r="GL93">
        <v>7.0362724842408103E-3</v>
      </c>
      <c r="GM93">
        <v>8.1275965669570169E-3</v>
      </c>
      <c r="GN93">
        <v>1.0900150080815421E-2</v>
      </c>
      <c r="GO93">
        <v>1.1987267843659557E-2</v>
      </c>
      <c r="GP93">
        <v>1.9171984542870665E-2</v>
      </c>
      <c r="GQ93">
        <v>2.1914127089647375E-2</v>
      </c>
      <c r="GR93">
        <v>4.6356246146810005E-2</v>
      </c>
      <c r="GS93">
        <v>1.7798088350310329E-2</v>
      </c>
      <c r="GT93">
        <v>3.0192723189650442E-2</v>
      </c>
      <c r="GU93">
        <v>2.5623619824359276E-2</v>
      </c>
      <c r="GV93">
        <v>1.4847653479867709E-2</v>
      </c>
      <c r="GW93">
        <v>1.8387132152930162E-2</v>
      </c>
      <c r="GX93">
        <v>1.7208697370576516E-2</v>
      </c>
      <c r="GY93">
        <v>1.9858225440346905E-2</v>
      </c>
      <c r="GZ93">
        <v>2.2891644274034895E-2</v>
      </c>
      <c r="HA93">
        <v>1.4256520457727739E-2</v>
      </c>
      <c r="HB93">
        <v>1.7798088350310329E-2</v>
      </c>
      <c r="HC93">
        <v>-1.9377632121462258E-3</v>
      </c>
      <c r="HD93">
        <v>7.7308892325864461E-3</v>
      </c>
      <c r="HE93">
        <v>2.8153788554455078E-2</v>
      </c>
      <c r="HF93">
        <v>1.8681523990589602E-2</v>
      </c>
      <c r="HG93">
        <v>1.9073911674651039E-2</v>
      </c>
      <c r="HH93">
        <v>7.2347836511457795E-3</v>
      </c>
      <c r="HI93">
        <v>3.667024378392339E-2</v>
      </c>
      <c r="HJ93">
        <v>1.9368101429163082E-2</v>
      </c>
      <c r="HK93">
        <v>4.1956430345079017E-2</v>
      </c>
      <c r="HL93">
        <v>2.8348152014736512E-2</v>
      </c>
      <c r="HM93">
        <v>1.533999753983527E-2</v>
      </c>
      <c r="HN93">
        <v>1.2086038153384764E-2</v>
      </c>
      <c r="HO93">
        <v>1.6028872241091882E-2</v>
      </c>
      <c r="HP93">
        <v>2.863962639134484E-2</v>
      </c>
      <c r="HQ93">
        <v>4.5515522276035197E-3</v>
      </c>
      <c r="HR93">
        <v>1.1196753968500738E-2</v>
      </c>
      <c r="HS93">
        <v>1.583209931641134E-2</v>
      </c>
      <c r="HT93">
        <v>3.6091874768379058E-2</v>
      </c>
      <c r="HU93">
        <v>5.5192827947307885E-2</v>
      </c>
      <c r="HV93">
        <v>1.9662204661516774E-2</v>
      </c>
      <c r="HW93">
        <v>4.4520348866247473E-3</v>
      </c>
      <c r="HX93">
        <v>-4.5453266192270287E-3</v>
      </c>
      <c r="HY93">
        <v>2.9707639503204295E-2</v>
      </c>
      <c r="HZ93">
        <v>-1.0367269595657727E-3</v>
      </c>
      <c r="IA93">
        <v>3.7551360580812109E-3</v>
      </c>
      <c r="IB93">
        <v>1.3665037790641264E-2</v>
      </c>
      <c r="IC93">
        <v>1.7208697370576516E-2</v>
      </c>
      <c r="ID93">
        <v>1.3073205064745394E-2</v>
      </c>
      <c r="IE93">
        <v>2.3598797025701865E-3</v>
      </c>
      <c r="IF93">
        <v>1.0009810208971921E-2</v>
      </c>
      <c r="IG93">
        <v>1.4552130648578212E-2</v>
      </c>
      <c r="IH93">
        <v>1.1690898367546108E-2</v>
      </c>
      <c r="II93">
        <v>4.6547104053678109E-2</v>
      </c>
      <c r="IJ93">
        <v>4.6165351806247513E-2</v>
      </c>
      <c r="IK93">
        <v>9.3167751829659994E-3</v>
      </c>
      <c r="IL93">
        <v>7.2347836511457795E-3</v>
      </c>
      <c r="IM93">
        <v>3.4837593162481736E-2</v>
      </c>
      <c r="IN93">
        <v>1.5733698332322112E-2</v>
      </c>
      <c r="IO93">
        <v>2.5593212668531214E-3</v>
      </c>
      <c r="IP93">
        <v>2.4453686962046341E-2</v>
      </c>
      <c r="IQ93">
        <v>1.0504541332702422E-2</v>
      </c>
      <c r="IR93">
        <v>1.1394441030526352E-2</v>
      </c>
      <c r="IS93">
        <v>2.1603983534147992E-3</v>
      </c>
      <c r="IT93">
        <v>-2.3648684483904941E-4</v>
      </c>
      <c r="IU93">
        <v>-6.3652685417433922E-4</v>
      </c>
      <c r="IV93">
        <v>1.0108776016366257E-2</v>
      </c>
      <c r="IW93">
        <v>9.2177309596393649E-3</v>
      </c>
      <c r="IX93">
        <v>2.4746298522290894E-2</v>
      </c>
      <c r="IY93">
        <v>3.7151962565819256E-2</v>
      </c>
      <c r="IZ93">
        <v>1.9368101429163082E-2</v>
      </c>
      <c r="JA93">
        <v>-7.4618067877609733E-3</v>
      </c>
      <c r="JB93">
        <v>3.5559328701715068E-3</v>
      </c>
      <c r="JC93">
        <v>1.020773203049875E-2</v>
      </c>
      <c r="JD93">
        <v>2.2109706984657647E-2</v>
      </c>
      <c r="JE93">
        <v>7.8300808212210544E-3</v>
      </c>
      <c r="JF93">
        <v>2.572105247411725E-2</v>
      </c>
      <c r="JG93">
        <v>2.0152184582143254E-2</v>
      </c>
      <c r="JH93">
        <v>1.8092653623194795E-2</v>
      </c>
      <c r="JI93">
        <v>1.3073205064745394E-2</v>
      </c>
      <c r="JJ93">
        <v>2.863962639134484E-2</v>
      </c>
      <c r="JK93">
        <v>6.3411729080681501E-3</v>
      </c>
      <c r="JL93">
        <v>3.705563737189034E-2</v>
      </c>
      <c r="JM93">
        <v>1.6422301969782276E-2</v>
      </c>
      <c r="JN93">
        <v>1.9662204661516774E-2</v>
      </c>
      <c r="JO93">
        <v>1.3566423323819087E-2</v>
      </c>
      <c r="JP93">
        <v>4.1381111506696121E-2</v>
      </c>
      <c r="JQ93">
        <v>2.708411373081987E-2</v>
      </c>
      <c r="JR93">
        <v>4.949522584065091E-3</v>
      </c>
      <c r="JS93">
        <v>2.9416476304175453E-2</v>
      </c>
      <c r="JT93">
        <v>1.681557697239331E-2</v>
      </c>
      <c r="JU93">
        <v>2.0348109347660254E-2</v>
      </c>
      <c r="JV93">
        <v>3.5030661992118996E-2</v>
      </c>
      <c r="JW93">
        <v>3.3388387556448546E-2</v>
      </c>
      <c r="JX93">
        <v>3.5609644928296741E-2</v>
      </c>
      <c r="JY93">
        <v>3.2808116747129738E-2</v>
      </c>
      <c r="JZ93">
        <v>4.0037412293100816E-2</v>
      </c>
      <c r="KA93">
        <v>5.2255968273998282E-2</v>
      </c>
      <c r="KB93">
        <v>4.3525076409591228E-3</v>
      </c>
      <c r="KC93">
        <v>1.0702365270044102E-2</v>
      </c>
      <c r="KD93">
        <v>9.6138490079957454E-3</v>
      </c>
      <c r="KE93">
        <v>4.7505572033848626E-3</v>
      </c>
      <c r="KF93">
        <v>7.629135981287175E-4</v>
      </c>
      <c r="KG93">
        <v>9.4158095975059551E-3</v>
      </c>
      <c r="KH93">
        <v>6.2418335149501602E-3</v>
      </c>
      <c r="KI93">
        <v>1.5733698332322112E-2</v>
      </c>
      <c r="KJ93">
        <v>9.0196130788526823E-3</v>
      </c>
      <c r="KK93">
        <v>3.6555394243651101E-3</v>
      </c>
      <c r="KL93">
        <v>1.5536867311117817E-2</v>
      </c>
      <c r="KM93">
        <v>2.9901701215437598E-2</v>
      </c>
      <c r="KN93">
        <v>3.4934132236746983E-2</v>
      </c>
      <c r="KO93">
        <v>4.7505572033848626E-3</v>
      </c>
      <c r="KP93">
        <v>8.9205394175045014E-3</v>
      </c>
      <c r="KQ93">
        <v>6.8377219028281063E-3</v>
      </c>
      <c r="KR93">
        <v>4.5515522276035197E-3</v>
      </c>
      <c r="KS93">
        <v>2.1327157790854007E-2</v>
      </c>
      <c r="KT93">
        <v>1.9564179861163825E-2</v>
      </c>
      <c r="KU93">
        <v>2.3477696254082539E-2</v>
      </c>
      <c r="KV93">
        <v>1.2777157300210857E-2</v>
      </c>
      <c r="KW93">
        <v>3.4161558562395007E-2</v>
      </c>
      <c r="KX93">
        <v>4.1534234276796545E-3</v>
      </c>
      <c r="KY93">
        <v>1.1888487777396602E-2</v>
      </c>
      <c r="KZ93">
        <v>1.0603458193161917E-2</v>
      </c>
      <c r="LA93">
        <v>3.7551360580812109E-3</v>
      </c>
      <c r="LB93">
        <v>2.9580851042577648E-3</v>
      </c>
      <c r="LC93">
        <v>7.9292625718602461E-3</v>
      </c>
      <c r="LD93">
        <v>2.5623619824359276E-2</v>
      </c>
      <c r="LE93">
        <v>1.8288982277992472E-2</v>
      </c>
      <c r="LF93">
        <v>8.5241465870241201E-3</v>
      </c>
      <c r="LG93">
        <v>4.2529704886348774E-3</v>
      </c>
      <c r="LH93">
        <v>1.8485272395415319E-2</v>
      </c>
      <c r="LI93">
        <v>1.1097895780490823E-2</v>
      </c>
      <c r="LJ93">
        <v>3.1549707017149382E-2</v>
      </c>
      <c r="LK93">
        <v>1.9956221422590046E-2</v>
      </c>
      <c r="LL93">
        <v>1.2086038153384764E-2</v>
      </c>
      <c r="LM93">
        <v>1.5241548118146115E-2</v>
      </c>
      <c r="LN93">
        <v>9.6138490079957454E-3</v>
      </c>
      <c r="LO93">
        <v>8.4250238234003239E-3</v>
      </c>
      <c r="LP93">
        <v>5.8443772299087522E-3</v>
      </c>
      <c r="LQ93">
        <v>1.4157964305280164E-2</v>
      </c>
      <c r="LR93">
        <v>-3.3648184517234673E-4</v>
      </c>
      <c r="LS93">
        <v>1.9564179861163825E-2</v>
      </c>
      <c r="LT93">
        <v>1.0405614686729682E-2</v>
      </c>
      <c r="LU93">
        <v>2.6110688169675881E-2</v>
      </c>
      <c r="LV93">
        <v>9.8118492066427889E-3</v>
      </c>
      <c r="LW93">
        <v>1.6339319647864614E-4</v>
      </c>
      <c r="LX93">
        <v>-1.0689893924663943E-2</v>
      </c>
      <c r="LY93">
        <v>1.6422301969782276E-2</v>
      </c>
      <c r="LZ93">
        <v>2.4648770848736252E-2</v>
      </c>
      <c r="MA93">
        <v>9.1186769255828509E-3</v>
      </c>
      <c r="MB93">
        <v>2.7959387309674903E-2</v>
      </c>
      <c r="MC93">
        <v>2.3184713196173518E-2</v>
      </c>
      <c r="MD93">
        <v>4.8500448421278071E-3</v>
      </c>
      <c r="ME93">
        <v>9.9108346063771519E-3</v>
      </c>
      <c r="MF93">
        <v>1.9466145451007381E-2</v>
      </c>
      <c r="MG93">
        <v>-7.3656186651203806E-4</v>
      </c>
      <c r="MH93">
        <v>1.376364253360928E-2</v>
      </c>
      <c r="MI93">
        <v>1.7110431758548355E-2</v>
      </c>
      <c r="MJ93">
        <v>1.0999027818573332E-2</v>
      </c>
      <c r="MK93">
        <v>1.0009810208971921E-2</v>
      </c>
      <c r="ML93">
        <v>1.0801262565283675E-2</v>
      </c>
      <c r="MM93">
        <v>3.974924169411323E-2</v>
      </c>
      <c r="MN93">
        <v>6.8377219028281063E-3</v>
      </c>
      <c r="MO93">
        <v>1.6717272720655273E-2</v>
      </c>
      <c r="MP93">
        <v>3.5223693553378531E-2</v>
      </c>
      <c r="MQ93">
        <v>2.7570471407835518E-2</v>
      </c>
      <c r="MR93">
        <v>1.1592089020101465E-2</v>
      </c>
      <c r="MS93">
        <v>1.9760219853950049E-2</v>
      </c>
      <c r="MT93">
        <v>6.6391318912527916E-3</v>
      </c>
      <c r="MU93">
        <v>9.8118492066427889E-3</v>
      </c>
      <c r="MV93">
        <v>1.8975829187200536E-2</v>
      </c>
      <c r="MW93">
        <v>1.4157964305280164E-2</v>
      </c>
      <c r="MX93">
        <v>7.6316878040045347E-3</v>
      </c>
      <c r="MY93">
        <v>1.7994474839551071E-2</v>
      </c>
      <c r="MZ93">
        <v>1.2678455232322416E-2</v>
      </c>
      <c r="NA93">
        <v>1.2875849626962553E-2</v>
      </c>
      <c r="NB93">
        <v>2.758723062130175E-3</v>
      </c>
      <c r="NC93">
        <v>3.35668999244526E-3</v>
      </c>
      <c r="ND93">
        <v>2.708411373081987E-2</v>
      </c>
      <c r="NE93">
        <v>-1.4370872892053507E-3</v>
      </c>
      <c r="NF93">
        <v>2.9580851042577648E-3</v>
      </c>
      <c r="NG93">
        <v>1.4157964305280164E-2</v>
      </c>
      <c r="NH93">
        <v>5.9437561119781096E-3</v>
      </c>
      <c r="NI93">
        <v>-1.4370872892053507E-3</v>
      </c>
      <c r="NJ93">
        <v>8.8214559395933777E-3</v>
      </c>
      <c r="NK93">
        <v>3.1574074090834916E-3</v>
      </c>
      <c r="NL93">
        <v>1.8779635347057795E-2</v>
      </c>
      <c r="NM93">
        <v>2.9580851042577648E-3</v>
      </c>
      <c r="NN93">
        <v>1.1493269908404874E-2</v>
      </c>
      <c r="NO93">
        <v>1.4847653479867709E-2</v>
      </c>
      <c r="NP93">
        <v>1.8877737078632023E-2</v>
      </c>
      <c r="NQ93">
        <v>1.2777157300210857E-2</v>
      </c>
      <c r="NR93">
        <v>2.6013293477609615E-2</v>
      </c>
      <c r="NS93">
        <v>2.3282383753461679E-2</v>
      </c>
      <c r="NT93">
        <v>3.2614618294513634E-2</v>
      </c>
      <c r="NU93">
        <v>2.5331264903405464E-2</v>
      </c>
      <c r="NV93">
        <v>1.681557697239331E-2</v>
      </c>
      <c r="NW93">
        <v>6.2418335149501602E-3</v>
      </c>
      <c r="NX93">
        <v>-1.5372024216912237E-3</v>
      </c>
      <c r="NY93">
        <v>1.7110431758548355E-2</v>
      </c>
      <c r="NZ93">
        <v>1.4256520457727739E-2</v>
      </c>
      <c r="OA93">
        <v>1.0405614686729682E-2</v>
      </c>
      <c r="OB93">
        <v>1.7012156489440725E-2</v>
      </c>
      <c r="OC93">
        <v>-3.6419388538988279E-3</v>
      </c>
      <c r="OD93">
        <v>1.7306953327422932E-2</v>
      </c>
      <c r="OE93">
        <v>1.2184798708499344E-2</v>
      </c>
      <c r="OF93">
        <v>1.0702365270044102E-2</v>
      </c>
      <c r="OG93">
        <v>4.2529704886348774E-3</v>
      </c>
      <c r="OH93">
        <v>1.1690898367546108E-2</v>
      </c>
      <c r="OI93">
        <v>4.7024089514665225E-2</v>
      </c>
      <c r="OJ93">
        <v>4.7024089514665225E-2</v>
      </c>
      <c r="OK93">
        <v>1.4650647963075891E-2</v>
      </c>
      <c r="OL93">
        <v>1.4749155572868607E-2</v>
      </c>
      <c r="OM93">
        <v>9.9108346063771519E-3</v>
      </c>
      <c r="ON93">
        <v>9.5148342052018553E-3</v>
      </c>
      <c r="OO93">
        <v>1.2283549510929852E-2</v>
      </c>
      <c r="OP93">
        <v>3.0774513179880381E-2</v>
      </c>
      <c r="OQ93">
        <v>3.35668999244526E-3</v>
      </c>
      <c r="OR93">
        <v>-1.2004286712854447E-2</v>
      </c>
      <c r="OS93">
        <v>6.4405024338513228E-3</v>
      </c>
      <c r="OT93">
        <v>7.5324765335228507E-3</v>
      </c>
      <c r="OU93">
        <v>2.9416476304175453E-2</v>
      </c>
      <c r="OV93">
        <v>1.1097895780490823E-2</v>
      </c>
      <c r="OW93">
        <v>4.4520348866247473E-3</v>
      </c>
      <c r="OX93">
        <v>-3.3648184517234673E-4</v>
      </c>
      <c r="OY93">
        <v>1.3566423323819087E-2</v>
      </c>
      <c r="OZ93">
        <v>2.776494826570243E-2</v>
      </c>
      <c r="PA93">
        <v>1.9466145451007381E-2</v>
      </c>
      <c r="PB93">
        <v>6.2418335149501602E-3</v>
      </c>
      <c r="PC93">
        <v>1.7896286415887336E-2</v>
      </c>
      <c r="PD93">
        <v>1.9466145451007381E-2</v>
      </c>
      <c r="PE93">
        <v>6.0431251188666412E-3</v>
      </c>
      <c r="PF93">
        <v>3.1574074090834916E-3</v>
      </c>
      <c r="PG93">
        <v>6.539822094259717E-3</v>
      </c>
      <c r="PH93">
        <v>1.2283549510929852E-2</v>
      </c>
      <c r="PI93">
        <v>1.1987267843659557E-2</v>
      </c>
      <c r="PJ93">
        <v>1.2579743421373883E-2</v>
      </c>
      <c r="PK93">
        <v>1.4059398438559993E-2</v>
      </c>
      <c r="PL93">
        <v>4.3010322658193517E-2</v>
      </c>
      <c r="PM93">
        <v>3.7537170582909139E-2</v>
      </c>
      <c r="PN93">
        <v>6.4405024338513228E-3</v>
      </c>
      <c r="PO93">
        <v>9.6138490079957454E-3</v>
      </c>
      <c r="PP93">
        <v>1.8485272395415319E-2</v>
      </c>
      <c r="PQ93">
        <v>1.8681523990589602E-2</v>
      </c>
      <c r="PR93">
        <v>1.9171984542870665E-2</v>
      </c>
      <c r="PS93">
        <v>2.4648770848736252E-2</v>
      </c>
      <c r="PT93">
        <v>-1.3650184250610202E-4</v>
      </c>
      <c r="PU93">
        <v>4.949522584065091E-3</v>
      </c>
      <c r="PV93">
        <v>3.4547920008329534E-2</v>
      </c>
      <c r="PW93">
        <v>9.6138490079957454E-3</v>
      </c>
      <c r="PX93">
        <v>1.3369165210939621E-2</v>
      </c>
      <c r="PY93">
        <v>3.3098294241065071E-2</v>
      </c>
      <c r="PZ93">
        <v>2.2598489437323642E-2</v>
      </c>
      <c r="QA93">
        <v>5.8443772299087522E-3</v>
      </c>
      <c r="QB93">
        <v>5.2478964487283168E-3</v>
      </c>
      <c r="QC93">
        <v>3.7248278482098864E-2</v>
      </c>
      <c r="QD93">
        <v>1.7699880640926226E-2</v>
      </c>
      <c r="QE93">
        <v>2.2207482589722088E-2</v>
      </c>
      <c r="QF93">
        <v>1.2382290562602266E-2</v>
      </c>
      <c r="QG93">
        <v>1.5241548118146115E-2</v>
      </c>
      <c r="QH93">
        <v>2.8931015835395795E-2</v>
      </c>
      <c r="QI93">
        <v>-3.3893265374015102E-2</v>
      </c>
      <c r="QJ93">
        <v>2.5526177680555023E-2</v>
      </c>
      <c r="QK93">
        <v>2.162068550686979E-2</v>
      </c>
      <c r="QL93">
        <v>4.6319832539189741E-4</v>
      </c>
      <c r="QM93">
        <v>5.1484483853973988E-3</v>
      </c>
      <c r="QN93">
        <v>1.5438437270189892E-2</v>
      </c>
      <c r="QO93">
        <v>2.0446057337356063E-2</v>
      </c>
      <c r="QP93">
        <v>2.0606427545491047E-3</v>
      </c>
      <c r="QQ93">
        <v>3.348506663033831E-2</v>
      </c>
      <c r="QR93">
        <v>7.9292625718602461E-3</v>
      </c>
      <c r="QS93">
        <v>6.1424842525367269E-3</v>
      </c>
      <c r="QT93">
        <v>1.8681523990589602E-2</v>
      </c>
      <c r="QU93">
        <v>1.4059398438559993E-2</v>
      </c>
      <c r="QV93">
        <v>-8.6711186352299748E-3</v>
      </c>
      <c r="QW93">
        <v>1.5733698332322112E-2</v>
      </c>
      <c r="QX93">
        <v>2.2207482589722088E-2</v>
      </c>
      <c r="QY93">
        <v>2.9513540123712944E-2</v>
      </c>
      <c r="QZ93">
        <v>2.7473218794094884E-2</v>
      </c>
      <c r="RA93">
        <v>2.1816322795960932E-2</v>
      </c>
      <c r="RB93">
        <v>3.3001577765338061E-2</v>
      </c>
      <c r="RC93">
        <v>2.8153788554455078E-2</v>
      </c>
      <c r="RD93">
        <v>2.5526177680555023E-2</v>
      </c>
      <c r="RE93">
        <v>7.3340244590473936E-3</v>
      </c>
      <c r="RF93">
        <v>-4.7461903338724193E-3</v>
      </c>
      <c r="RG93">
        <v>1.4847653479867709E-2</v>
      </c>
      <c r="RH93">
        <v>2.2696217265400435E-2</v>
      </c>
      <c r="RI93">
        <v>3.8018472031291557E-2</v>
      </c>
      <c r="RJ93">
        <v>1.1493269908404874E-2</v>
      </c>
      <c r="RK93">
        <v>2.0641924540019466E-2</v>
      </c>
      <c r="RL93">
        <v>3.6862959143933956E-2</v>
      </c>
      <c r="RM93">
        <v>6.7384318267896381E-3</v>
      </c>
      <c r="RN93">
        <v>1.7110431758548355E-2</v>
      </c>
      <c r="RO93">
        <v>1.4256520457727739E-2</v>
      </c>
      <c r="RP93">
        <v>4.3584705212755738E-2</v>
      </c>
    </row>
    <row r="94" spans="1:484" x14ac:dyDescent="0.15">
      <c r="A94" s="1" t="s">
        <v>92</v>
      </c>
      <c r="B94">
        <v>-6.0771693719174789E-3</v>
      </c>
      <c r="C94">
        <v>3.6931987574971883E-5</v>
      </c>
      <c r="D94">
        <v>-2.037928484929917E-3</v>
      </c>
      <c r="E94">
        <v>-1.4370872892053507E-3</v>
      </c>
      <c r="F94">
        <v>-3.7422749800051676E-3</v>
      </c>
      <c r="G94">
        <v>-1.880599812883367E-2</v>
      </c>
      <c r="H94">
        <v>-8.2678521714526273E-3</v>
      </c>
      <c r="I94">
        <v>-1.7991417083893058E-2</v>
      </c>
      <c r="J94">
        <v>-2.1560118296799036E-2</v>
      </c>
      <c r="K94">
        <v>-5.8516625332824578E-3</v>
      </c>
      <c r="L94">
        <v>-2.2382891347686781E-3</v>
      </c>
      <c r="M94">
        <v>-4.2617874101778488E-2</v>
      </c>
      <c r="N94">
        <v>2.3598797025701865E-3</v>
      </c>
      <c r="O94">
        <v>-1.0285812698840449E-2</v>
      </c>
      <c r="P94">
        <v>-1.1397429204597295E-2</v>
      </c>
      <c r="Q94">
        <v>1.0801262565283675E-2</v>
      </c>
      <c r="R94">
        <v>-1.2368870883365018E-3</v>
      </c>
      <c r="S94">
        <v>-6.1533671667371977E-3</v>
      </c>
      <c r="T94">
        <v>-1.1368020159415019E-3</v>
      </c>
      <c r="U94">
        <v>-1.0285812698840449E-2</v>
      </c>
      <c r="V94">
        <v>-1.079093974903122E-2</v>
      </c>
      <c r="W94">
        <v>-4.0013298998070775E-2</v>
      </c>
      <c r="X94">
        <v>7.9292625718602461E-3</v>
      </c>
      <c r="Y94">
        <v>2.9610594522779751E-2</v>
      </c>
      <c r="Z94">
        <v>-1.3928435364639318E-2</v>
      </c>
      <c r="AA94">
        <v>-1.7279202575484372E-2</v>
      </c>
      <c r="AB94">
        <v>-2.0641235185536622E-2</v>
      </c>
      <c r="AC94">
        <v>-3.6481928481525608E-2</v>
      </c>
      <c r="AD94">
        <v>-4.8466373230583656E-3</v>
      </c>
      <c r="AE94">
        <v>-1.0993062033701234E-2</v>
      </c>
      <c r="AF94">
        <v>-2.9868284451210207E-2</v>
      </c>
      <c r="AG94">
        <v>-3.8246054918392523E-2</v>
      </c>
      <c r="AH94">
        <v>1.3620747904091652E-3</v>
      </c>
      <c r="AI94">
        <v>-7.864748265963872E-3</v>
      </c>
      <c r="AJ94">
        <v>-2.9250492009814593E-2</v>
      </c>
      <c r="AK94">
        <v>-1.9417369657964301E-2</v>
      </c>
      <c r="AL94">
        <v>-1.4638266556031992E-2</v>
      </c>
      <c r="AM94">
        <v>-6.4551628533495234E-3</v>
      </c>
      <c r="AN94">
        <v>-1.5450119655220531E-2</v>
      </c>
      <c r="AO94">
        <v>-1.301653500254683E-2</v>
      </c>
      <c r="AP94">
        <v>-9.8818946887037316E-3</v>
      </c>
      <c r="AQ94">
        <v>-1.5653185957065635E-2</v>
      </c>
      <c r="AR94">
        <v>-2.7091219153991961E-2</v>
      </c>
      <c r="AS94">
        <v>-7.3610967821368129E-3</v>
      </c>
      <c r="AT94">
        <v>-9.7809406731720356E-3</v>
      </c>
      <c r="AU94">
        <v>-9.8818946887037316E-3</v>
      </c>
      <c r="AV94">
        <v>-1.2105465445171236E-2</v>
      </c>
      <c r="AW94">
        <v>-1.7482640680142863E-2</v>
      </c>
      <c r="AX94">
        <v>-3.4412967986511031E-3</v>
      </c>
      <c r="AY94">
        <v>-2.719393601505499E-2</v>
      </c>
      <c r="AZ94">
        <v>-4.1437201881264129E-3</v>
      </c>
      <c r="BA94">
        <v>-6.9583581540593161E-3</v>
      </c>
      <c r="BB94">
        <v>-1.5856293503209155E-2</v>
      </c>
      <c r="BC94">
        <v>4.0538664561205074E-3</v>
      </c>
      <c r="BD94">
        <v>-1.0184817899986752E-2</v>
      </c>
      <c r="BE94">
        <v>6.6301848791107648E-4</v>
      </c>
      <c r="BF94">
        <v>-3.3648184517234673E-4</v>
      </c>
      <c r="BG94">
        <v>-4.2096416093403997E-2</v>
      </c>
      <c r="BH94">
        <v>-9.5790632121048915E-3</v>
      </c>
      <c r="BI94">
        <v>1.2875849626962553E-2</v>
      </c>
      <c r="BJ94">
        <v>-3.4824412303845538E-2</v>
      </c>
      <c r="BK94">
        <v>-3.8557694665370089E-2</v>
      </c>
      <c r="BL94">
        <v>-3.8661596166840242E-2</v>
      </c>
      <c r="BM94">
        <v>-4.4449098897155377E-3</v>
      </c>
      <c r="BN94">
        <v>-1.4029808977174801E-2</v>
      </c>
      <c r="BO94">
        <v>-5.4495312319953609E-3</v>
      </c>
      <c r="BP94">
        <v>-8.1670609603609109E-3</v>
      </c>
      <c r="BQ94">
        <v>-5.5500488980597803E-3</v>
      </c>
      <c r="BR94">
        <v>-1.3650184250610202E-4</v>
      </c>
      <c r="BS94">
        <v>-1.7787875458928206E-2</v>
      </c>
      <c r="BT94">
        <v>-9.9828588969777966E-3</v>
      </c>
      <c r="BU94">
        <v>-1.5653185957065635E-2</v>
      </c>
      <c r="BV94">
        <v>2.2601440020935675E-3</v>
      </c>
      <c r="BW94">
        <v>-3.3648184517234673E-4</v>
      </c>
      <c r="BX94">
        <v>-1.2368870883365018E-3</v>
      </c>
      <c r="BY94">
        <v>-3.7422749800051676E-3</v>
      </c>
      <c r="BZ94">
        <v>-1.7374627608004469E-3</v>
      </c>
      <c r="CA94">
        <v>-5.4495312319953609E-3</v>
      </c>
      <c r="CB94">
        <v>-9.478139762455734E-3</v>
      </c>
      <c r="CC94">
        <v>1.1623942785636021E-3</v>
      </c>
      <c r="CD94">
        <v>-1.3219107676186065E-2</v>
      </c>
      <c r="CE94">
        <v>-1.8376079714394382E-3</v>
      </c>
      <c r="CF94">
        <v>-6.6564105899916941E-3</v>
      </c>
      <c r="CG94">
        <v>-1.1599674123883061E-2</v>
      </c>
      <c r="CH94">
        <v>-2.2786610682764219E-2</v>
      </c>
      <c r="CI94">
        <v>-1.3827072027671491E-2</v>
      </c>
      <c r="CJ94">
        <v>-2.8324518385341061E-2</v>
      </c>
      <c r="CK94">
        <v>-1.1801959954450443E-2</v>
      </c>
      <c r="CL94">
        <v>-6.8576988354378098E-3</v>
      </c>
      <c r="CM94">
        <v>-2.8396120632908236E-3</v>
      </c>
      <c r="CN94">
        <v>-1.3725718964188399E-2</v>
      </c>
      <c r="CO94">
        <v>-1.6059442310408546E-2</v>
      </c>
      <c r="CP94">
        <v>2.0606427545491047E-3</v>
      </c>
      <c r="CQ94">
        <v>-2.1355849069247805E-2</v>
      </c>
      <c r="CR94">
        <v>-9.3666191720480731E-4</v>
      </c>
      <c r="CS94">
        <v>-4.4449098897155377E-3</v>
      </c>
      <c r="CT94">
        <v>1.3620747904091652E-3</v>
      </c>
      <c r="CU94">
        <v>-8.872812867458682E-3</v>
      </c>
      <c r="CV94">
        <v>-1.4942634234534461E-2</v>
      </c>
      <c r="CW94">
        <v>-6.9583581540593161E-3</v>
      </c>
      <c r="CX94">
        <v>-1.3219107676186065E-2</v>
      </c>
      <c r="CY94">
        <v>-1.2004286712854447E-2</v>
      </c>
      <c r="CZ94">
        <v>-1.8500452472843529E-2</v>
      </c>
      <c r="DA94">
        <v>2.758723062130175E-3</v>
      </c>
      <c r="DB94">
        <v>1.9073911674651039E-2</v>
      </c>
      <c r="DC94">
        <v>4.8500448421278071E-3</v>
      </c>
      <c r="DD94">
        <v>-1.8376079714394382E-3</v>
      </c>
      <c r="DE94">
        <v>-3.5416127941206824E-3</v>
      </c>
      <c r="DF94">
        <v>-5.5500488980597803E-3</v>
      </c>
      <c r="DG94">
        <v>-8.5702867722758889E-3</v>
      </c>
      <c r="DH94">
        <v>6.2418335149501602E-3</v>
      </c>
      <c r="DI94">
        <v>-1.0386817698673797E-2</v>
      </c>
      <c r="DJ94">
        <v>-5.1480388423944283E-3</v>
      </c>
      <c r="DK94">
        <v>-3.5416127941206824E-3</v>
      </c>
      <c r="DL94">
        <v>-3.2406949925621736E-3</v>
      </c>
      <c r="DM94">
        <v>-1.8602290652064889E-2</v>
      </c>
      <c r="DN94">
        <v>-1.2307853626392305E-2</v>
      </c>
      <c r="DO94">
        <v>-2.9398677152872744E-3</v>
      </c>
      <c r="DP94">
        <v>-2.4629174414216935E-2</v>
      </c>
      <c r="DQ94">
        <v>-1.6974122998195597E-2</v>
      </c>
      <c r="DR94">
        <v>-1.3320409403467133E-2</v>
      </c>
      <c r="DS94">
        <v>-2.538905400372386E-3</v>
      </c>
      <c r="DT94">
        <v>-2.1662268559924779E-2</v>
      </c>
      <c r="DU94">
        <v>-5.8516625332824578E-3</v>
      </c>
      <c r="DV94">
        <v>-1.1368020159415019E-3</v>
      </c>
      <c r="DW94">
        <v>-8.5702867722758889E-3</v>
      </c>
      <c r="DX94">
        <v>-2.6885817078708872E-2</v>
      </c>
      <c r="DY94">
        <v>-2.4936598713405037E-2</v>
      </c>
      <c r="DZ94">
        <v>-1.3219107676186065E-2</v>
      </c>
      <c r="EA94">
        <v>-5.7511145466711882E-3</v>
      </c>
      <c r="EB94">
        <v>2.0606427545491047E-3</v>
      </c>
      <c r="EC94">
        <v>-5.5500488980597803E-3</v>
      </c>
      <c r="ED94">
        <v>1.6615208175007113E-3</v>
      </c>
      <c r="EE94">
        <v>-6.0527888412815383E-3</v>
      </c>
      <c r="EF94">
        <v>-1.1368020159415019E-3</v>
      </c>
      <c r="EG94">
        <v>-7.864748265963872E-3</v>
      </c>
      <c r="EH94">
        <v>-7.3610967821368129E-3</v>
      </c>
      <c r="EI94">
        <v>3.632732691009182E-4</v>
      </c>
      <c r="EJ94">
        <v>-3.0401334194871698E-3</v>
      </c>
      <c r="EK94">
        <v>-4.1437201881264129E-3</v>
      </c>
      <c r="EL94">
        <v>-1.5551647651652723E-2</v>
      </c>
      <c r="EM94">
        <v>-1.2307853626392305E-2</v>
      </c>
      <c r="EN94">
        <v>-1.6373275782204165E-3</v>
      </c>
      <c r="EO94">
        <v>-7.3610967821368129E-3</v>
      </c>
      <c r="EP94">
        <v>-8.6711186352299748E-3</v>
      </c>
      <c r="EQ94">
        <v>-3.285967355073241E-2</v>
      </c>
      <c r="ER94">
        <v>-3.668931131097062E-2</v>
      </c>
      <c r="ES94">
        <v>-1.2307853626392305E-2</v>
      </c>
      <c r="ET94">
        <v>-9.6799968483248129E-3</v>
      </c>
      <c r="EU94">
        <v>-1.3928435364639318E-2</v>
      </c>
      <c r="EV94">
        <v>-8.3686535424366132E-3</v>
      </c>
      <c r="EW94">
        <v>-4.6066333551346678E-2</v>
      </c>
      <c r="EX94">
        <v>-4.5453266192270287E-3</v>
      </c>
      <c r="EY94">
        <v>1.5617154379079187E-3</v>
      </c>
      <c r="EZ94">
        <v>-1.5856293503209155E-2</v>
      </c>
      <c r="FA94">
        <v>-1.0083833300052421E-2</v>
      </c>
      <c r="FB94">
        <v>-9.478139762455734E-3</v>
      </c>
      <c r="FC94">
        <v>-8.6711186352299748E-3</v>
      </c>
      <c r="FD94">
        <v>-3.8426211744599366E-3</v>
      </c>
      <c r="FE94">
        <v>-8.771960666273922E-3</v>
      </c>
      <c r="FF94">
        <v>-1.3219107676186065E-2</v>
      </c>
      <c r="FG94">
        <v>-5.5500488980597803E-3</v>
      </c>
      <c r="FH94">
        <v>-9.5790632121048915E-3</v>
      </c>
      <c r="FI94">
        <v>-2.538905400372386E-3</v>
      </c>
      <c r="FJ94">
        <v>-9.6799968483248129E-3</v>
      </c>
      <c r="FK94">
        <v>6.2418335149501602E-3</v>
      </c>
      <c r="FL94">
        <v>-2.0131109173351841E-2</v>
      </c>
      <c r="FM94">
        <v>-1.9621243257039449E-2</v>
      </c>
      <c r="FN94">
        <v>-2.0743291622834968E-2</v>
      </c>
      <c r="FO94">
        <v>3.632732691009182E-4</v>
      </c>
      <c r="FP94">
        <v>-4.1262648457818185E-2</v>
      </c>
      <c r="FQ94">
        <v>3.632732691009182E-4</v>
      </c>
      <c r="FR94">
        <v>-1.7380916454430823E-2</v>
      </c>
      <c r="FS94">
        <v>-1.8376079714394382E-3</v>
      </c>
      <c r="FT94">
        <v>-4.2441066761894231E-3</v>
      </c>
      <c r="FU94">
        <v>-7.6632572316332019E-3</v>
      </c>
      <c r="FV94">
        <v>-7.6632572316332019E-3</v>
      </c>
      <c r="FW94">
        <v>-2.7393664614826616E-3</v>
      </c>
      <c r="FX94">
        <v>3.0577512228432704E-3</v>
      </c>
      <c r="FY94">
        <v>-3.2406949925621736E-3</v>
      </c>
      <c r="FZ94">
        <v>1.4059398438559993E-2</v>
      </c>
      <c r="GA94">
        <v>-9.8818946887037316E-3</v>
      </c>
      <c r="GB94">
        <v>-4.3445032427111684E-3</v>
      </c>
      <c r="GC94">
        <v>-6.3652685417433922E-4</v>
      </c>
      <c r="GD94">
        <v>-4.8466373230583656E-3</v>
      </c>
      <c r="GE94">
        <v>-3.0401334194871698E-3</v>
      </c>
      <c r="GF94">
        <v>-4.2441066761894231E-3</v>
      </c>
      <c r="GG94">
        <v>4.0538664561205074E-3</v>
      </c>
      <c r="GH94">
        <v>-8.9736752408359349E-3</v>
      </c>
      <c r="GI94">
        <v>9.7128540078290915E-3</v>
      </c>
      <c r="GJ94">
        <v>3.0577512228432704E-3</v>
      </c>
      <c r="GK94">
        <v>1.4619000962070505E-3</v>
      </c>
      <c r="GL94">
        <v>-5.5500488980597803E-3</v>
      </c>
      <c r="GM94">
        <v>-1.3650184250610202E-4</v>
      </c>
      <c r="GN94">
        <v>-5.4495312319953609E-3</v>
      </c>
      <c r="GO94">
        <v>-2.037928484929917E-3</v>
      </c>
      <c r="GP94">
        <v>-1.8376079714394382E-3</v>
      </c>
      <c r="GQ94">
        <v>2.758723062130175E-3</v>
      </c>
      <c r="GR94">
        <v>-1.0689893924663943E-2</v>
      </c>
      <c r="GS94">
        <v>-3.2343277980258801E-2</v>
      </c>
      <c r="GT94">
        <v>4.1534234276796545E-3</v>
      </c>
      <c r="GU94">
        <v>-1.301653500254683E-2</v>
      </c>
      <c r="GV94">
        <v>-1.5856293503209155E-2</v>
      </c>
      <c r="GW94">
        <v>-4.3445032427111684E-3</v>
      </c>
      <c r="GX94">
        <v>-1.2712752913227751E-2</v>
      </c>
      <c r="GY94">
        <v>-5.6505766689411117E-3</v>
      </c>
      <c r="GZ94">
        <v>-8.1670609603609109E-3</v>
      </c>
      <c r="HA94">
        <v>-5.4495312319953609E-3</v>
      </c>
      <c r="HB94">
        <v>-1.3650184250610202E-4</v>
      </c>
      <c r="HC94">
        <v>-1.6770788308597122E-2</v>
      </c>
      <c r="HD94">
        <v>-1.2368870883365018E-3</v>
      </c>
      <c r="HE94">
        <v>-1.8376079714394382E-3</v>
      </c>
      <c r="HF94">
        <v>3.2570536649578715E-3</v>
      </c>
      <c r="HG94">
        <v>-3.9429774392840912E-3</v>
      </c>
      <c r="HH94">
        <v>-1.2368870883365018E-3</v>
      </c>
      <c r="HI94">
        <v>-1.0285812698840449E-2</v>
      </c>
      <c r="HJ94">
        <v>2.6333822679520274E-4</v>
      </c>
      <c r="HK94">
        <v>-5.7511145466711882E-3</v>
      </c>
      <c r="HL94">
        <v>-2.2786610682764219E-2</v>
      </c>
      <c r="HM94">
        <v>-9.1754305123767383E-3</v>
      </c>
      <c r="HN94">
        <v>-5.3490236687166329E-3</v>
      </c>
      <c r="HO94">
        <v>2.2601440020935675E-3</v>
      </c>
      <c r="HP94">
        <v>-1.7177499041198904E-2</v>
      </c>
      <c r="HQ94">
        <v>-1.7787875458928206E-2</v>
      </c>
      <c r="HR94">
        <v>-3.0401334194871698E-3</v>
      </c>
      <c r="HS94">
        <v>-2.7810458845927439E-2</v>
      </c>
      <c r="HT94">
        <v>-2.7913249615406841E-2</v>
      </c>
      <c r="HU94">
        <v>1.0009810208971921E-2</v>
      </c>
      <c r="HV94">
        <v>-1.9927131610176497E-2</v>
      </c>
      <c r="HW94">
        <v>-5.6505766689411117E-3</v>
      </c>
      <c r="HX94">
        <v>-1.8500452472843529E-2</v>
      </c>
      <c r="HY94">
        <v>2.5526177680555023E-2</v>
      </c>
      <c r="HZ94">
        <v>-1.9927131610176497E-2</v>
      </c>
      <c r="IA94">
        <v>-1.5145597498880572E-2</v>
      </c>
      <c r="IB94">
        <v>-3.6419388538988279E-3</v>
      </c>
      <c r="IC94">
        <v>-1.1296322081514359E-2</v>
      </c>
      <c r="ID94">
        <v>-1.2814003356284926E-2</v>
      </c>
      <c r="IE94">
        <v>2.6333822679520274E-4</v>
      </c>
      <c r="IF94">
        <v>-3.7422749800051676E-3</v>
      </c>
      <c r="IG94">
        <v>-1.7889641092761505E-2</v>
      </c>
      <c r="IH94">
        <v>-1.5044110717446635E-2</v>
      </c>
      <c r="II94">
        <v>-1.4370872892053507E-3</v>
      </c>
      <c r="IJ94">
        <v>8.6279873030984018E-4</v>
      </c>
      <c r="IK94">
        <v>-2.6372496396013904E-2</v>
      </c>
      <c r="IL94">
        <v>-8.771960666273922E-3</v>
      </c>
      <c r="IM94">
        <v>-1.7889641092761505E-2</v>
      </c>
      <c r="IN94">
        <v>-2.452672064639002E-2</v>
      </c>
      <c r="IO94">
        <v>-1.9315448442975204E-2</v>
      </c>
      <c r="IP94">
        <v>-1.2307853626392305E-2</v>
      </c>
      <c r="IQ94">
        <v>-1.4435406224673994E-2</v>
      </c>
      <c r="IR94">
        <v>-1.8195000146485542E-2</v>
      </c>
      <c r="IS94">
        <v>-1.0487832901547702E-2</v>
      </c>
      <c r="IT94">
        <v>-7.9655090096635104E-3</v>
      </c>
      <c r="IU94">
        <v>-2.88388423178845E-2</v>
      </c>
      <c r="IV94">
        <v>-1.3421721393827827E-2</v>
      </c>
      <c r="IW94">
        <v>-3.5549237600916835E-2</v>
      </c>
      <c r="IX94">
        <v>-1.2004286712854447E-2</v>
      </c>
      <c r="IY94">
        <v>-2.9147563699291949E-2</v>
      </c>
      <c r="IZ94">
        <v>-1.3624376172107754E-2</v>
      </c>
      <c r="JA94">
        <v>-2.3400421443724041E-2</v>
      </c>
      <c r="JB94">
        <v>-4.0433437764988587E-3</v>
      </c>
      <c r="JC94">
        <v>-4.4449098897155377E-3</v>
      </c>
      <c r="JD94">
        <v>-3.3648184517234673E-4</v>
      </c>
      <c r="JE94">
        <v>3.0577512228432704E-3</v>
      </c>
      <c r="JF94">
        <v>6.343817615454459E-5</v>
      </c>
      <c r="JG94">
        <v>-7.2603969179965448E-3</v>
      </c>
      <c r="JH94">
        <v>-1.2712752913227751E-2</v>
      </c>
      <c r="JI94">
        <v>-1.2611512720784925E-2</v>
      </c>
      <c r="JJ94">
        <v>6.343817615454459E-5</v>
      </c>
      <c r="JK94">
        <v>-6.3545541707353678E-3</v>
      </c>
      <c r="JL94">
        <v>-1.758437525472574E-2</v>
      </c>
      <c r="JM94">
        <v>-9.6799968483248129E-3</v>
      </c>
      <c r="JN94">
        <v>-2.8396120632908236E-3</v>
      </c>
      <c r="JO94">
        <v>-1.0184817899986752E-2</v>
      </c>
      <c r="JP94">
        <v>-2.5449182660247677E-2</v>
      </c>
      <c r="JQ94">
        <v>-1.0285812698840449E-2</v>
      </c>
      <c r="JR94">
        <v>-4.3648684550569403E-4</v>
      </c>
      <c r="JS94">
        <v>-1.2004286712854447E-2</v>
      </c>
      <c r="JT94">
        <v>-8.2678521714526273E-3</v>
      </c>
      <c r="JU94">
        <v>-5.3490236687166329E-3</v>
      </c>
      <c r="JV94">
        <v>-1.2510282776881109E-2</v>
      </c>
      <c r="JW94">
        <v>-8.872812867458682E-3</v>
      </c>
      <c r="JX94">
        <v>9.6267388644778208E-4</v>
      </c>
      <c r="JY94">
        <v>-1.8704139203357277E-2</v>
      </c>
      <c r="JZ94">
        <v>7.1355329935287098E-3</v>
      </c>
      <c r="KA94">
        <v>1.6422301969782276E-2</v>
      </c>
      <c r="KB94">
        <v>-7.3610967821368129E-3</v>
      </c>
      <c r="KC94">
        <v>-1.3725718964188399E-2</v>
      </c>
      <c r="KD94">
        <v>-6.2539556092099692E-3</v>
      </c>
      <c r="KE94">
        <v>-1.4739712155916089E-2</v>
      </c>
      <c r="KF94">
        <v>-2.6391309078479044E-3</v>
      </c>
      <c r="KG94">
        <v>-6.4551628533495234E-3</v>
      </c>
      <c r="KH94">
        <v>-2.5141600764143464E-2</v>
      </c>
      <c r="KI94">
        <v>-1.301653500254683E-2</v>
      </c>
      <c r="KJ94">
        <v>3.6555394243651101E-3</v>
      </c>
      <c r="KK94">
        <v>-1.8376079714394382E-3</v>
      </c>
      <c r="KL94">
        <v>-3.6419388538988279E-3</v>
      </c>
      <c r="KM94">
        <v>3.6555394243651101E-3</v>
      </c>
      <c r="KN94">
        <v>5.4467629105550142E-3</v>
      </c>
      <c r="KO94">
        <v>-2.4386899370425451E-3</v>
      </c>
      <c r="KP94">
        <v>2.6333822679520274E-4</v>
      </c>
      <c r="KQ94">
        <v>-9.0745477884576452E-3</v>
      </c>
      <c r="KR94">
        <v>-1.0184817899986752E-2</v>
      </c>
      <c r="KS94">
        <v>-6.0527888412815383E-3</v>
      </c>
      <c r="KT94">
        <v>-1.1801959954450443E-2</v>
      </c>
      <c r="KU94">
        <v>4.0538664561205074E-3</v>
      </c>
      <c r="KV94">
        <v>-1.6364242922369598E-2</v>
      </c>
      <c r="KW94">
        <v>-3.1404091779066059E-3</v>
      </c>
      <c r="KX94">
        <v>-9.8818946887037316E-3</v>
      </c>
      <c r="KY94">
        <v>-2.8396120632908236E-3</v>
      </c>
      <c r="KZ94">
        <v>-1.1801959954450443E-2</v>
      </c>
      <c r="LA94">
        <v>-1.758437525472574E-2</v>
      </c>
      <c r="LB94">
        <v>-1.890786743060769E-2</v>
      </c>
      <c r="LC94">
        <v>1.8611016983148547E-3</v>
      </c>
      <c r="LD94">
        <v>2.4596054568288414E-3</v>
      </c>
      <c r="LE94">
        <v>7.0362724842408103E-3</v>
      </c>
      <c r="LF94">
        <v>-3.8426211744599366E-3</v>
      </c>
      <c r="LG94">
        <v>9.6267388644778208E-4</v>
      </c>
      <c r="LH94">
        <v>-9.7809406731720356E-3</v>
      </c>
      <c r="LI94">
        <v>1.0009810208971921E-2</v>
      </c>
      <c r="LJ94">
        <v>-1.1903118216637752E-2</v>
      </c>
      <c r="LK94">
        <v>1.4256520457727739E-2</v>
      </c>
      <c r="LL94">
        <v>-2.9398677152872744E-3</v>
      </c>
      <c r="LM94">
        <v>-1.9377632121462258E-3</v>
      </c>
      <c r="LN94">
        <v>7.1355329935287098E-3</v>
      </c>
      <c r="LO94">
        <v>-1.9377632121462258E-3</v>
      </c>
      <c r="LP94">
        <v>-4.3445032427111684E-3</v>
      </c>
      <c r="LQ94">
        <v>1.9608772035111118E-3</v>
      </c>
      <c r="LR94">
        <v>-2.0131109173351841E-2</v>
      </c>
      <c r="LS94">
        <v>5.0489904311655414E-3</v>
      </c>
      <c r="LT94">
        <v>-2.1355849069247805E-2</v>
      </c>
      <c r="LU94">
        <v>-5.4495312319953609E-3</v>
      </c>
      <c r="LV94">
        <v>-5.3490236687166329E-3</v>
      </c>
      <c r="LW94">
        <v>-1.3650184250610202E-4</v>
      </c>
      <c r="LX94">
        <v>-1.3827072027671491E-2</v>
      </c>
      <c r="LY94">
        <v>2.6590271346260243E-3</v>
      </c>
      <c r="LZ94">
        <v>-6.5557816590891792E-3</v>
      </c>
      <c r="MA94">
        <v>-4.0013298998070775E-2</v>
      </c>
      <c r="MB94">
        <v>-3.5416127941206824E-3</v>
      </c>
      <c r="MC94">
        <v>1.7613162369737733E-3</v>
      </c>
      <c r="MD94">
        <v>-2.538905400372386E-3</v>
      </c>
      <c r="ME94">
        <v>-1.4942634234534461E-2</v>
      </c>
      <c r="MF94">
        <v>-6.4551628533495234E-3</v>
      </c>
      <c r="MG94">
        <v>-3.6419388538988279E-3</v>
      </c>
      <c r="MH94">
        <v>-2.2888886315683837E-2</v>
      </c>
      <c r="MI94">
        <v>-2.842736201169796E-2</v>
      </c>
      <c r="MJ94">
        <v>-3.7422749800051676E-3</v>
      </c>
      <c r="MK94">
        <v>-2.0131109173351841E-2</v>
      </c>
      <c r="ML94">
        <v>-2.9044645981916088E-2</v>
      </c>
      <c r="MM94">
        <v>-2.6885817078708872E-2</v>
      </c>
      <c r="MN94">
        <v>-1.9111637171506327E-2</v>
      </c>
      <c r="MO94">
        <v>-1.3117816209905498E-2</v>
      </c>
      <c r="MP94">
        <v>-1.2814003356284926E-2</v>
      </c>
      <c r="MQ94">
        <v>-3.7422749800051676E-3</v>
      </c>
      <c r="MR94">
        <v>8.0284344864553249E-3</v>
      </c>
      <c r="MS94">
        <v>-1.3421721393827827E-2</v>
      </c>
      <c r="MT94">
        <v>-4.5453266192270287E-3</v>
      </c>
      <c r="MU94">
        <v>-2.6988512842598861E-2</v>
      </c>
      <c r="MV94">
        <v>-1.4232587037283698E-2</v>
      </c>
      <c r="MW94">
        <v>-5.9522206308080918E-3</v>
      </c>
      <c r="MX94">
        <v>-4.084602518338229E-2</v>
      </c>
      <c r="MY94">
        <v>-5.7511145466711882E-3</v>
      </c>
      <c r="MZ94">
        <v>2.758723062130175E-3</v>
      </c>
      <c r="NA94">
        <v>-1.7075805849470344E-2</v>
      </c>
      <c r="NB94">
        <v>-3.2406949925621736E-3</v>
      </c>
      <c r="NC94">
        <v>-3.4412967986511031E-3</v>
      </c>
      <c r="ND94">
        <v>7.0362724842408103E-3</v>
      </c>
      <c r="NE94">
        <v>-2.7399401394861422E-2</v>
      </c>
      <c r="NF94">
        <v>5.9437561119781096E-3</v>
      </c>
      <c r="NG94">
        <v>5.631133976636472E-4</v>
      </c>
      <c r="NH94">
        <v>-8.872812867458682E-3</v>
      </c>
      <c r="NI94">
        <v>-1.0487832901547702E-2</v>
      </c>
      <c r="NJ94">
        <v>-1.4841168048054035E-2</v>
      </c>
      <c r="NK94">
        <v>-7.2603969179965448E-3</v>
      </c>
      <c r="NL94">
        <v>3.632732691009182E-4</v>
      </c>
      <c r="NM94">
        <v>-1.9377632121462258E-3</v>
      </c>
      <c r="NN94">
        <v>-4.2441066761894231E-3</v>
      </c>
      <c r="NO94">
        <v>-9.3666191720480731E-4</v>
      </c>
      <c r="NP94">
        <v>1.2875849626962553E-2</v>
      </c>
      <c r="NQ94">
        <v>8.8214559395933777E-3</v>
      </c>
      <c r="NR94">
        <v>-1.1296322081514359E-2</v>
      </c>
      <c r="NS94">
        <v>-2.4834113445572584E-2</v>
      </c>
      <c r="NT94">
        <v>7.5324765335228507E-3</v>
      </c>
      <c r="NU94">
        <v>-5.8516625332824578E-3</v>
      </c>
      <c r="NV94">
        <v>-2.1381037918005554E-3</v>
      </c>
      <c r="NW94">
        <v>-5.2485262061929879E-3</v>
      </c>
      <c r="NX94">
        <v>-7.4618067877609733E-3</v>
      </c>
      <c r="NY94">
        <v>-2.1049523442713918E-2</v>
      </c>
      <c r="NZ94">
        <v>-2.3400421443724041E-2</v>
      </c>
      <c r="OA94">
        <v>3.5559328701715068E-3</v>
      </c>
      <c r="OB94">
        <v>-1.1498546551364265E-2</v>
      </c>
      <c r="OC94">
        <v>-2.75021499179419E-2</v>
      </c>
      <c r="OD94">
        <v>-1.4435406224673994E-2</v>
      </c>
      <c r="OE94">
        <v>-4.9470944028556403E-3</v>
      </c>
      <c r="OF94">
        <v>-2.2582090792492085E-2</v>
      </c>
      <c r="OG94">
        <v>-1.7889641092761505E-2</v>
      </c>
      <c r="OH94">
        <v>-9.5790632121048915E-3</v>
      </c>
      <c r="OI94">
        <v>1.9608772035111118E-3</v>
      </c>
      <c r="OJ94">
        <v>1.5617154379079187E-3</v>
      </c>
      <c r="OK94">
        <v>-4.1437201881264129E-3</v>
      </c>
      <c r="OL94">
        <v>-1.2814003356284926E-2</v>
      </c>
      <c r="OM94">
        <v>-3.3583075638808031E-2</v>
      </c>
      <c r="ON94">
        <v>-3.2136794394970171E-2</v>
      </c>
      <c r="OO94">
        <v>-8.9736752408359349E-3</v>
      </c>
      <c r="OP94">
        <v>-1.0285812698840449E-2</v>
      </c>
      <c r="OQ94">
        <v>-1.3650184250610202E-4</v>
      </c>
      <c r="OR94">
        <v>-3.5652826972739922E-2</v>
      </c>
      <c r="OS94">
        <v>-3.2549804209823924E-2</v>
      </c>
      <c r="OT94">
        <v>-3.7311717970067659E-2</v>
      </c>
      <c r="OU94">
        <v>2.2601440020935675E-3</v>
      </c>
      <c r="OV94">
        <v>-1.1094138498132554E-2</v>
      </c>
      <c r="OW94">
        <v>-1.5653185957065635E-2</v>
      </c>
      <c r="OX94">
        <v>-1.0993062033701234E-2</v>
      </c>
      <c r="OY94">
        <v>1.3620747904091652E-3</v>
      </c>
      <c r="OZ94">
        <v>-1.0184817899986752E-2</v>
      </c>
      <c r="PA94">
        <v>-3.2756373101283612E-2</v>
      </c>
      <c r="PB94">
        <v>-2.4014609199749494E-2</v>
      </c>
      <c r="PC94">
        <v>-1.7075805849470344E-2</v>
      </c>
      <c r="PD94">
        <v>-2.719393601505499E-2</v>
      </c>
      <c r="PE94">
        <v>-1.0083833300052421E-2</v>
      </c>
      <c r="PF94">
        <v>-1.6872450485271868E-2</v>
      </c>
      <c r="PG94">
        <v>-7.1597071932978833E-3</v>
      </c>
      <c r="PH94">
        <v>-1.2611512720784925E-2</v>
      </c>
      <c r="PI94">
        <v>-1.656749495558962E-2</v>
      </c>
      <c r="PJ94">
        <v>-3.9429774392840912E-3</v>
      </c>
      <c r="PK94">
        <v>-1.4333991489026008E-2</v>
      </c>
      <c r="PL94">
        <v>-1.6059442310408546E-2</v>
      </c>
      <c r="PM94">
        <v>-3.4927926614791438E-2</v>
      </c>
      <c r="PN94">
        <v>-1.7889641092761505E-2</v>
      </c>
      <c r="PO94">
        <v>-1.2004286712854447E-2</v>
      </c>
      <c r="PP94">
        <v>-7.4618067877609733E-3</v>
      </c>
      <c r="PQ94">
        <v>-9.6799968483248129E-3</v>
      </c>
      <c r="PR94">
        <v>-1.3421721393827827E-2</v>
      </c>
      <c r="PS94">
        <v>4.2529704886348774E-3</v>
      </c>
      <c r="PT94">
        <v>-8.9736752408359349E-3</v>
      </c>
      <c r="PU94">
        <v>-2.1049523442713918E-2</v>
      </c>
      <c r="PV94">
        <v>-9.7809406731720356E-3</v>
      </c>
      <c r="PW94">
        <v>-5.6505766689411117E-3</v>
      </c>
      <c r="PX94">
        <v>-1.079093974903122E-2</v>
      </c>
      <c r="PY94">
        <v>-1.5247094580926587E-2</v>
      </c>
      <c r="PZ94">
        <v>-1.1195225180048292E-2</v>
      </c>
      <c r="QA94">
        <v>-7.4618067877609733E-3</v>
      </c>
      <c r="QB94">
        <v>-1.4370872892053507E-3</v>
      </c>
      <c r="QC94">
        <v>-1.3320409403467133E-2</v>
      </c>
      <c r="QD94">
        <v>-1.8398624663580866E-2</v>
      </c>
      <c r="QE94">
        <v>5.2478964487283168E-3</v>
      </c>
      <c r="QF94">
        <v>-1.6669136466069958E-2</v>
      </c>
      <c r="QG94">
        <v>-2.842736201169796E-2</v>
      </c>
      <c r="QH94">
        <v>-8.872812867458682E-3</v>
      </c>
      <c r="QI94">
        <v>-3.2653083321715466E-2</v>
      </c>
      <c r="QJ94">
        <v>-1.4638266556031992E-2</v>
      </c>
      <c r="QK94">
        <v>-2.3093468967788529E-2</v>
      </c>
      <c r="QL94">
        <v>-3.1208145512259377E-2</v>
      </c>
      <c r="QM94">
        <v>-2.29911724099785E-2</v>
      </c>
      <c r="QN94">
        <v>-1.3928435364639318E-2</v>
      </c>
      <c r="QO94">
        <v>-2.3384845158454259E-3</v>
      </c>
      <c r="QP94">
        <v>-5.4792667641231203E-2</v>
      </c>
      <c r="QQ94">
        <v>2.2601440020935675E-3</v>
      </c>
      <c r="QR94">
        <v>-3.9429774392840912E-3</v>
      </c>
      <c r="QS94">
        <v>-4.5453266192270287E-3</v>
      </c>
      <c r="QT94">
        <v>-9.478139762455734E-3</v>
      </c>
      <c r="QU94">
        <v>-6.8576988354378098E-3</v>
      </c>
      <c r="QV94">
        <v>-1.8500452472843529E-2</v>
      </c>
      <c r="QW94">
        <v>-6.0527888412815383E-3</v>
      </c>
      <c r="QX94">
        <v>-4.3445032427111684E-3</v>
      </c>
      <c r="QY94">
        <v>-6.4551628533495234E-3</v>
      </c>
      <c r="QZ94">
        <v>-9.7809406731720356E-3</v>
      </c>
      <c r="RA94">
        <v>-9.3772264973214173E-3</v>
      </c>
      <c r="RB94">
        <v>-3.7422749800051676E-3</v>
      </c>
      <c r="RC94">
        <v>-1.0689893924663943E-2</v>
      </c>
      <c r="RD94">
        <v>-7.9655090096635104E-3</v>
      </c>
      <c r="RE94">
        <v>-1.6770788308597122E-2</v>
      </c>
      <c r="RF94">
        <v>-1.9315448442975204E-2</v>
      </c>
      <c r="RG94">
        <v>-6.7570496480950414E-3</v>
      </c>
      <c r="RH94">
        <v>-1.8398624663580866E-2</v>
      </c>
      <c r="RI94">
        <v>-2.5551730986236112E-2</v>
      </c>
      <c r="RJ94">
        <v>-2.5859439076258241E-2</v>
      </c>
      <c r="RK94">
        <v>-1.2105465445171236E-2</v>
      </c>
      <c r="RL94">
        <v>8.5241465870241201E-3</v>
      </c>
      <c r="RM94">
        <v>-1.4536831246313747E-2</v>
      </c>
      <c r="RN94">
        <v>-2.3384845158454259E-3</v>
      </c>
      <c r="RO94">
        <v>-2.0335128351862318E-2</v>
      </c>
      <c r="RP94">
        <v>6.6301848791107648E-4</v>
      </c>
    </row>
    <row r="95" spans="1:484" x14ac:dyDescent="0.15">
      <c r="A95" s="1" t="s">
        <v>93</v>
      </c>
      <c r="B95">
        <v>2.3353619056946443E-2</v>
      </c>
      <c r="C95">
        <v>5.4539152305697208E-4</v>
      </c>
      <c r="D95">
        <v>9.4158095975059551E-3</v>
      </c>
      <c r="E95">
        <v>3.7151962565819256E-2</v>
      </c>
      <c r="F95">
        <v>2.6792185543080348E-2</v>
      </c>
      <c r="G95">
        <v>4.8072657362515279E-2</v>
      </c>
      <c r="H95">
        <v>2.513631412785872E-2</v>
      </c>
      <c r="I95">
        <v>2.2207482589722088E-2</v>
      </c>
      <c r="J95">
        <v>5.4625076228801986E-2</v>
      </c>
      <c r="K95">
        <v>3.6091874768379058E-2</v>
      </c>
      <c r="L95">
        <v>5.434107944552341E-2</v>
      </c>
      <c r="M95">
        <v>1.0108776016366257E-2</v>
      </c>
      <c r="N95">
        <v>4.4520348866247473E-3</v>
      </c>
      <c r="O95">
        <v>4.8644140376449534E-2</v>
      </c>
      <c r="P95">
        <v>4.0613504483781822E-2</v>
      </c>
      <c r="Q95">
        <v>3.3775047783595469E-2</v>
      </c>
      <c r="R95">
        <v>2.9707639503204295E-2</v>
      </c>
      <c r="S95">
        <v>5.3962291562206527E-2</v>
      </c>
      <c r="T95">
        <v>2.4160989755215023E-2</v>
      </c>
      <c r="U95">
        <v>1.0801262565283675E-2</v>
      </c>
      <c r="V95">
        <v>5.8686858604288628E-2</v>
      </c>
      <c r="W95">
        <v>3.4644487050073246E-2</v>
      </c>
      <c r="X95">
        <v>5.0451684986932747E-2</v>
      </c>
      <c r="Y95">
        <v>2.513631412785872E-2</v>
      </c>
      <c r="Z95">
        <v>1.2579743421373883E-2</v>
      </c>
      <c r="AA95">
        <v>3.8691905122306053E-2</v>
      </c>
      <c r="AB95">
        <v>4.3776092773148527E-2</v>
      </c>
      <c r="AC95">
        <v>5.4719723902906039E-2</v>
      </c>
      <c r="AD95">
        <v>5.1484483853973988E-3</v>
      </c>
      <c r="AE95">
        <v>3.3195001363619997E-2</v>
      </c>
      <c r="AF95">
        <v>8.8214559395933777E-3</v>
      </c>
      <c r="AG95">
        <v>1.8485272395415319E-2</v>
      </c>
      <c r="AH95">
        <v>6.4327031480549773E-2</v>
      </c>
      <c r="AI95">
        <v>3.9364885006379698E-2</v>
      </c>
      <c r="AJ95">
        <v>3.2227509028090233E-2</v>
      </c>
      <c r="AK95">
        <v>2.7959387309674903E-2</v>
      </c>
      <c r="AL95">
        <v>2.3672970615179506E-2</v>
      </c>
      <c r="AM95">
        <v>3.2614618294513634E-2</v>
      </c>
      <c r="AN95">
        <v>6.132289854155544E-2</v>
      </c>
      <c r="AO95">
        <v>2.8931015835395795E-2</v>
      </c>
      <c r="AP95">
        <v>2.805659265604548E-2</v>
      </c>
      <c r="AQ95">
        <v>1.9466145451007381E-2</v>
      </c>
      <c r="AR95">
        <v>2.9707639503204295E-2</v>
      </c>
      <c r="AS95">
        <v>5.2066196947876071E-2</v>
      </c>
      <c r="AT95">
        <v>2.2403005124316991E-2</v>
      </c>
      <c r="AU95">
        <v>2.2011921818589419E-2</v>
      </c>
      <c r="AV95">
        <v>4.6451679653586632E-2</v>
      </c>
      <c r="AW95">
        <v>3.1937078705123287E-2</v>
      </c>
      <c r="AX95">
        <v>5.8781122637916412E-2</v>
      </c>
      <c r="AY95">
        <v>4.032549987371737E-2</v>
      </c>
      <c r="AZ95">
        <v>5.2825066269059993E-2</v>
      </c>
      <c r="BA95">
        <v>5.2350840433834145E-2</v>
      </c>
      <c r="BB95">
        <v>2.9707639503204295E-2</v>
      </c>
      <c r="BC95">
        <v>4.6737925540756502E-2</v>
      </c>
      <c r="BD95">
        <v>3.9941364653397732E-2</v>
      </c>
      <c r="BE95">
        <v>3.5609644928296741E-2</v>
      </c>
      <c r="BF95">
        <v>3.6284701610473064E-2</v>
      </c>
      <c r="BG95">
        <v>2.4596054568288414E-3</v>
      </c>
      <c r="BH95">
        <v>1.4946141685984635E-2</v>
      </c>
      <c r="BI95">
        <v>4.9120126867420143E-2</v>
      </c>
      <c r="BJ95">
        <v>2.5623619824359276E-2</v>
      </c>
      <c r="BK95">
        <v>1.5536867311117817E-2</v>
      </c>
      <c r="BL95">
        <v>1.5536867311117817E-2</v>
      </c>
      <c r="BM95">
        <v>2.863962639134484E-2</v>
      </c>
      <c r="BN95">
        <v>2.1033543891020197E-2</v>
      </c>
      <c r="BO95">
        <v>2.6597519394908693E-2</v>
      </c>
      <c r="BP95">
        <v>2.8153788554455078E-2</v>
      </c>
      <c r="BQ95">
        <v>4.0229479901489403E-2</v>
      </c>
      <c r="BR95">
        <v>1.8975829187200536E-2</v>
      </c>
      <c r="BS95">
        <v>4.9024947692551744E-2</v>
      </c>
      <c r="BT95">
        <v>1.32705215610446E-2</v>
      </c>
      <c r="BU95">
        <v>1.5536867311117817E-2</v>
      </c>
      <c r="BV95">
        <v>4.7214820013050003E-2</v>
      </c>
      <c r="BW95">
        <v>1.6618958804241021E-2</v>
      </c>
      <c r="BX95">
        <v>2.4453686962046341E-2</v>
      </c>
      <c r="BY95">
        <v>4.6547104053678109E-2</v>
      </c>
      <c r="BZ95">
        <v>3.632732691009182E-4</v>
      </c>
      <c r="CA95">
        <v>6.6012898696361566E-2</v>
      </c>
      <c r="CB95">
        <v>5.5949329165419538E-2</v>
      </c>
      <c r="CC95">
        <v>7.1984179734453729E-2</v>
      </c>
      <c r="CD95">
        <v>1.0405614686729682E-2</v>
      </c>
      <c r="CE95">
        <v>1.9956221422590046E-2</v>
      </c>
      <c r="CF95">
        <v>8.2267488153154669E-3</v>
      </c>
      <c r="CG95">
        <v>1.1196753968500738E-2</v>
      </c>
      <c r="CH95">
        <v>2.5428726040854076E-2</v>
      </c>
      <c r="CI95">
        <v>2.3380044772143716E-2</v>
      </c>
      <c r="CJ95">
        <v>2.9804675066814459E-2</v>
      </c>
      <c r="CK95">
        <v>1.0405614686729682E-2</v>
      </c>
      <c r="CL95">
        <v>1.3171868179619952E-2</v>
      </c>
      <c r="CM95">
        <v>4.3680403571601911E-2</v>
      </c>
      <c r="CN95">
        <v>1.7798088350310329E-2</v>
      </c>
      <c r="CO95">
        <v>2.4160989755215023E-2</v>
      </c>
      <c r="CP95">
        <v>3.1549707017149382E-2</v>
      </c>
      <c r="CQ95">
        <v>2.5428726040854076E-2</v>
      </c>
      <c r="CR95">
        <v>4.1477020968238E-2</v>
      </c>
      <c r="CS95">
        <v>2.3672970615179506E-2</v>
      </c>
      <c r="CT95">
        <v>2.7667714564424996E-2</v>
      </c>
      <c r="CU95">
        <v>1.9564179861163825E-2</v>
      </c>
      <c r="CV95">
        <v>2.5428726040854076E-2</v>
      </c>
      <c r="CW95">
        <v>3.0192723189650442E-2</v>
      </c>
      <c r="CX95">
        <v>3.3968321846817889E-2</v>
      </c>
      <c r="CY95">
        <v>2.2891644274034895E-2</v>
      </c>
      <c r="CZ95">
        <v>4.7214820013050003E-2</v>
      </c>
      <c r="DA95">
        <v>4.6069890968983486E-2</v>
      </c>
      <c r="DB95">
        <v>5.0831804729227076E-2</v>
      </c>
      <c r="DC95">
        <v>3.6381101089990514E-2</v>
      </c>
      <c r="DD95">
        <v>3.435475794475791E-2</v>
      </c>
      <c r="DE95">
        <v>7.0362724842408103E-3</v>
      </c>
      <c r="DF95">
        <v>1.4256520457727739E-2</v>
      </c>
      <c r="DG95">
        <v>2.8542477705204423E-2</v>
      </c>
      <c r="DH95">
        <v>3.5513171048524854E-2</v>
      </c>
      <c r="DI95">
        <v>2.0935653430367421E-2</v>
      </c>
      <c r="DJ95">
        <v>6.8377219028281063E-3</v>
      </c>
      <c r="DK95">
        <v>1.4946141685984635E-2</v>
      </c>
      <c r="DL95">
        <v>1.6225606453805882E-2</v>
      </c>
      <c r="DM95">
        <v>5.8215405104443146E-2</v>
      </c>
      <c r="DN95">
        <v>1.8681523990589602E-2</v>
      </c>
      <c r="DO95">
        <v>2.3868206851645011E-2</v>
      </c>
      <c r="DP95">
        <v>4.3010322658193517E-2</v>
      </c>
      <c r="DQ95">
        <v>3.0095725275029565E-2</v>
      </c>
      <c r="DR95">
        <v>1.9368101429163082E-2</v>
      </c>
      <c r="DS95">
        <v>1.8611016983148547E-3</v>
      </c>
      <c r="DT95">
        <v>5.6799709525636767E-2</v>
      </c>
      <c r="DU95">
        <v>1.3862237554640581E-2</v>
      </c>
      <c r="DV95">
        <v>1.5143089003214028E-2</v>
      </c>
      <c r="DW95">
        <v>8.3258912334802405E-3</v>
      </c>
      <c r="DX95">
        <v>3.8595728156615189E-2</v>
      </c>
      <c r="DY95">
        <v>3.8980380531778061E-2</v>
      </c>
      <c r="DZ95">
        <v>3.6284701610473064E-2</v>
      </c>
      <c r="EA95">
        <v>1.8288982277992472E-2</v>
      </c>
      <c r="EB95">
        <v>1.8387132152930162E-2</v>
      </c>
      <c r="EC95">
        <v>1.9270047793746001E-2</v>
      </c>
      <c r="ED95">
        <v>3.7344585122516136E-2</v>
      </c>
      <c r="EE95">
        <v>2.3672970615179506E-2</v>
      </c>
      <c r="EF95">
        <v>5.5476582974040338E-2</v>
      </c>
      <c r="EG95">
        <v>3.348506663033831E-2</v>
      </c>
      <c r="EH95">
        <v>1.1888487777396602E-2</v>
      </c>
      <c r="EI95">
        <v>2.1816322795960932E-2</v>
      </c>
      <c r="EJ95">
        <v>8.7223626431737998E-3</v>
      </c>
      <c r="EK95">
        <v>7.3340244590473936E-3</v>
      </c>
      <c r="EL95">
        <v>8.2267488153154669E-3</v>
      </c>
      <c r="EM95">
        <v>1.1789697952668208E-2</v>
      </c>
      <c r="EN95">
        <v>2.0054207802561633E-2</v>
      </c>
      <c r="EO95">
        <v>1.4059398438559993E-2</v>
      </c>
      <c r="EP95">
        <v>1.6520635221250458E-2</v>
      </c>
      <c r="EQ95">
        <v>4.3488997694857166E-2</v>
      </c>
      <c r="ER95">
        <v>5.1211780035404206E-2</v>
      </c>
      <c r="ES95">
        <v>2.2989343458324409E-2</v>
      </c>
      <c r="ET95">
        <v>2.7862172513506388E-2</v>
      </c>
      <c r="EU95">
        <v>3.096836798324018E-2</v>
      </c>
      <c r="EV95">
        <v>8.7223626431737998E-3</v>
      </c>
      <c r="EW95">
        <v>4.9691011754475718E-2</v>
      </c>
      <c r="EX95">
        <v>1.5241548118146115E-2</v>
      </c>
      <c r="EY95">
        <v>1.9760219853950049E-2</v>
      </c>
      <c r="EZ95">
        <v>2.073984375674396E-2</v>
      </c>
      <c r="FA95">
        <v>1.858340300733842E-2</v>
      </c>
      <c r="FB95">
        <v>1.9858225440346905E-2</v>
      </c>
      <c r="FC95">
        <v>2.5331264903405464E-2</v>
      </c>
      <c r="FD95">
        <v>1.3862237554640581E-2</v>
      </c>
      <c r="FE95">
        <v>2.5428726040854076E-2</v>
      </c>
      <c r="FF95">
        <v>2.4356130745199066E-2</v>
      </c>
      <c r="FG95">
        <v>1.7699880640926226E-2</v>
      </c>
      <c r="FH95">
        <v>1.8975829187200536E-2</v>
      </c>
      <c r="FI95">
        <v>6.539822094259717E-3</v>
      </c>
      <c r="FJ95">
        <v>2.2598489437323642E-2</v>
      </c>
      <c r="FK95">
        <v>2.1718508935658964E-2</v>
      </c>
      <c r="FL95">
        <v>4.5496934497999804E-2</v>
      </c>
      <c r="FM95">
        <v>3.5127182430396711E-2</v>
      </c>
      <c r="FN95">
        <v>1.6717272720655273E-2</v>
      </c>
      <c r="FO95">
        <v>2.4160989755215023E-2</v>
      </c>
      <c r="FP95">
        <v>1.0801262565283675E-2</v>
      </c>
      <c r="FQ95">
        <v>5.2919884455259115E-2</v>
      </c>
      <c r="FR95">
        <v>1.4847653479867709E-2</v>
      </c>
      <c r="FS95">
        <v>1.2382290562602266E-2</v>
      </c>
      <c r="FT95">
        <v>1.2283549510929852E-2</v>
      </c>
      <c r="FU95">
        <v>1.2678455232322416E-2</v>
      </c>
      <c r="FV95">
        <v>6.0431251188666412E-3</v>
      </c>
      <c r="FW95">
        <v>1.3665037790641264E-2</v>
      </c>
      <c r="FX95">
        <v>3.0871445279020873E-2</v>
      </c>
      <c r="FY95">
        <v>4.1477020968238E-2</v>
      </c>
      <c r="FZ95">
        <v>5.434107944552341E-2</v>
      </c>
      <c r="GA95">
        <v>2.8542477705204423E-2</v>
      </c>
      <c r="GB95">
        <v>4.6260803531609912E-2</v>
      </c>
      <c r="GC95">
        <v>1.3665037790641264E-2</v>
      </c>
      <c r="GD95">
        <v>5.5461813129831653E-3</v>
      </c>
      <c r="GE95">
        <v>2.0837753386234219E-2</v>
      </c>
      <c r="GF95">
        <v>1.4157964305280164E-2</v>
      </c>
      <c r="GG95">
        <v>5.9629099322261785E-2</v>
      </c>
      <c r="GH95">
        <v>3.4644487050073246E-2</v>
      </c>
      <c r="GI95">
        <v>7.207719866387291E-2</v>
      </c>
      <c r="GJ95">
        <v>4.4636883797558848E-2</v>
      </c>
      <c r="GK95">
        <v>2.7959387309674903E-2</v>
      </c>
      <c r="GL95">
        <v>1.2875849626962553E-2</v>
      </c>
      <c r="GM95">
        <v>7.3340244590473936E-3</v>
      </c>
      <c r="GN95">
        <v>1.533999753983527E-2</v>
      </c>
      <c r="GO95">
        <v>1.2283549510929852E-2</v>
      </c>
      <c r="GP95">
        <v>3.3968321846817889E-2</v>
      </c>
      <c r="GQ95">
        <v>2.863962639134484E-2</v>
      </c>
      <c r="GR95">
        <v>5.5098225042928176E-2</v>
      </c>
      <c r="GS95">
        <v>2.6500172108387222E-2</v>
      </c>
      <c r="GT95">
        <v>4.4063105451512166E-2</v>
      </c>
      <c r="GU95">
        <v>2.7959387309674903E-2</v>
      </c>
      <c r="GV95">
        <v>2.4551233662606534E-2</v>
      </c>
      <c r="GW95">
        <v>2.7667714564424996E-2</v>
      </c>
      <c r="GX95">
        <v>1.8975829187200536E-2</v>
      </c>
      <c r="GY95">
        <v>4.0421510626995477E-2</v>
      </c>
      <c r="GZ95">
        <v>2.805659265604548E-2</v>
      </c>
      <c r="HA95">
        <v>2.6305449101248744E-2</v>
      </c>
      <c r="HB95">
        <v>1.8975829187200536E-2</v>
      </c>
      <c r="HC95">
        <v>7.1355329935287098E-3</v>
      </c>
      <c r="HD95">
        <v>1.4355066897817336E-2</v>
      </c>
      <c r="HE95">
        <v>3.0192723189650442E-2</v>
      </c>
      <c r="HF95">
        <v>2.776494826570243E-2</v>
      </c>
      <c r="HG95">
        <v>3.2614618294513634E-2</v>
      </c>
      <c r="HH95">
        <v>1.2382290562602266E-2</v>
      </c>
      <c r="HI95">
        <v>4.8358439693586254E-2</v>
      </c>
      <c r="HJ95">
        <v>3.926877274718707E-2</v>
      </c>
      <c r="HK95">
        <v>4.8358439693586254E-2</v>
      </c>
      <c r="HL95">
        <v>4.9500753001999236E-2</v>
      </c>
      <c r="HM95">
        <v>1.8975829187200536E-2</v>
      </c>
      <c r="HN95">
        <v>2.1816322795960932E-2</v>
      </c>
      <c r="HO95">
        <v>2.572105247411725E-2</v>
      </c>
      <c r="HP95">
        <v>3.8884231308108981E-2</v>
      </c>
      <c r="HQ95">
        <v>2.1327157790854007E-2</v>
      </c>
      <c r="HR95">
        <v>1.4157964305280164E-2</v>
      </c>
      <c r="HS95">
        <v>2.3477696254082539E-2</v>
      </c>
      <c r="HT95">
        <v>4.3584705212755738E-2</v>
      </c>
      <c r="HU95">
        <v>6.1040797829730993E-2</v>
      </c>
      <c r="HV95">
        <v>2.91252283044467E-2</v>
      </c>
      <c r="HW95">
        <v>3.8018472031291557E-2</v>
      </c>
      <c r="HX95">
        <v>1.4453603627462999E-2</v>
      </c>
      <c r="HY95">
        <v>3.2033898185278298E-2</v>
      </c>
      <c r="HZ95">
        <v>2.513631412785872E-2</v>
      </c>
      <c r="IA95">
        <v>2.3477696254082539E-2</v>
      </c>
      <c r="IB95">
        <v>1.8779635347057795E-2</v>
      </c>
      <c r="IC95">
        <v>1.9368101429163082E-2</v>
      </c>
      <c r="ID95">
        <v>2.863962639134484E-2</v>
      </c>
      <c r="IE95">
        <v>5.6455898323751223E-3</v>
      </c>
      <c r="IF95">
        <v>1.6422301969782276E-2</v>
      </c>
      <c r="IG95">
        <v>2.7278685187801043E-2</v>
      </c>
      <c r="IH95">
        <v>2.2403005124316991E-2</v>
      </c>
      <c r="II95">
        <v>5.5098225042928176E-2</v>
      </c>
      <c r="IJ95">
        <v>7.1705071019798186E-2</v>
      </c>
      <c r="IK95">
        <v>1.4552130648578212E-2</v>
      </c>
      <c r="IL95">
        <v>1.1987267843659557E-2</v>
      </c>
      <c r="IM95">
        <v>4.7214820013050003E-2</v>
      </c>
      <c r="IN95">
        <v>2.9707639503204295E-2</v>
      </c>
      <c r="IO95">
        <v>1.2777157300210857E-2</v>
      </c>
      <c r="IP95">
        <v>3.0289711696588398E-2</v>
      </c>
      <c r="IQ95">
        <v>1.6618958804241021E-2</v>
      </c>
      <c r="IR95">
        <v>2.3770593498060755E-2</v>
      </c>
      <c r="IS95">
        <v>9.3167751829659994E-3</v>
      </c>
      <c r="IT95">
        <v>4.1534234276796545E-3</v>
      </c>
      <c r="IU95">
        <v>4.0229479901489403E-2</v>
      </c>
      <c r="IV95">
        <v>3.4837593162481736E-2</v>
      </c>
      <c r="IW95">
        <v>2.9804675066814459E-2</v>
      </c>
      <c r="IX95">
        <v>3.0580620789549262E-2</v>
      </c>
      <c r="IY95">
        <v>4.3871772819147933E-2</v>
      </c>
      <c r="IZ95">
        <v>2.7959387309674903E-2</v>
      </c>
      <c r="JA95">
        <v>7.6316878040045347E-3</v>
      </c>
      <c r="JB95">
        <v>6.4405024338513228E-3</v>
      </c>
      <c r="JC95">
        <v>1.7306953327422932E-2</v>
      </c>
      <c r="JD95">
        <v>1.1394441030526352E-2</v>
      </c>
      <c r="JE95">
        <v>1.4059398438559993E-2</v>
      </c>
      <c r="JF95">
        <v>4.3967443711351965E-2</v>
      </c>
      <c r="JG95">
        <v>5.7177424355434291E-2</v>
      </c>
      <c r="JH95">
        <v>1.4650647963075891E-2</v>
      </c>
      <c r="JI95">
        <v>4.6451679653586632E-2</v>
      </c>
      <c r="JJ95">
        <v>2.0641924540019466E-2</v>
      </c>
      <c r="JK95">
        <v>2.2109706984657647E-2</v>
      </c>
      <c r="JL95">
        <v>4.3776092773148527E-2</v>
      </c>
      <c r="JM95">
        <v>2.0446057337356063E-2</v>
      </c>
      <c r="JN95">
        <v>2.2207482589722088E-2</v>
      </c>
      <c r="JO95">
        <v>4.3871772819147933E-2</v>
      </c>
      <c r="JP95">
        <v>5.0546728469397471E-2</v>
      </c>
      <c r="JQ95">
        <v>2.4746298522290894E-2</v>
      </c>
      <c r="JR95">
        <v>9.0196130788526823E-3</v>
      </c>
      <c r="JS95">
        <v>3.5899010736923011E-2</v>
      </c>
      <c r="JT95">
        <v>2.4063404978362773E-2</v>
      </c>
      <c r="JU95">
        <v>4.1189264983325959E-2</v>
      </c>
      <c r="JV95">
        <v>3.8210927767066478E-2</v>
      </c>
      <c r="JW95">
        <v>4.2818788468755281E-2</v>
      </c>
      <c r="JX95">
        <v>3.9941364653397732E-2</v>
      </c>
      <c r="JY95">
        <v>6.7509065049894887E-2</v>
      </c>
      <c r="JZ95">
        <v>4.4923649559692226E-2</v>
      </c>
      <c r="KA95">
        <v>5.0831804729227076E-2</v>
      </c>
      <c r="KB95">
        <v>8.1275965669570169E-3</v>
      </c>
      <c r="KC95">
        <v>1.8975829187200536E-2</v>
      </c>
      <c r="KD95">
        <v>1.2283549510929852E-2</v>
      </c>
      <c r="KE95">
        <v>1.2622395185247267E-3</v>
      </c>
      <c r="KF95">
        <v>1.020773203049875E-2</v>
      </c>
      <c r="KG95">
        <v>1.8975829187200536E-2</v>
      </c>
      <c r="KH95">
        <v>3.7551360580812109E-3</v>
      </c>
      <c r="KI95">
        <v>2.0837753386234219E-2</v>
      </c>
      <c r="KJ95">
        <v>1.4552130648578212E-2</v>
      </c>
      <c r="KK95">
        <v>1.3862237554640581E-2</v>
      </c>
      <c r="KL95">
        <v>2.6597519394908693E-2</v>
      </c>
      <c r="KM95">
        <v>3.9653166370986065E-2</v>
      </c>
      <c r="KN95">
        <v>5.1116799743743314E-2</v>
      </c>
      <c r="KO95">
        <v>4.949522584065091E-3</v>
      </c>
      <c r="KP95">
        <v>1.8092653623194795E-2</v>
      </c>
      <c r="KQ95">
        <v>6.937002121326123E-3</v>
      </c>
      <c r="KR95">
        <v>1.1592089020101465E-2</v>
      </c>
      <c r="KS95">
        <v>4.0229479901489403E-2</v>
      </c>
      <c r="KT95">
        <v>6.0852686467250047E-2</v>
      </c>
      <c r="KU95">
        <v>3.5706109501756962E-2</v>
      </c>
      <c r="KV95">
        <v>3.9076520511662709E-2</v>
      </c>
      <c r="KW95">
        <v>6.3107690711362532E-2</v>
      </c>
      <c r="KX95">
        <v>1.2777157300210857E-2</v>
      </c>
      <c r="KY95">
        <v>2.250075205758478E-2</v>
      </c>
      <c r="KZ95">
        <v>-7.3656186651203806E-4</v>
      </c>
      <c r="LA95">
        <v>1.681557697239331E-2</v>
      </c>
      <c r="LB95">
        <v>1.4946141685984635E-2</v>
      </c>
      <c r="LC95">
        <v>3.5223693553378531E-2</v>
      </c>
      <c r="LD95">
        <v>3.0677571683997193E-2</v>
      </c>
      <c r="LE95">
        <v>4.4445660926720899E-2</v>
      </c>
      <c r="LF95">
        <v>2.6500172108387222E-2</v>
      </c>
      <c r="LG95">
        <v>1.0405614686729682E-2</v>
      </c>
      <c r="LH95">
        <v>2.4648770848736252E-2</v>
      </c>
      <c r="LI95">
        <v>2.7959387309674903E-2</v>
      </c>
      <c r="LJ95">
        <v>4.253141838200352E-2</v>
      </c>
      <c r="LK95">
        <v>3.8691905122306053E-2</v>
      </c>
      <c r="LL95">
        <v>2.669485720585817E-2</v>
      </c>
      <c r="LM95">
        <v>2.0348109347660254E-2</v>
      </c>
      <c r="LN95">
        <v>2.5233794266357697E-2</v>
      </c>
      <c r="LO95">
        <v>2.0250151763215964E-2</v>
      </c>
      <c r="LP95">
        <v>2.2011921818589419E-2</v>
      </c>
      <c r="LQ95">
        <v>4.4445660926720899E-2</v>
      </c>
      <c r="LR95">
        <v>2.7570471407835518E-2</v>
      </c>
      <c r="LS95">
        <v>5.6232869642721978E-2</v>
      </c>
      <c r="LT95">
        <v>1.5438437270189892E-2</v>
      </c>
      <c r="LU95">
        <v>3.2130708292329065E-2</v>
      </c>
      <c r="LV95">
        <v>1.9956221422590046E-2</v>
      </c>
      <c r="LW95">
        <v>1.0009810208971921E-2</v>
      </c>
      <c r="LX95">
        <v>4.3010322658193517E-2</v>
      </c>
      <c r="LY95">
        <v>2.6402815344449163E-2</v>
      </c>
      <c r="LZ95">
        <v>3.7537170582909139E-2</v>
      </c>
      <c r="MA95">
        <v>2.7473218794094884E-2</v>
      </c>
      <c r="MB95">
        <v>3.2130708292329065E-2</v>
      </c>
      <c r="MC95">
        <v>3.4644487050073246E-2</v>
      </c>
      <c r="MD95">
        <v>8.9205394175045014E-3</v>
      </c>
      <c r="ME95">
        <v>1.8190822768711212E-2</v>
      </c>
      <c r="MF95">
        <v>2.9416476304175453E-2</v>
      </c>
      <c r="MG95">
        <v>1.8611016983148547E-3</v>
      </c>
      <c r="MH95">
        <v>1.7208697370576516E-2</v>
      </c>
      <c r="MI95">
        <v>3.1259079744578235E-2</v>
      </c>
      <c r="MJ95">
        <v>1.6127244185492683E-2</v>
      </c>
      <c r="MK95">
        <v>4.1189264983325959E-2</v>
      </c>
      <c r="ML95">
        <v>3.4644487050073246E-2</v>
      </c>
      <c r="MM95">
        <v>7.1984179734453729E-2</v>
      </c>
      <c r="MN95">
        <v>1.6520635221250458E-2</v>
      </c>
      <c r="MO95">
        <v>2.2011921818589419E-2</v>
      </c>
      <c r="MP95">
        <v>5.5192827947307885E-2</v>
      </c>
      <c r="MQ95">
        <v>4.2243965689946129E-2</v>
      </c>
      <c r="MR95">
        <v>1.0405614686729682E-2</v>
      </c>
      <c r="MS95">
        <v>3.5513171048524854E-2</v>
      </c>
      <c r="MT95">
        <v>8.9205394175045014E-3</v>
      </c>
      <c r="MU95">
        <v>3.2517855025774929E-2</v>
      </c>
      <c r="MV95">
        <v>3.3871689484564607E-2</v>
      </c>
      <c r="MW95">
        <v>1.5733698332322112E-2</v>
      </c>
      <c r="MX95">
        <v>3.3678396742105272E-2</v>
      </c>
      <c r="MY95">
        <v>1.9858225440346905E-2</v>
      </c>
      <c r="MZ95">
        <v>3.8788072838877731E-2</v>
      </c>
      <c r="NA95">
        <v>2.9416476304175453E-2</v>
      </c>
      <c r="NB95">
        <v>1.681557697239331E-2</v>
      </c>
      <c r="NC95">
        <v>4.949522584065091E-3</v>
      </c>
      <c r="ND95">
        <v>3.2904851934629588E-2</v>
      </c>
      <c r="NE95">
        <v>2.8931015835395795E-2</v>
      </c>
      <c r="NF95">
        <v>8.8214559395933777E-3</v>
      </c>
      <c r="NG95">
        <v>2.3184713196173518E-2</v>
      </c>
      <c r="NH95">
        <v>1.3960822855652047E-2</v>
      </c>
      <c r="NI95">
        <v>3.4563163935239158E-3</v>
      </c>
      <c r="NJ95">
        <v>2.6986813803718063E-2</v>
      </c>
      <c r="NK95">
        <v>2.5428726040854076E-2</v>
      </c>
      <c r="NL95">
        <v>2.2011921818589419E-2</v>
      </c>
      <c r="NM95">
        <v>9.9108346063771519E-3</v>
      </c>
      <c r="NN95">
        <v>1.760166328584065E-2</v>
      </c>
      <c r="NO95">
        <v>3.3581736358288296E-2</v>
      </c>
      <c r="NP95">
        <v>3.9172651249540141E-2</v>
      </c>
      <c r="NQ95">
        <v>2.7959387309674903E-2</v>
      </c>
      <c r="NR95">
        <v>4.0613504483781822E-2</v>
      </c>
      <c r="NS95">
        <v>4.4063105451512166E-2</v>
      </c>
      <c r="NT95">
        <v>2.7181404191566932E-2</v>
      </c>
      <c r="NU95">
        <v>3.5899010736923011E-2</v>
      </c>
      <c r="NV95">
        <v>2.2011921818589419E-2</v>
      </c>
      <c r="NW95">
        <v>1.0306678253307413E-2</v>
      </c>
      <c r="NX95">
        <v>2.1425009936340361E-2</v>
      </c>
      <c r="NY95">
        <v>2.503882448605595E-2</v>
      </c>
      <c r="NZ95">
        <v>2.6500172108387222E-2</v>
      </c>
      <c r="OA95">
        <v>1.9564179861163825E-2</v>
      </c>
      <c r="OB95">
        <v>2.2891644274034895E-2</v>
      </c>
      <c r="OC95">
        <v>3.0095725275029565E-2</v>
      </c>
      <c r="OD95">
        <v>4.1860566854615928E-2</v>
      </c>
      <c r="OE95">
        <v>2.6792185543080348E-2</v>
      </c>
      <c r="OF95">
        <v>2.4843816685125978E-2</v>
      </c>
      <c r="OG95">
        <v>4.6319832539189741E-4</v>
      </c>
      <c r="OH95">
        <v>-6.5557816590891792E-3</v>
      </c>
      <c r="OI95">
        <v>6.4233288804127722E-2</v>
      </c>
      <c r="OJ95">
        <v>6.4327031480549773E-2</v>
      </c>
      <c r="OK95">
        <v>9.1186769255828509E-3</v>
      </c>
      <c r="OL95">
        <v>2.0837753386234219E-2</v>
      </c>
      <c r="OM95">
        <v>4.1764694173462978E-2</v>
      </c>
      <c r="ON95">
        <v>4.032549987371737E-2</v>
      </c>
      <c r="OO95">
        <v>2.8542477705204423E-2</v>
      </c>
      <c r="OP95">
        <v>4.0229479901489403E-2</v>
      </c>
      <c r="OQ95">
        <v>8.5241465870241201E-3</v>
      </c>
      <c r="OR95">
        <v>1.2974532214500069E-2</v>
      </c>
      <c r="OS95">
        <v>1.2974532214500069E-2</v>
      </c>
      <c r="OT95">
        <v>2.073984375674396E-2</v>
      </c>
      <c r="OU95">
        <v>1.2678455232322416E-2</v>
      </c>
      <c r="OV95">
        <v>3.0095725275029565E-2</v>
      </c>
      <c r="OW95">
        <v>2.7959387309674903E-2</v>
      </c>
      <c r="OX95">
        <v>3.8499541940025868E-2</v>
      </c>
      <c r="OY95">
        <v>3.8595728156615189E-2</v>
      </c>
      <c r="OZ95">
        <v>4.3871772819147933E-2</v>
      </c>
      <c r="PA95">
        <v>2.9416476304175453E-2</v>
      </c>
      <c r="PB95">
        <v>1.6323959047934822E-2</v>
      </c>
      <c r="PC95">
        <v>1.6422301969782276E-2</v>
      </c>
      <c r="PD95">
        <v>2.513631412785872E-2</v>
      </c>
      <c r="PE95">
        <v>6.6391318912527916E-3</v>
      </c>
      <c r="PF95">
        <v>1.3665037790641264E-2</v>
      </c>
      <c r="PG95">
        <v>4.7505572033848626E-3</v>
      </c>
      <c r="PH95">
        <v>2.4648770848736252E-2</v>
      </c>
      <c r="PI95">
        <v>2.3184713196173518E-2</v>
      </c>
      <c r="PJ95">
        <v>1.7798088350310329E-2</v>
      </c>
      <c r="PK95">
        <v>2.4648770848736252E-2</v>
      </c>
      <c r="PL95">
        <v>5.1116799743743314E-2</v>
      </c>
      <c r="PM95">
        <v>3.0095725275029565E-2</v>
      </c>
      <c r="PN95">
        <v>1.2777157300210857E-2</v>
      </c>
      <c r="PO95">
        <v>8.3258912334802405E-3</v>
      </c>
      <c r="PP95">
        <v>1.4749155572868607E-2</v>
      </c>
      <c r="PQ95">
        <v>2.162068550686979E-2</v>
      </c>
      <c r="PR95">
        <v>1.4552130648578212E-2</v>
      </c>
      <c r="PS95">
        <v>3.9460988028893709E-2</v>
      </c>
      <c r="PT95">
        <v>3.8547227732957058E-3</v>
      </c>
      <c r="PU95">
        <v>2.2403005124316991E-2</v>
      </c>
      <c r="PV95">
        <v>4.3584705212755738E-2</v>
      </c>
      <c r="PW95">
        <v>9.5148342052018553E-3</v>
      </c>
      <c r="PX95">
        <v>1.8485272395415319E-2</v>
      </c>
      <c r="PY95">
        <v>2.1033543891020197E-2</v>
      </c>
      <c r="PZ95">
        <v>3.0677571683997193E-2</v>
      </c>
      <c r="QA95">
        <v>1.6225606453805882E-2</v>
      </c>
      <c r="QB95">
        <v>1.9171984542870665E-2</v>
      </c>
      <c r="QC95">
        <v>2.2403005124316991E-2</v>
      </c>
      <c r="QD95">
        <v>1.9858225440346905E-2</v>
      </c>
      <c r="QE95">
        <v>5.5665708270112531E-2</v>
      </c>
      <c r="QF95">
        <v>2.0446057337356063E-2</v>
      </c>
      <c r="QG95">
        <v>4.2052284646614174E-2</v>
      </c>
      <c r="QH95">
        <v>3.9845307787659413E-2</v>
      </c>
      <c r="QI95">
        <v>1.2974532214500069E-2</v>
      </c>
      <c r="QJ95">
        <v>3.2904851934629588E-2</v>
      </c>
      <c r="QK95">
        <v>4.9786127558038379E-2</v>
      </c>
      <c r="QL95">
        <v>2.4941325339096258E-2</v>
      </c>
      <c r="QM95">
        <v>2.0152184582143254E-2</v>
      </c>
      <c r="QN95">
        <v>3.8691905122306053E-2</v>
      </c>
      <c r="QO95">
        <v>2.0641924540019466E-2</v>
      </c>
      <c r="QP95">
        <v>1.4847653479867709E-2</v>
      </c>
      <c r="QQ95">
        <v>3.8018472031291557E-2</v>
      </c>
      <c r="QR95">
        <v>8.9205394175045014E-3</v>
      </c>
      <c r="QS95">
        <v>2.0935653430367421E-2</v>
      </c>
      <c r="QT95">
        <v>1.3369165210939621E-2</v>
      </c>
      <c r="QU95">
        <v>2.8445319580279599E-2</v>
      </c>
      <c r="QV95">
        <v>1.7405199630984778E-2</v>
      </c>
      <c r="QW95">
        <v>3.3388387556448546E-2</v>
      </c>
      <c r="QX95">
        <v>3.3098294241065071E-2</v>
      </c>
      <c r="QY95">
        <v>4.4158758041378955E-2</v>
      </c>
      <c r="QZ95">
        <v>4.2723007615274665E-2</v>
      </c>
      <c r="RA95">
        <v>2.7473218794094884E-2</v>
      </c>
      <c r="RB95">
        <v>5.4530419595667755E-2</v>
      </c>
      <c r="RC95">
        <v>4.2914560149142605E-2</v>
      </c>
      <c r="RD95">
        <v>4.7119459311122984E-2</v>
      </c>
      <c r="RE95">
        <v>1.0603458193161917E-2</v>
      </c>
      <c r="RF95">
        <v>1.2382290562602266E-2</v>
      </c>
      <c r="RG95">
        <v>2.572105247411725E-2</v>
      </c>
      <c r="RH95">
        <v>2.4453686962046341E-2</v>
      </c>
      <c r="RI95">
        <v>4.9405610049641661E-2</v>
      </c>
      <c r="RJ95">
        <v>3.1646564007878394E-2</v>
      </c>
      <c r="RK95">
        <v>4.0133450708540984E-2</v>
      </c>
      <c r="RL95">
        <v>8.4647842059824938E-2</v>
      </c>
      <c r="RM95">
        <v>1.4355066897817336E-2</v>
      </c>
      <c r="RN95">
        <v>3.8307141747032182E-2</v>
      </c>
      <c r="RO95">
        <v>2.8833895454607576E-2</v>
      </c>
      <c r="RP95">
        <v>4.8548915884638312E-2</v>
      </c>
    </row>
    <row r="96" spans="1:484" x14ac:dyDescent="0.15">
      <c r="A96" s="1" t="s">
        <v>94</v>
      </c>
      <c r="B96">
        <v>1.5423177720409668E-3</v>
      </c>
      <c r="C96">
        <v>2.3787441099534118E-6</v>
      </c>
      <c r="D96">
        <v>-3.6419388538988279E-3</v>
      </c>
      <c r="E96">
        <v>-3.340990865471071E-3</v>
      </c>
      <c r="F96">
        <v>-7.7639976739689309E-3</v>
      </c>
      <c r="G96">
        <v>-1.6059442310408546E-2</v>
      </c>
      <c r="H96">
        <v>-2.5859439076258241E-2</v>
      </c>
      <c r="I96">
        <v>-2.452672064639002E-2</v>
      </c>
      <c r="J96">
        <v>-2.3502759877011933E-2</v>
      </c>
      <c r="K96">
        <v>-1.6465863775055992E-2</v>
      </c>
      <c r="L96">
        <v>-1.3928435364639318E-2</v>
      </c>
      <c r="M96">
        <v>-6.4875002982743527E-2</v>
      </c>
      <c r="N96">
        <v>2.3598797025701865E-3</v>
      </c>
      <c r="O96">
        <v>-2.4386899370425451E-3</v>
      </c>
      <c r="P96">
        <v>-4.240925826708012E-2</v>
      </c>
      <c r="Q96">
        <v>-1.656749495558962E-2</v>
      </c>
      <c r="R96">
        <v>-2.4321844595683661E-2</v>
      </c>
      <c r="S96">
        <v>-2.9971286974863089E-2</v>
      </c>
      <c r="T96">
        <v>-7.0590276059991578E-3</v>
      </c>
      <c r="U96">
        <v>-1.1368020159415019E-3</v>
      </c>
      <c r="V96">
        <v>-1.2307853626392305E-2</v>
      </c>
      <c r="W96">
        <v>1.0306678253307413E-2</v>
      </c>
      <c r="X96">
        <v>-4.7323273069509217E-2</v>
      </c>
      <c r="Y96">
        <v>-2.4117010510575739E-2</v>
      </c>
      <c r="Z96">
        <v>2.572105247411725E-2</v>
      </c>
      <c r="AA96">
        <v>-4.9841901749011694E-2</v>
      </c>
      <c r="AB96">
        <v>-2.9044645981916088E-2</v>
      </c>
      <c r="AC96">
        <v>-2.4629174414216935E-2</v>
      </c>
      <c r="AD96">
        <v>-2.1381037918005554E-3</v>
      </c>
      <c r="AE96">
        <v>-2.5654289829462246E-2</v>
      </c>
      <c r="AF96">
        <v>-1.7075805849470344E-2</v>
      </c>
      <c r="AG96">
        <v>-4.1054315123731352E-2</v>
      </c>
      <c r="AH96">
        <v>-4.1679445379554779E-2</v>
      </c>
      <c r="AI96">
        <v>-8.6711186352299748E-3</v>
      </c>
      <c r="AJ96">
        <v>-1.8602290652064889E-2</v>
      </c>
      <c r="AK96">
        <v>-3.1105015516808832E-2</v>
      </c>
      <c r="AL96">
        <v>-3.2756373101283612E-2</v>
      </c>
      <c r="AM96">
        <v>-8.366068868545896E-4</v>
      </c>
      <c r="AN96">
        <v>-9.3666191720480731E-4</v>
      </c>
      <c r="AO96">
        <v>-4.0325490061535629E-2</v>
      </c>
      <c r="AP96">
        <v>-3.5756427076432673E-2</v>
      </c>
      <c r="AQ96">
        <v>-6.3545541707353678E-3</v>
      </c>
      <c r="AR96">
        <v>-4.8581794473166885E-2</v>
      </c>
      <c r="AS96">
        <v>-3.1001896156057501E-2</v>
      </c>
      <c r="AT96">
        <v>-1.9723195645362443E-2</v>
      </c>
      <c r="AU96">
        <v>-1.9315448442975204E-2</v>
      </c>
      <c r="AV96">
        <v>-4.5438455757592533E-2</v>
      </c>
      <c r="AW96">
        <v>-1.1903118216637752E-2</v>
      </c>
      <c r="AX96">
        <v>-1.2307853626392305E-2</v>
      </c>
      <c r="AY96">
        <v>-2.043715355217526E-2</v>
      </c>
      <c r="AZ96">
        <v>-1.9825158429034762E-2</v>
      </c>
      <c r="BA96">
        <v>-2.043715355217526E-2</v>
      </c>
      <c r="BB96">
        <v>-1.890786743060769E-2</v>
      </c>
      <c r="BC96">
        <v>-1.8602290652064889E-2</v>
      </c>
      <c r="BD96">
        <v>-5.7224344052220766E-2</v>
      </c>
      <c r="BE96">
        <v>2.5818475631678831E-2</v>
      </c>
      <c r="BF96">
        <v>2.4356130745199066E-2</v>
      </c>
      <c r="BG96">
        <v>-1.3117816209905498E-2</v>
      </c>
      <c r="BH96">
        <v>-1.2611512720784925E-2</v>
      </c>
      <c r="BI96">
        <v>-3.2653083321715466E-2</v>
      </c>
      <c r="BJ96">
        <v>-4.2930879477592845E-2</v>
      </c>
      <c r="BK96">
        <v>-4.6589866362634388E-2</v>
      </c>
      <c r="BL96">
        <v>-4.6589866362634388E-2</v>
      </c>
      <c r="BM96">
        <v>-3.2406949925621736E-3</v>
      </c>
      <c r="BN96">
        <v>-3.8426211744599366E-3</v>
      </c>
      <c r="BO96">
        <v>-5.8516625332824578E-3</v>
      </c>
      <c r="BP96">
        <v>4.4520348866247473E-3</v>
      </c>
      <c r="BQ96">
        <v>-1.5653185957065635E-2</v>
      </c>
      <c r="BR96">
        <v>1.3073205064745394E-2</v>
      </c>
      <c r="BS96">
        <v>-2.0131109173351841E-2</v>
      </c>
      <c r="BT96">
        <v>-1.2510282776881109E-2</v>
      </c>
      <c r="BU96">
        <v>-1.3827072027671491E-2</v>
      </c>
      <c r="BV96">
        <v>-9.3772264973214173E-3</v>
      </c>
      <c r="BW96">
        <v>-5.2485262061929879E-3</v>
      </c>
      <c r="BX96">
        <v>-3.8426211744599366E-3</v>
      </c>
      <c r="BY96">
        <v>-2.4629174414216935E-2</v>
      </c>
      <c r="BZ96">
        <v>-1.7374627608004469E-3</v>
      </c>
      <c r="CA96">
        <v>-2.0539189162691814E-2</v>
      </c>
      <c r="CB96">
        <v>-1.7279202575484372E-2</v>
      </c>
      <c r="CC96">
        <v>-1.1397429204597295E-2</v>
      </c>
      <c r="CD96">
        <v>-1.8500452472843529E-2</v>
      </c>
      <c r="CE96">
        <v>1.7994474839551071E-2</v>
      </c>
      <c r="CF96">
        <v>-4.3445032427111684E-3</v>
      </c>
      <c r="CG96">
        <v>-2.3502759877011933E-2</v>
      </c>
      <c r="CH96">
        <v>-2.1560118296799036E-2</v>
      </c>
      <c r="CI96">
        <v>-9.0745477884576452E-3</v>
      </c>
      <c r="CJ96">
        <v>-3.017732385619357E-2</v>
      </c>
      <c r="CK96">
        <v>-1.1498546551364265E-2</v>
      </c>
      <c r="CL96">
        <v>-8.066279907113616E-3</v>
      </c>
      <c r="CM96">
        <v>-4.6485137871152597E-2</v>
      </c>
      <c r="CN96">
        <v>-6.9583581540593161E-3</v>
      </c>
      <c r="CO96">
        <v>-1.890786743060769E-2</v>
      </c>
      <c r="CP96">
        <v>1.4847653479867709E-2</v>
      </c>
      <c r="CQ96">
        <v>-1.5247094580926587E-2</v>
      </c>
      <c r="CR96">
        <v>-2.2786610682764219E-2</v>
      </c>
      <c r="CS96">
        <v>3.0577512228432704E-3</v>
      </c>
      <c r="CT96">
        <v>2.1327157790854007E-2</v>
      </c>
      <c r="CU96">
        <v>-3.3648184517234673E-4</v>
      </c>
      <c r="CV96">
        <v>-1.2510282776881109E-2</v>
      </c>
      <c r="CW96">
        <v>-1.3928435364639318E-2</v>
      </c>
      <c r="CX96">
        <v>-2.2275389363926312E-2</v>
      </c>
      <c r="CY96">
        <v>3.4563163935239158E-3</v>
      </c>
      <c r="CZ96">
        <v>-2.7810458845927439E-2</v>
      </c>
      <c r="DA96">
        <v>-3.0383403197468985E-2</v>
      </c>
      <c r="DB96">
        <v>-3.6274588650801499E-2</v>
      </c>
      <c r="DC96">
        <v>-7.864748265963872E-3</v>
      </c>
      <c r="DD96">
        <v>-1.5754734573552993E-2</v>
      </c>
      <c r="DE96">
        <v>-2.1381037918005554E-3</v>
      </c>
      <c r="DF96">
        <v>-1.7374627608004469E-3</v>
      </c>
      <c r="DG96">
        <v>-9.2763234146466429E-3</v>
      </c>
      <c r="DH96">
        <v>-3.0074300109128781E-2</v>
      </c>
      <c r="DI96">
        <v>-2.1560118296799036E-2</v>
      </c>
      <c r="DJ96">
        <v>-3.3648184517234673E-4</v>
      </c>
      <c r="DK96">
        <v>-6.5557816590891792E-3</v>
      </c>
      <c r="DL96">
        <v>-2.8396120632908236E-3</v>
      </c>
      <c r="DM96">
        <v>-3.3996683337807559E-2</v>
      </c>
      <c r="DN96">
        <v>-9.7809406731720356E-3</v>
      </c>
      <c r="DO96">
        <v>-2.9398677152872744E-3</v>
      </c>
      <c r="DP96">
        <v>-3.9597195798474955E-2</v>
      </c>
      <c r="DQ96">
        <v>-2.2888886315683837E-2</v>
      </c>
      <c r="DR96">
        <v>-2.0947435749296698E-2</v>
      </c>
      <c r="DS96">
        <v>-4.0433437764988587E-3</v>
      </c>
      <c r="DT96">
        <v>-4.7742604242442699E-2</v>
      </c>
      <c r="DU96">
        <v>2.758723062130175E-3</v>
      </c>
      <c r="DV96">
        <v>-3.2406949925621736E-3</v>
      </c>
      <c r="DW96">
        <v>4.6510596658666213E-3</v>
      </c>
      <c r="DX96">
        <v>-7.9655090096635104E-3</v>
      </c>
      <c r="DY96">
        <v>-3.1414437416033746E-2</v>
      </c>
      <c r="DZ96">
        <v>-2.4424277374262331E-2</v>
      </c>
      <c r="EA96">
        <v>-1.2611512720784925E-2</v>
      </c>
      <c r="EB96">
        <v>-1.4942634234534461E-2</v>
      </c>
      <c r="EC96">
        <v>-1.3624376172107754E-2</v>
      </c>
      <c r="ED96">
        <v>-9.9828588969777966E-3</v>
      </c>
      <c r="EE96">
        <v>-1.8093203434431333E-2</v>
      </c>
      <c r="EF96">
        <v>-1.7279202575484372E-2</v>
      </c>
      <c r="EG96">
        <v>-2.0539189162691814E-2</v>
      </c>
      <c r="EH96">
        <v>-4.9211649627309034E-2</v>
      </c>
      <c r="EI96">
        <v>-3.9285231983747143E-2</v>
      </c>
      <c r="EJ96">
        <v>-6.9583581540593161E-3</v>
      </c>
      <c r="EK96">
        <v>-1.6974122998195597E-2</v>
      </c>
      <c r="EL96">
        <v>-1.2712752913227751E-2</v>
      </c>
      <c r="EM96">
        <v>-9.1754305123767383E-3</v>
      </c>
      <c r="EN96">
        <v>-8.1670609603609109E-3</v>
      </c>
      <c r="EO96">
        <v>-8.4694650753613376E-3</v>
      </c>
      <c r="EP96">
        <v>-1.3928435364639318E-2</v>
      </c>
      <c r="EQ96">
        <v>-3.0074300109128781E-2</v>
      </c>
      <c r="ER96">
        <v>-3.513498738786789E-2</v>
      </c>
      <c r="ES96">
        <v>6.6301848791107648E-4</v>
      </c>
      <c r="ET96">
        <v>-1.9825158429034762E-2</v>
      </c>
      <c r="EU96">
        <v>-2.1866600395535563E-2</v>
      </c>
      <c r="EV96">
        <v>-1.3650184250610202E-4</v>
      </c>
      <c r="EW96">
        <v>-1.7787875458928206E-2</v>
      </c>
      <c r="EX96">
        <v>-1.3523043649347906E-2</v>
      </c>
      <c r="EY96">
        <v>-6.9583581540593161E-3</v>
      </c>
      <c r="EZ96">
        <v>-5.1480388423944283E-3</v>
      </c>
      <c r="FA96">
        <v>-1.2611512720784925E-2</v>
      </c>
      <c r="FB96">
        <v>-4.3243982856448898E-2</v>
      </c>
      <c r="FC96">
        <v>-3.3648184517234673E-4</v>
      </c>
      <c r="FD96">
        <v>-8.9736752408359349E-3</v>
      </c>
      <c r="FE96">
        <v>-8.5702867722758889E-3</v>
      </c>
      <c r="FF96">
        <v>-1.3523043649347906E-2</v>
      </c>
      <c r="FG96">
        <v>-6.8576988354378098E-3</v>
      </c>
      <c r="FH96">
        <v>-7.7639976739689309E-3</v>
      </c>
      <c r="FI96">
        <v>-1.6373275782204165E-3</v>
      </c>
      <c r="FJ96">
        <v>-5.5500488980597803E-3</v>
      </c>
      <c r="FK96">
        <v>-2.370746816841255E-2</v>
      </c>
      <c r="FL96">
        <v>-1.5145597498880572E-2</v>
      </c>
      <c r="FM96">
        <v>-2.1151621559092351E-2</v>
      </c>
      <c r="FN96">
        <v>-1.6669136466069958E-2</v>
      </c>
      <c r="FO96">
        <v>-1.0993062033701234E-2</v>
      </c>
      <c r="FP96">
        <v>-6.3915463488043681E-2</v>
      </c>
      <c r="FQ96">
        <v>-1.1801959954450443E-2</v>
      </c>
      <c r="FR96">
        <v>-2.4731638679893947E-2</v>
      </c>
      <c r="FS96">
        <v>-6.3545541707353678E-3</v>
      </c>
      <c r="FT96">
        <v>-5.5500488980597803E-3</v>
      </c>
      <c r="FU96">
        <v>-2.3502759877011933E-2</v>
      </c>
      <c r="FV96">
        <v>-2.7091219153991961E-2</v>
      </c>
      <c r="FW96">
        <v>5.0489904311655414E-3</v>
      </c>
      <c r="FX96">
        <v>-1.301653500254683E-2</v>
      </c>
      <c r="FY96">
        <v>1.6615208175007113E-3</v>
      </c>
      <c r="FZ96">
        <v>-3.5860037914219087E-2</v>
      </c>
      <c r="GA96">
        <v>-9.0745477884576452E-3</v>
      </c>
      <c r="GB96">
        <v>-3.3648184517234673E-4</v>
      </c>
      <c r="GC96">
        <v>-2.8396120632908236E-3</v>
      </c>
      <c r="GD96">
        <v>-3.9429774392840912E-3</v>
      </c>
      <c r="GE96">
        <v>-1.2712752913227751E-2</v>
      </c>
      <c r="GF96">
        <v>-4.3445032427111684E-3</v>
      </c>
      <c r="GG96">
        <v>6.6301848791107648E-4</v>
      </c>
      <c r="GH96">
        <v>-2.2786610682764219E-2</v>
      </c>
      <c r="GI96">
        <v>-1.2004286712854447E-2</v>
      </c>
      <c r="GJ96">
        <v>-1.2368870883365018E-3</v>
      </c>
      <c r="GK96">
        <v>-8.6711186352299748E-3</v>
      </c>
      <c r="GL96">
        <v>-1.2307853626392305E-2</v>
      </c>
      <c r="GM96">
        <v>-9.5790632121048915E-3</v>
      </c>
      <c r="GN96">
        <v>4.4520348866247473E-3</v>
      </c>
      <c r="GO96">
        <v>-1.4232587037283698E-2</v>
      </c>
      <c r="GP96">
        <v>-6.4551628533495234E-3</v>
      </c>
      <c r="GQ96">
        <v>-8.6003308602264184E-2</v>
      </c>
      <c r="GR96">
        <v>-4.6457534332707499E-3</v>
      </c>
      <c r="GS96">
        <v>-2.9147563699291949E-2</v>
      </c>
      <c r="GT96">
        <v>-6.5408478588887153E-2</v>
      </c>
      <c r="GU96">
        <v>6.343817615454459E-5</v>
      </c>
      <c r="GV96">
        <v>-1.9519301261946335E-2</v>
      </c>
      <c r="GW96">
        <v>-3.1404091779066059E-3</v>
      </c>
      <c r="GX96">
        <v>-3.5416127941206824E-3</v>
      </c>
      <c r="GY96">
        <v>-1.5856293503209155E-2</v>
      </c>
      <c r="GZ96">
        <v>4.4520348866247473E-3</v>
      </c>
      <c r="HA96">
        <v>-5.7511145466711882E-3</v>
      </c>
      <c r="HB96">
        <v>1.32705215610446E-2</v>
      </c>
      <c r="HC96">
        <v>-1.9377632121462258E-3</v>
      </c>
      <c r="HD96">
        <v>-3.6419388538988279E-3</v>
      </c>
      <c r="HE96">
        <v>-1.3421721393827827E-2</v>
      </c>
      <c r="HF96">
        <v>-1.3117816209905498E-2</v>
      </c>
      <c r="HG96">
        <v>-2.5039094485544158E-2</v>
      </c>
      <c r="HH96">
        <v>-3.6419388538988279E-3</v>
      </c>
      <c r="HI96">
        <v>-1.4536831246313747E-2</v>
      </c>
      <c r="HJ96">
        <v>-3.5652826972739922E-2</v>
      </c>
      <c r="HK96">
        <v>-1.7380916454430823E-2</v>
      </c>
      <c r="HL96">
        <v>-4.6799356255513208E-2</v>
      </c>
      <c r="HM96">
        <v>-4.9470944028556403E-3</v>
      </c>
      <c r="HN96">
        <v>-4.0433437764988587E-3</v>
      </c>
      <c r="HO96">
        <v>-1.4370872892053507E-3</v>
      </c>
      <c r="HP96">
        <v>4.3525076409591228E-3</v>
      </c>
      <c r="HQ96">
        <v>-1.3523043649347906E-2</v>
      </c>
      <c r="HR96">
        <v>-7.3610967821368129E-3</v>
      </c>
      <c r="HS96">
        <v>-1.9111637171506327E-2</v>
      </c>
      <c r="HT96">
        <v>-2.1662268559924779E-2</v>
      </c>
      <c r="HU96">
        <v>-1.4232587037283698E-2</v>
      </c>
      <c r="HV96">
        <v>-3.8349924043388522E-2</v>
      </c>
      <c r="HW96">
        <v>-2.9250492009814593E-2</v>
      </c>
      <c r="HX96">
        <v>-2.5756859192083571E-2</v>
      </c>
      <c r="HY96">
        <v>-6.1999142237279217E-2</v>
      </c>
      <c r="HZ96">
        <v>-2.5141600764143464E-2</v>
      </c>
      <c r="IA96">
        <v>-2.5756859192083571E-2</v>
      </c>
      <c r="IB96">
        <v>-1.7482640680142863E-2</v>
      </c>
      <c r="IC96">
        <v>-1.5856293503209155E-2</v>
      </c>
      <c r="ID96">
        <v>-1.8602290652064889E-2</v>
      </c>
      <c r="IE96">
        <v>-7.3656186651203806E-4</v>
      </c>
      <c r="IF96">
        <v>-3.3648184517234673E-4</v>
      </c>
      <c r="IG96">
        <v>-1.4638266556031992E-2</v>
      </c>
      <c r="IH96">
        <v>-1.2307853626392305E-2</v>
      </c>
      <c r="II96">
        <v>-4.0433437764988587E-3</v>
      </c>
      <c r="IJ96">
        <v>-5.3490236687166329E-3</v>
      </c>
      <c r="IK96">
        <v>-1.5247094580926587E-2</v>
      </c>
      <c r="IL96">
        <v>-2.9398677152872744E-3</v>
      </c>
      <c r="IM96">
        <v>-1.0285812698840449E-2</v>
      </c>
      <c r="IN96">
        <v>-7.4618067877609733E-3</v>
      </c>
      <c r="IO96">
        <v>-1.9417369657964301E-2</v>
      </c>
      <c r="IP96">
        <v>-2.0539189162691814E-2</v>
      </c>
      <c r="IQ96">
        <v>-5.0475615752915695E-3</v>
      </c>
      <c r="IR96">
        <v>-2.9353430915664912E-2</v>
      </c>
      <c r="IS96">
        <v>-9.478139762455734E-3</v>
      </c>
      <c r="IT96">
        <v>-4.6457534332707499E-3</v>
      </c>
      <c r="IU96">
        <v>-2.5039094485544158E-2</v>
      </c>
      <c r="IV96">
        <v>-3.285967355073241E-2</v>
      </c>
      <c r="IW96">
        <v>-2.0131109173351841E-2</v>
      </c>
      <c r="IX96">
        <v>-2.2582090792492085E-2</v>
      </c>
      <c r="IY96">
        <v>-1.8296807222165219E-2</v>
      </c>
      <c r="IZ96">
        <v>-9.478139762455734E-3</v>
      </c>
      <c r="JA96">
        <v>-3.2653083321715466E-2</v>
      </c>
      <c r="JB96">
        <v>-5.0475615752915695E-3</v>
      </c>
      <c r="JC96">
        <v>-2.9398677152872744E-3</v>
      </c>
      <c r="JD96">
        <v>6.6301848791107648E-4</v>
      </c>
      <c r="JE96">
        <v>-5.3842749368313514E-2</v>
      </c>
      <c r="JF96">
        <v>-1.1094138498132554E-2</v>
      </c>
      <c r="JG96">
        <v>-5.6695215514556585E-2</v>
      </c>
      <c r="JH96">
        <v>-1.2206654415659792E-2</v>
      </c>
      <c r="JI96">
        <v>-1.6669136466069958E-2</v>
      </c>
      <c r="JJ96">
        <v>-3.5416127941206824E-3</v>
      </c>
      <c r="JK96">
        <v>-8.5702867722758889E-3</v>
      </c>
      <c r="JL96">
        <v>1.129560238453535E-2</v>
      </c>
      <c r="JM96">
        <v>-2.4386899370425451E-3</v>
      </c>
      <c r="JN96">
        <v>-6.1533671667371977E-3</v>
      </c>
      <c r="JO96">
        <v>-1.4841168048054035E-2</v>
      </c>
      <c r="JP96">
        <v>1.3960822855652047E-2</v>
      </c>
      <c r="JQ96">
        <v>6.1424842525367269E-3</v>
      </c>
      <c r="JR96">
        <v>6.6301848791107648E-4</v>
      </c>
      <c r="JS96">
        <v>-1.5145597498880572E-2</v>
      </c>
      <c r="JT96">
        <v>-6.6564105899916941E-3</v>
      </c>
      <c r="JU96">
        <v>-1.3369821787558812E-3</v>
      </c>
      <c r="JV96">
        <v>-4.0533671596585386E-2</v>
      </c>
      <c r="JW96">
        <v>-1.8500452472843529E-2</v>
      </c>
      <c r="JX96">
        <v>-4.1471025203727391E-2</v>
      </c>
      <c r="JY96">
        <v>-1.9213537614861532E-2</v>
      </c>
      <c r="JZ96">
        <v>-1.1801959954450443E-2</v>
      </c>
      <c r="KA96">
        <v>-3.9597195798474955E-2</v>
      </c>
      <c r="KB96">
        <v>-6.7570496480950414E-3</v>
      </c>
      <c r="KC96">
        <v>-8.4694650753613376E-3</v>
      </c>
      <c r="KD96">
        <v>-2.4386899370425451E-3</v>
      </c>
      <c r="KE96">
        <v>-6.6564105899916941E-3</v>
      </c>
      <c r="KF96">
        <v>-4.4706429581112879E-2</v>
      </c>
      <c r="KG96">
        <v>-1.4841168048054035E-2</v>
      </c>
      <c r="KH96">
        <v>-1.5754734573552993E-2</v>
      </c>
      <c r="KI96">
        <v>-5.4495312319953609E-3</v>
      </c>
      <c r="KJ96">
        <v>-1.0487832901547702E-2</v>
      </c>
      <c r="KK96">
        <v>-3.1404091779066059E-3</v>
      </c>
      <c r="KL96">
        <v>-1.6059442310408546E-2</v>
      </c>
      <c r="KM96">
        <v>-2.5859439076258241E-2</v>
      </c>
      <c r="KN96">
        <v>-1.7380916454430823E-2</v>
      </c>
      <c r="KO96">
        <v>-2.9398677152872744E-3</v>
      </c>
      <c r="KP96">
        <v>1.6339319647864614E-4</v>
      </c>
      <c r="KQ96">
        <v>-1.2510282776881109E-2</v>
      </c>
      <c r="KR96">
        <v>-1.5856293503209155E-2</v>
      </c>
      <c r="KS96">
        <v>-2.2888886315683837E-2</v>
      </c>
      <c r="KT96">
        <v>-2.842736201169796E-2</v>
      </c>
      <c r="KU96">
        <v>-1.6770788308597122E-2</v>
      </c>
      <c r="KV96">
        <v>-4.7532916676147043E-2</v>
      </c>
      <c r="KW96">
        <v>-9.0745477884576452E-3</v>
      </c>
      <c r="KX96">
        <v>-4.5453266192270287E-3</v>
      </c>
      <c r="KY96">
        <v>-1.3523043649347906E-2</v>
      </c>
      <c r="KZ96">
        <v>1.2579743421373883E-2</v>
      </c>
      <c r="LA96">
        <v>-1.8376079714394382E-3</v>
      </c>
      <c r="LB96">
        <v>-3.1404091779066059E-3</v>
      </c>
      <c r="LC96">
        <v>-2.0641235185536622E-2</v>
      </c>
      <c r="LD96">
        <v>-6.5301760697531422E-2</v>
      </c>
      <c r="LE96">
        <v>-7.6353968269088301E-2</v>
      </c>
      <c r="LF96">
        <v>-2.4219422308504351E-2</v>
      </c>
      <c r="LG96">
        <v>-2.1662268559924779E-2</v>
      </c>
      <c r="LH96">
        <v>-2.2479846530862206E-2</v>
      </c>
      <c r="LI96">
        <v>-4.8791702114575716E-2</v>
      </c>
      <c r="LJ96">
        <v>-3.3376335923372503E-2</v>
      </c>
      <c r="LK96">
        <v>-7.970441722874505E-2</v>
      </c>
      <c r="LL96">
        <v>-5.8177481535022287E-2</v>
      </c>
      <c r="LM96">
        <v>-1.05888583095237E-2</v>
      </c>
      <c r="LN96">
        <v>-8.4370477455181794E-2</v>
      </c>
      <c r="LO96">
        <v>-1.2105465445171236E-2</v>
      </c>
      <c r="LP96">
        <v>-8.4694650753613376E-3</v>
      </c>
      <c r="LQ96">
        <v>-1.8195000146485542E-2</v>
      </c>
      <c r="LR96">
        <v>-1.8602290652064889E-2</v>
      </c>
      <c r="LS96">
        <v>-1.9723195645362443E-2</v>
      </c>
      <c r="LT96">
        <v>-3.4100111997981464E-2</v>
      </c>
      <c r="LU96">
        <v>-1.616103219214381E-2</v>
      </c>
      <c r="LV96">
        <v>5.9437561119781096E-3</v>
      </c>
      <c r="LW96">
        <v>-3.4412967986511031E-3</v>
      </c>
      <c r="LX96">
        <v>-3.7830686272752753E-2</v>
      </c>
      <c r="LY96">
        <v>-2.1049523442713918E-2</v>
      </c>
      <c r="LZ96">
        <v>-3.5031451642059203E-2</v>
      </c>
      <c r="MA96">
        <v>-5.5500488980597803E-3</v>
      </c>
      <c r="MB96">
        <v>-3.4513933646758858E-2</v>
      </c>
      <c r="MC96">
        <v>-2.5551730986236112E-2</v>
      </c>
      <c r="MD96">
        <v>-5.1480388423944283E-3</v>
      </c>
      <c r="ME96">
        <v>-5.1480388423944283E-3</v>
      </c>
      <c r="MF96">
        <v>-3.340990865471071E-3</v>
      </c>
      <c r="MG96">
        <v>-4.6457534332707499E-3</v>
      </c>
      <c r="MH96">
        <v>-1.3650184250610202E-4</v>
      </c>
      <c r="MI96">
        <v>-4.4449098897155377E-3</v>
      </c>
      <c r="MJ96">
        <v>-1.0487832901547702E-2</v>
      </c>
      <c r="MK96">
        <v>-1.3117816209905498E-2</v>
      </c>
      <c r="ML96">
        <v>-1.8195000146485542E-2</v>
      </c>
      <c r="MM96">
        <v>-3.5549237600916835E-2</v>
      </c>
      <c r="MN96">
        <v>-2.3605108784526679E-2</v>
      </c>
      <c r="MO96">
        <v>-2.2684345509079971E-2</v>
      </c>
      <c r="MP96">
        <v>-2.2173176454346754E-2</v>
      </c>
      <c r="MQ96">
        <v>-9.8818946887037316E-3</v>
      </c>
      <c r="MR96">
        <v>-0.11821952250188912</v>
      </c>
      <c r="MS96">
        <v>-2.1560118296799036E-2</v>
      </c>
      <c r="MT96">
        <v>2.5593212668531214E-3</v>
      </c>
      <c r="MU96">
        <v>-4.084602518338229E-2</v>
      </c>
      <c r="MV96">
        <v>8.4250238234003239E-3</v>
      </c>
      <c r="MW96">
        <v>3.4563163935239158E-3</v>
      </c>
      <c r="MX96">
        <v>-6.4022033531305395E-2</v>
      </c>
      <c r="MY96">
        <v>-7.7639976739689309E-3</v>
      </c>
      <c r="MZ96">
        <v>-5.7753752715122994E-2</v>
      </c>
      <c r="NA96">
        <v>-2.0743291622834968E-2</v>
      </c>
      <c r="NB96">
        <v>-2.2684345509079971E-2</v>
      </c>
      <c r="NC96">
        <v>-2.3384845158454259E-3</v>
      </c>
      <c r="ND96">
        <v>-1.1903118216637752E-2</v>
      </c>
      <c r="NE96">
        <v>-2.3400421443724041E-2</v>
      </c>
      <c r="NF96">
        <v>-3.513498738786789E-2</v>
      </c>
      <c r="NG96">
        <v>-5.2485262061929879E-3</v>
      </c>
      <c r="NH96">
        <v>-1.3523043649347906E-2</v>
      </c>
      <c r="NI96">
        <v>-3.0401334194871698E-3</v>
      </c>
      <c r="NJ96">
        <v>-2.5346644849339996E-2</v>
      </c>
      <c r="NK96">
        <v>-1.4333991489026008E-2</v>
      </c>
      <c r="NL96">
        <v>-2.3298093482519388E-2</v>
      </c>
      <c r="NM96">
        <v>-1.9377632121462258E-3</v>
      </c>
      <c r="NN96">
        <v>-9.2763234146466429E-3</v>
      </c>
      <c r="NO96">
        <v>-4.8057218056584076E-2</v>
      </c>
      <c r="NP96">
        <v>-7.5167792468175829E-2</v>
      </c>
      <c r="NQ96">
        <v>-5.5320790177931851E-2</v>
      </c>
      <c r="NR96">
        <v>2.758723062130175E-3</v>
      </c>
      <c r="NS96">
        <v>-2.1151621559092351E-2</v>
      </c>
      <c r="NT96">
        <v>2.3087033098415762E-2</v>
      </c>
      <c r="NU96">
        <v>-9.5790632121048915E-3</v>
      </c>
      <c r="NV96">
        <v>-3.4412967986511031E-3</v>
      </c>
      <c r="NW96">
        <v>-1.7374627608004469E-3</v>
      </c>
      <c r="NX96">
        <v>-3.6481928481525608E-2</v>
      </c>
      <c r="NY96">
        <v>-1.1903118216637752E-2</v>
      </c>
      <c r="NZ96">
        <v>-2.29911724099785E-2</v>
      </c>
      <c r="OA96">
        <v>-2.75021499179419E-2</v>
      </c>
      <c r="OB96">
        <v>-4.7461903338724193E-3</v>
      </c>
      <c r="OC96">
        <v>-6.6903726117285456E-2</v>
      </c>
      <c r="OD96">
        <v>-3.6067291800971298E-2</v>
      </c>
      <c r="OE96">
        <v>-2.452672064639002E-2</v>
      </c>
      <c r="OF96">
        <v>-1.5145597498880572E-2</v>
      </c>
      <c r="OG96">
        <v>-2.538905400372386E-3</v>
      </c>
      <c r="OH96">
        <v>7.9292625718602461E-3</v>
      </c>
      <c r="OI96">
        <v>5.3473346231253625E-3</v>
      </c>
      <c r="OJ96">
        <v>5.0489904311655414E-3</v>
      </c>
      <c r="OK96">
        <v>1.8611016983148547E-3</v>
      </c>
      <c r="OL96">
        <v>-1.4942634234534461E-2</v>
      </c>
      <c r="OM96">
        <v>-3.5860037914219087E-2</v>
      </c>
      <c r="ON96">
        <v>-3.4203551356749656E-2</v>
      </c>
      <c r="OO96">
        <v>-3.3272982091437198E-2</v>
      </c>
      <c r="OP96">
        <v>-2.0131109173351841E-2</v>
      </c>
      <c r="OQ96">
        <v>-2.9398677152872744E-3</v>
      </c>
      <c r="OR96">
        <v>-4.8686742786219074E-2</v>
      </c>
      <c r="OS96">
        <v>-8.3686535424366132E-3</v>
      </c>
      <c r="OT96">
        <v>-3.2240030858180627E-2</v>
      </c>
      <c r="OU96">
        <v>-5.5500488980597803E-3</v>
      </c>
      <c r="OV96">
        <v>-3.0383403197468985E-2</v>
      </c>
      <c r="OW96">
        <v>-1.9009747110793604E-2</v>
      </c>
      <c r="OX96">
        <v>-1.7279202575484372E-2</v>
      </c>
      <c r="OY96">
        <v>-1.616103219214381E-2</v>
      </c>
      <c r="OZ96">
        <v>-2.4014609199749494E-2</v>
      </c>
      <c r="PA96">
        <v>-1.5754734573552993E-2</v>
      </c>
      <c r="PB96">
        <v>-1.5348601965675968E-2</v>
      </c>
      <c r="PC96">
        <v>-3.3376335923372503E-2</v>
      </c>
      <c r="PD96">
        <v>-9.9828588969777966E-3</v>
      </c>
      <c r="PE96">
        <v>-1.6364242922369598E-2</v>
      </c>
      <c r="PF96">
        <v>-9.6799968483248129E-3</v>
      </c>
      <c r="PG96">
        <v>-6.5557816590891792E-3</v>
      </c>
      <c r="PH96">
        <v>-1.4131192867361607E-2</v>
      </c>
      <c r="PI96">
        <v>-2.3195775991254906E-2</v>
      </c>
      <c r="PJ96">
        <v>-1.3320409403467133E-2</v>
      </c>
      <c r="PK96">
        <v>-1.4131192867361607E-2</v>
      </c>
      <c r="PL96">
        <v>-1.1700811924222105E-2</v>
      </c>
      <c r="PM96">
        <v>-1.4029808977174801E-2</v>
      </c>
      <c r="PN96">
        <v>-2.4386899370425451E-3</v>
      </c>
      <c r="PO96">
        <v>-1.6465863775055992E-2</v>
      </c>
      <c r="PP96">
        <v>-8.1670609603609109E-3</v>
      </c>
      <c r="PQ96">
        <v>-2.3384845158454259E-3</v>
      </c>
      <c r="PR96">
        <v>-6.6564105899916941E-3</v>
      </c>
      <c r="PS96">
        <v>-5.7436073885745148E-2</v>
      </c>
      <c r="PT96">
        <v>-3.6419388538988279E-3</v>
      </c>
      <c r="PU96">
        <v>6.6391318912527916E-3</v>
      </c>
      <c r="PV96">
        <v>-1.301653500254683E-2</v>
      </c>
      <c r="PW96">
        <v>-7.3610967821368129E-3</v>
      </c>
      <c r="PX96">
        <v>-2.6577793050399475E-2</v>
      </c>
      <c r="PY96">
        <v>-8.066279907113616E-3</v>
      </c>
      <c r="PZ96">
        <v>-2.7399401394861422E-2</v>
      </c>
      <c r="QA96">
        <v>-1.2712752913227751E-2</v>
      </c>
      <c r="QB96">
        <v>-3.1930353436350978E-2</v>
      </c>
      <c r="QC96">
        <v>-4.1158476365427514E-2</v>
      </c>
      <c r="QD96">
        <v>-3.5238533854437225E-2</v>
      </c>
      <c r="QE96">
        <v>-5.299913442847827E-2</v>
      </c>
      <c r="QF96">
        <v>-1.3523043649347906E-2</v>
      </c>
      <c r="QG96">
        <v>-2.2070973991178442E-2</v>
      </c>
      <c r="QH96">
        <v>-2.4424277374262331E-2</v>
      </c>
      <c r="QI96">
        <v>-7.7325523373308044E-2</v>
      </c>
      <c r="QJ96">
        <v>-1.8398624663580866E-2</v>
      </c>
      <c r="QK96">
        <v>-4.5856997146981653E-2</v>
      </c>
      <c r="QL96">
        <v>-5.1524518614605656E-2</v>
      </c>
      <c r="QM96">
        <v>-2.5859439076258241E-2</v>
      </c>
      <c r="QN96">
        <v>-2.2582090792492085E-2</v>
      </c>
      <c r="QO96">
        <v>2.3184713196173518E-2</v>
      </c>
      <c r="QP96">
        <v>-5.0472551338969524E-2</v>
      </c>
      <c r="QQ96">
        <v>-2.8396120632908236E-3</v>
      </c>
      <c r="QR96">
        <v>-1.7889641092761505E-2</v>
      </c>
      <c r="QS96">
        <v>-2.8118862857623959E-2</v>
      </c>
      <c r="QT96">
        <v>-1.7991417083893058E-2</v>
      </c>
      <c r="QU96">
        <v>-1.5247094580926587E-2</v>
      </c>
      <c r="QV96">
        <v>-3.0898787427812328E-2</v>
      </c>
      <c r="QW96">
        <v>-1.9417369657964301E-2</v>
      </c>
      <c r="QX96">
        <v>-1.5754734573552993E-2</v>
      </c>
      <c r="QY96">
        <v>-2.1662268559924779E-2</v>
      </c>
      <c r="QZ96">
        <v>-1.5145597498880572E-2</v>
      </c>
      <c r="RA96">
        <v>-6.1533671667371977E-3</v>
      </c>
      <c r="RB96">
        <v>-2.6372496396013904E-2</v>
      </c>
      <c r="RC96">
        <v>-1.5551647651652723E-2</v>
      </c>
      <c r="RD96">
        <v>-2.2275389363926312E-2</v>
      </c>
      <c r="RE96">
        <v>-2.1355849069247805E-2</v>
      </c>
      <c r="RF96">
        <v>-3.048645879605557E-2</v>
      </c>
      <c r="RG96">
        <v>-1.4435406224673994E-2</v>
      </c>
      <c r="RH96">
        <v>-1.3320409403467133E-2</v>
      </c>
      <c r="RI96">
        <v>-8.4694650753613376E-3</v>
      </c>
      <c r="RJ96">
        <v>-3.6481928481525608E-2</v>
      </c>
      <c r="RK96">
        <v>-3.5860037914219087E-2</v>
      </c>
      <c r="RL96">
        <v>-3.5652826972739922E-2</v>
      </c>
      <c r="RM96">
        <v>-1.1498546551364265E-2</v>
      </c>
      <c r="RN96">
        <v>-1.0689893924663943E-2</v>
      </c>
      <c r="RO96">
        <v>-2.5551730986236112E-2</v>
      </c>
      <c r="RP96">
        <v>-4.9211649627309034E-2</v>
      </c>
    </row>
    <row r="97" spans="1:484" x14ac:dyDescent="0.15">
      <c r="A97" s="1" t="s">
        <v>95</v>
      </c>
      <c r="B97">
        <v>-3.4221661807798519E-3</v>
      </c>
      <c r="C97">
        <v>1.1711221368873358E-5</v>
      </c>
      <c r="D97">
        <v>-1.3523043649347906E-2</v>
      </c>
      <c r="E97">
        <v>-1.4638266556031992E-2</v>
      </c>
      <c r="F97">
        <v>-1.2409063079441595E-2</v>
      </c>
      <c r="G97">
        <v>-3.5238533854437225E-2</v>
      </c>
      <c r="H97">
        <v>-1.2611512720784925E-2</v>
      </c>
      <c r="I97">
        <v>-1.0993062033701234E-2</v>
      </c>
      <c r="J97">
        <v>-3.3479700438426532E-2</v>
      </c>
      <c r="K97">
        <v>-1.9213537614861532E-2</v>
      </c>
      <c r="L97">
        <v>-3.6274588650801499E-2</v>
      </c>
      <c r="M97">
        <v>-2.1662268559924779E-2</v>
      </c>
      <c r="N97">
        <v>-4.4449098897155377E-3</v>
      </c>
      <c r="O97">
        <v>-3.5445658958740245E-2</v>
      </c>
      <c r="P97">
        <v>-4.7218467745302715E-2</v>
      </c>
      <c r="Q97">
        <v>-4.0637778618698037E-2</v>
      </c>
      <c r="R97">
        <v>-1.1599674123883061E-2</v>
      </c>
      <c r="S97">
        <v>-2.370746816841255E-2</v>
      </c>
      <c r="T97">
        <v>-1.3827072027671491E-2</v>
      </c>
      <c r="U97">
        <v>-3.2406949925621736E-3</v>
      </c>
      <c r="V97">
        <v>-3.513498738786789E-2</v>
      </c>
      <c r="W97">
        <v>-1.2712752913227751E-2</v>
      </c>
      <c r="X97">
        <v>-3.6378253192437884E-2</v>
      </c>
      <c r="Y97">
        <v>-2.6372496396013904E-2</v>
      </c>
      <c r="Z97">
        <v>4.5515522276035197E-3</v>
      </c>
      <c r="AA97">
        <v>-2.8016050951914739E-2</v>
      </c>
      <c r="AB97">
        <v>-9.7809406731720356E-3</v>
      </c>
      <c r="AC97">
        <v>-2.873595636687035E-2</v>
      </c>
      <c r="AD97">
        <v>-2.1381037918005554E-3</v>
      </c>
      <c r="AE97">
        <v>-2.5039094485544158E-2</v>
      </c>
      <c r="AF97">
        <v>-1.1195225180048292E-2</v>
      </c>
      <c r="AG97">
        <v>-4.3445032427111684E-3</v>
      </c>
      <c r="AH97">
        <v>-3.4720908707003159E-2</v>
      </c>
      <c r="AI97">
        <v>-3.3996683337807559E-2</v>
      </c>
      <c r="AJ97">
        <v>-4.0013298998070775E-2</v>
      </c>
      <c r="AK97">
        <v>-3.4720908707003159E-2</v>
      </c>
      <c r="AL97">
        <v>-1.4435406224673994E-2</v>
      </c>
      <c r="AM97">
        <v>6.1424842525367269E-3</v>
      </c>
      <c r="AN97">
        <v>-2.6269863871676777E-2</v>
      </c>
      <c r="AO97">
        <v>-3.0074300109128781E-2</v>
      </c>
      <c r="AP97">
        <v>-2.29911724099785E-2</v>
      </c>
      <c r="AQ97">
        <v>-1.7991417083893058E-2</v>
      </c>
      <c r="AR97">
        <v>-3.3648184517234673E-4</v>
      </c>
      <c r="AS97">
        <v>-3.4824412303845538E-2</v>
      </c>
      <c r="AT97">
        <v>-2.9765292535984516E-2</v>
      </c>
      <c r="AU97">
        <v>-3.017732385619357E-2</v>
      </c>
      <c r="AV97">
        <v>-1.5348601965675968E-2</v>
      </c>
      <c r="AW97">
        <v>-2.3809838030814476E-2</v>
      </c>
      <c r="AX97">
        <v>-4.428836937435518E-2</v>
      </c>
      <c r="AY97">
        <v>-2.0845358476712796E-2</v>
      </c>
      <c r="AZ97">
        <v>-2.7707678641304363E-2</v>
      </c>
      <c r="BA97">
        <v>-2.4117010510575739E-2</v>
      </c>
      <c r="BB97">
        <v>-1.0184817899986752E-2</v>
      </c>
      <c r="BC97">
        <v>-3.4927926614791438E-2</v>
      </c>
      <c r="BD97">
        <v>-1.0386817698673797E-2</v>
      </c>
      <c r="BE97">
        <v>-1.6669136466069958E-2</v>
      </c>
      <c r="BF97">
        <v>-1.6059442310408546E-2</v>
      </c>
      <c r="BG97">
        <v>6.8377219028281063E-3</v>
      </c>
      <c r="BH97">
        <v>5.8443772299087522E-3</v>
      </c>
      <c r="BI97">
        <v>-4.3445032427111684E-3</v>
      </c>
      <c r="BJ97">
        <v>-1.6059442310408546E-2</v>
      </c>
      <c r="BK97">
        <v>1.5733698332322112E-2</v>
      </c>
      <c r="BL97">
        <v>1.5733698332322112E-2</v>
      </c>
      <c r="BM97">
        <v>-2.7296663427955427E-2</v>
      </c>
      <c r="BN97">
        <v>-1.0083833300052421E-2</v>
      </c>
      <c r="BO97">
        <v>-2.3912218373878039E-2</v>
      </c>
      <c r="BP97">
        <v>-5.6505766689411117E-3</v>
      </c>
      <c r="BQ97">
        <v>-1.9621243257039449E-2</v>
      </c>
      <c r="BR97">
        <v>-7.7639976739689309E-3</v>
      </c>
      <c r="BS97">
        <v>-2.1253730100560655E-2</v>
      </c>
      <c r="BT97">
        <v>-1.0285812698840449E-2</v>
      </c>
      <c r="BU97">
        <v>-1.4739712155916089E-2</v>
      </c>
      <c r="BV97">
        <v>-4.8371930883729181E-2</v>
      </c>
      <c r="BW97">
        <v>-9.3772264973214173E-3</v>
      </c>
      <c r="BX97">
        <v>-9.5790632121048915E-3</v>
      </c>
      <c r="BY97">
        <v>-1.9927131610176497E-2</v>
      </c>
      <c r="BZ97">
        <v>-1.0367269595657727E-3</v>
      </c>
      <c r="CA97">
        <v>-3.6896737156974752E-2</v>
      </c>
      <c r="CB97">
        <v>-3.3479700438426532E-2</v>
      </c>
      <c r="CC97">
        <v>-3.513498738786789E-2</v>
      </c>
      <c r="CD97">
        <v>-6.7570496480950414E-3</v>
      </c>
      <c r="CE97">
        <v>-9.9828588969777966E-3</v>
      </c>
      <c r="CF97">
        <v>-1.3369821787558812E-3</v>
      </c>
      <c r="CG97">
        <v>-7.2603969179965448E-3</v>
      </c>
      <c r="CH97">
        <v>-9.3666191720480731E-4</v>
      </c>
      <c r="CI97">
        <v>-9.8818946887037316E-3</v>
      </c>
      <c r="CJ97">
        <v>-2.452672064639002E-2</v>
      </c>
      <c r="CK97">
        <v>-9.5790632121048915E-3</v>
      </c>
      <c r="CL97">
        <v>-1.2712752913227751E-2</v>
      </c>
      <c r="CM97">
        <v>-2.3809838030814476E-2</v>
      </c>
      <c r="CN97">
        <v>-2.7393664614826616E-3</v>
      </c>
      <c r="CO97">
        <v>-2.1764429258792798E-2</v>
      </c>
      <c r="CP97">
        <v>1.4650647963075891E-2</v>
      </c>
      <c r="CQ97">
        <v>-1.6669136466069958E-2</v>
      </c>
      <c r="CR97">
        <v>-3.1105015516808832E-2</v>
      </c>
      <c r="CS97">
        <v>-6.0527888412815383E-3</v>
      </c>
      <c r="CT97">
        <v>-2.370746816841255E-2</v>
      </c>
      <c r="CU97">
        <v>-1.2368870883365018E-3</v>
      </c>
      <c r="CV97">
        <v>-9.8818946887037316E-3</v>
      </c>
      <c r="CW97">
        <v>-1.4333991489026008E-2</v>
      </c>
      <c r="CX97">
        <v>-2.1560118296799036E-2</v>
      </c>
      <c r="CY97">
        <v>-1.9009747110793604E-2</v>
      </c>
      <c r="CZ97">
        <v>-3.4410462178923788E-2</v>
      </c>
      <c r="DA97">
        <v>-3.9701205367449047E-2</v>
      </c>
      <c r="DB97">
        <v>-1.1700811924222105E-2</v>
      </c>
      <c r="DC97">
        <v>-2.6885817078708872E-2</v>
      </c>
      <c r="DD97">
        <v>-1.3421721393827827E-2</v>
      </c>
      <c r="DE97">
        <v>-3.5416127941206824E-3</v>
      </c>
      <c r="DF97">
        <v>-2.6391309078479044E-3</v>
      </c>
      <c r="DG97">
        <v>-6.6564105899916941E-3</v>
      </c>
      <c r="DH97">
        <v>-1.3523043649347906E-2</v>
      </c>
      <c r="DI97">
        <v>-1.1801959954450443E-2</v>
      </c>
      <c r="DJ97">
        <v>-3.5416127941206824E-3</v>
      </c>
      <c r="DK97">
        <v>-7.0590276059991578E-3</v>
      </c>
      <c r="DL97">
        <v>-4.9470944028556403E-3</v>
      </c>
      <c r="DM97">
        <v>-1.1195225180048292E-2</v>
      </c>
      <c r="DN97">
        <v>-8.6711186352299748E-3</v>
      </c>
      <c r="DO97">
        <v>-6.7570496480950414E-3</v>
      </c>
      <c r="DP97">
        <v>-1.4739712155916089E-2</v>
      </c>
      <c r="DQ97">
        <v>-1.890786743060769E-2</v>
      </c>
      <c r="DR97">
        <v>-2.0029115190908393E-2</v>
      </c>
      <c r="DS97">
        <v>-3.340990865471071E-3</v>
      </c>
      <c r="DT97">
        <v>-2.1968781972286189E-2</v>
      </c>
      <c r="DU97">
        <v>6.6301848791107648E-4</v>
      </c>
      <c r="DV97">
        <v>-1.0487832901547702E-2</v>
      </c>
      <c r="DW97">
        <v>-1.5372024216912237E-3</v>
      </c>
      <c r="DX97">
        <v>-5.6505766689411117E-3</v>
      </c>
      <c r="DY97">
        <v>-3.9493197046366259E-2</v>
      </c>
      <c r="DZ97">
        <v>-2.9353430915664912E-2</v>
      </c>
      <c r="EA97">
        <v>-5.3490236687166329E-3</v>
      </c>
      <c r="EB97">
        <v>-9.0745477884576452E-3</v>
      </c>
      <c r="EC97">
        <v>-1.3320409403467133E-2</v>
      </c>
      <c r="ED97">
        <v>-3.017732385619357E-2</v>
      </c>
      <c r="EE97">
        <v>-1.05888583095237E-2</v>
      </c>
      <c r="EF97">
        <v>-2.4321844595683661E-2</v>
      </c>
      <c r="EG97">
        <v>-3.1723955086805075E-2</v>
      </c>
      <c r="EH97">
        <v>2.8348152014736512E-2</v>
      </c>
      <c r="EI97">
        <v>-1.0487832901547702E-2</v>
      </c>
      <c r="EJ97">
        <v>-3.340990865471071E-3</v>
      </c>
      <c r="EK97">
        <v>-6.3545541707353678E-3</v>
      </c>
      <c r="EL97">
        <v>-1.0386817698673797E-2</v>
      </c>
      <c r="EM97">
        <v>-2.7393664614826616E-3</v>
      </c>
      <c r="EN97">
        <v>-7.1597071932978833E-3</v>
      </c>
      <c r="EO97">
        <v>-8.6711186352299748E-3</v>
      </c>
      <c r="EP97">
        <v>-9.7809406731720356E-3</v>
      </c>
      <c r="EQ97">
        <v>-3.6793018855787556E-2</v>
      </c>
      <c r="ER97">
        <v>-4.3348372438463401E-2</v>
      </c>
      <c r="ES97">
        <v>-7.1597071932978833E-3</v>
      </c>
      <c r="ET97">
        <v>-1.9723195645362443E-2</v>
      </c>
      <c r="EU97">
        <v>-8.6711186352299748E-3</v>
      </c>
      <c r="EV97">
        <v>-5.3650184783939146E-4</v>
      </c>
      <c r="EW97">
        <v>-4.3445032427111684E-3</v>
      </c>
      <c r="EX97">
        <v>-7.1597071932978833E-3</v>
      </c>
      <c r="EY97">
        <v>-2.1662268559924779E-2</v>
      </c>
      <c r="EZ97">
        <v>-8.066279907113616E-3</v>
      </c>
      <c r="FA97">
        <v>-1.7380916454430823E-2</v>
      </c>
      <c r="FB97">
        <v>6.6301848791107648E-4</v>
      </c>
      <c r="FC97">
        <v>-1.8093203434431333E-2</v>
      </c>
      <c r="FD97">
        <v>-2.538905400372386E-3</v>
      </c>
      <c r="FE97">
        <v>-7.864748265963872E-3</v>
      </c>
      <c r="FF97">
        <v>-2.8633081000286137E-2</v>
      </c>
      <c r="FG97">
        <v>-6.0527888412815383E-3</v>
      </c>
      <c r="FH97">
        <v>-9.8818946887037316E-3</v>
      </c>
      <c r="FI97">
        <v>-1.2368870883365018E-3</v>
      </c>
      <c r="FJ97">
        <v>-5.6505766689411117E-3</v>
      </c>
      <c r="FK97">
        <v>-5.5500488980597803E-3</v>
      </c>
      <c r="FL97">
        <v>-1.0891995784688933E-2</v>
      </c>
      <c r="FM97">
        <v>-2.3400421443724041E-2</v>
      </c>
      <c r="FN97">
        <v>-2.1151621559092351E-2</v>
      </c>
      <c r="FO97">
        <v>-1.079093974903122E-2</v>
      </c>
      <c r="FP97">
        <v>8.8214559395933777E-3</v>
      </c>
      <c r="FQ97">
        <v>-6.0527888412815383E-3</v>
      </c>
      <c r="FR97">
        <v>-8.9736752408359349E-3</v>
      </c>
      <c r="FS97">
        <v>-9.6799968483248129E-3</v>
      </c>
      <c r="FT97">
        <v>-7.3610967821368129E-3</v>
      </c>
      <c r="FU97">
        <v>-9.0745477884576452E-3</v>
      </c>
      <c r="FV97">
        <v>7.9292625718602461E-3</v>
      </c>
      <c r="FW97">
        <v>-8.1670609603609109E-3</v>
      </c>
      <c r="FX97">
        <v>-2.2582090792492085E-2</v>
      </c>
      <c r="FY97">
        <v>-2.5654289829462246E-2</v>
      </c>
      <c r="FZ97">
        <v>-3.0692601860071583E-2</v>
      </c>
      <c r="GA97">
        <v>-1.2712752913227751E-2</v>
      </c>
      <c r="GB97">
        <v>-1.1801959954450443E-2</v>
      </c>
      <c r="GC97">
        <v>-1.2105465445171236E-2</v>
      </c>
      <c r="GD97">
        <v>-3.9429774392840912E-3</v>
      </c>
      <c r="GE97">
        <v>-1.2004286712854447E-2</v>
      </c>
      <c r="GF97">
        <v>-6.6564105899916941E-3</v>
      </c>
      <c r="GG97">
        <v>-2.5551730986236112E-2</v>
      </c>
      <c r="GH97">
        <v>-2.0743291622834968E-2</v>
      </c>
      <c r="GI97">
        <v>-9.5790632121048915E-3</v>
      </c>
      <c r="GJ97">
        <v>-1.9723195645362443E-2</v>
      </c>
      <c r="GK97">
        <v>-1.6262632395431603E-2</v>
      </c>
      <c r="GL97">
        <v>-2.037928484929917E-3</v>
      </c>
      <c r="GM97">
        <v>-9.1754305123767383E-3</v>
      </c>
      <c r="GN97">
        <v>-6.7570496480950414E-3</v>
      </c>
      <c r="GO97">
        <v>-1.4232587037283698E-2</v>
      </c>
      <c r="GP97">
        <v>-1.8296807222165219E-2</v>
      </c>
      <c r="GQ97">
        <v>-2.3093468967788529E-2</v>
      </c>
      <c r="GR97">
        <v>-5.2788341847596586E-2</v>
      </c>
      <c r="GS97">
        <v>-3.3479700438426532E-2</v>
      </c>
      <c r="GT97">
        <v>-2.452672064639002E-2</v>
      </c>
      <c r="GU97">
        <v>-2.5859439076258241E-2</v>
      </c>
      <c r="GV97">
        <v>-1.9111637171506327E-2</v>
      </c>
      <c r="GW97">
        <v>-2.6269863871676777E-2</v>
      </c>
      <c r="GX97">
        <v>-9.1754305123767383E-3</v>
      </c>
      <c r="GY97">
        <v>-1.9927131610176497E-2</v>
      </c>
      <c r="GZ97">
        <v>-5.6505766689411117E-3</v>
      </c>
      <c r="HA97">
        <v>-2.370746816841255E-2</v>
      </c>
      <c r="HB97">
        <v>-7.7639976739689309E-3</v>
      </c>
      <c r="HC97">
        <v>-8.9736752408359349E-3</v>
      </c>
      <c r="HD97">
        <v>-1.079093974903122E-2</v>
      </c>
      <c r="HE97">
        <v>-3.2962984672266514E-2</v>
      </c>
      <c r="HF97">
        <v>-2.3093468967788529E-2</v>
      </c>
      <c r="HG97">
        <v>-2.2786610682764219E-2</v>
      </c>
      <c r="HH97">
        <v>-1.0184817899986752E-2</v>
      </c>
      <c r="HI97">
        <v>-3.4513933646758858E-2</v>
      </c>
      <c r="HJ97">
        <v>-2.4117010510575739E-2</v>
      </c>
      <c r="HK97">
        <v>-2.5756859192083571E-2</v>
      </c>
      <c r="HL97">
        <v>-5.5215143355161797E-2</v>
      </c>
      <c r="HM97">
        <v>-9.2763234146466429E-3</v>
      </c>
      <c r="HN97">
        <v>-8.1670609603609109E-3</v>
      </c>
      <c r="HO97">
        <v>-3.340990865471071E-3</v>
      </c>
      <c r="HP97">
        <v>-1.9111637171506327E-2</v>
      </c>
      <c r="HQ97">
        <v>5.2478964487283168E-3</v>
      </c>
      <c r="HR97">
        <v>-1.1195225180048292E-2</v>
      </c>
      <c r="HS97">
        <v>-1.1094138498132554E-2</v>
      </c>
      <c r="HT97">
        <v>-1.4841168048054035E-2</v>
      </c>
      <c r="HU97">
        <v>-6.0298823017855226E-2</v>
      </c>
      <c r="HV97">
        <v>-1.05888583095237E-2</v>
      </c>
      <c r="HW97">
        <v>-1.0184817899986752E-2</v>
      </c>
      <c r="HX97">
        <v>-6.1533671667371977E-3</v>
      </c>
      <c r="HY97">
        <v>-2.0845358476712796E-2</v>
      </c>
      <c r="HZ97">
        <v>-8.366068868545896E-4</v>
      </c>
      <c r="IA97">
        <v>-1.7991417083893058E-2</v>
      </c>
      <c r="IB97">
        <v>-7.2603969179965448E-3</v>
      </c>
      <c r="IC97">
        <v>-1.1700811924222105E-2</v>
      </c>
      <c r="ID97">
        <v>-1.8602290652064889E-2</v>
      </c>
      <c r="IE97">
        <v>-3.0401334194871698E-3</v>
      </c>
      <c r="IF97">
        <v>-1.0891995784688933E-2</v>
      </c>
      <c r="IG97">
        <v>-1.2814003356284926E-2</v>
      </c>
      <c r="IH97">
        <v>-1.1498546551364265E-2</v>
      </c>
      <c r="II97">
        <v>-2.9353430915664912E-2</v>
      </c>
      <c r="IJ97">
        <v>-2.9868284451210207E-2</v>
      </c>
      <c r="IK97">
        <v>-8.2678521714526273E-3</v>
      </c>
      <c r="IL97">
        <v>-4.9470944028556403E-3</v>
      </c>
      <c r="IM97">
        <v>-1.2712752913227751E-2</v>
      </c>
      <c r="IN97">
        <v>-1.3827072027671491E-2</v>
      </c>
      <c r="IO97">
        <v>-8.4694650753613376E-3</v>
      </c>
      <c r="IP97">
        <v>-2.2070973991178442E-2</v>
      </c>
      <c r="IQ97">
        <v>-4.5453266192270287E-3</v>
      </c>
      <c r="IR97">
        <v>-1.6770788308597122E-2</v>
      </c>
      <c r="IS97">
        <v>-3.7422749800051676E-3</v>
      </c>
      <c r="IT97">
        <v>-1.2368870883365018E-3</v>
      </c>
      <c r="IU97">
        <v>-2.0641235185536622E-2</v>
      </c>
      <c r="IV97">
        <v>-2.1764429258792798E-2</v>
      </c>
      <c r="IW97">
        <v>1.2678455232322416E-2</v>
      </c>
      <c r="IX97">
        <v>-1.7686120180285342E-2</v>
      </c>
      <c r="IY97">
        <v>-2.9044645981916088E-2</v>
      </c>
      <c r="IZ97">
        <v>-2.4936598713405037E-2</v>
      </c>
      <c r="JA97">
        <v>2.7278685187801043E-2</v>
      </c>
      <c r="JB97">
        <v>-4.2441066761894231E-3</v>
      </c>
      <c r="JC97">
        <v>-1.7374627608004469E-3</v>
      </c>
      <c r="JD97">
        <v>6.6301848791107648E-4</v>
      </c>
      <c r="JE97">
        <v>5.631133976636472E-4</v>
      </c>
      <c r="JF97">
        <v>-2.3912218373878039E-2</v>
      </c>
      <c r="JG97">
        <v>-2.7810458845927439E-2</v>
      </c>
      <c r="JH97">
        <v>-8.771960666273922E-3</v>
      </c>
      <c r="JI97">
        <v>-1.4739712155916089E-2</v>
      </c>
      <c r="JJ97">
        <v>-1.8093203434431333E-2</v>
      </c>
      <c r="JK97">
        <v>-7.2603969179965448E-3</v>
      </c>
      <c r="JL97">
        <v>-1.3827072027671491E-2</v>
      </c>
      <c r="JM97">
        <v>-7.5625269369119291E-3</v>
      </c>
      <c r="JN97">
        <v>-7.4618067877609733E-3</v>
      </c>
      <c r="JO97">
        <v>-1.9111637171506327E-2</v>
      </c>
      <c r="JP97">
        <v>-1.4942634234534461E-2</v>
      </c>
      <c r="JQ97">
        <v>-1.0083833300052421E-2</v>
      </c>
      <c r="JR97">
        <v>-1.6373275782204165E-3</v>
      </c>
      <c r="JS97">
        <v>-3.203356858842691E-2</v>
      </c>
      <c r="JT97">
        <v>-1.7787875458928206E-2</v>
      </c>
      <c r="JU97">
        <v>-7.5625269369119291E-3</v>
      </c>
      <c r="JV97">
        <v>-4.3557184299735784E-2</v>
      </c>
      <c r="JW97">
        <v>-2.9971286974863089E-2</v>
      </c>
      <c r="JX97">
        <v>-2.0641235185536622E-2</v>
      </c>
      <c r="JY97">
        <v>-2.7707678641304363E-2</v>
      </c>
      <c r="JZ97">
        <v>-3.4100111997981464E-2</v>
      </c>
      <c r="KA97">
        <v>-4.3870483868900717E-2</v>
      </c>
      <c r="KB97">
        <v>-2.6391309078479044E-3</v>
      </c>
      <c r="KC97">
        <v>-1.301653500254683E-2</v>
      </c>
      <c r="KD97">
        <v>-1.0184817899986752E-2</v>
      </c>
      <c r="KE97">
        <v>-4.2441066761894231E-3</v>
      </c>
      <c r="KF97">
        <v>-1.0367269595657727E-3</v>
      </c>
      <c r="KG97">
        <v>-1.1296322081514359E-2</v>
      </c>
      <c r="KH97">
        <v>-1.079093974903122E-2</v>
      </c>
      <c r="KI97">
        <v>-1.8093203434431333E-2</v>
      </c>
      <c r="KJ97">
        <v>-5.7511145466711882E-3</v>
      </c>
      <c r="KK97">
        <v>-6.7570496480950414E-3</v>
      </c>
      <c r="KL97">
        <v>-1.6465863775055992E-2</v>
      </c>
      <c r="KM97">
        <v>-1.5450119655220531E-2</v>
      </c>
      <c r="KN97">
        <v>-3.8765508464954204E-2</v>
      </c>
      <c r="KO97">
        <v>-2.037928484929917E-3</v>
      </c>
      <c r="KP97">
        <v>-1.1801959954450443E-2</v>
      </c>
      <c r="KQ97">
        <v>-4.6457534332707499E-3</v>
      </c>
      <c r="KR97">
        <v>-1.6059442310408546E-2</v>
      </c>
      <c r="KS97">
        <v>-1.2004286712854447E-2</v>
      </c>
      <c r="KT97">
        <v>-4.1366831403164266E-2</v>
      </c>
      <c r="KU97">
        <v>-1.0083833300052421E-2</v>
      </c>
      <c r="KV97">
        <v>-1.3725718964188399E-2</v>
      </c>
      <c r="KW97">
        <v>-2.9353430915664912E-2</v>
      </c>
      <c r="KX97">
        <v>-8.066279907113616E-3</v>
      </c>
      <c r="KY97">
        <v>-1.0689893924663943E-2</v>
      </c>
      <c r="KZ97">
        <v>6.4405024338513228E-3</v>
      </c>
      <c r="LA97">
        <v>-1.1397429204597295E-2</v>
      </c>
      <c r="LB97">
        <v>-1.5754734573552993E-2</v>
      </c>
      <c r="LC97">
        <v>-2.538905400372386E-3</v>
      </c>
      <c r="LD97">
        <v>-1.9377632121462258E-3</v>
      </c>
      <c r="LE97">
        <v>-1.7374627608004469E-3</v>
      </c>
      <c r="LF97">
        <v>-2.1764429258792798E-2</v>
      </c>
      <c r="LG97">
        <v>-3.3648184517234673E-4</v>
      </c>
      <c r="LH97">
        <v>-1.5957862748129128E-2</v>
      </c>
      <c r="LI97">
        <v>-3.7422749800051676E-3</v>
      </c>
      <c r="LJ97">
        <v>-4.8791702114575716E-2</v>
      </c>
      <c r="LK97">
        <v>2.5593212668531214E-3</v>
      </c>
      <c r="LL97">
        <v>7.5324765335228507E-3</v>
      </c>
      <c r="LM97">
        <v>-1.2611512720784925E-2</v>
      </c>
      <c r="LN97">
        <v>-6.0527888412815383E-3</v>
      </c>
      <c r="LO97">
        <v>-5.2485262061929879E-3</v>
      </c>
      <c r="LP97">
        <v>-7.7639976739689309E-3</v>
      </c>
      <c r="LQ97">
        <v>-5.4495312319953609E-3</v>
      </c>
      <c r="LR97">
        <v>-1.8296807222165219E-2</v>
      </c>
      <c r="LS97">
        <v>-5.5500488980597803E-3</v>
      </c>
      <c r="LT97">
        <v>-1.7787875458928206E-2</v>
      </c>
      <c r="LU97">
        <v>-1.9825158429034762E-2</v>
      </c>
      <c r="LV97">
        <v>-1.8093203434431333E-2</v>
      </c>
      <c r="LW97">
        <v>-6.0527888412815383E-3</v>
      </c>
      <c r="LX97">
        <v>-7.1597071932978833E-3</v>
      </c>
      <c r="LY97">
        <v>-2.452672064639002E-2</v>
      </c>
      <c r="LZ97">
        <v>-1.1368020159415019E-3</v>
      </c>
      <c r="MA97">
        <v>1.9564179861163825E-2</v>
      </c>
      <c r="MB97">
        <v>-7.2603969179965448E-3</v>
      </c>
      <c r="MC97">
        <v>-5.2682962217381585E-2</v>
      </c>
      <c r="MD97">
        <v>2.4596054568288414E-3</v>
      </c>
      <c r="ME97">
        <v>-7.1597071932978833E-3</v>
      </c>
      <c r="MF97">
        <v>-1.05888583095237E-2</v>
      </c>
      <c r="MG97">
        <v>1.1623942785636021E-3</v>
      </c>
      <c r="MH97">
        <v>3.8547227732957058E-3</v>
      </c>
      <c r="MI97">
        <v>-7.2603969179965448E-3</v>
      </c>
      <c r="MJ97">
        <v>-1.2814003356284926E-2</v>
      </c>
      <c r="MK97">
        <v>-1.9927131610176497E-2</v>
      </c>
      <c r="ML97">
        <v>-1.2611512720784925E-2</v>
      </c>
      <c r="MM97">
        <v>-4.1887909003407463E-2</v>
      </c>
      <c r="MN97">
        <v>-1.0184817899986752E-2</v>
      </c>
      <c r="MO97">
        <v>-2.4424277374262331E-2</v>
      </c>
      <c r="MP97">
        <v>-3.7311717970067659E-2</v>
      </c>
      <c r="MQ97">
        <v>-2.2275389363926312E-2</v>
      </c>
      <c r="MR97">
        <v>2.91252283044467E-2</v>
      </c>
      <c r="MS97">
        <v>-2.0743291622834968E-2</v>
      </c>
      <c r="MT97">
        <v>-2.538905400372386E-3</v>
      </c>
      <c r="MU97">
        <v>-9.478139762455734E-3</v>
      </c>
      <c r="MV97">
        <v>-1.0083833300052421E-2</v>
      </c>
      <c r="MW97">
        <v>4.0538664561205074E-3</v>
      </c>
      <c r="MX97">
        <v>-8.066279907113616E-3</v>
      </c>
      <c r="MY97">
        <v>-7.7639976739689309E-3</v>
      </c>
      <c r="MZ97">
        <v>-1.4841168048054035E-2</v>
      </c>
      <c r="NA97">
        <v>-1.2368870883365018E-3</v>
      </c>
      <c r="NB97">
        <v>-4.7461903338724193E-3</v>
      </c>
      <c r="NC97">
        <v>-3.1404091779066059E-3</v>
      </c>
      <c r="ND97">
        <v>-3.2343277980258801E-2</v>
      </c>
      <c r="NE97">
        <v>-2.037928484929917E-3</v>
      </c>
      <c r="NF97">
        <v>8.3258912334802405E-3</v>
      </c>
      <c r="NG97">
        <v>-1.5856293503209155E-2</v>
      </c>
      <c r="NH97">
        <v>-8.1670609603609109E-3</v>
      </c>
      <c r="NI97">
        <v>-6.2539556092099692E-3</v>
      </c>
      <c r="NJ97">
        <v>-1.4232587037283698E-2</v>
      </c>
      <c r="NK97">
        <v>-6.1533671667371977E-3</v>
      </c>
      <c r="NL97">
        <v>-9.7809406731720356E-3</v>
      </c>
      <c r="NM97">
        <v>-3.1404091779066059E-3</v>
      </c>
      <c r="NN97">
        <v>-7.3610967821368129E-3</v>
      </c>
      <c r="NO97">
        <v>-6.0527888412815383E-3</v>
      </c>
      <c r="NP97">
        <v>4.5515522276035197E-3</v>
      </c>
      <c r="NQ97">
        <v>2.5593212668531214E-3</v>
      </c>
      <c r="NR97">
        <v>-1.6669136466069958E-2</v>
      </c>
      <c r="NS97">
        <v>-2.0131109173351841E-2</v>
      </c>
      <c r="NT97">
        <v>-2.88388423178845E-2</v>
      </c>
      <c r="NU97">
        <v>-2.2377612722052628E-2</v>
      </c>
      <c r="NV97">
        <v>-8.5702867722758889E-3</v>
      </c>
      <c r="NW97">
        <v>-4.8466373230583656E-3</v>
      </c>
      <c r="NX97">
        <v>-1.05888583095237E-2</v>
      </c>
      <c r="NY97">
        <v>-1.3117816209905498E-2</v>
      </c>
      <c r="NZ97">
        <v>-1.05888583095237E-2</v>
      </c>
      <c r="OA97">
        <v>3.9542995719838991E-3</v>
      </c>
      <c r="OB97">
        <v>-1.6974122998195597E-2</v>
      </c>
      <c r="OC97">
        <v>-1.2611512720784925E-2</v>
      </c>
      <c r="OD97">
        <v>-2.524411755135713E-2</v>
      </c>
      <c r="OE97">
        <v>-9.0745477884576452E-3</v>
      </c>
      <c r="OF97">
        <v>-1.9927131610176497E-2</v>
      </c>
      <c r="OG97">
        <v>4.5515522276035197E-3</v>
      </c>
      <c r="OH97">
        <v>3.0577512228432704E-3</v>
      </c>
      <c r="OI97">
        <v>-3.0795689329880922E-2</v>
      </c>
      <c r="OJ97">
        <v>-3.1311286144602872E-2</v>
      </c>
      <c r="OK97">
        <v>-1.2814003356284926E-2</v>
      </c>
      <c r="OL97">
        <v>-9.1754305123767383E-3</v>
      </c>
      <c r="OM97">
        <v>-6.4551628533495234E-3</v>
      </c>
      <c r="ON97">
        <v>-5.0475615752915695E-3</v>
      </c>
      <c r="OO97">
        <v>-4.4601898143187782E-2</v>
      </c>
      <c r="OP97">
        <v>-1.8398624663580866E-2</v>
      </c>
      <c r="OQ97">
        <v>-3.5416127941206824E-3</v>
      </c>
      <c r="OR97">
        <v>-1.2105465445171236E-2</v>
      </c>
      <c r="OS97">
        <v>-3.2406949925621736E-3</v>
      </c>
      <c r="OT97">
        <v>-2.4014609199749494E-2</v>
      </c>
      <c r="OU97">
        <v>-2.0233113559628993E-2</v>
      </c>
      <c r="OV97">
        <v>-1.656749495558962E-2</v>
      </c>
      <c r="OW97">
        <v>-1.6059442310408546E-2</v>
      </c>
      <c r="OX97">
        <v>-1.0891995784688933E-2</v>
      </c>
      <c r="OY97">
        <v>-8.9736752408359349E-3</v>
      </c>
      <c r="OZ97">
        <v>-2.9044645981916088E-2</v>
      </c>
      <c r="PA97">
        <v>-1.1498546551364265E-2</v>
      </c>
      <c r="PB97">
        <v>-9.5790632121048915E-3</v>
      </c>
      <c r="PC97">
        <v>-1.8398624663580866E-2</v>
      </c>
      <c r="PD97">
        <v>-1.8093203434431333E-2</v>
      </c>
      <c r="PE97">
        <v>-8.4694650753613376E-3</v>
      </c>
      <c r="PF97">
        <v>-2.1381037918005554E-3</v>
      </c>
      <c r="PG97">
        <v>-8.1670609603609109E-3</v>
      </c>
      <c r="PH97">
        <v>-1.7787875458928206E-2</v>
      </c>
      <c r="PI97">
        <v>-1.880599812883367E-2</v>
      </c>
      <c r="PJ97">
        <v>-1.2814003356284926E-2</v>
      </c>
      <c r="PK97">
        <v>-2.4117010510575739E-2</v>
      </c>
      <c r="PL97">
        <v>-3.9805225755538874E-2</v>
      </c>
      <c r="PM97">
        <v>-2.9765292535984516E-2</v>
      </c>
      <c r="PN97">
        <v>-5.7511145466711882E-3</v>
      </c>
      <c r="PO97">
        <v>-6.5557816590891792E-3</v>
      </c>
      <c r="PP97">
        <v>-1.1498546551364265E-2</v>
      </c>
      <c r="PQ97">
        <v>-1.2712752913227751E-2</v>
      </c>
      <c r="PR97">
        <v>-5.7511145466711882E-3</v>
      </c>
      <c r="PS97">
        <v>-2.0947435749296698E-2</v>
      </c>
      <c r="PT97">
        <v>-4.2441066761894231E-3</v>
      </c>
      <c r="PU97">
        <v>-1.5145597498880572E-2</v>
      </c>
      <c r="PV97">
        <v>-3.0692601860071583E-2</v>
      </c>
      <c r="PW97">
        <v>-1.0689893924663943E-2</v>
      </c>
      <c r="PX97">
        <v>-2.4386899370425451E-3</v>
      </c>
      <c r="PY97">
        <v>-3.2446535763405934E-2</v>
      </c>
      <c r="PZ97">
        <v>-2.6577793050399475E-2</v>
      </c>
      <c r="QA97">
        <v>-2.538905400372386E-3</v>
      </c>
      <c r="QB97">
        <v>-1.6373275782204165E-3</v>
      </c>
      <c r="QC97">
        <v>-1.9519301261946335E-2</v>
      </c>
      <c r="QD97">
        <v>-1.1498546551364265E-2</v>
      </c>
      <c r="QE97">
        <v>-1.1397429204597295E-2</v>
      </c>
      <c r="QF97">
        <v>-5.8516625332824578E-3</v>
      </c>
      <c r="QG97">
        <v>-1.7374627608004469E-3</v>
      </c>
      <c r="QH97">
        <v>-3.814219658107116E-2</v>
      </c>
      <c r="QI97">
        <v>-1.9621243257039449E-2</v>
      </c>
      <c r="QJ97">
        <v>-2.4321844595683661E-2</v>
      </c>
      <c r="QK97">
        <v>-4.4079404793091088E-2</v>
      </c>
      <c r="QL97">
        <v>-3.7422749800051676E-3</v>
      </c>
      <c r="QM97">
        <v>-2.8221685334708011E-2</v>
      </c>
      <c r="QN97">
        <v>-1.2206654415659792E-2</v>
      </c>
      <c r="QO97">
        <v>1.1987267843659557E-2</v>
      </c>
      <c r="QP97">
        <v>-1.4942634234534461E-2</v>
      </c>
      <c r="QQ97">
        <v>-1.6059442310408546E-2</v>
      </c>
      <c r="QR97">
        <v>-4.1437201881264129E-3</v>
      </c>
      <c r="QS97">
        <v>-1.7380916454430823E-2</v>
      </c>
      <c r="QT97">
        <v>-4.2441066761894231E-3</v>
      </c>
      <c r="QU97">
        <v>-2.3400421443724041E-2</v>
      </c>
      <c r="QV97">
        <v>1.3620747904091652E-3</v>
      </c>
      <c r="QW97">
        <v>-1.4841168048054035E-2</v>
      </c>
      <c r="QX97">
        <v>-1.9927131610176497E-2</v>
      </c>
      <c r="QY97">
        <v>-2.6577793050399475E-2</v>
      </c>
      <c r="QZ97">
        <v>-2.1253730100560655E-2</v>
      </c>
      <c r="RA97">
        <v>-7.6632572316332019E-3</v>
      </c>
      <c r="RB97">
        <v>-2.2582090792492085E-2</v>
      </c>
      <c r="RC97">
        <v>-2.29911724099785E-2</v>
      </c>
      <c r="RD97">
        <v>-2.0029115190908393E-2</v>
      </c>
      <c r="RE97">
        <v>-3.3648184517234673E-4</v>
      </c>
      <c r="RF97">
        <v>-1.8093203434431333E-2</v>
      </c>
      <c r="RG97">
        <v>-2.0335128351862318E-2</v>
      </c>
      <c r="RH97">
        <v>-2.4219422308504351E-2</v>
      </c>
      <c r="RI97">
        <v>-3.741549008659309E-2</v>
      </c>
      <c r="RJ97">
        <v>-1.6364242922369598E-2</v>
      </c>
      <c r="RK97">
        <v>-1.5044110717446635E-2</v>
      </c>
      <c r="RL97">
        <v>-3.9493197046366259E-2</v>
      </c>
      <c r="RM97">
        <v>-9.0745477884576452E-3</v>
      </c>
      <c r="RN97">
        <v>-2.6680457184774325E-2</v>
      </c>
      <c r="RO97">
        <v>-1.5653185957065635E-2</v>
      </c>
      <c r="RP97">
        <v>-2.5141600764143464E-2</v>
      </c>
    </row>
    <row r="98" spans="1:484" x14ac:dyDescent="0.15">
      <c r="A98" s="1" t="s">
        <v>96</v>
      </c>
      <c r="B98">
        <v>-2.1126675150504648E-2</v>
      </c>
      <c r="C98">
        <v>4.4633640291495057E-4</v>
      </c>
      <c r="D98">
        <v>-7.1597071932978833E-3</v>
      </c>
      <c r="E98">
        <v>-2.1968781972286189E-2</v>
      </c>
      <c r="F98">
        <v>-1.7279202575484372E-2</v>
      </c>
      <c r="G98">
        <v>-2.5449182660247677E-2</v>
      </c>
      <c r="H98">
        <v>-1.1498546551364265E-2</v>
      </c>
      <c r="I98">
        <v>-2.9456380419024472E-2</v>
      </c>
      <c r="J98">
        <v>-2.2070973991178442E-2</v>
      </c>
      <c r="K98">
        <v>-9.8818946887037316E-3</v>
      </c>
      <c r="L98">
        <v>-2.3093468967788529E-2</v>
      </c>
      <c r="M98">
        <v>1.3171868179619952E-2</v>
      </c>
      <c r="N98">
        <v>-5.1480388423944283E-3</v>
      </c>
      <c r="O98">
        <v>-3.4824412303845538E-2</v>
      </c>
      <c r="P98">
        <v>-1.2105465445171236E-2</v>
      </c>
      <c r="Q98">
        <v>-1.9009747110793604E-2</v>
      </c>
      <c r="R98">
        <v>-1.1700811924222105E-2</v>
      </c>
      <c r="S98">
        <v>-2.1560118296799036E-2</v>
      </c>
      <c r="T98">
        <v>-1.6770788308597122E-2</v>
      </c>
      <c r="U98">
        <v>-1.1094138498132554E-2</v>
      </c>
      <c r="V98">
        <v>-3.2549804209823924E-2</v>
      </c>
      <c r="W98">
        <v>-1.7686120180285342E-2</v>
      </c>
      <c r="X98">
        <v>-3.6419388538988279E-3</v>
      </c>
      <c r="Y98">
        <v>-2.5449182660247677E-2</v>
      </c>
      <c r="Z98">
        <v>-3.6378253192437884E-2</v>
      </c>
      <c r="AA98">
        <v>-4.3445032427111684E-3</v>
      </c>
      <c r="AB98">
        <v>1.1493269908404874E-2</v>
      </c>
      <c r="AC98">
        <v>-7.0590276059991578E-3</v>
      </c>
      <c r="AD98">
        <v>-3.0401334194871698E-3</v>
      </c>
      <c r="AE98">
        <v>-8.066279907113616E-3</v>
      </c>
      <c r="AF98">
        <v>4.3525076409591228E-3</v>
      </c>
      <c r="AG98">
        <v>2.3575338201140529E-2</v>
      </c>
      <c r="AH98">
        <v>-2.75021499179419E-2</v>
      </c>
      <c r="AI98">
        <v>-1.7889641092761505E-2</v>
      </c>
      <c r="AJ98">
        <v>-1.5754734573552993E-2</v>
      </c>
      <c r="AK98">
        <v>-2.0131109173351841E-2</v>
      </c>
      <c r="AL98">
        <v>-8.366068868545896E-4</v>
      </c>
      <c r="AM98">
        <v>-1.9825158429034762E-2</v>
      </c>
      <c r="AN98">
        <v>6.0431251188666412E-3</v>
      </c>
      <c r="AO98">
        <v>-6.2539556092099692E-3</v>
      </c>
      <c r="AP98">
        <v>-5.7511145466711882E-3</v>
      </c>
      <c r="AQ98">
        <v>-4.2441066761894231E-3</v>
      </c>
      <c r="AR98">
        <v>-9.5790632121048915E-3</v>
      </c>
      <c r="AS98">
        <v>-3.2406949925621736E-3</v>
      </c>
      <c r="AT98">
        <v>-3.3648184517234673E-4</v>
      </c>
      <c r="AU98">
        <v>-1.0367269595657727E-3</v>
      </c>
      <c r="AV98">
        <v>3.7551360580812109E-3</v>
      </c>
      <c r="AW98">
        <v>-1.880599812883367E-2</v>
      </c>
      <c r="AX98">
        <v>-2.2582090792492085E-2</v>
      </c>
      <c r="AY98">
        <v>-1.5957862748129128E-2</v>
      </c>
      <c r="AZ98">
        <v>-3.4927926614791438E-2</v>
      </c>
      <c r="BA98">
        <v>-1.9111637171506327E-2</v>
      </c>
      <c r="BB98">
        <v>-5.2485262061929879E-3</v>
      </c>
      <c r="BC98">
        <v>-3.3169638940412562E-2</v>
      </c>
      <c r="BD98">
        <v>6.4405024338513228E-3</v>
      </c>
      <c r="BE98">
        <v>-4.397493887500184E-2</v>
      </c>
      <c r="BF98">
        <v>-4.3870483868900717E-2</v>
      </c>
      <c r="BG98">
        <v>-8.872812867458682E-3</v>
      </c>
      <c r="BH98">
        <v>4.7505572033848626E-3</v>
      </c>
      <c r="BI98">
        <v>-2.7707678641304363E-2</v>
      </c>
      <c r="BJ98">
        <v>1.9608772035111118E-3</v>
      </c>
      <c r="BK98">
        <v>8.8214559395933777E-3</v>
      </c>
      <c r="BL98">
        <v>8.7223626431737998E-3</v>
      </c>
      <c r="BM98">
        <v>-9.3772264973214173E-3</v>
      </c>
      <c r="BN98">
        <v>-1.5348601965675968E-2</v>
      </c>
      <c r="BO98">
        <v>-6.4551628533495234E-3</v>
      </c>
      <c r="BP98">
        <v>-2.2377612722052628E-2</v>
      </c>
      <c r="BQ98">
        <v>-1.3523043649347906E-2</v>
      </c>
      <c r="BR98">
        <v>-2.3605108784526679E-2</v>
      </c>
      <c r="BS98">
        <v>9.8118492066427889E-3</v>
      </c>
      <c r="BT98">
        <v>-9.3772264973214173E-3</v>
      </c>
      <c r="BU98">
        <v>-5.0475615752915695E-3</v>
      </c>
      <c r="BV98">
        <v>-3.1105015516808832E-2</v>
      </c>
      <c r="BW98">
        <v>-4.9470944028556403E-3</v>
      </c>
      <c r="BX98">
        <v>-1.0083833300052421E-2</v>
      </c>
      <c r="BY98">
        <v>-3.886943156195613E-2</v>
      </c>
      <c r="BZ98">
        <v>-3.3648184517234673E-4</v>
      </c>
      <c r="CA98">
        <v>-4.3661606583546002E-2</v>
      </c>
      <c r="CB98">
        <v>-2.524411755135713E-2</v>
      </c>
      <c r="CC98">
        <v>-4.3766039772508328E-2</v>
      </c>
      <c r="CD98">
        <v>-3.652683617440429E-5</v>
      </c>
      <c r="CE98">
        <v>-1.0285812698840449E-2</v>
      </c>
      <c r="CF98">
        <v>-5.2485262061929879E-3</v>
      </c>
      <c r="CG98">
        <v>-1.2368870883365018E-3</v>
      </c>
      <c r="CH98">
        <v>3.5995447402217856E-2</v>
      </c>
      <c r="CI98">
        <v>-6.0527888412815383E-3</v>
      </c>
      <c r="CJ98">
        <v>8.7223626431737998E-3</v>
      </c>
      <c r="CK98">
        <v>-8.2678521714526273E-3</v>
      </c>
      <c r="CL98">
        <v>9.1186769255828509E-3</v>
      </c>
      <c r="CM98">
        <v>-1.8500452472843529E-2</v>
      </c>
      <c r="CN98">
        <v>-9.8818946887037316E-3</v>
      </c>
      <c r="CO98">
        <v>2.2598489437323642E-2</v>
      </c>
      <c r="CP98">
        <v>-2.1355849069247805E-2</v>
      </c>
      <c r="CQ98">
        <v>-2.1381037918005554E-3</v>
      </c>
      <c r="CR98">
        <v>-9.9828588969777966E-3</v>
      </c>
      <c r="CS98">
        <v>-2.2070973991178442E-2</v>
      </c>
      <c r="CT98">
        <v>-3.7104206037386955E-2</v>
      </c>
      <c r="CU98">
        <v>-1.1700811924222105E-2</v>
      </c>
      <c r="CV98">
        <v>1.1888487777396602E-2</v>
      </c>
      <c r="CW98">
        <v>-1.4536831246313747E-2</v>
      </c>
      <c r="CX98">
        <v>-1.8398624663580866E-2</v>
      </c>
      <c r="CY98">
        <v>-1.656749495558962E-2</v>
      </c>
      <c r="CZ98">
        <v>-1.5145597498880572E-2</v>
      </c>
      <c r="DA98">
        <v>-7.5625269369119291E-3</v>
      </c>
      <c r="DB98">
        <v>-4.0637778618698037E-2</v>
      </c>
      <c r="DC98">
        <v>-1.7380916454430823E-2</v>
      </c>
      <c r="DD98">
        <v>-8.3686535424366132E-3</v>
      </c>
      <c r="DE98">
        <v>-2.4386899370425451E-3</v>
      </c>
      <c r="DF98">
        <v>-9.2763234146466429E-3</v>
      </c>
      <c r="DG98">
        <v>-1.5856293503209155E-2</v>
      </c>
      <c r="DH98">
        <v>-1.6669136466069958E-2</v>
      </c>
      <c r="DI98">
        <v>9.6267388644778208E-4</v>
      </c>
      <c r="DJ98">
        <v>-1.6373275782204165E-3</v>
      </c>
      <c r="DK98">
        <v>-5.1480388423944283E-3</v>
      </c>
      <c r="DL98">
        <v>1.8611016983148547E-3</v>
      </c>
      <c r="DM98">
        <v>-1.4435406224673994E-2</v>
      </c>
      <c r="DN98">
        <v>-6.9583581540593161E-3</v>
      </c>
      <c r="DO98">
        <v>2.2601440020935675E-3</v>
      </c>
      <c r="DP98">
        <v>8.8214559395933777E-3</v>
      </c>
      <c r="DQ98">
        <v>-7.4618067877609733E-3</v>
      </c>
      <c r="DR98">
        <v>-7.7639976739689309E-3</v>
      </c>
      <c r="DS98">
        <v>-3.3648184517234673E-4</v>
      </c>
      <c r="DT98">
        <v>8.5241465870241201E-3</v>
      </c>
      <c r="DU98">
        <v>3.9542995719838991E-3</v>
      </c>
      <c r="DV98">
        <v>-3.0401334194871698E-3</v>
      </c>
      <c r="DW98">
        <v>4.6319832539189741E-4</v>
      </c>
      <c r="DX98">
        <v>-1.9009747110793604E-2</v>
      </c>
      <c r="DY98">
        <v>5.3473346231253625E-3</v>
      </c>
      <c r="DZ98">
        <v>-7.1597071932978833E-3</v>
      </c>
      <c r="EA98">
        <v>-6.9583581540593161E-3</v>
      </c>
      <c r="EB98">
        <v>-4.0433437764988587E-3</v>
      </c>
      <c r="EC98">
        <v>-6.8576988354378098E-3</v>
      </c>
      <c r="ED98">
        <v>-2.3605108784526679E-2</v>
      </c>
      <c r="EE98">
        <v>-4.3648684550569403E-4</v>
      </c>
      <c r="EF98">
        <v>-2.6885817078708872E-2</v>
      </c>
      <c r="EG98">
        <v>-1.1195225180048292E-2</v>
      </c>
      <c r="EH98">
        <v>2.3598797025701865E-3</v>
      </c>
      <c r="EI98">
        <v>-7.4618067877609733E-3</v>
      </c>
      <c r="EJ98">
        <v>-3.0401334194871698E-3</v>
      </c>
      <c r="EK98">
        <v>5.1484483853973988E-3</v>
      </c>
      <c r="EL98">
        <v>7.9292625718602461E-3</v>
      </c>
      <c r="EM98">
        <v>-2.1381037918005554E-3</v>
      </c>
      <c r="EN98">
        <v>-9.1754305123767383E-3</v>
      </c>
      <c r="EO98">
        <v>-4.3648684550569403E-4</v>
      </c>
      <c r="EP98">
        <v>-2.6391309078479044E-3</v>
      </c>
      <c r="EQ98">
        <v>-1.9621243257039449E-2</v>
      </c>
      <c r="ER98">
        <v>-2.3093468967788529E-2</v>
      </c>
      <c r="ES98">
        <v>-6.7570496480950414E-3</v>
      </c>
      <c r="ET98">
        <v>-8.1670609603609109E-3</v>
      </c>
      <c r="EU98">
        <v>-1.5551647651652723E-2</v>
      </c>
      <c r="EV98">
        <v>2.1603983534147992E-3</v>
      </c>
      <c r="EW98">
        <v>3.3871689484564607E-2</v>
      </c>
      <c r="EX98">
        <v>-2.9398677152872744E-3</v>
      </c>
      <c r="EY98">
        <v>-1.0184817899986752E-2</v>
      </c>
      <c r="EZ98">
        <v>3.0577512228432704E-3</v>
      </c>
      <c r="FA98">
        <v>1.7613162369737733E-3</v>
      </c>
      <c r="FB98">
        <v>2.8445319580279599E-2</v>
      </c>
      <c r="FC98">
        <v>-9.478139762455734E-3</v>
      </c>
      <c r="FD98">
        <v>-2.3384845158454259E-3</v>
      </c>
      <c r="FE98">
        <v>-9.1754305123767383E-3</v>
      </c>
      <c r="FF98">
        <v>-3.1404091779066059E-3</v>
      </c>
      <c r="FG98">
        <v>-1.9377632121462258E-3</v>
      </c>
      <c r="FH98">
        <v>-9.3666191720480731E-4</v>
      </c>
      <c r="FI98">
        <v>-3.8426211744599366E-3</v>
      </c>
      <c r="FJ98">
        <v>8.2267488153154669E-3</v>
      </c>
      <c r="FK98">
        <v>1.8611016983148547E-3</v>
      </c>
      <c r="FL98">
        <v>2.3598797025701865E-3</v>
      </c>
      <c r="FM98">
        <v>3.35668999244526E-3</v>
      </c>
      <c r="FN98">
        <v>-5.9522206308080918E-3</v>
      </c>
      <c r="FO98">
        <v>-2.0131109173351841E-2</v>
      </c>
      <c r="FP98">
        <v>1.0702365270044102E-2</v>
      </c>
      <c r="FQ98">
        <v>-1.7787875458928206E-2</v>
      </c>
      <c r="FR98">
        <v>-2.3648684483904941E-4</v>
      </c>
      <c r="FS98">
        <v>-2.6391309078479044E-3</v>
      </c>
      <c r="FT98">
        <v>-5.4495312319953609E-3</v>
      </c>
      <c r="FU98">
        <v>1.7613162369737733E-3</v>
      </c>
      <c r="FV98">
        <v>7.0362724842408103E-3</v>
      </c>
      <c r="FW98">
        <v>-1.5348601965675968E-2</v>
      </c>
      <c r="FX98">
        <v>-2.2888886315683837E-2</v>
      </c>
      <c r="FY98">
        <v>-2.6064630417903571E-2</v>
      </c>
      <c r="FZ98">
        <v>-3.048645879605557E-2</v>
      </c>
      <c r="GA98">
        <v>-2.1968781972286189E-2</v>
      </c>
      <c r="GB98">
        <v>-2.9559340522075633E-2</v>
      </c>
      <c r="GC98">
        <v>-1.0487832901547702E-2</v>
      </c>
      <c r="GD98">
        <v>-3.9429774392840912E-3</v>
      </c>
      <c r="GE98">
        <v>-7.3610967821368129E-3</v>
      </c>
      <c r="GF98">
        <v>-1.5372024216912237E-3</v>
      </c>
      <c r="GG98">
        <v>-4.2826533466124465E-2</v>
      </c>
      <c r="GH98">
        <v>-2.9398677152872744E-3</v>
      </c>
      <c r="GI98">
        <v>-3.1414437416033746E-2</v>
      </c>
      <c r="GJ98">
        <v>-3.203356858842691E-2</v>
      </c>
      <c r="GK98">
        <v>4.1534234276796545E-3</v>
      </c>
      <c r="GL98">
        <v>1.0625390685350621E-3</v>
      </c>
      <c r="GM98">
        <v>-2.6391309078479044E-3</v>
      </c>
      <c r="GN98">
        <v>-3.0401334194871698E-3</v>
      </c>
      <c r="GO98">
        <v>-5.0475615752915695E-3</v>
      </c>
      <c r="GP98">
        <v>-1.0891995784688933E-2</v>
      </c>
      <c r="GQ98">
        <v>5.0489904311655414E-3</v>
      </c>
      <c r="GR98">
        <v>-2.88388423178845E-2</v>
      </c>
      <c r="GS98">
        <v>-6.5557816590891792E-3</v>
      </c>
      <c r="GT98">
        <v>-1.2915264052032419E-2</v>
      </c>
      <c r="GU98">
        <v>-2.2582090792492085E-2</v>
      </c>
      <c r="GV98">
        <v>-5.7511145466711882E-3</v>
      </c>
      <c r="GW98">
        <v>-9.0745477884576452E-3</v>
      </c>
      <c r="GX98">
        <v>-1.3928435364639318E-2</v>
      </c>
      <c r="GY98">
        <v>-1.3827072027671491E-2</v>
      </c>
      <c r="GZ98">
        <v>-2.2582090792492085E-2</v>
      </c>
      <c r="HA98">
        <v>-6.4551628533495234E-3</v>
      </c>
      <c r="HB98">
        <v>-2.3605108784526679E-2</v>
      </c>
      <c r="HC98">
        <v>-1.1368020159415019E-3</v>
      </c>
      <c r="HD98">
        <v>-7.6632572316332019E-3</v>
      </c>
      <c r="HE98">
        <v>-9.6799968483248129E-3</v>
      </c>
      <c r="HF98">
        <v>-1.0184817899986752E-2</v>
      </c>
      <c r="HG98">
        <v>-1.4232587037283698E-2</v>
      </c>
      <c r="HH98">
        <v>-7.9655090096635104E-3</v>
      </c>
      <c r="HI98">
        <v>-2.3605108784526679E-2</v>
      </c>
      <c r="HJ98">
        <v>-1.2814003356284926E-2</v>
      </c>
      <c r="HK98">
        <v>-8.4694650753613376E-3</v>
      </c>
      <c r="HL98">
        <v>-8.4694650753613376E-3</v>
      </c>
      <c r="HM98">
        <v>-9.3772264973214173E-3</v>
      </c>
      <c r="HN98">
        <v>-4.2441066761894231E-3</v>
      </c>
      <c r="HO98">
        <v>-2.2377612722052628E-2</v>
      </c>
      <c r="HP98">
        <v>-1.3421721393827827E-2</v>
      </c>
      <c r="HQ98">
        <v>6.6391318912527916E-3</v>
      </c>
      <c r="HR98">
        <v>-6.8576988354378098E-3</v>
      </c>
      <c r="HS98">
        <v>-1.2510282776881109E-2</v>
      </c>
      <c r="HT98">
        <v>2.5593212668531214E-3</v>
      </c>
      <c r="HU98">
        <v>-3.1930353436350978E-2</v>
      </c>
      <c r="HV98">
        <v>4.5515522276035197E-3</v>
      </c>
      <c r="HW98">
        <v>-2.2382891347686781E-3</v>
      </c>
      <c r="HX98">
        <v>1.0405614686729682E-2</v>
      </c>
      <c r="HY98">
        <v>-3.8426211744599366E-3</v>
      </c>
      <c r="HZ98">
        <v>5.5461813129831653E-3</v>
      </c>
      <c r="IA98">
        <v>-9.6799968483248129E-3</v>
      </c>
      <c r="IB98">
        <v>4.8500448421278071E-3</v>
      </c>
      <c r="IC98">
        <v>-3.7422749800051676E-3</v>
      </c>
      <c r="ID98">
        <v>-1.0285812698840449E-2</v>
      </c>
      <c r="IE98">
        <v>-3.2406949925621736E-3</v>
      </c>
      <c r="IF98">
        <v>-1.1094138498132554E-2</v>
      </c>
      <c r="IG98">
        <v>2.2989343458324409E-2</v>
      </c>
      <c r="IH98">
        <v>1.3960822855652047E-2</v>
      </c>
      <c r="II98">
        <v>-2.4629174414216935E-2</v>
      </c>
      <c r="IJ98">
        <v>-3.0692601860071583E-2</v>
      </c>
      <c r="IK98">
        <v>8.3258912334802405E-3</v>
      </c>
      <c r="IL98">
        <v>-7.3656186651203806E-4</v>
      </c>
      <c r="IM98">
        <v>-2.7707678641304363E-2</v>
      </c>
      <c r="IN98">
        <v>-3.0401334194871698E-3</v>
      </c>
      <c r="IO98">
        <v>-1.2368870883365018E-3</v>
      </c>
      <c r="IP98">
        <v>-6.0527888412815383E-3</v>
      </c>
      <c r="IQ98">
        <v>-1.1700811924222105E-2</v>
      </c>
      <c r="IR98">
        <v>-8.1670609603609109E-3</v>
      </c>
      <c r="IS98">
        <v>-1.9377632121462258E-3</v>
      </c>
      <c r="IT98">
        <v>4.3525076409591228E-3</v>
      </c>
      <c r="IU98">
        <v>-1.4536831246313747E-2</v>
      </c>
      <c r="IV98">
        <v>-9.0745477884576452E-3</v>
      </c>
      <c r="IW98">
        <v>1.858340300733842E-2</v>
      </c>
      <c r="IX98">
        <v>-1.6364242922369598E-2</v>
      </c>
      <c r="IY98">
        <v>-1.3523043649347906E-2</v>
      </c>
      <c r="IZ98">
        <v>-9.8818946887037316E-3</v>
      </c>
      <c r="JA98">
        <v>1.2875849626962553E-2</v>
      </c>
      <c r="JB98">
        <v>-3.3648184517234673E-4</v>
      </c>
      <c r="JC98">
        <v>-6.6564105899916941E-3</v>
      </c>
      <c r="JD98">
        <v>-1.1094138498132554E-2</v>
      </c>
      <c r="JE98">
        <v>-1.5957862748129128E-2</v>
      </c>
      <c r="JF98">
        <v>-1.9417369657964301E-2</v>
      </c>
      <c r="JG98">
        <v>-6.6564105899916941E-3</v>
      </c>
      <c r="JH98">
        <v>-9.0745477884576452E-3</v>
      </c>
      <c r="JI98">
        <v>-4.3648684550569403E-4</v>
      </c>
      <c r="JJ98">
        <v>-1.6974122998195597E-2</v>
      </c>
      <c r="JK98">
        <v>-6.3652685417433922E-4</v>
      </c>
      <c r="JL98">
        <v>-2.7913249615406841E-2</v>
      </c>
      <c r="JM98">
        <v>-1.9377632121462258E-3</v>
      </c>
      <c r="JN98">
        <v>-1.0891995784688933E-2</v>
      </c>
      <c r="JO98">
        <v>2.6333822679520274E-4</v>
      </c>
      <c r="JP98">
        <v>-2.8633081000286137E-2</v>
      </c>
      <c r="JQ98">
        <v>-1.1498546551364265E-2</v>
      </c>
      <c r="JR98">
        <v>-5.1480388423944283E-3</v>
      </c>
      <c r="JS98">
        <v>-2.6577793050399475E-2</v>
      </c>
      <c r="JT98">
        <v>-1.2712752913227751E-2</v>
      </c>
      <c r="JU98">
        <v>-2.6885817078708872E-2</v>
      </c>
      <c r="JV98">
        <v>-1.0689893924663943E-2</v>
      </c>
      <c r="JW98">
        <v>-2.452672064639002E-2</v>
      </c>
      <c r="JX98">
        <v>-1.6872450485271868E-2</v>
      </c>
      <c r="JY98">
        <v>-3.0383403197468985E-2</v>
      </c>
      <c r="JZ98">
        <v>-4.0325490061535629E-2</v>
      </c>
      <c r="KA98">
        <v>-1.9009747110793604E-2</v>
      </c>
      <c r="KB98">
        <v>-5.6505766689411117E-3</v>
      </c>
      <c r="KC98">
        <v>-6.8576988354378098E-3</v>
      </c>
      <c r="KD98">
        <v>-6.4551628533495234E-3</v>
      </c>
      <c r="KE98">
        <v>4.5515522276035197E-3</v>
      </c>
      <c r="KF98">
        <v>-1.1903118216637752E-2</v>
      </c>
      <c r="KG98">
        <v>2.758723062130175E-3</v>
      </c>
      <c r="KH98">
        <v>3.8547227732957058E-3</v>
      </c>
      <c r="KI98">
        <v>-1.079093974903122E-2</v>
      </c>
      <c r="KJ98">
        <v>-2.538905400372386E-3</v>
      </c>
      <c r="KK98">
        <v>-9.0745477884576452E-3</v>
      </c>
      <c r="KL98">
        <v>-1.2004286712854447E-2</v>
      </c>
      <c r="KM98">
        <v>-8.066279907113616E-3</v>
      </c>
      <c r="KN98">
        <v>-2.4834113445572584E-2</v>
      </c>
      <c r="KO98">
        <v>-1.0367269595657727E-3</v>
      </c>
      <c r="KP98">
        <v>-1.3117816209905498E-2</v>
      </c>
      <c r="KQ98">
        <v>7.3340244590473936E-3</v>
      </c>
      <c r="KR98">
        <v>-1.5653185957065635E-2</v>
      </c>
      <c r="KS98">
        <v>-1.8500452472843529E-2</v>
      </c>
      <c r="KT98">
        <v>-9.8818946887037316E-3</v>
      </c>
      <c r="KU98">
        <v>-2.6372496396013904E-2</v>
      </c>
      <c r="KV98">
        <v>-1.2611512720784925E-2</v>
      </c>
      <c r="KW98">
        <v>-2.0947435749296698E-2</v>
      </c>
      <c r="KX98">
        <v>-7.5625269369119291E-3</v>
      </c>
      <c r="KY98">
        <v>-8.771960666273922E-3</v>
      </c>
      <c r="KZ98">
        <v>5.4467629105550142E-3</v>
      </c>
      <c r="LA98">
        <v>-5.9522206308080918E-3</v>
      </c>
      <c r="LB98">
        <v>-8.066279907113616E-3</v>
      </c>
      <c r="LC98">
        <v>-1.5044110717446635E-2</v>
      </c>
      <c r="LD98">
        <v>-3.4824412303845538E-2</v>
      </c>
      <c r="LE98">
        <v>-4.1366831403164266E-2</v>
      </c>
      <c r="LF98">
        <v>-1.7991417083893058E-2</v>
      </c>
      <c r="LG98">
        <v>-9.8818946887037316E-3</v>
      </c>
      <c r="LH98">
        <v>-1.8093203434431333E-2</v>
      </c>
      <c r="LI98">
        <v>-1.5754734573552993E-2</v>
      </c>
      <c r="LJ98">
        <v>-1.6669136466069958E-2</v>
      </c>
      <c r="LK98">
        <v>-3.1620771884938788E-2</v>
      </c>
      <c r="LL98">
        <v>-1.0487832901547702E-2</v>
      </c>
      <c r="LM98">
        <v>-7.864748265963872E-3</v>
      </c>
      <c r="LN98">
        <v>-2.75021499179419E-2</v>
      </c>
      <c r="LO98">
        <v>-1.4942634234534461E-2</v>
      </c>
      <c r="LP98">
        <v>-1.1195225180048292E-2</v>
      </c>
      <c r="LQ98">
        <v>-2.4014609199749494E-2</v>
      </c>
      <c r="LR98">
        <v>1.7613162369737733E-3</v>
      </c>
      <c r="LS98">
        <v>-2.9971286974863089E-2</v>
      </c>
      <c r="LT98">
        <v>8.6279873030984018E-4</v>
      </c>
      <c r="LU98">
        <v>-1.0184817899986752E-2</v>
      </c>
      <c r="LV98">
        <v>-1.3421721393827827E-2</v>
      </c>
      <c r="LW98">
        <v>-3.3648184517234673E-4</v>
      </c>
      <c r="LX98">
        <v>-8.066279907113616E-3</v>
      </c>
      <c r="LY98">
        <v>-5.4495312319953609E-3</v>
      </c>
      <c r="LZ98">
        <v>1.0504541332702422E-2</v>
      </c>
      <c r="MA98">
        <v>4.0709487590828673E-2</v>
      </c>
      <c r="MB98">
        <v>1.6028872241091882E-2</v>
      </c>
      <c r="MC98">
        <v>-1.9927131610176497E-2</v>
      </c>
      <c r="MD98">
        <v>-6.1533671667371977E-3</v>
      </c>
      <c r="ME98">
        <v>-1.1094138498132554E-2</v>
      </c>
      <c r="MF98">
        <v>-1.1296322081514359E-2</v>
      </c>
      <c r="MG98">
        <v>-4.3648684550569403E-4</v>
      </c>
      <c r="MH98">
        <v>-2.0743291622834968E-2</v>
      </c>
      <c r="MI98">
        <v>-1.7991417083893058E-2</v>
      </c>
      <c r="MJ98">
        <v>-4.8466373230583656E-3</v>
      </c>
      <c r="MK98">
        <v>2.2793935543682118E-2</v>
      </c>
      <c r="ML98">
        <v>5.6455898323751223E-3</v>
      </c>
      <c r="MM98">
        <v>9.6267388644778208E-4</v>
      </c>
      <c r="MN98">
        <v>8.5241465870241201E-3</v>
      </c>
      <c r="MO98">
        <v>-5.9522206308080918E-3</v>
      </c>
      <c r="MP98">
        <v>-2.5141600764143464E-2</v>
      </c>
      <c r="MQ98">
        <v>-3.1517599328747085E-2</v>
      </c>
      <c r="MR98">
        <v>-1.0386817698673797E-2</v>
      </c>
      <c r="MS98">
        <v>-7.7639976739689309E-3</v>
      </c>
      <c r="MT98">
        <v>-8.1670609603609109E-3</v>
      </c>
      <c r="MU98">
        <v>1.4619000962070505E-3</v>
      </c>
      <c r="MV98">
        <v>-2.9971286974863089E-2</v>
      </c>
      <c r="MW98">
        <v>-1.1296322081514359E-2</v>
      </c>
      <c r="MX98">
        <v>-3.3648184517234673E-4</v>
      </c>
      <c r="MY98">
        <v>-2.5756859192083571E-2</v>
      </c>
      <c r="MZ98">
        <v>-1.9315448442975204E-2</v>
      </c>
      <c r="NA98">
        <v>-1.6770788308597122E-2</v>
      </c>
      <c r="NB98">
        <v>-8.1670609603609109E-3</v>
      </c>
      <c r="NC98">
        <v>-1.1368020159415019E-3</v>
      </c>
      <c r="ND98">
        <v>-1.6465863775055992E-2</v>
      </c>
      <c r="NE98">
        <v>3.8691905122306053E-2</v>
      </c>
      <c r="NF98">
        <v>-3.7422749800051676E-3</v>
      </c>
      <c r="NG98">
        <v>-1.2611512720784925E-2</v>
      </c>
      <c r="NH98">
        <v>-3.7422749800051676E-3</v>
      </c>
      <c r="NI98">
        <v>-7.3610967821368129E-3</v>
      </c>
      <c r="NJ98">
        <v>-7.3610967821368129E-3</v>
      </c>
      <c r="NK98">
        <v>-6.2539556092099692E-3</v>
      </c>
      <c r="NL98">
        <v>-1.2915264052032419E-2</v>
      </c>
      <c r="NM98">
        <v>5.631133976636472E-4</v>
      </c>
      <c r="NN98">
        <v>-1.3421721393827827E-2</v>
      </c>
      <c r="NO98">
        <v>-1.6465863775055992E-2</v>
      </c>
      <c r="NP98">
        <v>-1.6872450485271868E-2</v>
      </c>
      <c r="NQ98">
        <v>-1.2206654415659792E-2</v>
      </c>
      <c r="NR98">
        <v>-9.8818946887037316E-3</v>
      </c>
      <c r="NS98">
        <v>-1.4739712155916089E-2</v>
      </c>
      <c r="NT98">
        <v>-3.1414437416033746E-2</v>
      </c>
      <c r="NU98">
        <v>-2.1764429258792798E-2</v>
      </c>
      <c r="NV98">
        <v>-2.0539189162691814E-2</v>
      </c>
      <c r="NW98">
        <v>-2.3648684483904941E-4</v>
      </c>
      <c r="NX98">
        <v>7.6316878040045347E-3</v>
      </c>
      <c r="NY98">
        <v>-1.656749495558962E-2</v>
      </c>
      <c r="NZ98">
        <v>4.6510596658666213E-3</v>
      </c>
      <c r="OA98">
        <v>-3.340990865471071E-3</v>
      </c>
      <c r="OB98">
        <v>-1.4435406224673994E-2</v>
      </c>
      <c r="OC98">
        <v>1.0801262565283675E-2</v>
      </c>
      <c r="OD98">
        <v>-2.2173176454346754E-2</v>
      </c>
      <c r="OE98">
        <v>-1.6373275782204165E-3</v>
      </c>
      <c r="OF98">
        <v>-2.037928484929917E-3</v>
      </c>
      <c r="OG98">
        <v>-2.1381037918005554E-3</v>
      </c>
      <c r="OH98">
        <v>2.858409051346942E-3</v>
      </c>
      <c r="OI98">
        <v>-2.8016050951914739E-2</v>
      </c>
      <c r="OJ98">
        <v>-2.8016050951914739E-2</v>
      </c>
      <c r="OK98">
        <v>1.6339319647864614E-4</v>
      </c>
      <c r="OL98">
        <v>-1.0689893924663943E-2</v>
      </c>
      <c r="OM98">
        <v>-1.5856293503209155E-2</v>
      </c>
      <c r="ON98">
        <v>-1.4536831246313747E-2</v>
      </c>
      <c r="OO98">
        <v>-5.1480388423944283E-3</v>
      </c>
      <c r="OP98">
        <v>-1.9009747110793604E-2</v>
      </c>
      <c r="OQ98">
        <v>-3.0401334194871698E-3</v>
      </c>
      <c r="OR98">
        <v>6.2418335149501602E-3</v>
      </c>
      <c r="OS98">
        <v>3.6555394243651101E-3</v>
      </c>
      <c r="OT98">
        <v>2.758723062130175E-3</v>
      </c>
      <c r="OU98">
        <v>-1.3117816209905498E-2</v>
      </c>
      <c r="OV98">
        <v>5.3473346231253625E-3</v>
      </c>
      <c r="OW98">
        <v>5.744988470695607E-3</v>
      </c>
      <c r="OX98">
        <v>-3.3648184517234673E-4</v>
      </c>
      <c r="OY98">
        <v>-1.0285812698840449E-2</v>
      </c>
      <c r="OZ98">
        <v>-1.6872450485271868E-2</v>
      </c>
      <c r="PA98">
        <v>-1.4333991489026008E-2</v>
      </c>
      <c r="PB98">
        <v>5.1484483853973988E-3</v>
      </c>
      <c r="PC98">
        <v>2.6590271346260243E-3</v>
      </c>
      <c r="PD98">
        <v>-1.2206654415659792E-2</v>
      </c>
      <c r="PE98">
        <v>6.3411729080681501E-3</v>
      </c>
      <c r="PF98">
        <v>-5.3650184783939146E-4</v>
      </c>
      <c r="PG98">
        <v>-5.1480388423944283E-3</v>
      </c>
      <c r="PH98">
        <v>-4.5453266192270287E-3</v>
      </c>
      <c r="PI98">
        <v>-1.5372024216912237E-3</v>
      </c>
      <c r="PJ98">
        <v>-8.3686535424366132E-3</v>
      </c>
      <c r="PK98">
        <v>-1.9377632121462258E-3</v>
      </c>
      <c r="PL98">
        <v>-1.8093203434431333E-2</v>
      </c>
      <c r="PM98">
        <v>-1.758437525472574E-2</v>
      </c>
      <c r="PN98">
        <v>-7.3656186651203806E-4</v>
      </c>
      <c r="PO98">
        <v>1.6339319647864614E-4</v>
      </c>
      <c r="PP98">
        <v>-6.5557816590891792E-3</v>
      </c>
      <c r="PQ98">
        <v>-1.9417369657964301E-2</v>
      </c>
      <c r="PR98">
        <v>-6.2539556092099692E-3</v>
      </c>
      <c r="PS98">
        <v>-1.2307853626392305E-2</v>
      </c>
      <c r="PT98">
        <v>4.6319832539189741E-4</v>
      </c>
      <c r="PU98">
        <v>-1.7380916454430823E-2</v>
      </c>
      <c r="PV98">
        <v>-2.0641235185536622E-2</v>
      </c>
      <c r="PW98">
        <v>-8.9736752408359349E-3</v>
      </c>
      <c r="PX98">
        <v>-1.0487832901547702E-2</v>
      </c>
      <c r="PY98">
        <v>-4.3445032427111684E-3</v>
      </c>
      <c r="PZ98">
        <v>-5.5500488980597803E-3</v>
      </c>
      <c r="QA98">
        <v>3.632732691009182E-4</v>
      </c>
      <c r="QB98">
        <v>-1.0083833300052421E-2</v>
      </c>
      <c r="QC98">
        <v>7.5324765335228507E-3</v>
      </c>
      <c r="QD98">
        <v>3.35668999244526E-3</v>
      </c>
      <c r="QE98">
        <v>-3.7422749800051676E-3</v>
      </c>
      <c r="QF98">
        <v>-8.9736752408359349E-3</v>
      </c>
      <c r="QG98">
        <v>-7.6632572316332019E-3</v>
      </c>
      <c r="QH98">
        <v>-2.8530216215954331E-2</v>
      </c>
      <c r="QI98">
        <v>-3.8246054918392523E-2</v>
      </c>
      <c r="QJ98">
        <v>-1.4942634234534461E-2</v>
      </c>
      <c r="QK98">
        <v>-4.3445032427111684E-3</v>
      </c>
      <c r="QL98">
        <v>1.3171868179619952E-2</v>
      </c>
      <c r="QM98">
        <v>3.1574074090834916E-3</v>
      </c>
      <c r="QN98">
        <v>-2.3912218373878039E-2</v>
      </c>
      <c r="QO98">
        <v>-3.5652826972739922E-2</v>
      </c>
      <c r="QP98">
        <v>6.3411729080681501E-3</v>
      </c>
      <c r="QQ98">
        <v>-4.8162111327776896E-2</v>
      </c>
      <c r="QR98">
        <v>-3.8426211744599366E-3</v>
      </c>
      <c r="QS98">
        <v>1.3620747904091652E-3</v>
      </c>
      <c r="QT98">
        <v>-1.2307853626392305E-2</v>
      </c>
      <c r="QU98">
        <v>-1.0487832901547702E-2</v>
      </c>
      <c r="QV98">
        <v>-5.0475615752915695E-3</v>
      </c>
      <c r="QW98">
        <v>-1.7279202575484372E-2</v>
      </c>
      <c r="QX98">
        <v>-1.5653185957065635E-2</v>
      </c>
      <c r="QY98">
        <v>-2.043715355217526E-2</v>
      </c>
      <c r="QZ98">
        <v>-2.3605108784526679E-2</v>
      </c>
      <c r="RA98">
        <v>-2.1560118296799036E-2</v>
      </c>
      <c r="RB98">
        <v>-2.0743291622834968E-2</v>
      </c>
      <c r="RC98">
        <v>-2.4629174414216935E-2</v>
      </c>
      <c r="RD98">
        <v>-2.1560118296799036E-2</v>
      </c>
      <c r="RE98">
        <v>-3.3648184517234673E-4</v>
      </c>
      <c r="RF98">
        <v>1.020773203049875E-2</v>
      </c>
      <c r="RG98">
        <v>-1.0891995784688933E-2</v>
      </c>
      <c r="RH98">
        <v>-2.0845358476712796E-2</v>
      </c>
      <c r="RI98">
        <v>-2.037928484929917E-3</v>
      </c>
      <c r="RJ98">
        <v>6.8377219028281063E-3</v>
      </c>
      <c r="RK98">
        <v>-1.5247094580926587E-2</v>
      </c>
      <c r="RL98">
        <v>-2.043715355217526E-2</v>
      </c>
      <c r="RM98">
        <v>-7.5625269369119291E-3</v>
      </c>
      <c r="RN98">
        <v>-2.1866600395535563E-2</v>
      </c>
      <c r="RO98">
        <v>9.6138490079957454E-3</v>
      </c>
      <c r="RP98">
        <v>-2.043715355217526E-2</v>
      </c>
    </row>
    <row r="99" spans="1:484" x14ac:dyDescent="0.15">
      <c r="A99" s="1" t="s">
        <v>97</v>
      </c>
      <c r="B99">
        <v>8.2357552254730892E-4</v>
      </c>
      <c r="C99">
        <v>6.782766413390729E-7</v>
      </c>
      <c r="D99">
        <v>1.6615208175007113E-3</v>
      </c>
      <c r="E99">
        <v>3.632732691009182E-4</v>
      </c>
      <c r="F99">
        <v>3.9542995719838991E-3</v>
      </c>
      <c r="G99">
        <v>1.3171868179619952E-2</v>
      </c>
      <c r="H99">
        <v>-1.0367269595657727E-3</v>
      </c>
      <c r="I99">
        <v>-6.1533671667371977E-3</v>
      </c>
      <c r="J99">
        <v>1.7613162369737733E-3</v>
      </c>
      <c r="K99">
        <v>-5.9522206308080918E-3</v>
      </c>
      <c r="L99">
        <v>9.5148342052018553E-3</v>
      </c>
      <c r="M99">
        <v>-1.1599674123883061E-2</v>
      </c>
      <c r="N99">
        <v>4.4520348866247473E-3</v>
      </c>
      <c r="O99">
        <v>1.5143089003214028E-2</v>
      </c>
      <c r="P99">
        <v>8.6279873030984018E-4</v>
      </c>
      <c r="Q99">
        <v>1.0625390685350621E-3</v>
      </c>
      <c r="R99">
        <v>1.5617154379079187E-3</v>
      </c>
      <c r="S99">
        <v>-3.8426211744599366E-3</v>
      </c>
      <c r="T99">
        <v>-2.3384845158454259E-3</v>
      </c>
      <c r="U99">
        <v>-3.6419388538988279E-3</v>
      </c>
      <c r="V99">
        <v>1.1196753968500738E-2</v>
      </c>
      <c r="W99">
        <v>-9.3666191720480731E-4</v>
      </c>
      <c r="X99">
        <v>-4.5438455757592533E-2</v>
      </c>
      <c r="Y99">
        <v>-3.5963659488323509E-2</v>
      </c>
      <c r="Z99">
        <v>2.3598797025701865E-3</v>
      </c>
      <c r="AA99">
        <v>3.1574074090834916E-3</v>
      </c>
      <c r="AB99">
        <v>-7.2603969179965448E-3</v>
      </c>
      <c r="AC99">
        <v>-1.9213537614861532E-2</v>
      </c>
      <c r="AD99">
        <v>-3.3648184517234673E-4</v>
      </c>
      <c r="AE99">
        <v>-5.5500488980597803E-3</v>
      </c>
      <c r="AF99">
        <v>-9.1754305123767383E-3</v>
      </c>
      <c r="AG99">
        <v>-2.5654289829462246E-2</v>
      </c>
      <c r="AH99">
        <v>1.0999027818573332E-2</v>
      </c>
      <c r="AI99">
        <v>5.5461813129831653E-3</v>
      </c>
      <c r="AJ99">
        <v>-3.3648184517234673E-4</v>
      </c>
      <c r="AK99">
        <v>-1.2368870883365018E-3</v>
      </c>
      <c r="AL99">
        <v>-1.4131192867361607E-2</v>
      </c>
      <c r="AM99">
        <v>-3.3648184517234673E-4</v>
      </c>
      <c r="AN99">
        <v>-1.9621243257039449E-2</v>
      </c>
      <c r="AO99">
        <v>1.0009810208971921E-2</v>
      </c>
      <c r="AP99">
        <v>5.0489904311655414E-3</v>
      </c>
      <c r="AQ99">
        <v>6.6391318912527916E-3</v>
      </c>
      <c r="AR99">
        <v>-6.1533671667371977E-3</v>
      </c>
      <c r="AS99">
        <v>6.1424842525367269E-3</v>
      </c>
      <c r="AT99">
        <v>-2.4386899370425451E-3</v>
      </c>
      <c r="AU99">
        <v>-2.4386899370425451E-3</v>
      </c>
      <c r="AV99">
        <v>8.8214559395933777E-3</v>
      </c>
      <c r="AW99">
        <v>1.5617154379079187E-3</v>
      </c>
      <c r="AX99">
        <v>9.2177309596393649E-3</v>
      </c>
      <c r="AY99">
        <v>-1.4942634234534461E-2</v>
      </c>
      <c r="AZ99">
        <v>8.7223626431737998E-3</v>
      </c>
      <c r="BA99">
        <v>1.0702365270044102E-2</v>
      </c>
      <c r="BB99">
        <v>-1.3624376172107754E-2</v>
      </c>
      <c r="BC99">
        <v>4.2529704886348774E-3</v>
      </c>
      <c r="BD99">
        <v>-1.5551647651652723E-2</v>
      </c>
      <c r="BE99">
        <v>1.6717272720655273E-2</v>
      </c>
      <c r="BF99">
        <v>1.6127244185492683E-2</v>
      </c>
      <c r="BG99">
        <v>-2.8016050951914739E-2</v>
      </c>
      <c r="BH99">
        <v>-2.3912218373878039E-2</v>
      </c>
      <c r="BI99">
        <v>-2.4386899370425451E-3</v>
      </c>
      <c r="BJ99">
        <v>5.3473346231253625E-3</v>
      </c>
      <c r="BK99">
        <v>-2.4936598713405037E-2</v>
      </c>
      <c r="BL99">
        <v>-2.4936598713405037E-2</v>
      </c>
      <c r="BM99">
        <v>4.949522584065091E-3</v>
      </c>
      <c r="BN99">
        <v>-3.652683617440429E-5</v>
      </c>
      <c r="BO99">
        <v>3.9542995719838991E-3</v>
      </c>
      <c r="BP99">
        <v>6.6301848791107648E-4</v>
      </c>
      <c r="BQ99">
        <v>1.1623942785636021E-3</v>
      </c>
      <c r="BR99">
        <v>8.8214559395933777E-3</v>
      </c>
      <c r="BS99">
        <v>-2.3605108784526679E-2</v>
      </c>
      <c r="BT99">
        <v>-2.8396120632908236E-3</v>
      </c>
      <c r="BU99">
        <v>-3.3648184517234673E-4</v>
      </c>
      <c r="BV99">
        <v>1.5635287664526317E-2</v>
      </c>
      <c r="BW99">
        <v>-1.8376079714394382E-3</v>
      </c>
      <c r="BX99">
        <v>-1.6373275782204165E-3</v>
      </c>
      <c r="BY99">
        <v>1.4355066897817336E-2</v>
      </c>
      <c r="BZ99">
        <v>-3.3648184517234673E-4</v>
      </c>
      <c r="CA99">
        <v>-3.7422749800051676E-3</v>
      </c>
      <c r="CB99">
        <v>-7.4618067877609733E-3</v>
      </c>
      <c r="CC99">
        <v>1.0900150080815421E-2</v>
      </c>
      <c r="CD99">
        <v>-6.4551628533495234E-3</v>
      </c>
      <c r="CE99">
        <v>-1.6373275782204165E-3</v>
      </c>
      <c r="CF99">
        <v>-2.3648684483904941E-4</v>
      </c>
      <c r="CG99">
        <v>-5.7511145466711882E-3</v>
      </c>
      <c r="CH99">
        <v>-3.3789858104391925E-2</v>
      </c>
      <c r="CI99">
        <v>-5.3490236687166329E-3</v>
      </c>
      <c r="CJ99">
        <v>-7.7639976739689309E-3</v>
      </c>
      <c r="CK99">
        <v>-3.1404091779066059E-3</v>
      </c>
      <c r="CL99">
        <v>-1.1700811924222105E-2</v>
      </c>
      <c r="CM99">
        <v>-3.8426211744599366E-3</v>
      </c>
      <c r="CN99">
        <v>-4.6457534332707499E-3</v>
      </c>
      <c r="CO99">
        <v>-1.1195225180048292E-2</v>
      </c>
      <c r="CP99">
        <v>-3.340990865471071E-3</v>
      </c>
      <c r="CQ99">
        <v>-8.3686535424366132E-3</v>
      </c>
      <c r="CR99">
        <v>1.3620747904091652E-3</v>
      </c>
      <c r="CS99">
        <v>5.5461813129831653E-3</v>
      </c>
      <c r="CT99">
        <v>1.1196753968500738E-2</v>
      </c>
      <c r="CU99">
        <v>-6.3545541707353678E-3</v>
      </c>
      <c r="CV99">
        <v>-1.1195225180048292E-2</v>
      </c>
      <c r="CW99">
        <v>4.2529704886348774E-3</v>
      </c>
      <c r="CX99">
        <v>2.0606427545491047E-3</v>
      </c>
      <c r="CY99">
        <v>-3.1404091779066059E-3</v>
      </c>
      <c r="CZ99">
        <v>-2.9398677152872744E-3</v>
      </c>
      <c r="DA99">
        <v>5.3473346231253625E-3</v>
      </c>
      <c r="DB99">
        <v>5.4467629105550142E-3</v>
      </c>
      <c r="DC99">
        <v>8.0284344864553249E-3</v>
      </c>
      <c r="DD99">
        <v>6.343817615454459E-5</v>
      </c>
      <c r="DE99">
        <v>-1.4370872892053507E-3</v>
      </c>
      <c r="DF99">
        <v>-2.2382891347686781E-3</v>
      </c>
      <c r="DG99">
        <v>-4.0433437764988587E-3</v>
      </c>
      <c r="DH99">
        <v>7.5324765335228507E-3</v>
      </c>
      <c r="DI99">
        <v>-1.4435406224673994E-2</v>
      </c>
      <c r="DJ99">
        <v>-8.366068868545896E-4</v>
      </c>
      <c r="DK99">
        <v>2.3598797025701865E-3</v>
      </c>
      <c r="DL99">
        <v>-3.3648184517234673E-4</v>
      </c>
      <c r="DM99">
        <v>-1.5372024216912237E-3</v>
      </c>
      <c r="DN99">
        <v>-3.340990865471071E-3</v>
      </c>
      <c r="DO99">
        <v>-7.3656186651203806E-4</v>
      </c>
      <c r="DP99">
        <v>-1.3725718964188399E-2</v>
      </c>
      <c r="DQ99">
        <v>-5.7511145466711882E-3</v>
      </c>
      <c r="DR99">
        <v>-5.4495312319953609E-3</v>
      </c>
      <c r="DS99">
        <v>-3.3648184517234673E-4</v>
      </c>
      <c r="DT99">
        <v>-1.1195225180048292E-2</v>
      </c>
      <c r="DU99">
        <v>-5.6505766689411117E-3</v>
      </c>
      <c r="DV99">
        <v>-3.6419388538988279E-3</v>
      </c>
      <c r="DW99">
        <v>-5.8516625332824578E-3</v>
      </c>
      <c r="DX99">
        <v>-6.4551628533495234E-3</v>
      </c>
      <c r="DY99">
        <v>-1.0285812698840449E-2</v>
      </c>
      <c r="DZ99">
        <v>-3.3648184517234673E-4</v>
      </c>
      <c r="EA99">
        <v>-1.1498546551364265E-2</v>
      </c>
      <c r="EB99">
        <v>-2.3648684483904941E-4</v>
      </c>
      <c r="EC99">
        <v>2.858409051346942E-3</v>
      </c>
      <c r="ED99">
        <v>9.3167751829659994E-3</v>
      </c>
      <c r="EE99">
        <v>-7.3656186651203806E-4</v>
      </c>
      <c r="EF99">
        <v>1.0504541332702422E-2</v>
      </c>
      <c r="EG99">
        <v>9.9108346063771519E-3</v>
      </c>
      <c r="EH99">
        <v>-2.0845358476712796E-2</v>
      </c>
      <c r="EI99">
        <v>-5.4495312319953609E-3</v>
      </c>
      <c r="EJ99">
        <v>-7.0590276059991578E-3</v>
      </c>
      <c r="EK99">
        <v>-1.2814003356284926E-2</v>
      </c>
      <c r="EL99">
        <v>-3.1404091779066059E-3</v>
      </c>
      <c r="EM99">
        <v>-9.3772264973214173E-3</v>
      </c>
      <c r="EN99">
        <v>1.0625390685350621E-3</v>
      </c>
      <c r="EO99">
        <v>-1.3650184250610202E-4</v>
      </c>
      <c r="EP99">
        <v>9.6267388644778208E-4</v>
      </c>
      <c r="EQ99">
        <v>-3.3648184517234673E-4</v>
      </c>
      <c r="ER99">
        <v>6.343817615454459E-5</v>
      </c>
      <c r="ES99">
        <v>-7.3656186651203806E-4</v>
      </c>
      <c r="ET99">
        <v>-8.366068868545896E-4</v>
      </c>
      <c r="EU99">
        <v>-7.2603969179965448E-3</v>
      </c>
      <c r="EV99">
        <v>1.0625390685350621E-3</v>
      </c>
      <c r="EW99">
        <v>-5.5954905608184613E-2</v>
      </c>
      <c r="EX99">
        <v>-2.7393664614826616E-3</v>
      </c>
      <c r="EY99">
        <v>9.2177309596393649E-3</v>
      </c>
      <c r="EZ99">
        <v>1.8611016983148547E-3</v>
      </c>
      <c r="FA99">
        <v>-1.3928435364639318E-2</v>
      </c>
      <c r="FB99">
        <v>-4.4915525243139708E-2</v>
      </c>
      <c r="FC99">
        <v>2.1603983534147992E-3</v>
      </c>
      <c r="FD99">
        <v>-1.3369821787558812E-3</v>
      </c>
      <c r="FE99">
        <v>1.3620747904091652E-3</v>
      </c>
      <c r="FF99">
        <v>4.3525076409591228E-3</v>
      </c>
      <c r="FG99">
        <v>-2.037928484929917E-3</v>
      </c>
      <c r="FH99">
        <v>-6.1533671667371977E-3</v>
      </c>
      <c r="FI99">
        <v>-6.3652685417433922E-4</v>
      </c>
      <c r="FJ99">
        <v>-8.2678521714526273E-3</v>
      </c>
      <c r="FK99">
        <v>4.949522584065091E-3</v>
      </c>
      <c r="FL99">
        <v>-6.5557816590891792E-3</v>
      </c>
      <c r="FM99">
        <v>5.2478964487283168E-3</v>
      </c>
      <c r="FN99">
        <v>-1.890786743060769E-2</v>
      </c>
      <c r="FO99">
        <v>6.2418335149501602E-3</v>
      </c>
      <c r="FP99">
        <v>-4.0429575411616576E-2</v>
      </c>
      <c r="FQ99">
        <v>-1.8376079714394382E-3</v>
      </c>
      <c r="FR99">
        <v>-3.5416127941206824E-3</v>
      </c>
      <c r="FS99">
        <v>-8.366068868545896E-4</v>
      </c>
      <c r="FT99">
        <v>-1.8376079714394382E-3</v>
      </c>
      <c r="FU99">
        <v>-1.4370872892053507E-3</v>
      </c>
      <c r="FV99">
        <v>-1.3320409403467133E-2</v>
      </c>
      <c r="FW99">
        <v>2.5593212668531214E-3</v>
      </c>
      <c r="FX99">
        <v>2.858409051346942E-3</v>
      </c>
      <c r="FY99">
        <v>1.3620747904091652E-3</v>
      </c>
      <c r="FZ99">
        <v>-2.3384845158454259E-3</v>
      </c>
      <c r="GA99">
        <v>-9.3666191720480731E-4</v>
      </c>
      <c r="GB99">
        <v>-1.3369821787558812E-3</v>
      </c>
      <c r="GC99">
        <v>5.2478964487283168E-3</v>
      </c>
      <c r="GD99">
        <v>-3.652683617440429E-5</v>
      </c>
      <c r="GE99">
        <v>1.7613162369737733E-3</v>
      </c>
      <c r="GF99">
        <v>-2.538905400372386E-3</v>
      </c>
      <c r="GG99">
        <v>2.3087033098415762E-2</v>
      </c>
      <c r="GH99">
        <v>-3.3648184517234673E-4</v>
      </c>
      <c r="GI99">
        <v>1.4946141685984635E-2</v>
      </c>
      <c r="GJ99">
        <v>1.7503436283158667E-2</v>
      </c>
      <c r="GK99">
        <v>3.2570536649578715E-3</v>
      </c>
      <c r="GL99">
        <v>-8.872812867458682E-3</v>
      </c>
      <c r="GM99">
        <v>1.1623942785636021E-3</v>
      </c>
      <c r="GN99">
        <v>-5.2485262061929879E-3</v>
      </c>
      <c r="GO99">
        <v>2.9580851042577648E-3</v>
      </c>
      <c r="GP99">
        <v>-9.3666191720480731E-4</v>
      </c>
      <c r="GQ99">
        <v>-2.5551730986236112E-2</v>
      </c>
      <c r="GR99">
        <v>1.1196753968500738E-2</v>
      </c>
      <c r="GS99">
        <v>-1.8500452472843529E-2</v>
      </c>
      <c r="GT99">
        <v>6.539822094259717E-3</v>
      </c>
      <c r="GU99">
        <v>-2.7393664614826616E-3</v>
      </c>
      <c r="GV99">
        <v>-1.9377632121462258E-3</v>
      </c>
      <c r="GW99">
        <v>4.7505572033848626E-3</v>
      </c>
      <c r="GX99">
        <v>-1.3650184250610202E-4</v>
      </c>
      <c r="GY99">
        <v>1.2622395185247267E-3</v>
      </c>
      <c r="GZ99">
        <v>4.6319832539189741E-4</v>
      </c>
      <c r="HA99">
        <v>3.9542995719838991E-3</v>
      </c>
      <c r="HB99">
        <v>8.8214559395933777E-3</v>
      </c>
      <c r="HC99">
        <v>-1.9377632121462258E-3</v>
      </c>
      <c r="HD99">
        <v>9.6267388644778208E-4</v>
      </c>
      <c r="HE99">
        <v>6.343817615454459E-5</v>
      </c>
      <c r="HF99">
        <v>4.2529704886348774E-3</v>
      </c>
      <c r="HG99">
        <v>9.4158095975059551E-3</v>
      </c>
      <c r="HH99">
        <v>2.758723062130175E-3</v>
      </c>
      <c r="HI99">
        <v>2.1603983534147992E-3</v>
      </c>
      <c r="HJ99">
        <v>-7.9655090096635104E-3</v>
      </c>
      <c r="HK99">
        <v>-1.0367269595657727E-3</v>
      </c>
      <c r="HL99">
        <v>9.8118492066427889E-3</v>
      </c>
      <c r="HM99">
        <v>2.2601440020935675E-3</v>
      </c>
      <c r="HN99">
        <v>-2.3648684483904941E-4</v>
      </c>
      <c r="HO99">
        <v>1.3620747904091652E-3</v>
      </c>
      <c r="HP99">
        <v>8.6279873030984018E-4</v>
      </c>
      <c r="HQ99">
        <v>-2.0539189162691814E-2</v>
      </c>
      <c r="HR99">
        <v>1.0625390685350621E-3</v>
      </c>
      <c r="HS99">
        <v>-4.2441066761894231E-3</v>
      </c>
      <c r="HT99">
        <v>4.7505572033848626E-3</v>
      </c>
      <c r="HU99">
        <v>2.2696217265400435E-2</v>
      </c>
      <c r="HV99">
        <v>-4.4449098897155377E-3</v>
      </c>
      <c r="HW99">
        <v>-1.7482640680142863E-2</v>
      </c>
      <c r="HX99">
        <v>-5.1480388423944283E-3</v>
      </c>
      <c r="HY99">
        <v>-1.8704139203357277E-2</v>
      </c>
      <c r="HZ99">
        <v>5.1484483853973988E-3</v>
      </c>
      <c r="IA99">
        <v>-2.9398677152872744E-3</v>
      </c>
      <c r="IB99">
        <v>-8.5702867722758889E-3</v>
      </c>
      <c r="IC99">
        <v>-1.1368020159415019E-3</v>
      </c>
      <c r="ID99">
        <v>3.35668999244526E-3</v>
      </c>
      <c r="IE99">
        <v>2.6333822679520274E-4</v>
      </c>
      <c r="IF99">
        <v>2.2601440020935675E-3</v>
      </c>
      <c r="IG99">
        <v>-1.5247094580926587E-2</v>
      </c>
      <c r="IH99">
        <v>-7.864748265963872E-3</v>
      </c>
      <c r="II99">
        <v>-7.6632572316332019E-3</v>
      </c>
      <c r="IJ99">
        <v>-5.6505766689411117E-3</v>
      </c>
      <c r="IK99">
        <v>-6.6564105899916941E-3</v>
      </c>
      <c r="IL99">
        <v>-3.7422749800051676E-3</v>
      </c>
      <c r="IM99">
        <v>-1.8376079714394382E-3</v>
      </c>
      <c r="IN99">
        <v>-5.8516625332824578E-3</v>
      </c>
      <c r="IO99">
        <v>-6.3545541707353678E-3</v>
      </c>
      <c r="IP99">
        <v>-3.4412967986511031E-3</v>
      </c>
      <c r="IQ99">
        <v>-2.2382891347686781E-3</v>
      </c>
      <c r="IR99">
        <v>6.1424842525367269E-3</v>
      </c>
      <c r="IS99">
        <v>-4.5453266192270287E-3</v>
      </c>
      <c r="IT99">
        <v>-4.1437201881264129E-3</v>
      </c>
      <c r="IU99">
        <v>-1.4029808977174801E-2</v>
      </c>
      <c r="IV99">
        <v>-3.9429774392840912E-3</v>
      </c>
      <c r="IW99">
        <v>-2.6885817078708872E-2</v>
      </c>
      <c r="IX99">
        <v>-5.5500488980597803E-3</v>
      </c>
      <c r="IY99">
        <v>-7.9655090096635104E-3</v>
      </c>
      <c r="IZ99">
        <v>2.6590271346260243E-3</v>
      </c>
      <c r="JA99">
        <v>-2.8324518385341061E-2</v>
      </c>
      <c r="JB99">
        <v>-6.3652685417433922E-4</v>
      </c>
      <c r="JC99">
        <v>-5.3650184783939146E-4</v>
      </c>
      <c r="JD99">
        <v>1.6615208175007113E-3</v>
      </c>
      <c r="JE99">
        <v>-1.1700811924222105E-2</v>
      </c>
      <c r="JF99">
        <v>1.2622395185247267E-3</v>
      </c>
      <c r="JG99">
        <v>-5.0475615752915695E-3</v>
      </c>
      <c r="JH99">
        <v>6.343817615454459E-5</v>
      </c>
      <c r="JI99">
        <v>-3.5416127941206824E-3</v>
      </c>
      <c r="JJ99">
        <v>8.5241465870241201E-3</v>
      </c>
      <c r="JK99">
        <v>-1.6373275782204165E-3</v>
      </c>
      <c r="JL99">
        <v>3.4563163935239158E-3</v>
      </c>
      <c r="JM99">
        <v>-5.0475615752915695E-3</v>
      </c>
      <c r="JN99">
        <v>2.6590271346260243E-3</v>
      </c>
      <c r="JO99">
        <v>-2.6391309078479044E-3</v>
      </c>
      <c r="JP99">
        <v>3.4563163935239158E-3</v>
      </c>
      <c r="JQ99">
        <v>-2.9398677152872744E-3</v>
      </c>
      <c r="JR99">
        <v>1.1623942785636021E-3</v>
      </c>
      <c r="JS99">
        <v>1.9608772035111118E-3</v>
      </c>
      <c r="JT99">
        <v>4.6510596658666213E-3</v>
      </c>
      <c r="JU99">
        <v>1.8611016983148547E-3</v>
      </c>
      <c r="JV99">
        <v>8.6279873030984018E-4</v>
      </c>
      <c r="JW99">
        <v>2.1327157790854007E-2</v>
      </c>
      <c r="JX99">
        <v>8.9205394175045014E-3</v>
      </c>
      <c r="JY99">
        <v>3.8547227732957058E-3</v>
      </c>
      <c r="JZ99">
        <v>1.8877737078632023E-2</v>
      </c>
      <c r="KA99">
        <v>7.7308892325864461E-3</v>
      </c>
      <c r="KB99">
        <v>-3.9429774392840912E-3</v>
      </c>
      <c r="KC99">
        <v>-5.0475615752915695E-3</v>
      </c>
      <c r="KD99">
        <v>-3.3648184517234673E-4</v>
      </c>
      <c r="KE99">
        <v>-6.6564105899916941E-3</v>
      </c>
      <c r="KF99">
        <v>-1.9519301261946335E-2</v>
      </c>
      <c r="KG99">
        <v>-1.079093974903122E-2</v>
      </c>
      <c r="KH99">
        <v>-1.2915264052032419E-2</v>
      </c>
      <c r="KI99">
        <v>2.6333822679520274E-4</v>
      </c>
      <c r="KJ99">
        <v>-1.9377632121462258E-3</v>
      </c>
      <c r="KK99">
        <v>1.0625390685350621E-3</v>
      </c>
      <c r="KL99">
        <v>4.1534234276796545E-3</v>
      </c>
      <c r="KM99">
        <v>-9.3772264973214173E-3</v>
      </c>
      <c r="KN99">
        <v>1.6618958804241021E-2</v>
      </c>
      <c r="KO99">
        <v>-1.1368020159415019E-3</v>
      </c>
      <c r="KP99">
        <v>1.6615208175007113E-3</v>
      </c>
      <c r="KQ99">
        <v>-3.8426211744599366E-3</v>
      </c>
      <c r="KR99">
        <v>-3.3648184517234673E-4</v>
      </c>
      <c r="KS99">
        <v>-3.3648184517234673E-4</v>
      </c>
      <c r="KT99">
        <v>7.629135981287175E-4</v>
      </c>
      <c r="KU99">
        <v>6.1424842525367269E-3</v>
      </c>
      <c r="KV99">
        <v>-1.9723195645362443E-2</v>
      </c>
      <c r="KW99">
        <v>9.1186769255828509E-3</v>
      </c>
      <c r="KX99">
        <v>-5.4495312319953609E-3</v>
      </c>
      <c r="KY99">
        <v>1.1623942785636021E-3</v>
      </c>
      <c r="KZ99">
        <v>-1.3421721393827827E-2</v>
      </c>
      <c r="LA99">
        <v>-1.0083833300052421E-2</v>
      </c>
      <c r="LB99">
        <v>-1.2611512720784925E-2</v>
      </c>
      <c r="LC99">
        <v>-5.2485262061929879E-3</v>
      </c>
      <c r="LD99">
        <v>1.6615208175007113E-3</v>
      </c>
      <c r="LE99">
        <v>-6.2539556092099692E-3</v>
      </c>
      <c r="LF99">
        <v>7.433255419188347E-3</v>
      </c>
      <c r="LG99">
        <v>-2.7393664614826616E-3</v>
      </c>
      <c r="LH99">
        <v>1.0625390685350621E-3</v>
      </c>
      <c r="LI99">
        <v>-6.6564105899916941E-3</v>
      </c>
      <c r="LJ99">
        <v>1.0900150080815421E-2</v>
      </c>
      <c r="LK99">
        <v>-1.2611512720784925E-2</v>
      </c>
      <c r="LL99">
        <v>-1.5044110717446635E-2</v>
      </c>
      <c r="LM99">
        <v>-2.538905400372386E-3</v>
      </c>
      <c r="LN99">
        <v>-1.079093974903122E-2</v>
      </c>
      <c r="LO99">
        <v>3.4563163935239158E-3</v>
      </c>
      <c r="LP99">
        <v>3.0577512228432704E-3</v>
      </c>
      <c r="LQ99">
        <v>-3.5416127941206824E-3</v>
      </c>
      <c r="LR99">
        <v>-1.5754734573552993E-2</v>
      </c>
      <c r="LS99">
        <v>-3.7422749800051676E-3</v>
      </c>
      <c r="LT99">
        <v>-8.6711186352299748E-3</v>
      </c>
      <c r="LU99">
        <v>-9.3772264973214173E-3</v>
      </c>
      <c r="LV99">
        <v>-1.7374627608004469E-3</v>
      </c>
      <c r="LW99">
        <v>-3.8426211744599366E-3</v>
      </c>
      <c r="LX99">
        <v>4.6319832539189741E-4</v>
      </c>
      <c r="LY99">
        <v>4.3525076409591228E-3</v>
      </c>
      <c r="LZ99">
        <v>-1.0689893924663943E-2</v>
      </c>
      <c r="MA99">
        <v>-2.0335128351862318E-2</v>
      </c>
      <c r="MB99">
        <v>-1.9621243257039449E-2</v>
      </c>
      <c r="MC99">
        <v>1.4946141685984635E-2</v>
      </c>
      <c r="MD99">
        <v>-1.9377632121462258E-3</v>
      </c>
      <c r="ME99">
        <v>-1.3369821787558812E-3</v>
      </c>
      <c r="MF99">
        <v>-3.3648184517234673E-4</v>
      </c>
      <c r="MG99">
        <v>-2.037928484929917E-3</v>
      </c>
      <c r="MH99">
        <v>-7.9655090096635104E-3</v>
      </c>
      <c r="MI99">
        <v>-6.0527888412815383E-3</v>
      </c>
      <c r="MJ99">
        <v>4.6510596658666213E-3</v>
      </c>
      <c r="MK99">
        <v>-2.4014609199749494E-2</v>
      </c>
      <c r="ML99">
        <v>-1.4841168048054035E-2</v>
      </c>
      <c r="MM99">
        <v>1.4946141685984635E-2</v>
      </c>
      <c r="MN99">
        <v>-1.4131192867361607E-2</v>
      </c>
      <c r="MO99">
        <v>5.3473346231253625E-3</v>
      </c>
      <c r="MP99">
        <v>1.0801262565283675E-2</v>
      </c>
      <c r="MQ99">
        <v>1.8681523990589602E-2</v>
      </c>
      <c r="MR99">
        <v>-4.0117351857016946E-2</v>
      </c>
      <c r="MS99">
        <v>8.6279873030984018E-4</v>
      </c>
      <c r="MT99">
        <v>3.632732691009182E-4</v>
      </c>
      <c r="MU99">
        <v>-1.0487832901547702E-2</v>
      </c>
      <c r="MV99">
        <v>-3.1404091779066059E-3</v>
      </c>
      <c r="MW99">
        <v>-9.3666191720480731E-4</v>
      </c>
      <c r="MX99">
        <v>-9.7809406731720356E-3</v>
      </c>
      <c r="MY99">
        <v>2.9580851042577648E-3</v>
      </c>
      <c r="MZ99">
        <v>-8.2678521714526273E-3</v>
      </c>
      <c r="NA99">
        <v>-8.4694650753613376E-3</v>
      </c>
      <c r="NB99">
        <v>-1.2368870883365018E-3</v>
      </c>
      <c r="NC99">
        <v>-1.8376079714394382E-3</v>
      </c>
      <c r="ND99">
        <v>9.0196130788526823E-3</v>
      </c>
      <c r="NE99">
        <v>-4.2304966667673929E-2</v>
      </c>
      <c r="NF99">
        <v>-8.2678521714526273E-3</v>
      </c>
      <c r="NG99">
        <v>4.8500448421278071E-3</v>
      </c>
      <c r="NH99">
        <v>2.858409051346942E-3</v>
      </c>
      <c r="NI99">
        <v>-2.538905400372386E-3</v>
      </c>
      <c r="NJ99">
        <v>3.5559328701715068E-3</v>
      </c>
      <c r="NK99">
        <v>-1.3369821787558812E-3</v>
      </c>
      <c r="NL99">
        <v>2.5593212668531214E-3</v>
      </c>
      <c r="NM99">
        <v>-3.3648184517234673E-4</v>
      </c>
      <c r="NN99">
        <v>4.8500448421278071E-3</v>
      </c>
      <c r="NO99">
        <v>-1.079093974903122E-2</v>
      </c>
      <c r="NP99">
        <v>-1.4232587037283698E-2</v>
      </c>
      <c r="NQ99">
        <v>-1.079093974903122E-2</v>
      </c>
      <c r="NR99">
        <v>-7.0590276059991578E-3</v>
      </c>
      <c r="NS99">
        <v>-5.2485262061929879E-3</v>
      </c>
      <c r="NT99">
        <v>2.0543995734182783E-2</v>
      </c>
      <c r="NU99">
        <v>9.5148342052018553E-3</v>
      </c>
      <c r="NV99">
        <v>1.1493269908404874E-2</v>
      </c>
      <c r="NW99">
        <v>-7.3656186651203806E-4</v>
      </c>
      <c r="NX99">
        <v>-1.4435406224673994E-2</v>
      </c>
      <c r="NY99">
        <v>7.629135981287175E-4</v>
      </c>
      <c r="NZ99">
        <v>-8.4694650753613376E-3</v>
      </c>
      <c r="OA99">
        <v>-5.5500488980597803E-3</v>
      </c>
      <c r="OB99">
        <v>-9.3666191720480731E-4</v>
      </c>
      <c r="OC99">
        <v>-1.0891995784688933E-2</v>
      </c>
      <c r="OD99">
        <v>7.0362724842408103E-3</v>
      </c>
      <c r="OE99">
        <v>-1.6364242922369598E-2</v>
      </c>
      <c r="OF99">
        <v>-1.6373275782204165E-3</v>
      </c>
      <c r="OG99">
        <v>-1.9377632121462258E-3</v>
      </c>
      <c r="OH99">
        <v>-4.0433437764988587E-3</v>
      </c>
      <c r="OI99">
        <v>7.433255419188347E-3</v>
      </c>
      <c r="OJ99">
        <v>7.2347836511457795E-3</v>
      </c>
      <c r="OK99">
        <v>-5.6505766689411117E-3</v>
      </c>
      <c r="OL99">
        <v>2.9580851042577648E-3</v>
      </c>
      <c r="OM99">
        <v>-1.3827072027671491E-2</v>
      </c>
      <c r="ON99">
        <v>-1.5348601965675968E-2</v>
      </c>
      <c r="OO99">
        <v>7.5324765335228507E-3</v>
      </c>
      <c r="OP99">
        <v>5.8443772299087522E-3</v>
      </c>
      <c r="OQ99">
        <v>6.343817615454459E-5</v>
      </c>
      <c r="OR99">
        <v>-1.0487832901547702E-2</v>
      </c>
      <c r="OS99">
        <v>-1.3650184250610202E-4</v>
      </c>
      <c r="OT99">
        <v>-5.7511145466711882E-3</v>
      </c>
      <c r="OU99">
        <v>6.0431251188666412E-3</v>
      </c>
      <c r="OV99">
        <v>-4.6457534332707499E-3</v>
      </c>
      <c r="OW99">
        <v>6.937002121326123E-3</v>
      </c>
      <c r="OX99">
        <v>-4.9470944028556403E-3</v>
      </c>
      <c r="OY99">
        <v>-3.2406949925621736E-3</v>
      </c>
      <c r="OZ99">
        <v>7.0362724842408103E-3</v>
      </c>
      <c r="PA99">
        <v>5.631133976636472E-4</v>
      </c>
      <c r="PB99">
        <v>-1.0487832901547702E-2</v>
      </c>
      <c r="PC99">
        <v>-1.8376079714394382E-3</v>
      </c>
      <c r="PD99">
        <v>6.6301848791107648E-4</v>
      </c>
      <c r="PE99">
        <v>6.343817615454459E-5</v>
      </c>
      <c r="PF99">
        <v>-6.1533671667371977E-3</v>
      </c>
      <c r="PG99">
        <v>-2.3648684483904941E-4</v>
      </c>
      <c r="PH99">
        <v>-5.1480388423944283E-3</v>
      </c>
      <c r="PI99">
        <v>-7.0590276059991578E-3</v>
      </c>
      <c r="PJ99">
        <v>-3.2406949925621736E-3</v>
      </c>
      <c r="PK99">
        <v>-2.3384845158454259E-3</v>
      </c>
      <c r="PL99">
        <v>3.1574074090834916E-3</v>
      </c>
      <c r="PM99">
        <v>3.5559328701715068E-3</v>
      </c>
      <c r="PN99">
        <v>-1.0689893924663943E-2</v>
      </c>
      <c r="PO99">
        <v>-5.3490236687166329E-3</v>
      </c>
      <c r="PP99">
        <v>5.0489904311655414E-3</v>
      </c>
      <c r="PQ99">
        <v>-1.2368870883365018E-3</v>
      </c>
      <c r="PR99">
        <v>3.2570536649578715E-3</v>
      </c>
      <c r="PS99">
        <v>4.4520348866247473E-3</v>
      </c>
      <c r="PT99">
        <v>-4.8466373230583656E-3</v>
      </c>
      <c r="PU99">
        <v>1.6339319647864614E-4</v>
      </c>
      <c r="PV99">
        <v>2.758723062130175E-3</v>
      </c>
      <c r="PW99">
        <v>7.629135981287175E-4</v>
      </c>
      <c r="PX99">
        <v>-6.8576988354378098E-3</v>
      </c>
      <c r="PY99">
        <v>1.8190822768711212E-2</v>
      </c>
      <c r="PZ99">
        <v>1.6615208175007113E-3</v>
      </c>
      <c r="QA99">
        <v>-4.6457534332707499E-3</v>
      </c>
      <c r="QB99">
        <v>-1.0487832901547702E-2</v>
      </c>
      <c r="QC99">
        <v>-3.2549804209823924E-2</v>
      </c>
      <c r="QD99">
        <v>-1.0083833300052421E-2</v>
      </c>
      <c r="QE99">
        <v>-3.5652826972739922E-2</v>
      </c>
      <c r="QF99">
        <v>-5.2485262061929879E-3</v>
      </c>
      <c r="QG99">
        <v>-1.4131192867361607E-2</v>
      </c>
      <c r="QH99">
        <v>3.6555394243651101E-3</v>
      </c>
      <c r="QI99">
        <v>8.6279873030984018E-4</v>
      </c>
      <c r="QJ99">
        <v>8.9205394175045014E-3</v>
      </c>
      <c r="QK99">
        <v>-2.7393664614826616E-3</v>
      </c>
      <c r="QL99">
        <v>-2.2377612722052628E-2</v>
      </c>
      <c r="QM99">
        <v>-7.864748265963872E-3</v>
      </c>
      <c r="QN99">
        <v>4.6510596658666213E-3</v>
      </c>
      <c r="QO99">
        <v>2.858409051346942E-3</v>
      </c>
      <c r="QP99">
        <v>-2.7296663427955427E-2</v>
      </c>
      <c r="QQ99">
        <v>9.2177309596393649E-3</v>
      </c>
      <c r="QR99">
        <v>-7.3610967821368129E-3</v>
      </c>
      <c r="QS99">
        <v>-9.5790632121048915E-3</v>
      </c>
      <c r="QT99">
        <v>-4.3445032427111684E-3</v>
      </c>
      <c r="QU99">
        <v>-3.3648184517234673E-4</v>
      </c>
      <c r="QV99">
        <v>-1.6373275782204165E-3</v>
      </c>
      <c r="QW99">
        <v>-2.7393664614826616E-3</v>
      </c>
      <c r="QX99">
        <v>4.8500448421278071E-3</v>
      </c>
      <c r="QY99">
        <v>6.539822094259717E-3</v>
      </c>
      <c r="QZ99">
        <v>2.6333822679520274E-4</v>
      </c>
      <c r="RA99">
        <v>2.6333822679520274E-4</v>
      </c>
      <c r="RB99">
        <v>-4.5453266192270287E-3</v>
      </c>
      <c r="RC99">
        <v>4.6319832539189741E-4</v>
      </c>
      <c r="RD99">
        <v>-3.9429774392840912E-3</v>
      </c>
      <c r="RE99">
        <v>-5.9522206308080918E-3</v>
      </c>
      <c r="RF99">
        <v>-1.0184817899986752E-2</v>
      </c>
      <c r="RG99">
        <v>3.7551360580812109E-3</v>
      </c>
      <c r="RH99">
        <v>4.8500448421278071E-3</v>
      </c>
      <c r="RI99">
        <v>-1.4536831246313747E-2</v>
      </c>
      <c r="RJ99">
        <v>-1.8704139203357277E-2</v>
      </c>
      <c r="RK99">
        <v>-7.5625269369119291E-3</v>
      </c>
      <c r="RL99">
        <v>-2.037928484929917E-3</v>
      </c>
      <c r="RM99">
        <v>-1.3369821787558812E-3</v>
      </c>
      <c r="RN99">
        <v>5.0489904311655414E-3</v>
      </c>
      <c r="RO99">
        <v>-9.3772264973214173E-3</v>
      </c>
      <c r="RP99">
        <v>1.3467799131224733E-2</v>
      </c>
    </row>
    <row r="100" spans="1:484" x14ac:dyDescent="0.15">
      <c r="A100" s="1" t="s">
        <v>98</v>
      </c>
      <c r="B100">
        <v>-4.7083400912573906E-3</v>
      </c>
      <c r="C100">
        <v>2.2168466414941654E-5</v>
      </c>
      <c r="D100">
        <v>4.1534234276796545E-3</v>
      </c>
      <c r="E100">
        <v>1.5733698332322112E-2</v>
      </c>
      <c r="F100">
        <v>1.3171868179619952E-2</v>
      </c>
      <c r="G100">
        <v>5.631133976636472E-4</v>
      </c>
      <c r="H100">
        <v>2.758723062130175E-3</v>
      </c>
      <c r="I100">
        <v>3.1574074090834916E-3</v>
      </c>
      <c r="J100">
        <v>5.8443772299087522E-3</v>
      </c>
      <c r="K100">
        <v>-2.8396120632908236E-3</v>
      </c>
      <c r="L100">
        <v>1.8975829187200536E-2</v>
      </c>
      <c r="M100">
        <v>5.3473346231253625E-3</v>
      </c>
      <c r="N100">
        <v>-1.7374627608004469E-3</v>
      </c>
      <c r="O100">
        <v>2.8736765640534817E-2</v>
      </c>
      <c r="P100">
        <v>-3.3648184517234673E-4</v>
      </c>
      <c r="Q100">
        <v>3.632732691009182E-4</v>
      </c>
      <c r="R100">
        <v>-2.7393664614826616E-3</v>
      </c>
      <c r="S100">
        <v>3.2570536649578715E-3</v>
      </c>
      <c r="T100">
        <v>1.8611016983148547E-3</v>
      </c>
      <c r="U100">
        <v>-7.864748265963872E-3</v>
      </c>
      <c r="V100">
        <v>2.9901701215437598E-2</v>
      </c>
      <c r="W100">
        <v>-8.872812867458682E-3</v>
      </c>
      <c r="X100">
        <v>-9.2763234146466429E-3</v>
      </c>
      <c r="Y100">
        <v>1.8190822768711212E-2</v>
      </c>
      <c r="Z100">
        <v>-1.3624376172107754E-2</v>
      </c>
      <c r="AA100">
        <v>1.8975829187200536E-2</v>
      </c>
      <c r="AB100">
        <v>1.0504541332702422E-2</v>
      </c>
      <c r="AC100">
        <v>1.2974532214500069E-2</v>
      </c>
      <c r="AD100">
        <v>1.4619000962070505E-3</v>
      </c>
      <c r="AE100">
        <v>7.433255419188347E-3</v>
      </c>
      <c r="AF100">
        <v>1.2622395185247267E-3</v>
      </c>
      <c r="AG100">
        <v>-4.3445032427111684E-3</v>
      </c>
      <c r="AH100">
        <v>-3.1620771884938788E-2</v>
      </c>
      <c r="AI100">
        <v>2.572105247411725E-2</v>
      </c>
      <c r="AJ100">
        <v>1.4619000962070505E-3</v>
      </c>
      <c r="AK100">
        <v>-1.656749495558962E-2</v>
      </c>
      <c r="AL100">
        <v>5.8443772299087522E-3</v>
      </c>
      <c r="AM100">
        <v>7.629135981287175E-4</v>
      </c>
      <c r="AN100">
        <v>-1.1397429204597295E-2</v>
      </c>
      <c r="AO100">
        <v>-4.0433437764988587E-3</v>
      </c>
      <c r="AP100">
        <v>4.1534234276796545E-3</v>
      </c>
      <c r="AQ100">
        <v>1.0405614686729682E-2</v>
      </c>
      <c r="AR100">
        <v>8.9205394175045014E-3</v>
      </c>
      <c r="AS100">
        <v>-3.3648184517234673E-4</v>
      </c>
      <c r="AT100">
        <v>7.3340244590473936E-3</v>
      </c>
      <c r="AU100">
        <v>7.433255419188347E-3</v>
      </c>
      <c r="AV100">
        <v>-8.3686535424366132E-3</v>
      </c>
      <c r="AW100">
        <v>2.3575338201140529E-2</v>
      </c>
      <c r="AX100">
        <v>2.6792185543080348E-2</v>
      </c>
      <c r="AY100">
        <v>-5.6505766689411117E-3</v>
      </c>
      <c r="AZ100">
        <v>9.9108346063771519E-3</v>
      </c>
      <c r="BA100">
        <v>1.7110431758548355E-2</v>
      </c>
      <c r="BB100">
        <v>1.3620747904091652E-3</v>
      </c>
      <c r="BC100">
        <v>1.4650647963075891E-2</v>
      </c>
      <c r="BD100">
        <v>3.974924169411323E-2</v>
      </c>
      <c r="BE100">
        <v>-6.3545541707353678E-3</v>
      </c>
      <c r="BF100">
        <v>-6.4551628533495234E-3</v>
      </c>
      <c r="BG100">
        <v>2.0152184582143254E-2</v>
      </c>
      <c r="BH100">
        <v>-2.452672064639002E-2</v>
      </c>
      <c r="BI100">
        <v>8.9205394175045014E-3</v>
      </c>
      <c r="BJ100">
        <v>-3.3648184517234673E-4</v>
      </c>
      <c r="BK100">
        <v>4.6319832539189741E-4</v>
      </c>
      <c r="BL100">
        <v>2.6333822679520274E-4</v>
      </c>
      <c r="BM100">
        <v>1.8611016983148547E-3</v>
      </c>
      <c r="BN100">
        <v>5.6455898323751223E-3</v>
      </c>
      <c r="BO100">
        <v>4.6319832539189741E-4</v>
      </c>
      <c r="BP100">
        <v>-5.0475615752915695E-3</v>
      </c>
      <c r="BQ100">
        <v>6.6391318912527916E-3</v>
      </c>
      <c r="BR100">
        <v>-3.6419388538988279E-3</v>
      </c>
      <c r="BS100">
        <v>2.7278685187801043E-2</v>
      </c>
      <c r="BT100">
        <v>4.1534234276796545E-3</v>
      </c>
      <c r="BU100">
        <v>2.6333822679520274E-4</v>
      </c>
      <c r="BV100">
        <v>2.2305248635652225E-2</v>
      </c>
      <c r="BW100">
        <v>7.629135981287175E-4</v>
      </c>
      <c r="BX100">
        <v>2.3598797025701865E-3</v>
      </c>
      <c r="BY100">
        <v>1.5617154379079187E-3</v>
      </c>
      <c r="BZ100">
        <v>-1.0367269595657727E-3</v>
      </c>
      <c r="CA100">
        <v>1.8975829187200536E-2</v>
      </c>
      <c r="CB100">
        <v>5.4467629105550142E-3</v>
      </c>
      <c r="CC100">
        <v>1.9956221422590046E-2</v>
      </c>
      <c r="CD100">
        <v>3.2570536649578715E-3</v>
      </c>
      <c r="CE100">
        <v>-3.9429774392840912E-3</v>
      </c>
      <c r="CF100">
        <v>-2.4386899370425451E-3</v>
      </c>
      <c r="CG100">
        <v>5.9437561119781096E-3</v>
      </c>
      <c r="CH100">
        <v>-1.6059442310408546E-2</v>
      </c>
      <c r="CI100">
        <v>7.7308892325864461E-3</v>
      </c>
      <c r="CJ100">
        <v>-1.6373275782204165E-3</v>
      </c>
      <c r="CK100">
        <v>3.0577512228432704E-3</v>
      </c>
      <c r="CL100">
        <v>6.8377219028281063E-3</v>
      </c>
      <c r="CM100">
        <v>-5.1480388423944283E-3</v>
      </c>
      <c r="CN100">
        <v>-1.05888583095237E-2</v>
      </c>
      <c r="CO100">
        <v>1.2974532214500069E-2</v>
      </c>
      <c r="CP100">
        <v>-1.1094138498132554E-2</v>
      </c>
      <c r="CQ100">
        <v>2.3477696254082539E-2</v>
      </c>
      <c r="CR100">
        <v>2.2891644274034895E-2</v>
      </c>
      <c r="CS100">
        <v>1.9608772035111118E-3</v>
      </c>
      <c r="CT100">
        <v>2.0606427545491047E-3</v>
      </c>
      <c r="CU100">
        <v>-9.3666191720480731E-4</v>
      </c>
      <c r="CV100">
        <v>8.3258912334802405E-3</v>
      </c>
      <c r="CW100">
        <v>9.3167751829659994E-3</v>
      </c>
      <c r="CX100">
        <v>-1.5372024216912237E-3</v>
      </c>
      <c r="CY100">
        <v>-2.037928484929917E-3</v>
      </c>
      <c r="CZ100">
        <v>9.6267388644778208E-4</v>
      </c>
      <c r="DA100">
        <v>2.776494826570243E-2</v>
      </c>
      <c r="DB100">
        <v>1.8611016983148547E-3</v>
      </c>
      <c r="DC100">
        <v>1.4847653479867709E-2</v>
      </c>
      <c r="DD100">
        <v>-1.0367269595657727E-3</v>
      </c>
      <c r="DE100">
        <v>-8.366068868545896E-4</v>
      </c>
      <c r="DF100">
        <v>-3.6419388538988279E-3</v>
      </c>
      <c r="DG100">
        <v>-3.3648184517234673E-4</v>
      </c>
      <c r="DH100">
        <v>-2.538905400372386E-3</v>
      </c>
      <c r="DI100">
        <v>-4.2441066761894231E-3</v>
      </c>
      <c r="DJ100">
        <v>7.629135981287175E-4</v>
      </c>
      <c r="DK100">
        <v>5.2478964487283168E-3</v>
      </c>
      <c r="DL100">
        <v>5.0489904311655414E-3</v>
      </c>
      <c r="DM100">
        <v>1.1888487777396602E-2</v>
      </c>
      <c r="DN100">
        <v>-5.7511145466711882E-3</v>
      </c>
      <c r="DO100">
        <v>7.3340244590473936E-3</v>
      </c>
      <c r="DP100">
        <v>4.6510596658666213E-3</v>
      </c>
      <c r="DQ100">
        <v>1.3171868179619952E-2</v>
      </c>
      <c r="DR100">
        <v>1.2184798708499344E-2</v>
      </c>
      <c r="DS100">
        <v>-2.538905400372386E-3</v>
      </c>
      <c r="DT100">
        <v>1.3467799131224733E-2</v>
      </c>
      <c r="DU100">
        <v>9.2177309596393649E-3</v>
      </c>
      <c r="DV100">
        <v>6.0431251188666412E-3</v>
      </c>
      <c r="DW100">
        <v>7.6316878040045347E-3</v>
      </c>
      <c r="DX100">
        <v>1.7208697370576516E-2</v>
      </c>
      <c r="DY100">
        <v>2.3672970615179506E-2</v>
      </c>
      <c r="DZ100">
        <v>-3.340990865471071E-3</v>
      </c>
      <c r="EA100">
        <v>-9.3666191720480731E-4</v>
      </c>
      <c r="EB100">
        <v>-2.1381037918005554E-3</v>
      </c>
      <c r="EC100">
        <v>2.858409051346942E-3</v>
      </c>
      <c r="ED100">
        <v>1.8779635347057795E-2</v>
      </c>
      <c r="EE100">
        <v>-1.4370872892053507E-3</v>
      </c>
      <c r="EF100">
        <v>4.2529704886348774E-3</v>
      </c>
      <c r="EG100">
        <v>1.7405199630984778E-2</v>
      </c>
      <c r="EH100">
        <v>-3.0401334194871698E-3</v>
      </c>
      <c r="EI100">
        <v>2.1603983534147992E-3</v>
      </c>
      <c r="EJ100">
        <v>-6.3652685417433922E-4</v>
      </c>
      <c r="EK100">
        <v>5.6455898323751223E-3</v>
      </c>
      <c r="EL100">
        <v>-3.340990865471071E-3</v>
      </c>
      <c r="EM100">
        <v>1.7613162369737733E-3</v>
      </c>
      <c r="EN100">
        <v>5.1484483853973988E-3</v>
      </c>
      <c r="EO100">
        <v>3.8547227732957058E-3</v>
      </c>
      <c r="EP100">
        <v>-1.4370872892053507E-3</v>
      </c>
      <c r="EQ100">
        <v>1.6339319647864614E-4</v>
      </c>
      <c r="ER100">
        <v>1.0625390685350621E-3</v>
      </c>
      <c r="ES100">
        <v>4.1534234276796545E-3</v>
      </c>
      <c r="ET100">
        <v>2.4596054568288414E-3</v>
      </c>
      <c r="EU100">
        <v>3.5559328701715068E-3</v>
      </c>
      <c r="EV100">
        <v>2.758723062130175E-3</v>
      </c>
      <c r="EW100">
        <v>-1.2611512720784925E-2</v>
      </c>
      <c r="EX100">
        <v>2.858409051346942E-3</v>
      </c>
      <c r="EY100">
        <v>8.3258912334802405E-3</v>
      </c>
      <c r="EZ100">
        <v>1.0702365270044102E-2</v>
      </c>
      <c r="FA100">
        <v>6.539822094259717E-3</v>
      </c>
      <c r="FB100">
        <v>-6.7570496480950414E-3</v>
      </c>
      <c r="FC100">
        <v>1.129560238453535E-2</v>
      </c>
      <c r="FD100">
        <v>2.4596054568288414E-3</v>
      </c>
      <c r="FE100">
        <v>6.3411729080681501E-3</v>
      </c>
      <c r="FF100">
        <v>1.2678455232322416E-2</v>
      </c>
      <c r="FG100">
        <v>8.5241465870241201E-3</v>
      </c>
      <c r="FH100">
        <v>8.9205394175045014E-3</v>
      </c>
      <c r="FI100">
        <v>-3.0401334194871698E-3</v>
      </c>
      <c r="FJ100">
        <v>-1.0367269595657727E-3</v>
      </c>
      <c r="FK100">
        <v>7.0362724842408103E-3</v>
      </c>
      <c r="FL100">
        <v>6.8377219028281063E-3</v>
      </c>
      <c r="FM100">
        <v>-2.2382891347686781E-3</v>
      </c>
      <c r="FN100">
        <v>-3.3648184517234673E-4</v>
      </c>
      <c r="FO100">
        <v>1.0009810208971921E-2</v>
      </c>
      <c r="FP100">
        <v>2.3598797025701865E-3</v>
      </c>
      <c r="FQ100">
        <v>3.35668999244526E-3</v>
      </c>
      <c r="FR100">
        <v>-8.6711186352299748E-3</v>
      </c>
      <c r="FS100">
        <v>1.5617154379079187E-3</v>
      </c>
      <c r="FT100">
        <v>-1.5372024216912237E-3</v>
      </c>
      <c r="FU100">
        <v>7.6316878040045347E-3</v>
      </c>
      <c r="FV100">
        <v>-2.037928484929917E-3</v>
      </c>
      <c r="FW100">
        <v>3.2570536649578715E-3</v>
      </c>
      <c r="FX100">
        <v>9.2177309596393649E-3</v>
      </c>
      <c r="FY100">
        <v>7.0362724842408103E-3</v>
      </c>
      <c r="FZ100">
        <v>7.6316878040045347E-3</v>
      </c>
      <c r="GA100">
        <v>1.1097895780490823E-2</v>
      </c>
      <c r="GB100">
        <v>1.6615208175007113E-3</v>
      </c>
      <c r="GC100">
        <v>1.376364253360928E-2</v>
      </c>
      <c r="GD100">
        <v>-1.0367269595657727E-3</v>
      </c>
      <c r="GE100">
        <v>3.2570536649578715E-3</v>
      </c>
      <c r="GF100">
        <v>6.1424842525367269E-3</v>
      </c>
      <c r="GG100">
        <v>1.6323959047934822E-2</v>
      </c>
      <c r="GH100">
        <v>-3.4412967986511031E-3</v>
      </c>
      <c r="GI100">
        <v>2.5233794266357697E-2</v>
      </c>
      <c r="GJ100">
        <v>1.1592089020101465E-2</v>
      </c>
      <c r="GK100">
        <v>6.7384318267896381E-3</v>
      </c>
      <c r="GL100">
        <v>-1.6373275782204165E-3</v>
      </c>
      <c r="GM100">
        <v>7.433255419188347E-3</v>
      </c>
      <c r="GN100">
        <v>-7.3656186651203806E-4</v>
      </c>
      <c r="GO100">
        <v>9.6138490079957454E-3</v>
      </c>
      <c r="GP100">
        <v>9.6138490079957454E-3</v>
      </c>
      <c r="GQ100">
        <v>1.1987267843659557E-2</v>
      </c>
      <c r="GR100">
        <v>4.2529704886348774E-3</v>
      </c>
      <c r="GS100">
        <v>7.433255419188347E-3</v>
      </c>
      <c r="GT100">
        <v>8.5241465870241201E-3</v>
      </c>
      <c r="GU100">
        <v>-4.7461903338724193E-3</v>
      </c>
      <c r="GV100">
        <v>6.6391318912527916E-3</v>
      </c>
      <c r="GW100">
        <v>1.8611016983148547E-3</v>
      </c>
      <c r="GX100">
        <v>5.0489904311655414E-3</v>
      </c>
      <c r="GY100">
        <v>6.6391318912527916E-3</v>
      </c>
      <c r="GZ100">
        <v>-5.3490236687166329E-3</v>
      </c>
      <c r="HA100">
        <v>4.6319832539189741E-4</v>
      </c>
      <c r="HB100">
        <v>-3.7422749800051676E-3</v>
      </c>
      <c r="HC100">
        <v>8.6279873030984018E-4</v>
      </c>
      <c r="HD100">
        <v>2.6590271346260243E-3</v>
      </c>
      <c r="HE100">
        <v>1.5536867311117817E-2</v>
      </c>
      <c r="HF100">
        <v>1.9564179861163825E-2</v>
      </c>
      <c r="HG100">
        <v>1.4749155572868607E-2</v>
      </c>
      <c r="HH100">
        <v>4.2529704886348774E-3</v>
      </c>
      <c r="HI100">
        <v>1.0009810208971921E-2</v>
      </c>
      <c r="HJ100">
        <v>9.9108346063771519E-3</v>
      </c>
      <c r="HK100">
        <v>6.4405024338513228E-3</v>
      </c>
      <c r="HL100">
        <v>1.1623942785636021E-3</v>
      </c>
      <c r="HM100">
        <v>2.4596054568288414E-3</v>
      </c>
      <c r="HN100">
        <v>4.4520348866247473E-3</v>
      </c>
      <c r="HO100">
        <v>9.6267388644778208E-4</v>
      </c>
      <c r="HP100">
        <v>1.2777157300210857E-2</v>
      </c>
      <c r="HQ100">
        <v>-5.2485262061929879E-3</v>
      </c>
      <c r="HR100">
        <v>2.3598797025701865E-3</v>
      </c>
      <c r="HS100">
        <v>-2.2382891347686781E-3</v>
      </c>
      <c r="HT100">
        <v>2.0446057337356063E-2</v>
      </c>
      <c r="HU100">
        <v>2.7473218794094884E-2</v>
      </c>
      <c r="HV100">
        <v>3.1259079744578235E-2</v>
      </c>
      <c r="HW100">
        <v>8.7223626431737998E-3</v>
      </c>
      <c r="HX100">
        <v>3.5559328701715068E-3</v>
      </c>
      <c r="HY100">
        <v>5.8443772299087522E-3</v>
      </c>
      <c r="HZ100">
        <v>2.1816322795960932E-2</v>
      </c>
      <c r="IA100">
        <v>-1.2368870883365018E-3</v>
      </c>
      <c r="IB100">
        <v>-1.3369821787558812E-3</v>
      </c>
      <c r="IC100">
        <v>-1.9377632121462258E-3</v>
      </c>
      <c r="ID100">
        <v>8.8214559395933777E-3</v>
      </c>
      <c r="IE100">
        <v>1.6615208175007113E-3</v>
      </c>
      <c r="IF100">
        <v>5.9437561119781096E-3</v>
      </c>
      <c r="IG100">
        <v>-8.9736752408359349E-3</v>
      </c>
      <c r="IH100">
        <v>-5.2485262061929879E-3</v>
      </c>
      <c r="II100">
        <v>1.7012156489440725E-2</v>
      </c>
      <c r="IJ100">
        <v>1.2086038153384764E-2</v>
      </c>
      <c r="IK100">
        <v>-1.1368020159415019E-3</v>
      </c>
      <c r="IL100">
        <v>2.6590271346260243E-3</v>
      </c>
      <c r="IM100">
        <v>1.3073205064745394E-2</v>
      </c>
      <c r="IN100">
        <v>6.6301848791107648E-4</v>
      </c>
      <c r="IO100">
        <v>5.631133976636472E-4</v>
      </c>
      <c r="IP100">
        <v>-2.6391309078479044E-3</v>
      </c>
      <c r="IQ100">
        <v>-3.2406949925621736E-3</v>
      </c>
      <c r="IR100">
        <v>3.1574074090834916E-3</v>
      </c>
      <c r="IS100">
        <v>-6.3545541707353678E-3</v>
      </c>
      <c r="IT100">
        <v>-2.4386899370425451E-3</v>
      </c>
      <c r="IU100">
        <v>-5.7511145466711882E-3</v>
      </c>
      <c r="IV100">
        <v>-2.2382891347686781E-3</v>
      </c>
      <c r="IW100">
        <v>-2.2684345509079971E-2</v>
      </c>
      <c r="IX100">
        <v>9.3167751829659994E-3</v>
      </c>
      <c r="IY100">
        <v>-1.3369821787558812E-3</v>
      </c>
      <c r="IZ100">
        <v>2.1425009936340361E-2</v>
      </c>
      <c r="JA100">
        <v>-7.1597071932978833E-3</v>
      </c>
      <c r="JB100">
        <v>1.6339319647864614E-4</v>
      </c>
      <c r="JC100">
        <v>-1.8376079714394382E-3</v>
      </c>
      <c r="JD100">
        <v>-1.4131192867361607E-2</v>
      </c>
      <c r="JE100">
        <v>4.2529704886348774E-3</v>
      </c>
      <c r="JF100">
        <v>1.1987267843659557E-2</v>
      </c>
      <c r="JG100">
        <v>-4.3648684550569403E-4</v>
      </c>
      <c r="JH100">
        <v>-1.7374627608004469E-3</v>
      </c>
      <c r="JI100">
        <v>4.0538664561205074E-3</v>
      </c>
      <c r="JJ100">
        <v>2.152285250772118E-2</v>
      </c>
      <c r="JK100">
        <v>1.6615208175007113E-3</v>
      </c>
      <c r="JL100">
        <v>1.2184798708499344E-2</v>
      </c>
      <c r="JM100">
        <v>1.7613162369737733E-3</v>
      </c>
      <c r="JN100">
        <v>-4.1437201881264129E-3</v>
      </c>
      <c r="JO100">
        <v>4.2529704886348774E-3</v>
      </c>
      <c r="JP100">
        <v>1.4946141685984635E-2</v>
      </c>
      <c r="JQ100">
        <v>-2.3384845158454259E-3</v>
      </c>
      <c r="JR100">
        <v>2.3598797025701865E-3</v>
      </c>
      <c r="JS100">
        <v>-3.4412967986511031E-3</v>
      </c>
      <c r="JT100">
        <v>3.9542995719838991E-3</v>
      </c>
      <c r="JU100">
        <v>7.7308892325864461E-3</v>
      </c>
      <c r="JV100">
        <v>-3.3648184517234673E-4</v>
      </c>
      <c r="JW100">
        <v>7.3340244590473936E-3</v>
      </c>
      <c r="JX100">
        <v>-3.5416127941206824E-3</v>
      </c>
      <c r="JY100">
        <v>5.744988470695607E-3</v>
      </c>
      <c r="JZ100">
        <v>2.3770593498060755E-2</v>
      </c>
      <c r="KA100">
        <v>1.7306953327422932E-2</v>
      </c>
      <c r="KB100">
        <v>2.6590271346260243E-3</v>
      </c>
      <c r="KC100">
        <v>-7.0590276059991578E-3</v>
      </c>
      <c r="KD100">
        <v>-3.652683617440429E-5</v>
      </c>
      <c r="KE100">
        <v>3.632732691009182E-4</v>
      </c>
      <c r="KF100">
        <v>1.0603458193161917E-2</v>
      </c>
      <c r="KG100">
        <v>9.5148342052018553E-3</v>
      </c>
      <c r="KH100">
        <v>2.2601440020935675E-3</v>
      </c>
      <c r="KI100">
        <v>2.6333822679520274E-4</v>
      </c>
      <c r="KJ100">
        <v>2.1603983534147992E-3</v>
      </c>
      <c r="KK100">
        <v>5.631133976636472E-4</v>
      </c>
      <c r="KL100">
        <v>-2.7393664614826616E-3</v>
      </c>
      <c r="KM100">
        <v>6.1424842525367269E-3</v>
      </c>
      <c r="KN100">
        <v>1.9760219853950049E-2</v>
      </c>
      <c r="KO100">
        <v>5.631133976636472E-4</v>
      </c>
      <c r="KP100">
        <v>-3.8426211744599366E-3</v>
      </c>
      <c r="KQ100">
        <v>1.0504541332702422E-2</v>
      </c>
      <c r="KR100">
        <v>4.7505572033848626E-3</v>
      </c>
      <c r="KS100">
        <v>1.9171984542870665E-2</v>
      </c>
      <c r="KT100">
        <v>4.949522584065091E-3</v>
      </c>
      <c r="KU100">
        <v>1.9858225440346905E-2</v>
      </c>
      <c r="KV100">
        <v>3.4563163935239158E-3</v>
      </c>
      <c r="KW100">
        <v>-1.1094138498132554E-2</v>
      </c>
      <c r="KX100">
        <v>-3.652683617440429E-5</v>
      </c>
      <c r="KY100">
        <v>5.744988470695607E-3</v>
      </c>
      <c r="KZ100">
        <v>-1.5957862748129128E-2</v>
      </c>
      <c r="LA100">
        <v>4.5515522276035197E-3</v>
      </c>
      <c r="LB100">
        <v>8.0284344864553249E-3</v>
      </c>
      <c r="LC100">
        <v>9.5148342052018553E-3</v>
      </c>
      <c r="LD100">
        <v>4.949522584065091E-3</v>
      </c>
      <c r="LE100">
        <v>-1.5348601965675968E-2</v>
      </c>
      <c r="LF100">
        <v>1.5617154379079187E-3</v>
      </c>
      <c r="LG100">
        <v>-3.8426211744599366E-3</v>
      </c>
      <c r="LH100">
        <v>-1.8398624663580866E-2</v>
      </c>
      <c r="LI100">
        <v>-4.9470944028556403E-3</v>
      </c>
      <c r="LJ100">
        <v>2.6402815344449163E-2</v>
      </c>
      <c r="LK100">
        <v>-1.079093974903122E-2</v>
      </c>
      <c r="LL100">
        <v>-3.9429774392840912E-3</v>
      </c>
      <c r="LM100">
        <v>4.949522584065091E-3</v>
      </c>
      <c r="LN100">
        <v>-1.7279202575484372E-2</v>
      </c>
      <c r="LO100">
        <v>1.7613162369737733E-3</v>
      </c>
      <c r="LP100">
        <v>-9.3666191720480731E-4</v>
      </c>
      <c r="LQ100">
        <v>5.1484483853973988E-3</v>
      </c>
      <c r="LR100">
        <v>1.4355066897817336E-2</v>
      </c>
      <c r="LS100">
        <v>6.7384318267896381E-3</v>
      </c>
      <c r="LT100">
        <v>7.629135981287175E-4</v>
      </c>
      <c r="LU100">
        <v>1.0702365270044102E-2</v>
      </c>
      <c r="LV100">
        <v>3.632732691009182E-4</v>
      </c>
      <c r="LW100">
        <v>6.6301848791107648E-4</v>
      </c>
      <c r="LX100">
        <v>9.0196130788526823E-3</v>
      </c>
      <c r="LY100">
        <v>1.1196753968500738E-2</v>
      </c>
      <c r="LZ100">
        <v>8.1275965669570169E-3</v>
      </c>
      <c r="MA100">
        <v>-1.0891995784688933E-2</v>
      </c>
      <c r="MB100">
        <v>8.6279873030984018E-4</v>
      </c>
      <c r="MC100">
        <v>1.4157964305280164E-2</v>
      </c>
      <c r="MD100">
        <v>-1.3650184250610202E-4</v>
      </c>
      <c r="ME100">
        <v>6.6301848791107648E-4</v>
      </c>
      <c r="MF100">
        <v>4.5515522276035197E-3</v>
      </c>
      <c r="MG100">
        <v>-2.538905400372386E-3</v>
      </c>
      <c r="MH100">
        <v>-5.1480388423944283E-3</v>
      </c>
      <c r="MI100">
        <v>-3.2406949925621736E-3</v>
      </c>
      <c r="MJ100">
        <v>7.7308892325864461E-3</v>
      </c>
      <c r="MK100">
        <v>-1.0285812698840449E-2</v>
      </c>
      <c r="ML100">
        <v>-3.9429774392840912E-3</v>
      </c>
      <c r="MM100">
        <v>8.5241465870241201E-3</v>
      </c>
      <c r="MN100">
        <v>-3.3648184517234673E-4</v>
      </c>
      <c r="MO100">
        <v>1.7012156489440725E-2</v>
      </c>
      <c r="MP100">
        <v>1.0702365270044102E-2</v>
      </c>
      <c r="MQ100">
        <v>3.35668999244526E-3</v>
      </c>
      <c r="MR100">
        <v>-1.4370872892053507E-3</v>
      </c>
      <c r="MS100">
        <v>1.7798088350310329E-2</v>
      </c>
      <c r="MT100">
        <v>1.7613162369737733E-3</v>
      </c>
      <c r="MU100">
        <v>1.0009810208971921E-2</v>
      </c>
      <c r="MV100">
        <v>1.0108776016366257E-2</v>
      </c>
      <c r="MW100">
        <v>-2.037928484929917E-3</v>
      </c>
      <c r="MX100">
        <v>1.2184798708499344E-2</v>
      </c>
      <c r="MY100">
        <v>9.4158095975059551E-3</v>
      </c>
      <c r="MZ100">
        <v>1.2777157300210857E-2</v>
      </c>
      <c r="NA100">
        <v>5.5461813129831653E-3</v>
      </c>
      <c r="NB100">
        <v>2.1603983534147992E-3</v>
      </c>
      <c r="NC100">
        <v>-3.652683617440429E-5</v>
      </c>
      <c r="ND100">
        <v>2.5526177680555023E-2</v>
      </c>
      <c r="NE100">
        <v>-1.758437525472574E-2</v>
      </c>
      <c r="NF100">
        <v>-2.9398677152872744E-3</v>
      </c>
      <c r="NG100">
        <v>1.1493269908404874E-2</v>
      </c>
      <c r="NH100">
        <v>-3.6419388538988279E-3</v>
      </c>
      <c r="NI100">
        <v>-1.1801959954450443E-2</v>
      </c>
      <c r="NJ100">
        <v>-7.3610967821368129E-3</v>
      </c>
      <c r="NK100">
        <v>3.4563163935239158E-3</v>
      </c>
      <c r="NL100">
        <v>1.5617154379079187E-3</v>
      </c>
      <c r="NM100">
        <v>3.1574074090834916E-3</v>
      </c>
      <c r="NN100">
        <v>8.6279873030984018E-4</v>
      </c>
      <c r="NO100">
        <v>-2.3384845158454259E-3</v>
      </c>
      <c r="NP100">
        <v>1.0603458193161917E-2</v>
      </c>
      <c r="NQ100">
        <v>7.6316878040045347E-3</v>
      </c>
      <c r="NR100">
        <v>1.2678455232322416E-2</v>
      </c>
      <c r="NS100">
        <v>-1.3369821787558812E-3</v>
      </c>
      <c r="NT100">
        <v>1.9270047793746001E-2</v>
      </c>
      <c r="NU100">
        <v>1.760166328584065E-2</v>
      </c>
      <c r="NV100">
        <v>3.8547227732957058E-3</v>
      </c>
      <c r="NW100">
        <v>2.2601440020935675E-3</v>
      </c>
      <c r="NX100">
        <v>9.0196130788526823E-3</v>
      </c>
      <c r="NY100">
        <v>5.0489904311655414E-3</v>
      </c>
      <c r="NZ100">
        <v>1.4619000962070505E-3</v>
      </c>
      <c r="OA100">
        <v>4.4520348866247473E-3</v>
      </c>
      <c r="OB100">
        <v>8.7223626431737998E-3</v>
      </c>
      <c r="OC100">
        <v>6.7384318267896381E-3</v>
      </c>
      <c r="OD100">
        <v>1.0009810208971921E-2</v>
      </c>
      <c r="OE100">
        <v>2.2601440020935675E-3</v>
      </c>
      <c r="OF100">
        <v>-3.3648184517234673E-4</v>
      </c>
      <c r="OG100">
        <v>-9.2763234146466429E-3</v>
      </c>
      <c r="OH100">
        <v>-1.1195225180048292E-2</v>
      </c>
      <c r="OI100">
        <v>2.0054207802561633E-2</v>
      </c>
      <c r="OJ100">
        <v>2.0250151763215964E-2</v>
      </c>
      <c r="OK100">
        <v>-6.4551628533495234E-3</v>
      </c>
      <c r="OL100">
        <v>6.937002121326123E-3</v>
      </c>
      <c r="OM100">
        <v>-8.4694650753613376E-3</v>
      </c>
      <c r="ON100">
        <v>-8.2678521714526273E-3</v>
      </c>
      <c r="OO100">
        <v>1.760166328584065E-2</v>
      </c>
      <c r="OP100">
        <v>-5.3650184783939146E-4</v>
      </c>
      <c r="OQ100">
        <v>2.1603983534147992E-3</v>
      </c>
      <c r="OR100">
        <v>9.3167751829659994E-3</v>
      </c>
      <c r="OS100">
        <v>1.7613162369737733E-3</v>
      </c>
      <c r="OT100">
        <v>1.7699880640926226E-2</v>
      </c>
      <c r="OU100">
        <v>2.4941325339096258E-2</v>
      </c>
      <c r="OV100">
        <v>7.6316878040045347E-3</v>
      </c>
      <c r="OW100">
        <v>1.5635287664526317E-2</v>
      </c>
      <c r="OX100">
        <v>3.632732691009182E-4</v>
      </c>
      <c r="OY100">
        <v>1.129560238453535E-2</v>
      </c>
      <c r="OZ100">
        <v>3.580256477070079E-2</v>
      </c>
      <c r="PA100">
        <v>6.937002121326123E-3</v>
      </c>
      <c r="PB100">
        <v>-1.6373275782204165E-3</v>
      </c>
      <c r="PC100">
        <v>4.949522584065091E-3</v>
      </c>
      <c r="PD100">
        <v>4.4520348866247473E-3</v>
      </c>
      <c r="PE100">
        <v>3.6555394243651101E-3</v>
      </c>
      <c r="PF100">
        <v>-8.366068868545896E-4</v>
      </c>
      <c r="PG100">
        <v>2.9580851042577648E-3</v>
      </c>
      <c r="PH100">
        <v>9.6138490079957454E-3</v>
      </c>
      <c r="PI100">
        <v>3.8547227732957058E-3</v>
      </c>
      <c r="PJ100">
        <v>-3.9429774392840912E-3</v>
      </c>
      <c r="PK100">
        <v>1.9073911674651039E-2</v>
      </c>
      <c r="PL100">
        <v>2.5818475631678831E-2</v>
      </c>
      <c r="PM100">
        <v>1.8288982277992472E-2</v>
      </c>
      <c r="PN100">
        <v>-2.6391309078479044E-3</v>
      </c>
      <c r="PO100">
        <v>6.6301848791107648E-4</v>
      </c>
      <c r="PP100">
        <v>6.4405024338513228E-3</v>
      </c>
      <c r="PQ100">
        <v>-3.6419388538988279E-3</v>
      </c>
      <c r="PR100">
        <v>8.7223626431737998E-3</v>
      </c>
      <c r="PS100">
        <v>6.8377219028281063E-3</v>
      </c>
      <c r="PT100">
        <v>-3.3648184517234673E-4</v>
      </c>
      <c r="PU100">
        <v>2.4596054568288414E-3</v>
      </c>
      <c r="PV100">
        <v>1.3171868179619952E-2</v>
      </c>
      <c r="PW100">
        <v>-2.8396120632908236E-3</v>
      </c>
      <c r="PX100">
        <v>-8.4694650753613376E-3</v>
      </c>
      <c r="PY100">
        <v>-2.9398677152872744E-3</v>
      </c>
      <c r="PZ100">
        <v>4.8500448421278071E-3</v>
      </c>
      <c r="QA100">
        <v>6.539822094259717E-3</v>
      </c>
      <c r="QB100">
        <v>-2.9398677152872744E-3</v>
      </c>
      <c r="QC100">
        <v>-4.1437201881264129E-3</v>
      </c>
      <c r="QD100">
        <v>-2.6391309078479044E-3</v>
      </c>
      <c r="QE100">
        <v>1.5241548118146115E-2</v>
      </c>
      <c r="QF100">
        <v>-2.8396120632908236E-3</v>
      </c>
      <c r="QG100">
        <v>-3.2406949925621736E-3</v>
      </c>
      <c r="QH100">
        <v>1.5536867311117817E-2</v>
      </c>
      <c r="QI100">
        <v>1.6127244185492683E-2</v>
      </c>
      <c r="QJ100">
        <v>8.3258912334802405E-3</v>
      </c>
      <c r="QK100">
        <v>1.0009810208971921E-2</v>
      </c>
      <c r="QL100">
        <v>1.3620747904091652E-3</v>
      </c>
      <c r="QM100">
        <v>-3.3648184517234673E-4</v>
      </c>
      <c r="QN100">
        <v>-2.538905400372386E-3</v>
      </c>
      <c r="QO100">
        <v>-6.8576988354378098E-3</v>
      </c>
      <c r="QP100">
        <v>-4.4449098897155377E-3</v>
      </c>
      <c r="QQ100">
        <v>-5.5500488980597803E-3</v>
      </c>
      <c r="QR100">
        <v>-2.9398677152872744E-3</v>
      </c>
      <c r="QS100">
        <v>3.1574074090834916E-3</v>
      </c>
      <c r="QT100">
        <v>-3.3648184517234673E-4</v>
      </c>
      <c r="QU100">
        <v>1.4619000962070505E-3</v>
      </c>
      <c r="QV100">
        <v>4.8500448421278071E-3</v>
      </c>
      <c r="QW100">
        <v>1.5536867311117817E-2</v>
      </c>
      <c r="QX100">
        <v>3.1574074090834916E-3</v>
      </c>
      <c r="QY100">
        <v>4.2529704886348774E-3</v>
      </c>
      <c r="QZ100">
        <v>1.0009810208971921E-2</v>
      </c>
      <c r="RA100">
        <v>-3.3648184517234673E-4</v>
      </c>
      <c r="RB100">
        <v>2.6590271346260243E-3</v>
      </c>
      <c r="RC100">
        <v>1.0801262565283675E-2</v>
      </c>
      <c r="RD100">
        <v>1.9270047793746001E-2</v>
      </c>
      <c r="RE100">
        <v>-1.4370872892053507E-3</v>
      </c>
      <c r="RF100">
        <v>-2.3384845158454259E-3</v>
      </c>
      <c r="RG100">
        <v>4.5515522276035197E-3</v>
      </c>
      <c r="RH100">
        <v>1.5635287664526317E-2</v>
      </c>
      <c r="RI100">
        <v>1.1592089020101465E-2</v>
      </c>
      <c r="RJ100">
        <v>2.4746298522290894E-2</v>
      </c>
      <c r="RK100">
        <v>1.760166328584065E-2</v>
      </c>
      <c r="RL100">
        <v>1.7306953327422932E-2</v>
      </c>
      <c r="RM100">
        <v>3.7551360580812109E-3</v>
      </c>
      <c r="RN100">
        <v>1.8485272395415319E-2</v>
      </c>
      <c r="RO100">
        <v>6.0431251188666412E-3</v>
      </c>
      <c r="RP100">
        <v>-5.6505766689411117E-3</v>
      </c>
    </row>
    <row r="101" spans="1:484" x14ac:dyDescent="0.15">
      <c r="A101" s="1" t="s">
        <v>99</v>
      </c>
      <c r="B101">
        <v>1.4449016285029943E-2</v>
      </c>
      <c r="C101">
        <v>2.0877407160506048E-4</v>
      </c>
      <c r="D101">
        <v>3.35668999244526E-3</v>
      </c>
      <c r="E101">
        <v>2.3184713196173518E-2</v>
      </c>
      <c r="F101">
        <v>1.9171984542870665E-2</v>
      </c>
      <c r="G101">
        <v>1.5635287664526317E-2</v>
      </c>
      <c r="H101">
        <v>1.0108776016366257E-2</v>
      </c>
      <c r="I101">
        <v>3.7551360580812109E-3</v>
      </c>
      <c r="J101">
        <v>1.5733698332322112E-2</v>
      </c>
      <c r="K101">
        <v>1.4355066897817336E-2</v>
      </c>
      <c r="L101">
        <v>1.7405199630984778E-2</v>
      </c>
      <c r="M101">
        <v>-1.5044110717446635E-2</v>
      </c>
      <c r="N101">
        <v>3.0577512228432704E-3</v>
      </c>
      <c r="O101">
        <v>3.2904851934629588E-2</v>
      </c>
      <c r="P101">
        <v>1.5536867311117817E-2</v>
      </c>
      <c r="Q101">
        <v>2.4648770848736252E-2</v>
      </c>
      <c r="R101">
        <v>1.3862237554640581E-2</v>
      </c>
      <c r="S101">
        <v>1.32705215610446E-2</v>
      </c>
      <c r="T101">
        <v>6.3411729080681501E-3</v>
      </c>
      <c r="U101">
        <v>1.0504541332702422E-2</v>
      </c>
      <c r="V101">
        <v>3.7344585122516136E-2</v>
      </c>
      <c r="W101">
        <v>2.4941325339096258E-2</v>
      </c>
      <c r="X101">
        <v>7.2347836511457795E-3</v>
      </c>
      <c r="Y101">
        <v>-1.4370872892053507E-3</v>
      </c>
      <c r="Z101">
        <v>2.1033543891020197E-2</v>
      </c>
      <c r="AA101">
        <v>8.0284344864553249E-3</v>
      </c>
      <c r="AB101">
        <v>3.2904851934629588E-2</v>
      </c>
      <c r="AC101">
        <v>8.4250238234003239E-3</v>
      </c>
      <c r="AD101">
        <v>3.35668999244526E-3</v>
      </c>
      <c r="AE101">
        <v>1.2481021865441996E-2</v>
      </c>
      <c r="AF101">
        <v>-3.3648184517234673E-4</v>
      </c>
      <c r="AG101">
        <v>-8.4694650753613376E-3</v>
      </c>
      <c r="AH101">
        <v>1.2382290562602266E-2</v>
      </c>
      <c r="AI101">
        <v>3.2808116747129738E-2</v>
      </c>
      <c r="AJ101">
        <v>1.1493269908404874E-2</v>
      </c>
      <c r="AK101">
        <v>1.593049061869959E-2</v>
      </c>
      <c r="AL101">
        <v>1.8387132152930162E-2</v>
      </c>
      <c r="AM101">
        <v>1.1097895780490823E-2</v>
      </c>
      <c r="AN101">
        <v>2.7473218794094884E-2</v>
      </c>
      <c r="AO101">
        <v>-1.0367269595657727E-3</v>
      </c>
      <c r="AP101">
        <v>4.5515522276035197E-3</v>
      </c>
      <c r="AQ101">
        <v>1.32705215610446E-2</v>
      </c>
      <c r="AR101">
        <v>-2.842736201169796E-2</v>
      </c>
      <c r="AS101">
        <v>2.3672970615179506E-2</v>
      </c>
      <c r="AT101">
        <v>1.4749155572868607E-2</v>
      </c>
      <c r="AU101">
        <v>1.4946141685984635E-2</v>
      </c>
      <c r="AV101">
        <v>1.6339319647864614E-4</v>
      </c>
      <c r="AW101">
        <v>1.9466145451007381E-2</v>
      </c>
      <c r="AX101">
        <v>4.1093327917967208E-2</v>
      </c>
      <c r="AY101">
        <v>1.0306678253307413E-2</v>
      </c>
      <c r="AZ101">
        <v>2.863962639134484E-2</v>
      </c>
      <c r="BA101">
        <v>2.4258565010207785E-2</v>
      </c>
      <c r="BB101">
        <v>7.1355329935287098E-3</v>
      </c>
      <c r="BC101">
        <v>4.0517512163093773E-2</v>
      </c>
      <c r="BD101">
        <v>-2.1866600395535563E-2</v>
      </c>
      <c r="BE101">
        <v>2.8348152014736512E-2</v>
      </c>
      <c r="BF101">
        <v>2.7959387309674903E-2</v>
      </c>
      <c r="BG101">
        <v>-6.1533671667371977E-3</v>
      </c>
      <c r="BH101">
        <v>1.760166328584065E-2</v>
      </c>
      <c r="BI101">
        <v>6.7384318267896381E-3</v>
      </c>
      <c r="BJ101">
        <v>-2.538905400372386E-3</v>
      </c>
      <c r="BK101">
        <v>4.4520348866247473E-3</v>
      </c>
      <c r="BL101">
        <v>4.4520348866247473E-3</v>
      </c>
      <c r="BM101">
        <v>1.6028872241091882E-2</v>
      </c>
      <c r="BN101">
        <v>1.8779635347057795E-2</v>
      </c>
      <c r="BO101">
        <v>1.4157964305280164E-2</v>
      </c>
      <c r="BP101">
        <v>1.7896286415887336E-2</v>
      </c>
      <c r="BQ101">
        <v>1.1789697952668208E-2</v>
      </c>
      <c r="BR101">
        <v>1.5733698332322112E-2</v>
      </c>
      <c r="BS101">
        <v>1.8877737078632023E-2</v>
      </c>
      <c r="BT101">
        <v>4.1534234276796545E-3</v>
      </c>
      <c r="BU101">
        <v>8.4250238234003239E-3</v>
      </c>
      <c r="BV101">
        <v>3.6573872174924804E-2</v>
      </c>
      <c r="BW101">
        <v>1.0999027818573332E-2</v>
      </c>
      <c r="BX101">
        <v>1.5143089003214028E-2</v>
      </c>
      <c r="BY101">
        <v>3.1259079744578235E-2</v>
      </c>
      <c r="BZ101">
        <v>3.632732691009182E-4</v>
      </c>
      <c r="CA101">
        <v>3.5030661992118996E-2</v>
      </c>
      <c r="CB101">
        <v>3.2614618294513634E-2</v>
      </c>
      <c r="CC101">
        <v>4.3488997694857166E-2</v>
      </c>
      <c r="CD101">
        <v>2.5593212668531214E-3</v>
      </c>
      <c r="CE101">
        <v>1.8288982277992472E-2</v>
      </c>
      <c r="CF101">
        <v>6.4405024338513228E-3</v>
      </c>
      <c r="CG101">
        <v>2.2601440020935675E-3</v>
      </c>
      <c r="CH101">
        <v>6.6391318912527916E-3</v>
      </c>
      <c r="CI101">
        <v>6.937002121326123E-3</v>
      </c>
      <c r="CJ101">
        <v>7.8300808212210544E-3</v>
      </c>
      <c r="CK101">
        <v>6.8377219028281063E-3</v>
      </c>
      <c r="CL101">
        <v>3.2570536649578715E-3</v>
      </c>
      <c r="CM101">
        <v>8.0284344864553249E-3</v>
      </c>
      <c r="CN101">
        <v>8.4250238234003239E-3</v>
      </c>
      <c r="CO101">
        <v>3.0577512228432704E-3</v>
      </c>
      <c r="CP101">
        <v>1.1623942785636021E-3</v>
      </c>
      <c r="CQ101">
        <v>2.1131424770068626E-2</v>
      </c>
      <c r="CR101">
        <v>1.2579743421373883E-2</v>
      </c>
      <c r="CS101">
        <v>1.6618958804241021E-2</v>
      </c>
      <c r="CT101">
        <v>3.0192723189650442E-2</v>
      </c>
      <c r="CU101">
        <v>9.5148342052018553E-3</v>
      </c>
      <c r="CV101">
        <v>1.9608772035111118E-3</v>
      </c>
      <c r="CW101">
        <v>1.4453603627462999E-2</v>
      </c>
      <c r="CX101">
        <v>1.6520635221250458E-2</v>
      </c>
      <c r="CY101">
        <v>3.4741044767523814E-2</v>
      </c>
      <c r="CZ101">
        <v>4.8500448421278071E-3</v>
      </c>
      <c r="DA101">
        <v>1.9368101429163082E-2</v>
      </c>
      <c r="DB101">
        <v>2.863962639134484E-2</v>
      </c>
      <c r="DC101">
        <v>2.1425009936340361E-2</v>
      </c>
      <c r="DD101">
        <v>1.0702365270044102E-2</v>
      </c>
      <c r="DE101">
        <v>4.4520348866247473E-3</v>
      </c>
      <c r="DF101">
        <v>5.3473346231253625E-3</v>
      </c>
      <c r="DG101">
        <v>4.2529704886348774E-3</v>
      </c>
      <c r="DH101">
        <v>3.632732691009182E-4</v>
      </c>
      <c r="DI101">
        <v>4.8500448421278071E-3</v>
      </c>
      <c r="DJ101">
        <v>1.3620747904091652E-3</v>
      </c>
      <c r="DK101">
        <v>7.433255419188347E-3</v>
      </c>
      <c r="DL101">
        <v>8.2267488153154669E-3</v>
      </c>
      <c r="DM101">
        <v>1.6520635221250458E-2</v>
      </c>
      <c r="DN101">
        <v>8.7223626431737998E-3</v>
      </c>
      <c r="DO101">
        <v>1.1987267843659557E-2</v>
      </c>
      <c r="DP101">
        <v>2.4941325339096258E-2</v>
      </c>
      <c r="DQ101">
        <v>2.3598797025701865E-3</v>
      </c>
      <c r="DR101">
        <v>3.35668999244526E-3</v>
      </c>
      <c r="DS101">
        <v>-1.0367269595657727E-3</v>
      </c>
      <c r="DT101">
        <v>1.5241548118146115E-2</v>
      </c>
      <c r="DU101">
        <v>1.0625390685350621E-3</v>
      </c>
      <c r="DV101">
        <v>7.3340244590473936E-3</v>
      </c>
      <c r="DW101">
        <v>1.8611016983148547E-3</v>
      </c>
      <c r="DX101">
        <v>1.3960822855652047E-2</v>
      </c>
      <c r="DY101">
        <v>2.3868206851645011E-2</v>
      </c>
      <c r="DZ101">
        <v>1.376364253360928E-2</v>
      </c>
      <c r="EA101">
        <v>1.4453603627462999E-2</v>
      </c>
      <c r="EB101">
        <v>5.0489904311655414E-3</v>
      </c>
      <c r="EC101">
        <v>7.5324765335228507E-3</v>
      </c>
      <c r="ED101">
        <v>3.3291699134811711E-2</v>
      </c>
      <c r="EE101">
        <v>2.858409051346942E-3</v>
      </c>
      <c r="EF101">
        <v>2.6500172108387222E-2</v>
      </c>
      <c r="EG101">
        <v>2.5623619824359276E-2</v>
      </c>
      <c r="EH101">
        <v>1.583209931641134E-2</v>
      </c>
      <c r="EI101">
        <v>9.2177309596393649E-3</v>
      </c>
      <c r="EJ101">
        <v>7.0362724842408103E-3</v>
      </c>
      <c r="EK101">
        <v>-6.3652685417433922E-4</v>
      </c>
      <c r="EL101">
        <v>4.6319832539189741E-4</v>
      </c>
      <c r="EM101">
        <v>6.1424842525367269E-3</v>
      </c>
      <c r="EN101">
        <v>1.1097895780490823E-2</v>
      </c>
      <c r="EO101">
        <v>8.7223626431737998E-3</v>
      </c>
      <c r="EP101">
        <v>8.6279873030984018E-4</v>
      </c>
      <c r="EQ101">
        <v>2.4648770848736252E-2</v>
      </c>
      <c r="ER101">
        <v>2.9222320396372081E-2</v>
      </c>
      <c r="ES101">
        <v>1.6323959047934822E-2</v>
      </c>
      <c r="ET101">
        <v>1.1888487777396602E-2</v>
      </c>
      <c r="EU101">
        <v>8.8214559395933777E-3</v>
      </c>
      <c r="EV101">
        <v>6.3411729080681501E-3</v>
      </c>
      <c r="EW101">
        <v>1.0108776016366257E-2</v>
      </c>
      <c r="EX101">
        <v>4.6510596658666213E-3</v>
      </c>
      <c r="EY101">
        <v>8.8214559395933777E-3</v>
      </c>
      <c r="EZ101">
        <v>1.4847653479867709E-2</v>
      </c>
      <c r="FA101">
        <v>9.6138490079957454E-3</v>
      </c>
      <c r="FB101">
        <v>4.949522584065091E-3</v>
      </c>
      <c r="FC101">
        <v>1.3171868179619952E-2</v>
      </c>
      <c r="FD101">
        <v>6.3411729080681501E-3</v>
      </c>
      <c r="FE101">
        <v>1.2086038153384764E-2</v>
      </c>
      <c r="FF101">
        <v>8.4250238234003239E-3</v>
      </c>
      <c r="FG101">
        <v>1.5733698332322112E-2</v>
      </c>
      <c r="FH101">
        <v>6.539822094259717E-3</v>
      </c>
      <c r="FI101">
        <v>5.0489904311655414E-3</v>
      </c>
      <c r="FJ101">
        <v>9.2177309596393649E-3</v>
      </c>
      <c r="FK101">
        <v>6.343817615454459E-5</v>
      </c>
      <c r="FL101">
        <v>1.6225606453805882E-2</v>
      </c>
      <c r="FM101">
        <v>-1.2409063079441595E-2</v>
      </c>
      <c r="FN101">
        <v>-1.6262632395431603E-2</v>
      </c>
      <c r="FO101">
        <v>1.4256520457727739E-2</v>
      </c>
      <c r="FP101">
        <v>-3.0401334194871698E-3</v>
      </c>
      <c r="FQ101">
        <v>2.3575338201140529E-2</v>
      </c>
      <c r="FR101">
        <v>1.1623942785636021E-3</v>
      </c>
      <c r="FS101">
        <v>6.539822094259717E-3</v>
      </c>
      <c r="FT101">
        <v>-1.7374627608004469E-3</v>
      </c>
      <c r="FU101">
        <v>-1.3369821787558812E-3</v>
      </c>
      <c r="FV101">
        <v>1.0625390685350621E-3</v>
      </c>
      <c r="FW101">
        <v>1.2875849626962553E-2</v>
      </c>
      <c r="FX101">
        <v>2.5915889298893352E-2</v>
      </c>
      <c r="FY101">
        <v>2.7959387309674903E-2</v>
      </c>
      <c r="FZ101">
        <v>3.3968321846817889E-2</v>
      </c>
      <c r="GA101">
        <v>1.7503436283158667E-2</v>
      </c>
      <c r="GB101">
        <v>3.0774513179880381E-2</v>
      </c>
      <c r="GC101">
        <v>1.0603458193161917E-2</v>
      </c>
      <c r="GD101">
        <v>2.2601440020935675E-3</v>
      </c>
      <c r="GE101">
        <v>2.3598797025701865E-3</v>
      </c>
      <c r="GF101">
        <v>8.5241465870241201E-3</v>
      </c>
      <c r="GG101">
        <v>3.8403346470758298E-2</v>
      </c>
      <c r="GH101">
        <v>1.2777157300210857E-2</v>
      </c>
      <c r="GI101">
        <v>2.5331264903405464E-2</v>
      </c>
      <c r="GJ101">
        <v>2.6013293477609615E-2</v>
      </c>
      <c r="GK101">
        <v>-6.0527888412815383E-3</v>
      </c>
      <c r="GL101">
        <v>6.0431251188666412E-3</v>
      </c>
      <c r="GM101">
        <v>3.0577512228432704E-3</v>
      </c>
      <c r="GN101">
        <v>9.5148342052018553E-3</v>
      </c>
      <c r="GO101">
        <v>3.2570536649578715E-3</v>
      </c>
      <c r="GP101">
        <v>1.0801262565283675E-2</v>
      </c>
      <c r="GQ101">
        <v>-1.0367269595657727E-3</v>
      </c>
      <c r="GR101">
        <v>3.3001577765338061E-2</v>
      </c>
      <c r="GS101">
        <v>5.2478964487283168E-3</v>
      </c>
      <c r="GT101">
        <v>2.3868206851645011E-2</v>
      </c>
      <c r="GU101">
        <v>2.1718508935658964E-2</v>
      </c>
      <c r="GV101">
        <v>1.3171868179619952E-2</v>
      </c>
      <c r="GW101">
        <v>1.533999753983527E-2</v>
      </c>
      <c r="GX101">
        <v>1.7012156489440725E-2</v>
      </c>
      <c r="GY101">
        <v>1.1789697952668208E-2</v>
      </c>
      <c r="GZ101">
        <v>1.7896286415887336E-2</v>
      </c>
      <c r="HA101">
        <v>1.4157964305280164E-2</v>
      </c>
      <c r="HB101">
        <v>1.5733698332322112E-2</v>
      </c>
      <c r="HC101">
        <v>6.7384318267896381E-3</v>
      </c>
      <c r="HD101">
        <v>7.5324765335228507E-3</v>
      </c>
      <c r="HE101">
        <v>1.9466145451007381E-2</v>
      </c>
      <c r="HF101">
        <v>1.6520635221250458E-2</v>
      </c>
      <c r="HG101">
        <v>7.1355329935287098E-3</v>
      </c>
      <c r="HH101">
        <v>6.7384318267896381E-3</v>
      </c>
      <c r="HI101">
        <v>3.8307141747032182E-2</v>
      </c>
      <c r="HJ101">
        <v>1.7699880640926226E-2</v>
      </c>
      <c r="HK101">
        <v>1.9858225440346905E-2</v>
      </c>
      <c r="HL101">
        <v>1.9171984542870665E-2</v>
      </c>
      <c r="HM101">
        <v>1.1592089020101465E-2</v>
      </c>
      <c r="HN101">
        <v>1.0504541332702422E-2</v>
      </c>
      <c r="HO101">
        <v>8.1275965669570169E-3</v>
      </c>
      <c r="HP101">
        <v>2.5331264903405464E-2</v>
      </c>
      <c r="HQ101">
        <v>5.3473346231253625E-3</v>
      </c>
      <c r="HR101">
        <v>8.5241465870241201E-3</v>
      </c>
      <c r="HS101">
        <v>2.2696217265400435E-2</v>
      </c>
      <c r="HT101">
        <v>2.3477696254082539E-2</v>
      </c>
      <c r="HU101">
        <v>2.9319403062338326E-2</v>
      </c>
      <c r="HV101">
        <v>-1.5372024216912237E-3</v>
      </c>
      <c r="HW101">
        <v>4.6319832539189741E-4</v>
      </c>
      <c r="HX101">
        <v>-4.2441066761894231E-3</v>
      </c>
      <c r="HY101">
        <v>-3.8426211744599366E-3</v>
      </c>
      <c r="HZ101">
        <v>-2.2582090792492085E-2</v>
      </c>
      <c r="IA101">
        <v>3.9542995719838991E-3</v>
      </c>
      <c r="IB101">
        <v>6.1424842525367269E-3</v>
      </c>
      <c r="IC101">
        <v>5.8443772299087522E-3</v>
      </c>
      <c r="ID101">
        <v>1.020773203049875E-2</v>
      </c>
      <c r="IE101">
        <v>2.758723062130175E-3</v>
      </c>
      <c r="IF101">
        <v>1.2184798708499344E-2</v>
      </c>
      <c r="IG101">
        <v>1.3171868179619952E-2</v>
      </c>
      <c r="IH101">
        <v>8.6232595262994548E-3</v>
      </c>
      <c r="II101">
        <v>7.629135981287175E-4</v>
      </c>
      <c r="IJ101">
        <v>1.7208697370576516E-2</v>
      </c>
      <c r="IK101">
        <v>7.9292625718602461E-3</v>
      </c>
      <c r="IL101">
        <v>4.949522584065091E-3</v>
      </c>
      <c r="IM101">
        <v>2.2403005124316991E-2</v>
      </c>
      <c r="IN101">
        <v>1.1493269908404874E-2</v>
      </c>
      <c r="IO101">
        <v>1.3620747904091652E-3</v>
      </c>
      <c r="IP101">
        <v>1.4157964305280164E-2</v>
      </c>
      <c r="IQ101">
        <v>7.7308892325864461E-3</v>
      </c>
      <c r="IR101">
        <v>6.7384318267896381E-3</v>
      </c>
      <c r="IS101">
        <v>-1.0367269595657727E-3</v>
      </c>
      <c r="IT101">
        <v>1.7613162369737733E-3</v>
      </c>
      <c r="IU101">
        <v>1.1493269908404874E-2</v>
      </c>
      <c r="IV101">
        <v>8.7223626431737998E-3</v>
      </c>
      <c r="IW101">
        <v>9.8118492066427889E-3</v>
      </c>
      <c r="IX101">
        <v>1.0999027818573332E-2</v>
      </c>
      <c r="IY101">
        <v>2.0152184582143254E-2</v>
      </c>
      <c r="IZ101">
        <v>1.4749155572868607E-2</v>
      </c>
      <c r="JA101">
        <v>1.8485272395415319E-2</v>
      </c>
      <c r="JB101">
        <v>3.8547227732957058E-3</v>
      </c>
      <c r="JC101">
        <v>6.2418335149501602E-3</v>
      </c>
      <c r="JD101">
        <v>1.3960822855652047E-2</v>
      </c>
      <c r="JE101">
        <v>-8.366068868545896E-4</v>
      </c>
      <c r="JF101">
        <v>2.7181404191566932E-2</v>
      </c>
      <c r="JG101">
        <v>-9.1754305123767383E-3</v>
      </c>
      <c r="JH101">
        <v>4.949522584065091E-3</v>
      </c>
      <c r="JI101">
        <v>1.0702365270044102E-2</v>
      </c>
      <c r="JJ101">
        <v>1.760166328584065E-2</v>
      </c>
      <c r="JK101">
        <v>4.949522584065091E-3</v>
      </c>
      <c r="JL101">
        <v>3.4064944872159969E-2</v>
      </c>
      <c r="JM101">
        <v>1.1592089020101465E-2</v>
      </c>
      <c r="JN101">
        <v>7.6316878040045347E-3</v>
      </c>
      <c r="JO101">
        <v>1.0999027818573332E-2</v>
      </c>
      <c r="JP101">
        <v>3.7344585122516136E-2</v>
      </c>
      <c r="JQ101">
        <v>1.8092653623194795E-2</v>
      </c>
      <c r="JR101">
        <v>4.1534234276796545E-3</v>
      </c>
      <c r="JS101">
        <v>2.3477696254082539E-2</v>
      </c>
      <c r="JT101">
        <v>1.6717272720655273E-2</v>
      </c>
      <c r="JU101">
        <v>2.3965810677792469E-2</v>
      </c>
      <c r="JV101">
        <v>1.4847653479867709E-2</v>
      </c>
      <c r="JW101">
        <v>2.1229296069388236E-2</v>
      </c>
      <c r="JX101">
        <v>1.1987267843659557E-2</v>
      </c>
      <c r="JY101">
        <v>2.9028126784731632E-2</v>
      </c>
      <c r="JZ101">
        <v>3.0871445279020873E-2</v>
      </c>
      <c r="KA101">
        <v>2.0837753386234219E-2</v>
      </c>
      <c r="KB101">
        <v>4.949522584065091E-3</v>
      </c>
      <c r="KC101">
        <v>8.3258912334802405E-3</v>
      </c>
      <c r="KD101">
        <v>8.1275965669570169E-3</v>
      </c>
      <c r="KE101">
        <v>-6.7570496480950414E-3</v>
      </c>
      <c r="KF101">
        <v>4.949522584065091E-3</v>
      </c>
      <c r="KG101">
        <v>5.744988470695607E-3</v>
      </c>
      <c r="KH101">
        <v>-1.3624376172107754E-2</v>
      </c>
      <c r="KI101">
        <v>1.2974532214500069E-2</v>
      </c>
      <c r="KJ101">
        <v>6.4405024338513228E-3</v>
      </c>
      <c r="KK101">
        <v>1.0405614686729682E-2</v>
      </c>
      <c r="KL101">
        <v>1.3467799131224733E-2</v>
      </c>
      <c r="KM101">
        <v>1.4157964305280164E-2</v>
      </c>
      <c r="KN101">
        <v>1.8288982277992472E-2</v>
      </c>
      <c r="KO101">
        <v>2.2601440020935675E-3</v>
      </c>
      <c r="KP101">
        <v>7.6316878040045347E-3</v>
      </c>
      <c r="KQ101">
        <v>2.4596054568288414E-3</v>
      </c>
      <c r="KR101">
        <v>9.8118492066427889E-3</v>
      </c>
      <c r="KS101">
        <v>2.2793935543682118E-2</v>
      </c>
      <c r="KT101">
        <v>-6.1533671667371977E-3</v>
      </c>
      <c r="KU101">
        <v>2.0348109347660254E-2</v>
      </c>
      <c r="KV101">
        <v>-6.0527888412815383E-3</v>
      </c>
      <c r="KW101">
        <v>1.9270047793746001E-2</v>
      </c>
      <c r="KX101">
        <v>4.7505572033848626E-3</v>
      </c>
      <c r="KY101">
        <v>5.0489904311655414E-3</v>
      </c>
      <c r="KZ101">
        <v>1.533999753983527E-2</v>
      </c>
      <c r="LA101">
        <v>4.949522584065091E-3</v>
      </c>
      <c r="LB101">
        <v>3.35668999244526E-3</v>
      </c>
      <c r="LC101">
        <v>-3.6419388538988279E-3</v>
      </c>
      <c r="LD101">
        <v>1.6127244185492683E-2</v>
      </c>
      <c r="LE101">
        <v>1.5143089003214028E-2</v>
      </c>
      <c r="LF101">
        <v>8.3258912334802405E-3</v>
      </c>
      <c r="LG101">
        <v>2.5593212668531214E-3</v>
      </c>
      <c r="LH101">
        <v>-1.6373275782204165E-3</v>
      </c>
      <c r="LI101">
        <v>6.3411729080681501E-3</v>
      </c>
      <c r="LJ101">
        <v>1.5438437270189892E-2</v>
      </c>
      <c r="LK101">
        <v>1.2777157300210857E-2</v>
      </c>
      <c r="LL101">
        <v>8.6232595262994548E-3</v>
      </c>
      <c r="LM101">
        <v>1.376364253360928E-2</v>
      </c>
      <c r="LN101">
        <v>-5.4495312319953609E-3</v>
      </c>
      <c r="LO101">
        <v>1.3566423323819087E-2</v>
      </c>
      <c r="LP101">
        <v>6.7384318267896381E-3</v>
      </c>
      <c r="LQ101">
        <v>1.2481021865441996E-2</v>
      </c>
      <c r="LR101">
        <v>-1.7374627608004469E-3</v>
      </c>
      <c r="LS101">
        <v>1.7306953327422932E-2</v>
      </c>
      <c r="LT101">
        <v>-1.3369821787558812E-3</v>
      </c>
      <c r="LU101">
        <v>1.0108776016366257E-2</v>
      </c>
      <c r="LV101">
        <v>1.5536867311117817E-2</v>
      </c>
      <c r="LW101">
        <v>1.8611016983148547E-3</v>
      </c>
      <c r="LX101">
        <v>8.0284344864553249E-3</v>
      </c>
      <c r="LY101">
        <v>1.7012156489440725E-2</v>
      </c>
      <c r="LZ101">
        <v>2.3598797025701865E-3</v>
      </c>
      <c r="MA101">
        <v>5.5461813129831653E-3</v>
      </c>
      <c r="MB101">
        <v>-4.1437201881264129E-3</v>
      </c>
      <c r="MC101">
        <v>8.7223626431737998E-3</v>
      </c>
      <c r="MD101">
        <v>5.6455898323751223E-3</v>
      </c>
      <c r="ME101">
        <v>8.5241465870241201E-3</v>
      </c>
      <c r="MF101">
        <v>1.7208697370576516E-2</v>
      </c>
      <c r="MG101">
        <v>8.6279873030984018E-4</v>
      </c>
      <c r="MH101">
        <v>1.7699880640926226E-2</v>
      </c>
      <c r="MI101">
        <v>1.533999753983527E-2</v>
      </c>
      <c r="MJ101">
        <v>9.2177309596393649E-3</v>
      </c>
      <c r="MK101">
        <v>1.1394441030526352E-2</v>
      </c>
      <c r="ML101">
        <v>1.1690898367546108E-2</v>
      </c>
      <c r="MM101">
        <v>3.4161558562395007E-2</v>
      </c>
      <c r="MN101">
        <v>2.6590271346260243E-3</v>
      </c>
      <c r="MO101">
        <v>-1.5372024216912237E-3</v>
      </c>
      <c r="MP101">
        <v>2.4551233662606534E-2</v>
      </c>
      <c r="MQ101">
        <v>1.681557697239331E-2</v>
      </c>
      <c r="MR101">
        <v>-2.538905400372386E-3</v>
      </c>
      <c r="MS101">
        <v>2.7473218794094884E-2</v>
      </c>
      <c r="MT101">
        <v>6.8377219028281063E-3</v>
      </c>
      <c r="MU101">
        <v>3.7551360580812109E-3</v>
      </c>
      <c r="MV101">
        <v>3.3195001363619997E-2</v>
      </c>
      <c r="MW101">
        <v>1.3960822855652047E-2</v>
      </c>
      <c r="MX101">
        <v>4.3525076409591228E-3</v>
      </c>
      <c r="MY101">
        <v>1.583209931641134E-2</v>
      </c>
      <c r="MZ101">
        <v>1.6717272720655273E-2</v>
      </c>
      <c r="NA101">
        <v>2.1425009936340361E-2</v>
      </c>
      <c r="NB101">
        <v>5.1484483853973988E-3</v>
      </c>
      <c r="NC101">
        <v>1.3620747904091652E-3</v>
      </c>
      <c r="ND101">
        <v>2.2793935543682118E-2</v>
      </c>
      <c r="NE101">
        <v>5.4467629105550142E-3</v>
      </c>
      <c r="NF101">
        <v>1.5617154379079187E-3</v>
      </c>
      <c r="NG101">
        <v>1.2974532214500069E-2</v>
      </c>
      <c r="NH101">
        <v>4.0538664561205074E-3</v>
      </c>
      <c r="NI101">
        <v>-1.9377632121462258E-3</v>
      </c>
      <c r="NJ101">
        <v>9.0196130788526823E-3</v>
      </c>
      <c r="NK101">
        <v>6.937002121326123E-3</v>
      </c>
      <c r="NL101">
        <v>1.1493269908404874E-2</v>
      </c>
      <c r="NM101">
        <v>4.949522584065091E-3</v>
      </c>
      <c r="NN101">
        <v>1.0702365270044102E-2</v>
      </c>
      <c r="NO101">
        <v>2.0446057337356063E-2</v>
      </c>
      <c r="NP101">
        <v>2.2989343458324409E-2</v>
      </c>
      <c r="NQ101">
        <v>1.593049061869959E-2</v>
      </c>
      <c r="NR101">
        <v>2.3184713196173518E-2</v>
      </c>
      <c r="NS101">
        <v>1.6323959047934822E-2</v>
      </c>
      <c r="NT101">
        <v>3.2033898185278298E-2</v>
      </c>
      <c r="NU101">
        <v>1.858340300733842E-2</v>
      </c>
      <c r="NV101">
        <v>1.3862237554640581E-2</v>
      </c>
      <c r="NW101">
        <v>7.2347836511457795E-3</v>
      </c>
      <c r="NX101">
        <v>-4.9470944028556403E-3</v>
      </c>
      <c r="NY101">
        <v>1.4650647963075891E-2</v>
      </c>
      <c r="NZ101">
        <v>-8.872812867458682E-3</v>
      </c>
      <c r="OA101">
        <v>1.3620747904091652E-3</v>
      </c>
      <c r="OB101">
        <v>2.6792185543080348E-2</v>
      </c>
      <c r="OC101">
        <v>-6.2539556092099692E-3</v>
      </c>
      <c r="OD101">
        <v>2.5331264903405464E-2</v>
      </c>
      <c r="OE101">
        <v>-3.3648184517234673E-4</v>
      </c>
      <c r="OF101">
        <v>1.1394441030526352E-2</v>
      </c>
      <c r="OG101">
        <v>-3.4412967986511031E-3</v>
      </c>
      <c r="OH101">
        <v>6.8377219028281063E-3</v>
      </c>
      <c r="OI101">
        <v>3.8307141747032182E-2</v>
      </c>
      <c r="OJ101">
        <v>3.772971896128393E-2</v>
      </c>
      <c r="OK101">
        <v>2.6590271346260243E-3</v>
      </c>
      <c r="OL101">
        <v>8.9205394175045014E-3</v>
      </c>
      <c r="OM101">
        <v>3.1937078705123287E-2</v>
      </c>
      <c r="ON101">
        <v>3.0095725275029565E-2</v>
      </c>
      <c r="OO101">
        <v>1.4355066897817336E-2</v>
      </c>
      <c r="OP101">
        <v>2.4160989755215023E-2</v>
      </c>
      <c r="OQ101">
        <v>1.7613162369737733E-3</v>
      </c>
      <c r="OR101">
        <v>-4.8466373230583656E-3</v>
      </c>
      <c r="OS101">
        <v>6.7384318267896381E-3</v>
      </c>
      <c r="OT101">
        <v>-1.301653500254683E-2</v>
      </c>
      <c r="OU101">
        <v>1.7208697370576516E-2</v>
      </c>
      <c r="OV101">
        <v>9.6267388644778208E-4</v>
      </c>
      <c r="OW101">
        <v>4.3525076409591228E-3</v>
      </c>
      <c r="OX101">
        <v>1.7503436283158667E-2</v>
      </c>
      <c r="OY101">
        <v>8.3258912334802405E-3</v>
      </c>
      <c r="OZ101">
        <v>3.1065281294359294E-2</v>
      </c>
      <c r="PA101">
        <v>1.8877737078632023E-2</v>
      </c>
      <c r="PB101">
        <v>8.5241465870241201E-3</v>
      </c>
      <c r="PC101">
        <v>-3.3648184517234673E-4</v>
      </c>
      <c r="PD101">
        <v>1.1888487777396602E-2</v>
      </c>
      <c r="PE101">
        <v>-3.4412967986511031E-3</v>
      </c>
      <c r="PF101">
        <v>6.937002121326123E-3</v>
      </c>
      <c r="PG101">
        <v>5.9437561119781096E-3</v>
      </c>
      <c r="PH101">
        <v>1.1394441030526352E-2</v>
      </c>
      <c r="PI101">
        <v>7.1355329935287098E-3</v>
      </c>
      <c r="PJ101">
        <v>9.0196130788526823E-3</v>
      </c>
      <c r="PK101">
        <v>1.0801262565283675E-2</v>
      </c>
      <c r="PL101">
        <v>2.1816322795960932E-2</v>
      </c>
      <c r="PM101">
        <v>2.4356130745199066E-2</v>
      </c>
      <c r="PN101">
        <v>9.1186769255828509E-3</v>
      </c>
      <c r="PO101">
        <v>6.7384318267896381E-3</v>
      </c>
      <c r="PP101">
        <v>1.533999753983527E-2</v>
      </c>
      <c r="PQ101">
        <v>1.6127244185492683E-2</v>
      </c>
      <c r="PR101">
        <v>1.129560238453535E-2</v>
      </c>
      <c r="PS101">
        <v>2.2011921818589419E-2</v>
      </c>
      <c r="PT101">
        <v>1.0603458193161917E-2</v>
      </c>
      <c r="PU101">
        <v>2.3477696254082539E-2</v>
      </c>
      <c r="PV101">
        <v>2.5915889298893352E-2</v>
      </c>
      <c r="PW101">
        <v>7.5324765335228507E-3</v>
      </c>
      <c r="PX101">
        <v>1.376364253360928E-2</v>
      </c>
      <c r="PY101">
        <v>9.5148342052018553E-3</v>
      </c>
      <c r="PZ101">
        <v>9.9108346063771519E-3</v>
      </c>
      <c r="QA101">
        <v>-2.3384845158454259E-3</v>
      </c>
      <c r="QB101">
        <v>7.9292625718602461E-3</v>
      </c>
      <c r="QC101">
        <v>7.629135981287175E-4</v>
      </c>
      <c r="QD101">
        <v>-2.6391309078479044E-3</v>
      </c>
      <c r="QE101">
        <v>1.0504541332702422E-2</v>
      </c>
      <c r="QF101">
        <v>7.9292625718602461E-3</v>
      </c>
      <c r="QG101">
        <v>1.6913871561355324E-2</v>
      </c>
      <c r="QH101">
        <v>2.5428726040854076E-2</v>
      </c>
      <c r="QI101">
        <v>-3.3789858104391925E-2</v>
      </c>
      <c r="QJ101">
        <v>1.5536867311117817E-2</v>
      </c>
      <c r="QK101">
        <v>4.4520348866247473E-3</v>
      </c>
      <c r="QL101">
        <v>6.4405024338513228E-3</v>
      </c>
      <c r="QM101">
        <v>1.5241548118146115E-2</v>
      </c>
      <c r="QN101">
        <v>2.0543995734182783E-2</v>
      </c>
      <c r="QO101">
        <v>2.6889504408419179E-2</v>
      </c>
      <c r="QP101">
        <v>-1.1397429204597295E-2</v>
      </c>
      <c r="QQ101">
        <v>2.5428726040854076E-2</v>
      </c>
      <c r="QR101">
        <v>-1.5372024216912237E-3</v>
      </c>
      <c r="QS101">
        <v>-6.1533671667371977E-3</v>
      </c>
      <c r="QT101">
        <v>2.3598797025701865E-3</v>
      </c>
      <c r="QU101">
        <v>4.0538664561205074E-3</v>
      </c>
      <c r="QV101">
        <v>-1.9417369657964301E-2</v>
      </c>
      <c r="QW101">
        <v>1.7110431758548355E-2</v>
      </c>
      <c r="QX101">
        <v>1.4059398438559993E-2</v>
      </c>
      <c r="QY101">
        <v>1.8387132152930162E-2</v>
      </c>
      <c r="QZ101">
        <v>2.0935653430367421E-2</v>
      </c>
      <c r="RA101">
        <v>1.5536867311117817E-2</v>
      </c>
      <c r="RB101">
        <v>1.3862237554640581E-2</v>
      </c>
      <c r="RC101">
        <v>2.3477696254082539E-2</v>
      </c>
      <c r="RD101">
        <v>2.3575338201140529E-2</v>
      </c>
      <c r="RE101">
        <v>-1.4370872892053507E-3</v>
      </c>
      <c r="RF101">
        <v>3.632732691009182E-4</v>
      </c>
      <c r="RG101">
        <v>7.7308892325864461E-3</v>
      </c>
      <c r="RH101">
        <v>2.2891644274034895E-2</v>
      </c>
      <c r="RI101">
        <v>2.2109706984657647E-2</v>
      </c>
      <c r="RJ101">
        <v>-5.3490236687166329E-3</v>
      </c>
      <c r="RK101">
        <v>1.4453603627462999E-2</v>
      </c>
      <c r="RL101">
        <v>2.2696217265400435E-2</v>
      </c>
      <c r="RM101">
        <v>1.3467799131224733E-2</v>
      </c>
      <c r="RN101">
        <v>2.5915889298893352E-2</v>
      </c>
      <c r="RO101">
        <v>3.2570536649578715E-3</v>
      </c>
      <c r="RP101">
        <v>1.7503436283158667E-2</v>
      </c>
    </row>
    <row r="102" spans="1:484" x14ac:dyDescent="0.15">
      <c r="A102" s="1" t="s">
        <v>100</v>
      </c>
      <c r="B102">
        <v>-4.9497280739788929E-3</v>
      </c>
      <c r="C102">
        <v>2.4499808006334801E-5</v>
      </c>
      <c r="D102">
        <v>-2.037928484929917E-3</v>
      </c>
      <c r="E102">
        <v>-1.3650184250610202E-4</v>
      </c>
      <c r="F102">
        <v>-1.1903118216637752E-2</v>
      </c>
      <c r="G102">
        <v>-2.1253730100560655E-2</v>
      </c>
      <c r="H102">
        <v>-9.7809406731720356E-3</v>
      </c>
      <c r="I102">
        <v>-1.4333991489026008E-2</v>
      </c>
      <c r="J102">
        <v>-6.2539556092099692E-3</v>
      </c>
      <c r="K102">
        <v>-1.1498546551364265E-2</v>
      </c>
      <c r="L102">
        <v>-9.1754305123767383E-3</v>
      </c>
      <c r="M102">
        <v>-2.6391309078479044E-3</v>
      </c>
      <c r="N102">
        <v>-1.0367269595657727E-3</v>
      </c>
      <c r="O102">
        <v>-1.0689893924663943E-2</v>
      </c>
      <c r="P102">
        <v>-9.3666191720480731E-4</v>
      </c>
      <c r="Q102">
        <v>-5.2485262061929879E-3</v>
      </c>
      <c r="R102">
        <v>-1.4536831246313747E-2</v>
      </c>
      <c r="S102">
        <v>-1.5372024216912237E-3</v>
      </c>
      <c r="T102">
        <v>-2.3384845158454259E-3</v>
      </c>
      <c r="U102">
        <v>-1.1368020159415019E-3</v>
      </c>
      <c r="V102">
        <v>-1.3523043649347906E-2</v>
      </c>
      <c r="W102">
        <v>-1.3523043649347906E-2</v>
      </c>
      <c r="X102">
        <v>-5.1480388423944283E-3</v>
      </c>
      <c r="Y102">
        <v>1.8975829187200536E-2</v>
      </c>
      <c r="Z102">
        <v>-4.7461903338724193E-3</v>
      </c>
      <c r="AA102">
        <v>-1.1599674123883061E-2</v>
      </c>
      <c r="AB102">
        <v>-1.5653185957065635E-2</v>
      </c>
      <c r="AC102">
        <v>-1.0285812698840449E-2</v>
      </c>
      <c r="AD102">
        <v>5.631133976636472E-4</v>
      </c>
      <c r="AE102">
        <v>-1.1195225180048292E-2</v>
      </c>
      <c r="AF102">
        <v>-1.9377632121462258E-3</v>
      </c>
      <c r="AG102">
        <v>1.1888487777396602E-2</v>
      </c>
      <c r="AH102">
        <v>-2.1662268559924779E-2</v>
      </c>
      <c r="AI102">
        <v>1.8611016983148547E-3</v>
      </c>
      <c r="AJ102">
        <v>-7.3656186651203806E-4</v>
      </c>
      <c r="AK102">
        <v>-1.5247094580926587E-2</v>
      </c>
      <c r="AL102">
        <v>1.6339319647864614E-4</v>
      </c>
      <c r="AM102">
        <v>-3.0401334194871698E-3</v>
      </c>
      <c r="AN102">
        <v>-2.2382891347686781E-3</v>
      </c>
      <c r="AO102">
        <v>-1.1498546551364265E-2</v>
      </c>
      <c r="AP102">
        <v>-7.4618067877609733E-3</v>
      </c>
      <c r="AQ102">
        <v>-3.340990865471071E-3</v>
      </c>
      <c r="AR102">
        <v>-1.7075805849470344E-2</v>
      </c>
      <c r="AS102">
        <v>-1.6465863775055992E-2</v>
      </c>
      <c r="AT102">
        <v>-8.5702867722758889E-3</v>
      </c>
      <c r="AU102">
        <v>-8.6711186352299748E-3</v>
      </c>
      <c r="AV102">
        <v>-2.3298093482519388E-2</v>
      </c>
      <c r="AW102">
        <v>-1.2368870883365018E-3</v>
      </c>
      <c r="AX102">
        <v>-1.8296807222165219E-2</v>
      </c>
      <c r="AY102">
        <v>-1.5044110717446635E-2</v>
      </c>
      <c r="AZ102">
        <v>-1.7889641092761505E-2</v>
      </c>
      <c r="BA102">
        <v>-1.0993062033701234E-2</v>
      </c>
      <c r="BB102">
        <v>8.7223626431737998E-3</v>
      </c>
      <c r="BC102">
        <v>-1.4739712155916089E-2</v>
      </c>
      <c r="BD102">
        <v>-2.2275389363926312E-2</v>
      </c>
      <c r="BE102">
        <v>-7.1597071932978833E-3</v>
      </c>
      <c r="BF102">
        <v>-7.3610967821368129E-3</v>
      </c>
      <c r="BG102">
        <v>-5.1103598898825535E-2</v>
      </c>
      <c r="BH102">
        <v>4.8500448421278071E-3</v>
      </c>
      <c r="BI102">
        <v>-5.4495312319953609E-3</v>
      </c>
      <c r="BJ102">
        <v>-1.6262632395431603E-2</v>
      </c>
      <c r="BK102">
        <v>1.8975829187200536E-2</v>
      </c>
      <c r="BL102">
        <v>1.8877737078632023E-2</v>
      </c>
      <c r="BM102">
        <v>-1.1296322081514359E-2</v>
      </c>
      <c r="BN102">
        <v>-2.037928484929917E-3</v>
      </c>
      <c r="BO102">
        <v>-5.7511145466711882E-3</v>
      </c>
      <c r="BP102">
        <v>-3.5416127941206824E-3</v>
      </c>
      <c r="BQ102">
        <v>-1.3219107676186065E-2</v>
      </c>
      <c r="BR102">
        <v>-3.6419388538988279E-3</v>
      </c>
      <c r="BS102">
        <v>-1.2409063079441595E-2</v>
      </c>
      <c r="BT102">
        <v>-3.4412967986511031E-3</v>
      </c>
      <c r="BU102">
        <v>-1.1296322081514359E-2</v>
      </c>
      <c r="BV102">
        <v>-7.864748265963872E-3</v>
      </c>
      <c r="BW102">
        <v>-2.2382891347686781E-3</v>
      </c>
      <c r="BX102">
        <v>2.2601440020935675E-3</v>
      </c>
      <c r="BY102">
        <v>-2.2479846530862206E-2</v>
      </c>
      <c r="BZ102">
        <v>-3.3648184517234673E-4</v>
      </c>
      <c r="CA102">
        <v>-5.4495312319953609E-3</v>
      </c>
      <c r="CB102">
        <v>-1.0993062033701234E-2</v>
      </c>
      <c r="CC102">
        <v>-2.873595636687035E-2</v>
      </c>
      <c r="CD102">
        <v>6.4405024338513228E-3</v>
      </c>
      <c r="CE102">
        <v>-5.6505766689411117E-3</v>
      </c>
      <c r="CF102">
        <v>1.2382290562602266E-2</v>
      </c>
      <c r="CG102">
        <v>9.1186769255828509E-3</v>
      </c>
      <c r="CH102">
        <v>1.0108776016366257E-2</v>
      </c>
      <c r="CI102">
        <v>-3.9429774392840912E-3</v>
      </c>
      <c r="CJ102">
        <v>-1.079093974903122E-2</v>
      </c>
      <c r="CK102">
        <v>1.6615208175007113E-3</v>
      </c>
      <c r="CL102">
        <v>5.1484483853973988E-3</v>
      </c>
      <c r="CM102">
        <v>-8.771960666273922E-3</v>
      </c>
      <c r="CN102">
        <v>2.0606427545491047E-3</v>
      </c>
      <c r="CO102">
        <v>-2.7393664614826616E-3</v>
      </c>
      <c r="CP102">
        <v>-1.1195225180048292E-2</v>
      </c>
      <c r="CQ102">
        <v>-1.0993062033701234E-2</v>
      </c>
      <c r="CR102">
        <v>-6.7570496480950414E-3</v>
      </c>
      <c r="CS102">
        <v>-6.6564105899916941E-3</v>
      </c>
      <c r="CT102">
        <v>-1.5247094580926587E-2</v>
      </c>
      <c r="CU102">
        <v>-3.8426211744599366E-3</v>
      </c>
      <c r="CV102">
        <v>-7.5625269369119291E-3</v>
      </c>
      <c r="CW102">
        <v>-3.652683617440429E-5</v>
      </c>
      <c r="CX102">
        <v>-1.0487832901547702E-2</v>
      </c>
      <c r="CY102">
        <v>2.3598797025701865E-3</v>
      </c>
      <c r="CZ102">
        <v>-1.7380916454430823E-2</v>
      </c>
      <c r="DA102">
        <v>-1.0689893924663943E-2</v>
      </c>
      <c r="DB102">
        <v>6.4405024338513228E-3</v>
      </c>
      <c r="DC102">
        <v>-4.5453266192270287E-3</v>
      </c>
      <c r="DD102">
        <v>-1.3523043649347906E-2</v>
      </c>
      <c r="DE102">
        <v>1.6339319647864614E-4</v>
      </c>
      <c r="DF102">
        <v>7.2347836511457795E-3</v>
      </c>
      <c r="DG102">
        <v>1.4619000962070505E-3</v>
      </c>
      <c r="DH102">
        <v>-1.3827072027671491E-2</v>
      </c>
      <c r="DI102">
        <v>8.6232595262994548E-3</v>
      </c>
      <c r="DJ102">
        <v>-1.3369821787558812E-3</v>
      </c>
      <c r="DK102">
        <v>-3.1404091779066059E-3</v>
      </c>
      <c r="DL102">
        <v>5.3473346231253625E-3</v>
      </c>
      <c r="DM102">
        <v>-1.5372024216912237E-3</v>
      </c>
      <c r="DN102">
        <v>-2.1381037918005554E-3</v>
      </c>
      <c r="DO102">
        <v>8.5241465870241201E-3</v>
      </c>
      <c r="DP102">
        <v>1.2678455232322416E-2</v>
      </c>
      <c r="DQ102">
        <v>5.8443772299087522E-3</v>
      </c>
      <c r="DR102">
        <v>4.2529704886348774E-3</v>
      </c>
      <c r="DS102">
        <v>1.1623942785636021E-3</v>
      </c>
      <c r="DT102">
        <v>9.3167751829659994E-3</v>
      </c>
      <c r="DU102">
        <v>-3.9429774392840912E-3</v>
      </c>
      <c r="DV102">
        <v>-3.0401334194871698E-3</v>
      </c>
      <c r="DW102">
        <v>-1.1368020159415019E-3</v>
      </c>
      <c r="DX102">
        <v>-1.5372024216912237E-3</v>
      </c>
      <c r="DY102">
        <v>-7.864748265963872E-3</v>
      </c>
      <c r="DZ102">
        <v>-6.2539556092099692E-3</v>
      </c>
      <c r="EA102">
        <v>-5.0475615752915695E-3</v>
      </c>
      <c r="EB102">
        <v>1.6339319647864614E-4</v>
      </c>
      <c r="EC102">
        <v>-8.5702867722758889E-3</v>
      </c>
      <c r="ED102">
        <v>-4.6457534332707499E-3</v>
      </c>
      <c r="EE102">
        <v>-8.3686535424366132E-3</v>
      </c>
      <c r="EF102">
        <v>-1.9621243257039449E-2</v>
      </c>
      <c r="EG102">
        <v>-8.2678521714526273E-3</v>
      </c>
      <c r="EH102">
        <v>2.6889504408419179E-2</v>
      </c>
      <c r="EI102">
        <v>-6.9583581540593161E-3</v>
      </c>
      <c r="EJ102">
        <v>-3.0401334194871698E-3</v>
      </c>
      <c r="EK102">
        <v>-4.2441066761894231E-3</v>
      </c>
      <c r="EL102">
        <v>-1.3650184250610202E-4</v>
      </c>
      <c r="EM102">
        <v>-1.6373275782204165E-3</v>
      </c>
      <c r="EN102">
        <v>-1.0184817899986752E-2</v>
      </c>
      <c r="EO102">
        <v>-7.4618067877609733E-3</v>
      </c>
      <c r="EP102">
        <v>-5.9522206308080918E-3</v>
      </c>
      <c r="EQ102">
        <v>-2.9044645981916088E-2</v>
      </c>
      <c r="ER102">
        <v>-3.1723955086805075E-2</v>
      </c>
      <c r="ES102">
        <v>-2.037928484929917E-3</v>
      </c>
      <c r="ET102">
        <v>-8.066279907113616E-3</v>
      </c>
      <c r="EU102">
        <v>-3.4412967986511031E-3</v>
      </c>
      <c r="EV102">
        <v>3.632732691009182E-4</v>
      </c>
      <c r="EW102">
        <v>5.5461813129831653E-3</v>
      </c>
      <c r="EX102">
        <v>-2.9398677152872744E-3</v>
      </c>
      <c r="EY102">
        <v>-3.5416127941206824E-3</v>
      </c>
      <c r="EZ102">
        <v>-2.4386899370425451E-3</v>
      </c>
      <c r="FA102">
        <v>-8.366068868545896E-4</v>
      </c>
      <c r="FB102">
        <v>-3.5416127941206824E-3</v>
      </c>
      <c r="FC102">
        <v>-3.6419388538988279E-3</v>
      </c>
      <c r="FD102">
        <v>-4.3648684550569403E-4</v>
      </c>
      <c r="FE102">
        <v>8.6279873030984018E-4</v>
      </c>
      <c r="FF102">
        <v>2.858409051346942E-3</v>
      </c>
      <c r="FG102">
        <v>-6.3545541707353678E-3</v>
      </c>
      <c r="FH102">
        <v>-6.1533671667371977E-3</v>
      </c>
      <c r="FI102">
        <v>-4.3648684550569403E-4</v>
      </c>
      <c r="FJ102">
        <v>-3.3648184517234673E-4</v>
      </c>
      <c r="FK102">
        <v>3.1574074090834916E-3</v>
      </c>
      <c r="FL102">
        <v>-2.3384845158454259E-3</v>
      </c>
      <c r="FM102">
        <v>1.4552130648578212E-2</v>
      </c>
      <c r="FN102">
        <v>1.129560238453535E-2</v>
      </c>
      <c r="FO102">
        <v>-8.1670609603609109E-3</v>
      </c>
      <c r="FP102">
        <v>4.4158758041378955E-2</v>
      </c>
      <c r="FQ102">
        <v>-1.0386817698673797E-2</v>
      </c>
      <c r="FR102">
        <v>-3.7422749800051676E-3</v>
      </c>
      <c r="FS102">
        <v>-2.2382891347686781E-3</v>
      </c>
      <c r="FT102">
        <v>-3.8426211744599366E-3</v>
      </c>
      <c r="FU102">
        <v>-3.3648184517234673E-4</v>
      </c>
      <c r="FV102">
        <v>3.8547227732957058E-3</v>
      </c>
      <c r="FW102">
        <v>-1.0367269595657727E-3</v>
      </c>
      <c r="FX102">
        <v>-1.0386817698673797E-2</v>
      </c>
      <c r="FY102">
        <v>-1.05888583095237E-2</v>
      </c>
      <c r="FZ102">
        <v>-1.2307853626392305E-2</v>
      </c>
      <c r="GA102">
        <v>-3.2406949925621736E-3</v>
      </c>
      <c r="GB102">
        <v>-1.5754734573552993E-2</v>
      </c>
      <c r="GC102">
        <v>-2.538905400372386E-3</v>
      </c>
      <c r="GD102">
        <v>-1.6373275782204165E-3</v>
      </c>
      <c r="GE102">
        <v>-7.9655090096635104E-3</v>
      </c>
      <c r="GF102">
        <v>2.1603983534147992E-3</v>
      </c>
      <c r="GG102">
        <v>-9.6799968483248129E-3</v>
      </c>
      <c r="GH102">
        <v>-9.478139762455734E-3</v>
      </c>
      <c r="GI102">
        <v>-1.8195000146485542E-2</v>
      </c>
      <c r="GJ102">
        <v>-3.8426211744599366E-3</v>
      </c>
      <c r="GK102">
        <v>-7.864748265963872E-3</v>
      </c>
      <c r="GL102">
        <v>-8.366068868545896E-4</v>
      </c>
      <c r="GM102">
        <v>-1.0367269595657727E-3</v>
      </c>
      <c r="GN102">
        <v>-4.3648684550569403E-4</v>
      </c>
      <c r="GO102">
        <v>-1.2368870883365018E-3</v>
      </c>
      <c r="GP102">
        <v>-1.1296322081514359E-2</v>
      </c>
      <c r="GQ102">
        <v>-1.2712752913227751E-2</v>
      </c>
      <c r="GR102">
        <v>-2.0947435749296698E-2</v>
      </c>
      <c r="GS102">
        <v>1.0625390685350621E-3</v>
      </c>
      <c r="GT102">
        <v>-1.1599674123883061E-2</v>
      </c>
      <c r="GU102">
        <v>-1.9377632121462258E-3</v>
      </c>
      <c r="GV102">
        <v>-1.8376079714394382E-3</v>
      </c>
      <c r="GW102">
        <v>-1.1195225180048292E-2</v>
      </c>
      <c r="GX102">
        <v>-1.8376079714394382E-3</v>
      </c>
      <c r="GY102">
        <v>-1.3117816209905498E-2</v>
      </c>
      <c r="GZ102">
        <v>-5.2485262061929879E-3</v>
      </c>
      <c r="HA102">
        <v>-5.6505766689411117E-3</v>
      </c>
      <c r="HB102">
        <v>-3.7422749800051676E-3</v>
      </c>
      <c r="HC102">
        <v>1.6615208175007113E-3</v>
      </c>
      <c r="HD102">
        <v>-1.5372024216912237E-3</v>
      </c>
      <c r="HE102">
        <v>2.4596054568288414E-3</v>
      </c>
      <c r="HF102">
        <v>-1.0487832901547702E-2</v>
      </c>
      <c r="HG102">
        <v>-1.1195225180048292E-2</v>
      </c>
      <c r="HH102">
        <v>1.3620747904091652E-3</v>
      </c>
      <c r="HI102">
        <v>-1.0285812698840449E-2</v>
      </c>
      <c r="HJ102">
        <v>-1.4435406224673994E-2</v>
      </c>
      <c r="HK102">
        <v>-7.0590276059991578E-3</v>
      </c>
      <c r="HL102">
        <v>-5.8516625332824578E-3</v>
      </c>
      <c r="HM102">
        <v>-7.2603969179965448E-3</v>
      </c>
      <c r="HN102">
        <v>-6.1533671667371977E-3</v>
      </c>
      <c r="HO102">
        <v>-5.6505766689411117E-3</v>
      </c>
      <c r="HP102">
        <v>-1.1903118216637752E-2</v>
      </c>
      <c r="HQ102">
        <v>-5.2485262061929879E-3</v>
      </c>
      <c r="HR102">
        <v>-9.8818946887037316E-3</v>
      </c>
      <c r="HS102">
        <v>-3.3648184517234673E-4</v>
      </c>
      <c r="HT102">
        <v>-2.4386899370425451E-3</v>
      </c>
      <c r="HU102">
        <v>-9.3772264973214173E-3</v>
      </c>
      <c r="HV102">
        <v>1.2622395185247267E-3</v>
      </c>
      <c r="HW102">
        <v>-3.9429774392840912E-3</v>
      </c>
      <c r="HX102">
        <v>2.0606427545491047E-3</v>
      </c>
      <c r="HY102">
        <v>-2.9398677152872744E-3</v>
      </c>
      <c r="HZ102">
        <v>-3.2406949925621736E-3</v>
      </c>
      <c r="IA102">
        <v>-5.4495312319953609E-3</v>
      </c>
      <c r="IB102">
        <v>-5.1480388423944283E-3</v>
      </c>
      <c r="IC102">
        <v>5.2478964487283168E-3</v>
      </c>
      <c r="ID102">
        <v>-7.6632572316332019E-3</v>
      </c>
      <c r="IE102">
        <v>-5.3650184783939146E-4</v>
      </c>
      <c r="IF102">
        <v>-5.0475615752915695E-3</v>
      </c>
      <c r="IG102">
        <v>-5.2485262061929879E-3</v>
      </c>
      <c r="IH102">
        <v>-5.6505766689411117E-3</v>
      </c>
      <c r="II102">
        <v>-2.538905400372386E-3</v>
      </c>
      <c r="IJ102">
        <v>-1.5450119655220531E-2</v>
      </c>
      <c r="IK102">
        <v>4.6319832539189741E-4</v>
      </c>
      <c r="IL102">
        <v>-1.1368020159415019E-3</v>
      </c>
      <c r="IM102">
        <v>1.1623942785636021E-3</v>
      </c>
      <c r="IN102">
        <v>-7.4618067877609733E-3</v>
      </c>
      <c r="IO102">
        <v>-1.6373275782204165E-3</v>
      </c>
      <c r="IP102">
        <v>-7.5625269369119291E-3</v>
      </c>
      <c r="IQ102">
        <v>-3.3648184517234673E-4</v>
      </c>
      <c r="IR102">
        <v>-5.6505766689411117E-3</v>
      </c>
      <c r="IS102">
        <v>1.6615208175007113E-3</v>
      </c>
      <c r="IT102">
        <v>4.6319832539189741E-4</v>
      </c>
      <c r="IU102">
        <v>-1.4536831246313747E-2</v>
      </c>
      <c r="IV102">
        <v>-9.9828588969777966E-3</v>
      </c>
      <c r="IW102">
        <v>6.2418335149501602E-3</v>
      </c>
      <c r="IX102">
        <v>-5.0475615752915695E-3</v>
      </c>
      <c r="IY102">
        <v>-1.4333991489026008E-2</v>
      </c>
      <c r="IZ102">
        <v>-6.1533671667371977E-3</v>
      </c>
      <c r="JA102">
        <v>3.4451343640491676E-2</v>
      </c>
      <c r="JB102">
        <v>-8.366068868545896E-4</v>
      </c>
      <c r="JC102">
        <v>-6.1533671667371977E-3</v>
      </c>
      <c r="JD102">
        <v>8.4250238234003239E-3</v>
      </c>
      <c r="JE102">
        <v>-6.6564105899916941E-3</v>
      </c>
      <c r="JF102">
        <v>-1.1801959954450443E-2</v>
      </c>
      <c r="JG102">
        <v>-1.2814003356284926E-2</v>
      </c>
      <c r="JH102">
        <v>-3.7422749800051676E-3</v>
      </c>
      <c r="JI102">
        <v>-6.0527888412815383E-3</v>
      </c>
      <c r="JJ102">
        <v>-3.5416127941206824E-3</v>
      </c>
      <c r="JK102">
        <v>-3.340990865471071E-3</v>
      </c>
      <c r="JL102">
        <v>-8.771960666273922E-3</v>
      </c>
      <c r="JM102">
        <v>6.6301848791107648E-4</v>
      </c>
      <c r="JN102">
        <v>-7.0590276059991578E-3</v>
      </c>
      <c r="JO102">
        <v>-4.8466373230583656E-3</v>
      </c>
      <c r="JP102">
        <v>-8.066279907113616E-3</v>
      </c>
      <c r="JQ102">
        <v>-1.0367269595657727E-3</v>
      </c>
      <c r="JR102">
        <v>2.6333822679520274E-4</v>
      </c>
      <c r="JS102">
        <v>-1.3117816209905498E-2</v>
      </c>
      <c r="JT102">
        <v>-8.5702867722758889E-3</v>
      </c>
      <c r="JU102">
        <v>2.9580851042577648E-3</v>
      </c>
      <c r="JV102">
        <v>-6.3652685417433922E-4</v>
      </c>
      <c r="JW102">
        <v>-2.8396120632908236E-3</v>
      </c>
      <c r="JX102">
        <v>-1.3624376172107754E-2</v>
      </c>
      <c r="JY102">
        <v>-1.7686120180285342E-2</v>
      </c>
      <c r="JZ102">
        <v>-1.4131192867361607E-2</v>
      </c>
      <c r="KA102">
        <v>-1.3219107676186065E-2</v>
      </c>
      <c r="KB102">
        <v>-2.4386899370425451E-3</v>
      </c>
      <c r="KC102">
        <v>2.6590271346260243E-3</v>
      </c>
      <c r="KD102">
        <v>9.6267388644778208E-4</v>
      </c>
      <c r="KE102">
        <v>-1.1195225180048292E-2</v>
      </c>
      <c r="KF102">
        <v>-1.9009747110793604E-2</v>
      </c>
      <c r="KG102">
        <v>-3.3648184517234673E-4</v>
      </c>
      <c r="KH102">
        <v>-1.4370872892053507E-3</v>
      </c>
      <c r="KI102">
        <v>2.5593212668531214E-3</v>
      </c>
      <c r="KJ102">
        <v>-7.3656186651203806E-4</v>
      </c>
      <c r="KK102">
        <v>-3.8426211744599366E-3</v>
      </c>
      <c r="KL102">
        <v>-1.2611512720784925E-2</v>
      </c>
      <c r="KM102">
        <v>-3.652683617440429E-5</v>
      </c>
      <c r="KN102">
        <v>-7.0590276059991578E-3</v>
      </c>
      <c r="KO102">
        <v>-1.2368870883365018E-3</v>
      </c>
      <c r="KP102">
        <v>-3.2406949925621736E-3</v>
      </c>
      <c r="KQ102">
        <v>-4.7461903338724193E-3</v>
      </c>
      <c r="KR102">
        <v>-5.4495312319953609E-3</v>
      </c>
      <c r="KS102">
        <v>1.2622395185247267E-3</v>
      </c>
      <c r="KT102">
        <v>-1.1094138498132554E-2</v>
      </c>
      <c r="KU102">
        <v>-1.5372024216912237E-3</v>
      </c>
      <c r="KV102">
        <v>-4.1437201881264129E-3</v>
      </c>
      <c r="KW102">
        <v>-2.452672064639002E-2</v>
      </c>
      <c r="KX102">
        <v>-9.3666191720480731E-4</v>
      </c>
      <c r="KY102">
        <v>-5.7511145466711882E-3</v>
      </c>
      <c r="KZ102">
        <v>1.9073911674651039E-2</v>
      </c>
      <c r="LA102">
        <v>3.9542995719838991E-3</v>
      </c>
      <c r="LB102">
        <v>3.4563163935239158E-3</v>
      </c>
      <c r="LC102">
        <v>-5.8516625332824578E-3</v>
      </c>
      <c r="LD102">
        <v>-2.1764429258792798E-2</v>
      </c>
      <c r="LE102">
        <v>-1.890786743060769E-2</v>
      </c>
      <c r="LF102">
        <v>-6.2539556092099692E-3</v>
      </c>
      <c r="LG102">
        <v>-5.0475615752915695E-3</v>
      </c>
      <c r="LH102">
        <v>-8.2678521714526273E-3</v>
      </c>
      <c r="LI102">
        <v>-1.656749495558962E-2</v>
      </c>
      <c r="LJ102">
        <v>-6.6564105899916941E-3</v>
      </c>
      <c r="LK102">
        <v>-1.616103219214381E-2</v>
      </c>
      <c r="LL102">
        <v>-1.3827072027671491E-2</v>
      </c>
      <c r="LM102">
        <v>-2.8396120632908236E-3</v>
      </c>
      <c r="LN102">
        <v>-1.5348601965675968E-2</v>
      </c>
      <c r="LO102">
        <v>-7.0590276059991578E-3</v>
      </c>
      <c r="LP102">
        <v>-2.3384845158454259E-3</v>
      </c>
      <c r="LQ102">
        <v>-5.3490236687166329E-3</v>
      </c>
      <c r="LR102">
        <v>-1.2915264052032419E-2</v>
      </c>
      <c r="LS102">
        <v>-4.9470944028556403E-3</v>
      </c>
      <c r="LT102">
        <v>-6.2539556092099692E-3</v>
      </c>
      <c r="LU102">
        <v>-1.0993062033701234E-2</v>
      </c>
      <c r="LV102">
        <v>-6.3652685417433922E-4</v>
      </c>
      <c r="LW102">
        <v>5.4467629105550142E-3</v>
      </c>
      <c r="LX102">
        <v>-2.1662268559924779E-2</v>
      </c>
      <c r="LY102">
        <v>-1.5372024216912237E-3</v>
      </c>
      <c r="LZ102">
        <v>-9.2763234146466429E-3</v>
      </c>
      <c r="MA102">
        <v>1.8485272395415319E-2</v>
      </c>
      <c r="MB102">
        <v>3.1574074090834916E-3</v>
      </c>
      <c r="MC102">
        <v>-4.0433437764988587E-3</v>
      </c>
      <c r="MD102">
        <v>3.5559328701715068E-3</v>
      </c>
      <c r="ME102">
        <v>-4.2441066761894231E-3</v>
      </c>
      <c r="MF102">
        <v>2.0606427545491047E-3</v>
      </c>
      <c r="MG102">
        <v>1.2622395185247267E-3</v>
      </c>
      <c r="MH102">
        <v>2.0606427545491047E-3</v>
      </c>
      <c r="MI102">
        <v>-3.1404091779066059E-3</v>
      </c>
      <c r="MJ102">
        <v>-2.2382891347686781E-3</v>
      </c>
      <c r="MK102">
        <v>-6.7570496480950414E-3</v>
      </c>
      <c r="ML102">
        <v>3.632732691009182E-4</v>
      </c>
      <c r="MM102">
        <v>-2.5449182660247677E-2</v>
      </c>
      <c r="MN102">
        <v>5.5461813129831653E-3</v>
      </c>
      <c r="MO102">
        <v>-1.2712752913227751E-2</v>
      </c>
      <c r="MP102">
        <v>-7.2603969179965448E-3</v>
      </c>
      <c r="MQ102">
        <v>-1.8093203434431333E-2</v>
      </c>
      <c r="MR102">
        <v>-1.0993062033701234E-2</v>
      </c>
      <c r="MS102">
        <v>4.4520348866247473E-3</v>
      </c>
      <c r="MT102">
        <v>-5.3650184783939146E-4</v>
      </c>
      <c r="MU102">
        <v>8.6279873030984018E-4</v>
      </c>
      <c r="MV102">
        <v>-3.0401334194871698E-3</v>
      </c>
      <c r="MW102">
        <v>-1.9377632121462258E-3</v>
      </c>
      <c r="MX102">
        <v>1.1623942785636021E-3</v>
      </c>
      <c r="MY102">
        <v>-6.2539556092099692E-3</v>
      </c>
      <c r="MZ102">
        <v>-2.2479846530862206E-2</v>
      </c>
      <c r="NA102">
        <v>1.4619000962070505E-3</v>
      </c>
      <c r="NB102">
        <v>-8.066279907113616E-3</v>
      </c>
      <c r="NC102">
        <v>-6.3652685417433922E-4</v>
      </c>
      <c r="ND102">
        <v>-1.2206654415659792E-2</v>
      </c>
      <c r="NE102">
        <v>1.1097895780490823E-2</v>
      </c>
      <c r="NF102">
        <v>-5.6505766689411117E-3</v>
      </c>
      <c r="NG102">
        <v>-5.8516625332824578E-3</v>
      </c>
      <c r="NH102">
        <v>-6.2539556092099692E-3</v>
      </c>
      <c r="NI102">
        <v>-5.8516625332824578E-3</v>
      </c>
      <c r="NJ102">
        <v>-1.0487832901547702E-2</v>
      </c>
      <c r="NK102">
        <v>-2.037928484929917E-3</v>
      </c>
      <c r="NL102">
        <v>-8.872812867458682E-3</v>
      </c>
      <c r="NM102">
        <v>3.1574074090834916E-3</v>
      </c>
      <c r="NN102">
        <v>-8.5702867722758889E-3</v>
      </c>
      <c r="NO102">
        <v>-1.0083833300052421E-2</v>
      </c>
      <c r="NP102">
        <v>-1.1903118216637752E-2</v>
      </c>
      <c r="NQ102">
        <v>-1.0184817899986752E-2</v>
      </c>
      <c r="NR102">
        <v>-8.872812867458682E-3</v>
      </c>
      <c r="NS102">
        <v>-9.3772264973214173E-3</v>
      </c>
      <c r="NT102">
        <v>7.8300808212210544E-3</v>
      </c>
      <c r="NU102">
        <v>-1.1296322081514359E-2</v>
      </c>
      <c r="NV102">
        <v>-7.5625269369119291E-3</v>
      </c>
      <c r="NW102">
        <v>3.8547227732957058E-3</v>
      </c>
      <c r="NX102">
        <v>-5.2485262061929879E-3</v>
      </c>
      <c r="NY102">
        <v>-3.5416127941206824E-3</v>
      </c>
      <c r="NZ102">
        <v>-3.9429774392840912E-3</v>
      </c>
      <c r="OA102">
        <v>-2.4386899370425451E-3</v>
      </c>
      <c r="OB102">
        <v>2.9580851042577648E-3</v>
      </c>
      <c r="OC102">
        <v>-2.1151621559092351E-2</v>
      </c>
      <c r="OD102">
        <v>-1.9927131610176497E-2</v>
      </c>
      <c r="OE102">
        <v>-5.8516625332824578E-3</v>
      </c>
      <c r="OF102">
        <v>-5.7511145466711882E-3</v>
      </c>
      <c r="OG102">
        <v>2.858409051346942E-3</v>
      </c>
      <c r="OH102">
        <v>1.32705215610446E-2</v>
      </c>
      <c r="OI102">
        <v>-1.1599674123883061E-2</v>
      </c>
      <c r="OJ102">
        <v>-1.1498546551364265E-2</v>
      </c>
      <c r="OK102">
        <v>-7.6632572316332019E-3</v>
      </c>
      <c r="OL102">
        <v>-4.9470944028556403E-3</v>
      </c>
      <c r="OM102">
        <v>2.758723062130175E-3</v>
      </c>
      <c r="ON102">
        <v>2.4596054568288414E-3</v>
      </c>
      <c r="OO102">
        <v>-4.4449098897155377E-3</v>
      </c>
      <c r="OP102">
        <v>-3.9429774392840912E-3</v>
      </c>
      <c r="OQ102">
        <v>-9.3666191720480731E-4</v>
      </c>
      <c r="OR102">
        <v>-2.538905400372386E-3</v>
      </c>
      <c r="OS102">
        <v>6.0431251188666412E-3</v>
      </c>
      <c r="OT102">
        <v>-6.6564105899916941E-3</v>
      </c>
      <c r="OU102">
        <v>-2.9398677152872744E-3</v>
      </c>
      <c r="OV102">
        <v>1.6615208175007113E-3</v>
      </c>
      <c r="OW102">
        <v>4.6319832539189741E-4</v>
      </c>
      <c r="OX102">
        <v>-2.9398677152872744E-3</v>
      </c>
      <c r="OY102">
        <v>-1.9377632121462258E-3</v>
      </c>
      <c r="OZ102">
        <v>-3.7422749800051676E-3</v>
      </c>
      <c r="PA102">
        <v>-4.3445032427111684E-3</v>
      </c>
      <c r="PB102">
        <v>2.1603983534147992E-3</v>
      </c>
      <c r="PC102">
        <v>-5.6505766689411117E-3</v>
      </c>
      <c r="PD102">
        <v>-9.7809406731720356E-3</v>
      </c>
      <c r="PE102">
        <v>-5.5500488980597803E-3</v>
      </c>
      <c r="PF102">
        <v>3.632732691009182E-4</v>
      </c>
      <c r="PG102">
        <v>-1.9377632121462258E-3</v>
      </c>
      <c r="PH102">
        <v>-6.1533671667371977E-3</v>
      </c>
      <c r="PI102">
        <v>-1.2368870883365018E-3</v>
      </c>
      <c r="PJ102">
        <v>-7.4618067877609733E-3</v>
      </c>
      <c r="PK102">
        <v>-1.9377632121462258E-3</v>
      </c>
      <c r="PL102">
        <v>-1.9377632121462258E-3</v>
      </c>
      <c r="PM102">
        <v>-4.0433437764988587E-3</v>
      </c>
      <c r="PN102">
        <v>1.2622395185247267E-3</v>
      </c>
      <c r="PO102">
        <v>2.3598797025701865E-3</v>
      </c>
      <c r="PP102">
        <v>-8.066279907113616E-3</v>
      </c>
      <c r="PQ102">
        <v>-1.2368870883365018E-3</v>
      </c>
      <c r="PR102">
        <v>-6.1533671667371977E-3</v>
      </c>
      <c r="PS102">
        <v>-1.1397429204597295E-2</v>
      </c>
      <c r="PT102">
        <v>2.0606427545491047E-3</v>
      </c>
      <c r="PU102">
        <v>6.1424842525367269E-3</v>
      </c>
      <c r="PV102">
        <v>-1.0083833300052421E-2</v>
      </c>
      <c r="PW102">
        <v>-3.3648184517234673E-4</v>
      </c>
      <c r="PX102">
        <v>-3.5416127941206824E-3</v>
      </c>
      <c r="PY102">
        <v>-2.9398677152872744E-3</v>
      </c>
      <c r="PZ102">
        <v>-1.4536831246313747E-2</v>
      </c>
      <c r="QA102">
        <v>-5.8516625332824578E-3</v>
      </c>
      <c r="QB102">
        <v>-3.6419388538988279E-3</v>
      </c>
      <c r="QC102">
        <v>-1.1296322081514359E-2</v>
      </c>
      <c r="QD102">
        <v>-2.6391309078479044E-3</v>
      </c>
      <c r="QE102">
        <v>-6.0527888412815383E-3</v>
      </c>
      <c r="QF102">
        <v>2.9580851042577648E-3</v>
      </c>
      <c r="QG102">
        <v>8.6232595262994548E-3</v>
      </c>
      <c r="QH102">
        <v>-2.2382891347686781E-3</v>
      </c>
      <c r="QI102">
        <v>-1.2004286712854447E-2</v>
      </c>
      <c r="QJ102">
        <v>-1.2206654415659792E-2</v>
      </c>
      <c r="QK102">
        <v>-2.7393664614826616E-3</v>
      </c>
      <c r="QL102">
        <v>1.4847653479867709E-2</v>
      </c>
      <c r="QM102">
        <v>-6.0527888412815383E-3</v>
      </c>
      <c r="QN102">
        <v>-7.4618067877609733E-3</v>
      </c>
      <c r="QO102">
        <v>-1.6669136466069958E-2</v>
      </c>
      <c r="QP102">
        <v>-1.7374627608004469E-3</v>
      </c>
      <c r="QQ102">
        <v>-1.9213537614861532E-2</v>
      </c>
      <c r="QR102">
        <v>-4.3445032427111684E-3</v>
      </c>
      <c r="QS102">
        <v>-2.6391309078479044E-3</v>
      </c>
      <c r="QT102">
        <v>1.3665037790641264E-2</v>
      </c>
      <c r="QU102">
        <v>-1.4536831246313747E-2</v>
      </c>
      <c r="QV102">
        <v>-1.2206654415659792E-2</v>
      </c>
      <c r="QW102">
        <v>-1.0993062033701234E-2</v>
      </c>
      <c r="QX102">
        <v>-6.7570496480950414E-3</v>
      </c>
      <c r="QY102">
        <v>-8.5702867722758889E-3</v>
      </c>
      <c r="QZ102">
        <v>-1.1801959954450443E-2</v>
      </c>
      <c r="RA102">
        <v>-3.8426211744599366E-3</v>
      </c>
      <c r="RB102">
        <v>-1.2368870883365018E-3</v>
      </c>
      <c r="RC102">
        <v>-1.3421721393827827E-2</v>
      </c>
      <c r="RD102">
        <v>-9.478139762455734E-3</v>
      </c>
      <c r="RE102">
        <v>7.629135981287175E-4</v>
      </c>
      <c r="RF102">
        <v>1.6615208175007113E-3</v>
      </c>
      <c r="RG102">
        <v>-2.7393664614826616E-3</v>
      </c>
      <c r="RH102">
        <v>-7.1597071932978833E-3</v>
      </c>
      <c r="RI102">
        <v>-1.5450119655220531E-2</v>
      </c>
      <c r="RJ102">
        <v>4.6319832539189741E-4</v>
      </c>
      <c r="RK102">
        <v>1.2184798708499344E-2</v>
      </c>
      <c r="RL102">
        <v>-2.6783131860155851E-2</v>
      </c>
      <c r="RM102">
        <v>1.6339319647864614E-4</v>
      </c>
      <c r="RN102">
        <v>-4.8466373230583656E-3</v>
      </c>
      <c r="RO102">
        <v>-3.3648184517234673E-4</v>
      </c>
      <c r="RP102">
        <v>-1.9315448442975204E-2</v>
      </c>
    </row>
    <row r="103" spans="1:484" x14ac:dyDescent="0.15">
      <c r="A103" s="1" t="s">
        <v>101</v>
      </c>
      <c r="B103">
        <v>2.0941986949129788E-2</v>
      </c>
      <c r="C103">
        <v>4.3856681737752237E-4</v>
      </c>
      <c r="D103">
        <v>6.7384318267896381E-3</v>
      </c>
      <c r="E103">
        <v>1.9662204661516774E-2</v>
      </c>
      <c r="F103">
        <v>2.073984375674396E-2</v>
      </c>
      <c r="G103">
        <v>3.4644487050073246E-2</v>
      </c>
      <c r="H103">
        <v>1.1394441030526352E-2</v>
      </c>
      <c r="I103">
        <v>3.1452840644234988E-2</v>
      </c>
      <c r="J103">
        <v>1.6127244185492683E-2</v>
      </c>
      <c r="K103">
        <v>1.4847653479867709E-2</v>
      </c>
      <c r="L103">
        <v>3.8114704529080286E-2</v>
      </c>
      <c r="M103">
        <v>7.6316878040045347E-3</v>
      </c>
      <c r="N103">
        <v>3.632732691009182E-4</v>
      </c>
      <c r="O103">
        <v>2.9901701215437598E-2</v>
      </c>
      <c r="P103">
        <v>2.152285250772118E-2</v>
      </c>
      <c r="Q103">
        <v>1.7208697370576516E-2</v>
      </c>
      <c r="R103">
        <v>9.6138490079957454E-3</v>
      </c>
      <c r="S103">
        <v>3.6862959143933956E-2</v>
      </c>
      <c r="T103">
        <v>9.8118492066427889E-3</v>
      </c>
      <c r="U103">
        <v>1.7798088350310329E-2</v>
      </c>
      <c r="V103">
        <v>3.0580620789549262E-2</v>
      </c>
      <c r="W103">
        <v>2.3477696254082539E-2</v>
      </c>
      <c r="X103">
        <v>2.2891644274034895E-2</v>
      </c>
      <c r="Y103">
        <v>8.6232595262994548E-3</v>
      </c>
      <c r="Z103">
        <v>1.3073205064745394E-2</v>
      </c>
      <c r="AA103">
        <v>1.7012156489440725E-2</v>
      </c>
      <c r="AB103">
        <v>3.4644487050073246E-2</v>
      </c>
      <c r="AC103">
        <v>3.2711372201028072E-2</v>
      </c>
      <c r="AD103">
        <v>5.1484483853973988E-3</v>
      </c>
      <c r="AE103">
        <v>1.376364253360928E-2</v>
      </c>
      <c r="AF103">
        <v>2.7375956721363452E-2</v>
      </c>
      <c r="AG103">
        <v>3.9941364653397732E-2</v>
      </c>
      <c r="AH103">
        <v>8.8214559395933777E-3</v>
      </c>
      <c r="AI103">
        <v>2.9028126784731632E-2</v>
      </c>
      <c r="AJ103">
        <v>9.6138490079957454E-3</v>
      </c>
      <c r="AK103">
        <v>1.9760219853950049E-2</v>
      </c>
      <c r="AL103">
        <v>2.3868206851645011E-2</v>
      </c>
      <c r="AM103">
        <v>2.5331264903405464E-2</v>
      </c>
      <c r="AN103">
        <v>1.6717272720655273E-2</v>
      </c>
      <c r="AO103">
        <v>1.2283549510929852E-2</v>
      </c>
      <c r="AP103">
        <v>3.1065281294359294E-2</v>
      </c>
      <c r="AQ103">
        <v>1.760166328584065E-2</v>
      </c>
      <c r="AR103">
        <v>1.5241548118146115E-2</v>
      </c>
      <c r="AS103">
        <v>1.7208697370576516E-2</v>
      </c>
      <c r="AT103">
        <v>1.7994474839551071E-2</v>
      </c>
      <c r="AU103">
        <v>1.8288982277992472E-2</v>
      </c>
      <c r="AV103">
        <v>1.4650647963075891E-2</v>
      </c>
      <c r="AW103">
        <v>2.6889504408419179E-2</v>
      </c>
      <c r="AX103">
        <v>3.9172651249540141E-2</v>
      </c>
      <c r="AY103">
        <v>2.6305449101248744E-2</v>
      </c>
      <c r="AZ103">
        <v>1.9760219853950049E-2</v>
      </c>
      <c r="BA103">
        <v>2.1816322795960932E-2</v>
      </c>
      <c r="BB103">
        <v>1.9270047793746001E-2</v>
      </c>
      <c r="BC103">
        <v>2.6792185543080348E-2</v>
      </c>
      <c r="BD103">
        <v>1.32705215610446E-2</v>
      </c>
      <c r="BE103">
        <v>-4.2441066761894231E-3</v>
      </c>
      <c r="BF103">
        <v>-3.340990865471071E-3</v>
      </c>
      <c r="BG103">
        <v>5.744988470695607E-3</v>
      </c>
      <c r="BH103">
        <v>5.1306751306666037E-2</v>
      </c>
      <c r="BI103">
        <v>1.583209931641134E-2</v>
      </c>
      <c r="BJ103">
        <v>1.6717272720655273E-2</v>
      </c>
      <c r="BK103">
        <v>3.2711372201028072E-2</v>
      </c>
      <c r="BL103">
        <v>3.2711372201028072E-2</v>
      </c>
      <c r="BM103">
        <v>5.8443772299087522E-3</v>
      </c>
      <c r="BN103">
        <v>1.9368101429163082E-2</v>
      </c>
      <c r="BO103">
        <v>2.3598797025701865E-3</v>
      </c>
      <c r="BP103">
        <v>2.4356130745199066E-2</v>
      </c>
      <c r="BQ103">
        <v>2.250075205758478E-2</v>
      </c>
      <c r="BR103">
        <v>-1.6373275782204165E-3</v>
      </c>
      <c r="BS103">
        <v>1.6618958804241021E-2</v>
      </c>
      <c r="BT103">
        <v>7.8300808212210544E-3</v>
      </c>
      <c r="BU103">
        <v>6.0431251188666412E-3</v>
      </c>
      <c r="BV103">
        <v>2.5233794266357697E-2</v>
      </c>
      <c r="BW103">
        <v>1.6520635221250458E-2</v>
      </c>
      <c r="BX103">
        <v>2.4356130745199066E-2</v>
      </c>
      <c r="BY103">
        <v>2.0641924540019466E-2</v>
      </c>
      <c r="BZ103">
        <v>1.0625390685350621E-3</v>
      </c>
      <c r="CA103">
        <v>2.5526177680555023E-2</v>
      </c>
      <c r="CB103">
        <v>1.6422301969782276E-2</v>
      </c>
      <c r="CC103">
        <v>2.1327157790854007E-2</v>
      </c>
      <c r="CD103">
        <v>1.2974532214500069E-2</v>
      </c>
      <c r="CE103">
        <v>1.3960822855652047E-2</v>
      </c>
      <c r="CF103">
        <v>2.5428726040854076E-2</v>
      </c>
      <c r="CG103">
        <v>1.8681523990589602E-2</v>
      </c>
      <c r="CH103">
        <v>2.6402815344449163E-2</v>
      </c>
      <c r="CI103">
        <v>2.3282383753461679E-2</v>
      </c>
      <c r="CJ103">
        <v>2.5233794266357697E-2</v>
      </c>
      <c r="CK103">
        <v>1.1987267843659557E-2</v>
      </c>
      <c r="CL103">
        <v>9.0196130788526823E-3</v>
      </c>
      <c r="CM103">
        <v>8.0284344864553249E-3</v>
      </c>
      <c r="CN103">
        <v>1.9270047793746001E-2</v>
      </c>
      <c r="CO103">
        <v>1.32705215610446E-2</v>
      </c>
      <c r="CP103">
        <v>1.5044620193130045E-2</v>
      </c>
      <c r="CQ103">
        <v>5.0489904311655414E-3</v>
      </c>
      <c r="CR103">
        <v>1.0603458193161917E-2</v>
      </c>
      <c r="CS103">
        <v>1.0504541332702422E-2</v>
      </c>
      <c r="CT103">
        <v>1.0405614686729682E-2</v>
      </c>
      <c r="CU103">
        <v>9.1186769255828509E-3</v>
      </c>
      <c r="CV103">
        <v>1.8092653623194795E-2</v>
      </c>
      <c r="CW103">
        <v>1.0405614686729682E-2</v>
      </c>
      <c r="CX103">
        <v>1.7012156489440725E-2</v>
      </c>
      <c r="CY103">
        <v>3.8210927767066478E-2</v>
      </c>
      <c r="CZ103">
        <v>1.6618958804241021E-2</v>
      </c>
      <c r="DA103">
        <v>1.6913871561355324E-2</v>
      </c>
      <c r="DB103">
        <v>1.9368101429163082E-2</v>
      </c>
      <c r="DC103">
        <v>1.5635287664526317E-2</v>
      </c>
      <c r="DD103">
        <v>1.6127244185492683E-2</v>
      </c>
      <c r="DE103">
        <v>5.2478964487283168E-3</v>
      </c>
      <c r="DF103">
        <v>2.2403005124316991E-2</v>
      </c>
      <c r="DG103">
        <v>1.8681523990589602E-2</v>
      </c>
      <c r="DH103">
        <v>8.3258912334802405E-3</v>
      </c>
      <c r="DI103">
        <v>2.863962639134484E-2</v>
      </c>
      <c r="DJ103">
        <v>7.2347836511457795E-3</v>
      </c>
      <c r="DK103">
        <v>6.539822094259717E-3</v>
      </c>
      <c r="DL103">
        <v>3.8547227732957058E-3</v>
      </c>
      <c r="DM103">
        <v>1.9270047793746001E-2</v>
      </c>
      <c r="DN103">
        <v>1.583209931641134E-2</v>
      </c>
      <c r="DO103">
        <v>5.0489904311655414E-3</v>
      </c>
      <c r="DP103">
        <v>4.0421510626995477E-2</v>
      </c>
      <c r="DQ103">
        <v>1.376364253360928E-2</v>
      </c>
      <c r="DR103">
        <v>1.4650647963075891E-2</v>
      </c>
      <c r="DS103">
        <v>1.1623942785636021E-3</v>
      </c>
      <c r="DT103">
        <v>1.858340300733842E-2</v>
      </c>
      <c r="DU103">
        <v>7.5324765335228507E-3</v>
      </c>
      <c r="DV103">
        <v>7.9292625718602461E-3</v>
      </c>
      <c r="DW103">
        <v>1.1592089020101465E-2</v>
      </c>
      <c r="DX103">
        <v>2.4843816685125978E-2</v>
      </c>
      <c r="DY103">
        <v>2.3477696254082539E-2</v>
      </c>
      <c r="DZ103">
        <v>2.6208073376939863E-2</v>
      </c>
      <c r="EA103">
        <v>2.91252283044467E-2</v>
      </c>
      <c r="EB103">
        <v>1.0603458193161917E-2</v>
      </c>
      <c r="EC103">
        <v>8.0284344864553249E-3</v>
      </c>
      <c r="ED103">
        <v>1.8190822768711212E-2</v>
      </c>
      <c r="EE103">
        <v>1.1690898367546108E-2</v>
      </c>
      <c r="EF103">
        <v>2.708411373081987E-2</v>
      </c>
      <c r="EG103">
        <v>1.0108776016366257E-2</v>
      </c>
      <c r="EH103">
        <v>2.776494826570243E-2</v>
      </c>
      <c r="EI103">
        <v>1.7896286415887336E-2</v>
      </c>
      <c r="EJ103">
        <v>1.5143089003214028E-2</v>
      </c>
      <c r="EK103">
        <v>1.5617154379079187E-3</v>
      </c>
      <c r="EL103">
        <v>9.6138490079957454E-3</v>
      </c>
      <c r="EM103">
        <v>7.0362724842408103E-3</v>
      </c>
      <c r="EN103">
        <v>1.3566423323819087E-2</v>
      </c>
      <c r="EO103">
        <v>4.4520348866247473E-3</v>
      </c>
      <c r="EP103">
        <v>4.8500448421278071E-3</v>
      </c>
      <c r="EQ103">
        <v>1.681557697239331E-2</v>
      </c>
      <c r="ER103">
        <v>1.9956221422590046E-2</v>
      </c>
      <c r="ES103">
        <v>8.1275965669570169E-3</v>
      </c>
      <c r="ET103">
        <v>1.1394441030526352E-2</v>
      </c>
      <c r="EU103">
        <v>2.162068550686979E-2</v>
      </c>
      <c r="EV103">
        <v>2.6590271346260243E-3</v>
      </c>
      <c r="EW103">
        <v>3.4064944872159969E-2</v>
      </c>
      <c r="EX103">
        <v>6.7384318267896381E-3</v>
      </c>
      <c r="EY103">
        <v>1.0108776016366257E-2</v>
      </c>
      <c r="EZ103">
        <v>1.2086038153384764E-2</v>
      </c>
      <c r="FA103">
        <v>6.3411729080681501E-3</v>
      </c>
      <c r="FB103">
        <v>1.858340300733842E-2</v>
      </c>
      <c r="FC103">
        <v>6.6391318912527916E-3</v>
      </c>
      <c r="FD103">
        <v>7.1355329935287098E-3</v>
      </c>
      <c r="FE103">
        <v>5.8443772299087522E-3</v>
      </c>
      <c r="FF103">
        <v>1.0999027818573332E-2</v>
      </c>
      <c r="FG103">
        <v>9.9108346063771519E-3</v>
      </c>
      <c r="FH103">
        <v>1.020773203049875E-2</v>
      </c>
      <c r="FI103">
        <v>6.539822094259717E-3</v>
      </c>
      <c r="FJ103">
        <v>2.0446057337356063E-2</v>
      </c>
      <c r="FK103">
        <v>4.8500448421278071E-3</v>
      </c>
      <c r="FL103">
        <v>2.5623619824359276E-2</v>
      </c>
      <c r="FM103">
        <v>1.2481021865441996E-2</v>
      </c>
      <c r="FN103">
        <v>7.6316878040045347E-3</v>
      </c>
      <c r="FO103">
        <v>1.6520635221250458E-2</v>
      </c>
      <c r="FP103">
        <v>2.1229296069388236E-2</v>
      </c>
      <c r="FQ103">
        <v>1.1888487777396602E-2</v>
      </c>
      <c r="FR103">
        <v>1.2184798708499344E-2</v>
      </c>
      <c r="FS103">
        <v>8.2267488153154669E-3</v>
      </c>
      <c r="FT103">
        <v>2.9580851042577648E-3</v>
      </c>
      <c r="FU103">
        <v>5.3473346231253625E-3</v>
      </c>
      <c r="FV103">
        <v>1.9662204661516774E-2</v>
      </c>
      <c r="FW103">
        <v>6.1424842525367269E-3</v>
      </c>
      <c r="FX103">
        <v>1.7896286415887336E-2</v>
      </c>
      <c r="FY103">
        <v>3.9172651249540141E-2</v>
      </c>
      <c r="FZ103">
        <v>2.4063404978362773E-2</v>
      </c>
      <c r="GA103">
        <v>1.6028872241091882E-2</v>
      </c>
      <c r="GB103">
        <v>2.5526177680555023E-2</v>
      </c>
      <c r="GC103">
        <v>8.8214559395933777E-3</v>
      </c>
      <c r="GD103">
        <v>3.632732691009182E-4</v>
      </c>
      <c r="GE103">
        <v>5.1484483853973988E-3</v>
      </c>
      <c r="GF103">
        <v>1.5044620193130045E-2</v>
      </c>
      <c r="GG103">
        <v>1.0801262565283675E-2</v>
      </c>
      <c r="GH103">
        <v>1.4946141685984635E-2</v>
      </c>
      <c r="GI103">
        <v>1.8387132152930162E-2</v>
      </c>
      <c r="GJ103">
        <v>9.5148342052018553E-3</v>
      </c>
      <c r="GK103">
        <v>1.8681523990589602E-2</v>
      </c>
      <c r="GL103">
        <v>8.5241465870241201E-3</v>
      </c>
      <c r="GM103">
        <v>5.744988470695607E-3</v>
      </c>
      <c r="GN103">
        <v>7.1355329935287098E-3</v>
      </c>
      <c r="GO103">
        <v>9.0196130788526823E-3</v>
      </c>
      <c r="GP103">
        <v>2.3672970615179506E-2</v>
      </c>
      <c r="GQ103">
        <v>1.1394441030526352E-2</v>
      </c>
      <c r="GR103">
        <v>7.3340244590473936E-3</v>
      </c>
      <c r="GS103">
        <v>7.9292625718602461E-3</v>
      </c>
      <c r="GT103">
        <v>3.2517855025774929E-2</v>
      </c>
      <c r="GU103">
        <v>2.9610594522779751E-2</v>
      </c>
      <c r="GV103">
        <v>2.0152184582143254E-2</v>
      </c>
      <c r="GW103">
        <v>5.5461813129831653E-3</v>
      </c>
      <c r="GX103">
        <v>1.760166328584065E-2</v>
      </c>
      <c r="GY103">
        <v>2.2403005124316991E-2</v>
      </c>
      <c r="GZ103">
        <v>2.4453686962046341E-2</v>
      </c>
      <c r="HA103">
        <v>2.2601440020935675E-3</v>
      </c>
      <c r="HB103">
        <v>-1.6373275782204165E-3</v>
      </c>
      <c r="HC103">
        <v>-3.4412967986511031E-3</v>
      </c>
      <c r="HD103">
        <v>8.0284344864553249E-3</v>
      </c>
      <c r="HE103">
        <v>2.3770593498060755E-2</v>
      </c>
      <c r="HF103">
        <v>4.949522584065091E-3</v>
      </c>
      <c r="HG103">
        <v>7.1355329935287098E-3</v>
      </c>
      <c r="HH103">
        <v>6.4405024338513228E-3</v>
      </c>
      <c r="HI103">
        <v>2.9901701215437598E-2</v>
      </c>
      <c r="HJ103">
        <v>1.3171868179619952E-2</v>
      </c>
      <c r="HK103">
        <v>2.3575338201140529E-2</v>
      </c>
      <c r="HL103">
        <v>1.7994474839551071E-2</v>
      </c>
      <c r="HM103">
        <v>1.1493269908404874E-2</v>
      </c>
      <c r="HN103">
        <v>1.0009810208971921E-2</v>
      </c>
      <c r="HO103">
        <v>1.1493269908404874E-2</v>
      </c>
      <c r="HP103">
        <v>1.9270047793746001E-2</v>
      </c>
      <c r="HQ103">
        <v>2.0641924540019466E-2</v>
      </c>
      <c r="HR103">
        <v>8.8214559395933777E-3</v>
      </c>
      <c r="HS103">
        <v>2.776494826570243E-2</v>
      </c>
      <c r="HT103">
        <v>2.162068550686979E-2</v>
      </c>
      <c r="HU103">
        <v>3.4161558562395007E-2</v>
      </c>
      <c r="HV103">
        <v>5.6455898323751223E-3</v>
      </c>
      <c r="HW103">
        <v>3.1743411618239299E-2</v>
      </c>
      <c r="HX103">
        <v>1.5617154379079187E-3</v>
      </c>
      <c r="HY103">
        <v>1.3665037790641264E-2</v>
      </c>
      <c r="HZ103">
        <v>6.6391318912527916E-3</v>
      </c>
      <c r="IA103">
        <v>1.3620747904091652E-3</v>
      </c>
      <c r="IB103">
        <v>7.8300808212210544E-3</v>
      </c>
      <c r="IC103">
        <v>1.2283549510929852E-2</v>
      </c>
      <c r="ID103">
        <v>8.6232595262994548E-3</v>
      </c>
      <c r="IE103">
        <v>2.858409051346942E-3</v>
      </c>
      <c r="IF103">
        <v>7.433255419188347E-3</v>
      </c>
      <c r="IG103">
        <v>4.750084756898771E-2</v>
      </c>
      <c r="IH103">
        <v>2.9222320396372081E-2</v>
      </c>
      <c r="II103">
        <v>1.3467799131224733E-2</v>
      </c>
      <c r="IJ103">
        <v>1.8288982277992472E-2</v>
      </c>
      <c r="IK103">
        <v>2.1425009936340361E-2</v>
      </c>
      <c r="IL103">
        <v>1.2184798708499344E-2</v>
      </c>
      <c r="IM103">
        <v>3.8884231308108981E-2</v>
      </c>
      <c r="IN103">
        <v>2.572105247411725E-2</v>
      </c>
      <c r="IO103">
        <v>1.3862237554640581E-2</v>
      </c>
      <c r="IP103">
        <v>1.7012156489440725E-2</v>
      </c>
      <c r="IQ103">
        <v>2.2207482589722088E-2</v>
      </c>
      <c r="IR103">
        <v>1.4453603627462999E-2</v>
      </c>
      <c r="IS103">
        <v>4.5515522276035197E-3</v>
      </c>
      <c r="IT103">
        <v>8.7223626431737998E-3</v>
      </c>
      <c r="IU103">
        <v>2.5526177680555023E-2</v>
      </c>
      <c r="IV103">
        <v>2.5428726040854076E-2</v>
      </c>
      <c r="IW103">
        <v>1.7994474839551071E-2</v>
      </c>
      <c r="IX103">
        <v>1.020773203049875E-2</v>
      </c>
      <c r="IY103">
        <v>1.9270047793746001E-2</v>
      </c>
      <c r="IZ103">
        <v>6.937002121326123E-3</v>
      </c>
      <c r="JA103">
        <v>2.7667714564424996E-2</v>
      </c>
      <c r="JB103">
        <v>5.9437561119781096E-3</v>
      </c>
      <c r="JC103">
        <v>3.7551360580812109E-3</v>
      </c>
      <c r="JD103">
        <v>1.3171868179619952E-2</v>
      </c>
      <c r="JE103">
        <v>1.7306953327422932E-2</v>
      </c>
      <c r="JF103">
        <v>2.0446057337356063E-2</v>
      </c>
      <c r="JG103">
        <v>7.7308892325864461E-3</v>
      </c>
      <c r="JH103">
        <v>2.758723062130175E-3</v>
      </c>
      <c r="JI103">
        <v>1.6028872241091882E-2</v>
      </c>
      <c r="JJ103">
        <v>1.376364253360928E-2</v>
      </c>
      <c r="JK103">
        <v>7.5324765335228507E-3</v>
      </c>
      <c r="JL103">
        <v>3.435475794475791E-2</v>
      </c>
      <c r="JM103">
        <v>1.7994474839551071E-2</v>
      </c>
      <c r="JN103">
        <v>7.2347836511457795E-3</v>
      </c>
      <c r="JO103">
        <v>1.6028872241091882E-2</v>
      </c>
      <c r="JP103">
        <v>3.5609644928296741E-2</v>
      </c>
      <c r="JQ103">
        <v>2.2891644274034895E-2</v>
      </c>
      <c r="JR103">
        <v>3.8547227732957058E-3</v>
      </c>
      <c r="JS103">
        <v>2.0348109347660254E-2</v>
      </c>
      <c r="JT103">
        <v>1.0405614686729682E-2</v>
      </c>
      <c r="JU103">
        <v>2.3575338201140529E-2</v>
      </c>
      <c r="JV103">
        <v>1.9858225440346905E-2</v>
      </c>
      <c r="JW103">
        <v>4.6510596658666213E-3</v>
      </c>
      <c r="JX103">
        <v>7.433255419188347E-3</v>
      </c>
      <c r="JY103">
        <v>1.6323959047934822E-2</v>
      </c>
      <c r="JZ103">
        <v>2.8153788554455078E-2</v>
      </c>
      <c r="KA103">
        <v>1.8611016983148547E-3</v>
      </c>
      <c r="KB103">
        <v>4.6510596658666213E-3</v>
      </c>
      <c r="KC103">
        <v>1.9564179861163825E-2</v>
      </c>
      <c r="KD103">
        <v>9.4158095975059551E-3</v>
      </c>
      <c r="KE103">
        <v>1.4059398438559993E-2</v>
      </c>
      <c r="KF103">
        <v>1.3665037790641264E-2</v>
      </c>
      <c r="KG103">
        <v>1.9564179861163825E-2</v>
      </c>
      <c r="KH103">
        <v>2.0837753386234219E-2</v>
      </c>
      <c r="KI103">
        <v>2.073984375674396E-2</v>
      </c>
      <c r="KJ103">
        <v>3.6555394243651101E-3</v>
      </c>
      <c r="KK103">
        <v>1.129560238453535E-2</v>
      </c>
      <c r="KL103">
        <v>1.5733698332322112E-2</v>
      </c>
      <c r="KM103">
        <v>9.4158095975059551E-3</v>
      </c>
      <c r="KN103">
        <v>2.3575338201140529E-2</v>
      </c>
      <c r="KO103">
        <v>6.8377219028281063E-3</v>
      </c>
      <c r="KP103">
        <v>-6.3652685417433922E-4</v>
      </c>
      <c r="KQ103">
        <v>1.9171984542870665E-2</v>
      </c>
      <c r="KR103">
        <v>9.8118492066427889E-3</v>
      </c>
      <c r="KS103">
        <v>1.7699880640926226E-2</v>
      </c>
      <c r="KT103">
        <v>1.4650647963075891E-2</v>
      </c>
      <c r="KU103">
        <v>2.3965810677792469E-2</v>
      </c>
      <c r="KV103">
        <v>2.1718508935658964E-2</v>
      </c>
      <c r="KW103">
        <v>2.6792185543080348E-2</v>
      </c>
      <c r="KX103">
        <v>1.3369165210939621E-2</v>
      </c>
      <c r="KY103">
        <v>1.0999027818573332E-2</v>
      </c>
      <c r="KZ103">
        <v>4.8263187990890064E-2</v>
      </c>
      <c r="LA103">
        <v>1.376364253360928E-2</v>
      </c>
      <c r="LB103">
        <v>1.3467799131224733E-2</v>
      </c>
      <c r="LC103">
        <v>4.6510596658666213E-3</v>
      </c>
      <c r="LD103">
        <v>3.0871445279020873E-2</v>
      </c>
      <c r="LE103">
        <v>2.5623619824359276E-2</v>
      </c>
      <c r="LF103">
        <v>6.4405024338513228E-3</v>
      </c>
      <c r="LG103">
        <v>5.5461813129831653E-3</v>
      </c>
      <c r="LH103">
        <v>1.4256520457727739E-2</v>
      </c>
      <c r="LI103">
        <v>1.7503436283158667E-2</v>
      </c>
      <c r="LJ103">
        <v>1.7994474839551071E-2</v>
      </c>
      <c r="LK103">
        <v>2.776494826570243E-2</v>
      </c>
      <c r="LL103">
        <v>2.6402815344449163E-2</v>
      </c>
      <c r="LM103">
        <v>9.9108346063771519E-3</v>
      </c>
      <c r="LN103">
        <v>3.1259079744578235E-2</v>
      </c>
      <c r="LO103">
        <v>9.5148342052018553E-3</v>
      </c>
      <c r="LP103">
        <v>1.020773203049875E-2</v>
      </c>
      <c r="LQ103">
        <v>2.2989343458324409E-2</v>
      </c>
      <c r="LR103">
        <v>8.1275965669570169E-3</v>
      </c>
      <c r="LS103">
        <v>2.9416476304175453E-2</v>
      </c>
      <c r="LT103">
        <v>1.3566423323819087E-2</v>
      </c>
      <c r="LU103">
        <v>1.5635287664526317E-2</v>
      </c>
      <c r="LV103">
        <v>1.8877737078632023E-2</v>
      </c>
      <c r="LW103">
        <v>1.0009810208971921E-2</v>
      </c>
      <c r="LX103">
        <v>1.9171984542870665E-2</v>
      </c>
      <c r="LY103">
        <v>2.5233794266357697E-2</v>
      </c>
      <c r="LZ103">
        <v>1.8877737078632023E-2</v>
      </c>
      <c r="MA103">
        <v>5.0641762919457108E-2</v>
      </c>
      <c r="MB103">
        <v>2.5428726040854076E-2</v>
      </c>
      <c r="MC103">
        <v>1.1789697952668208E-2</v>
      </c>
      <c r="MD103">
        <v>1.4619000962070505E-3</v>
      </c>
      <c r="ME103">
        <v>1.3369165210939621E-2</v>
      </c>
      <c r="MF103">
        <v>1.6225606453805882E-2</v>
      </c>
      <c r="MG103">
        <v>4.949522584065091E-3</v>
      </c>
      <c r="MH103">
        <v>1.9956221422590046E-2</v>
      </c>
      <c r="MI103">
        <v>2.0641924540019466E-2</v>
      </c>
      <c r="MJ103">
        <v>9.4158095975059551E-3</v>
      </c>
      <c r="MK103">
        <v>1.858340300733842E-2</v>
      </c>
      <c r="ML103">
        <v>3.1549707017149382E-2</v>
      </c>
      <c r="MM103">
        <v>1.9368101429163082E-2</v>
      </c>
      <c r="MN103">
        <v>2.4941325339096258E-2</v>
      </c>
      <c r="MO103">
        <v>5.2478964487283168E-3</v>
      </c>
      <c r="MP103">
        <v>1.8288982277992472E-2</v>
      </c>
      <c r="MQ103">
        <v>1.4059398438559993E-2</v>
      </c>
      <c r="MR103">
        <v>4.0517512163093773E-2</v>
      </c>
      <c r="MS103">
        <v>1.4552130648578212E-2</v>
      </c>
      <c r="MT103">
        <v>8.5241465870241201E-3</v>
      </c>
      <c r="MU103">
        <v>1.0504541332702422E-2</v>
      </c>
      <c r="MV103">
        <v>2.4551233662606534E-2</v>
      </c>
      <c r="MW103">
        <v>1.7994474839551071E-2</v>
      </c>
      <c r="MX103">
        <v>1.3467799131224733E-2</v>
      </c>
      <c r="MY103">
        <v>1.6127244185492683E-2</v>
      </c>
      <c r="MZ103">
        <v>1.9956221422590046E-2</v>
      </c>
      <c r="NA103">
        <v>3.1162185214198668E-2</v>
      </c>
      <c r="NB103">
        <v>5.9437561119781096E-3</v>
      </c>
      <c r="NC103">
        <v>3.0577512228432704E-3</v>
      </c>
      <c r="ND103">
        <v>7.9292625718602461E-3</v>
      </c>
      <c r="NE103">
        <v>2.7278685187801043E-2</v>
      </c>
      <c r="NF103">
        <v>1.3665037790641264E-2</v>
      </c>
      <c r="NG103">
        <v>1.2875849626962553E-2</v>
      </c>
      <c r="NH103">
        <v>8.0284344864553249E-3</v>
      </c>
      <c r="NI103">
        <v>5.1484483853973988E-3</v>
      </c>
      <c r="NJ103">
        <v>1.681557697239331E-2</v>
      </c>
      <c r="NK103">
        <v>8.6232595262994548E-3</v>
      </c>
      <c r="NL103">
        <v>1.3960822855652047E-2</v>
      </c>
      <c r="NM103">
        <v>2.4596054568288414E-3</v>
      </c>
      <c r="NN103">
        <v>7.5324765335228507E-3</v>
      </c>
      <c r="NO103">
        <v>2.7862172513506388E-2</v>
      </c>
      <c r="NP103">
        <v>7.433255419188347E-3</v>
      </c>
      <c r="NQ103">
        <v>6.0431251188666412E-3</v>
      </c>
      <c r="NR103">
        <v>2.2696217265400435E-2</v>
      </c>
      <c r="NS103">
        <v>2.6889504408419179E-2</v>
      </c>
      <c r="NT103">
        <v>1.6520635221250458E-2</v>
      </c>
      <c r="NU103">
        <v>1.8779635347057795E-2</v>
      </c>
      <c r="NV103">
        <v>1.6618958804241021E-2</v>
      </c>
      <c r="NW103">
        <v>1.6225606453805882E-2</v>
      </c>
      <c r="NX103">
        <v>2.2601440020935675E-3</v>
      </c>
      <c r="NY103">
        <v>2.805659265604548E-2</v>
      </c>
      <c r="NZ103">
        <v>9.7128540078290915E-3</v>
      </c>
      <c r="OA103">
        <v>6.937002121326123E-3</v>
      </c>
      <c r="OB103">
        <v>2.9707639503204295E-2</v>
      </c>
      <c r="OC103">
        <v>2.2891644274034895E-2</v>
      </c>
      <c r="OD103">
        <v>1.3369165210939621E-2</v>
      </c>
      <c r="OE103">
        <v>4.7505572033848626E-3</v>
      </c>
      <c r="OF103">
        <v>2.8250975006740123E-2</v>
      </c>
      <c r="OG103">
        <v>2.8445319580279599E-2</v>
      </c>
      <c r="OH103">
        <v>3.4064944872159969E-2</v>
      </c>
      <c r="OI103">
        <v>3.1452840644234988E-2</v>
      </c>
      <c r="OJ103">
        <v>3.1065281294359294E-2</v>
      </c>
      <c r="OK103">
        <v>1.3566423323819087E-2</v>
      </c>
      <c r="OL103">
        <v>5.2478964487283168E-3</v>
      </c>
      <c r="OM103">
        <v>1.3665037790641264E-2</v>
      </c>
      <c r="ON103">
        <v>1.2481021865441996E-2</v>
      </c>
      <c r="OO103">
        <v>1.6520635221250458E-2</v>
      </c>
      <c r="OP103">
        <v>2.4648770848736252E-2</v>
      </c>
      <c r="OQ103">
        <v>3.0577512228432704E-3</v>
      </c>
      <c r="OR103">
        <v>2.0054207802561633E-2</v>
      </c>
      <c r="OS103">
        <v>9.9108346063771519E-3</v>
      </c>
      <c r="OT103">
        <v>5.9437561119781096E-3</v>
      </c>
      <c r="OU103">
        <v>1.6422301969782276E-2</v>
      </c>
      <c r="OV103">
        <v>7.2347836511457795E-3</v>
      </c>
      <c r="OW103">
        <v>2.0250151763215964E-2</v>
      </c>
      <c r="OX103">
        <v>2.0446057337356063E-2</v>
      </c>
      <c r="OY103">
        <v>1.3960822855652047E-2</v>
      </c>
      <c r="OZ103">
        <v>2.776494826570243E-2</v>
      </c>
      <c r="PA103">
        <v>1.5143089003214028E-2</v>
      </c>
      <c r="PB103">
        <v>3.1162185214198668E-2</v>
      </c>
      <c r="PC103">
        <v>1.1690898367546108E-2</v>
      </c>
      <c r="PD103">
        <v>1.32705215610446E-2</v>
      </c>
      <c r="PE103">
        <v>2.758723062130175E-3</v>
      </c>
      <c r="PF103">
        <v>1.4355066897817336E-2</v>
      </c>
      <c r="PG103">
        <v>5.5461813129831653E-3</v>
      </c>
      <c r="PH103">
        <v>1.0405614686729682E-2</v>
      </c>
      <c r="PI103">
        <v>9.8118492066427889E-3</v>
      </c>
      <c r="PJ103">
        <v>1.2086038153384764E-2</v>
      </c>
      <c r="PK103">
        <v>1.4650647963075891E-2</v>
      </c>
      <c r="PL103">
        <v>1.9270047793746001E-2</v>
      </c>
      <c r="PM103">
        <v>2.4746298522290894E-2</v>
      </c>
      <c r="PN103">
        <v>8.9205394175045014E-3</v>
      </c>
      <c r="PO103">
        <v>7.5324765335228507E-3</v>
      </c>
      <c r="PP103">
        <v>1.6520635221250458E-2</v>
      </c>
      <c r="PQ103">
        <v>2.1131424770068626E-2</v>
      </c>
      <c r="PR103">
        <v>2.3087033098415762E-2</v>
      </c>
      <c r="PS103">
        <v>2.9804675066814459E-2</v>
      </c>
      <c r="PT103">
        <v>1.858340300733842E-2</v>
      </c>
      <c r="PU103">
        <v>1.760166328584065E-2</v>
      </c>
      <c r="PV103">
        <v>2.8931015835395795E-2</v>
      </c>
      <c r="PW103">
        <v>1.2481021865441996E-2</v>
      </c>
      <c r="PX103">
        <v>1.4157964305280164E-2</v>
      </c>
      <c r="PY103">
        <v>2.162068550686979E-2</v>
      </c>
      <c r="PZ103">
        <v>1.9368101429163082E-2</v>
      </c>
      <c r="QA103">
        <v>2.6590271346260243E-3</v>
      </c>
      <c r="QB103">
        <v>7.5324765335228507E-3</v>
      </c>
      <c r="QC103">
        <v>1.681557697239331E-2</v>
      </c>
      <c r="QD103">
        <v>9.5148342052018553E-3</v>
      </c>
      <c r="QE103">
        <v>1.2086038153384764E-2</v>
      </c>
      <c r="QF103">
        <v>1.0801262565283675E-2</v>
      </c>
      <c r="QG103">
        <v>2.2793935543682118E-2</v>
      </c>
      <c r="QH103">
        <v>2.2891644274034895E-2</v>
      </c>
      <c r="QI103">
        <v>8.0284344864553249E-3</v>
      </c>
      <c r="QJ103">
        <v>8.6232595262994548E-3</v>
      </c>
      <c r="QK103">
        <v>1.7699880640926226E-2</v>
      </c>
      <c r="QL103">
        <v>2.3672970615179506E-2</v>
      </c>
      <c r="QM103">
        <v>3.1355964887317379E-2</v>
      </c>
      <c r="QN103">
        <v>2.2891644274034895E-2</v>
      </c>
      <c r="QO103">
        <v>9.6138490079957454E-3</v>
      </c>
      <c r="QP103">
        <v>1.3467799131224733E-2</v>
      </c>
      <c r="QQ103">
        <v>2.1914127089647375E-2</v>
      </c>
      <c r="QR103">
        <v>4.7505572033848626E-3</v>
      </c>
      <c r="QS103">
        <v>8.8214559395933777E-3</v>
      </c>
      <c r="QT103">
        <v>1.2777157300210857E-2</v>
      </c>
      <c r="QU103">
        <v>8.1275965669570169E-3</v>
      </c>
      <c r="QV103">
        <v>1.1097895780490823E-2</v>
      </c>
      <c r="QW103">
        <v>7.1355329935287098E-3</v>
      </c>
      <c r="QX103">
        <v>9.7128540078290915E-3</v>
      </c>
      <c r="QY103">
        <v>1.1987267843659557E-2</v>
      </c>
      <c r="QZ103">
        <v>1.7503436283158667E-2</v>
      </c>
      <c r="RA103">
        <v>2.3672970615179506E-2</v>
      </c>
      <c r="RB103">
        <v>3.8018472031291557E-2</v>
      </c>
      <c r="RC103">
        <v>2.0446057337356063E-2</v>
      </c>
      <c r="RD103">
        <v>1.129560238453535E-2</v>
      </c>
      <c r="RE103">
        <v>2.4063404978362773E-2</v>
      </c>
      <c r="RF103">
        <v>8.9205394175045014E-3</v>
      </c>
      <c r="RG103">
        <v>1.4847653479867709E-2</v>
      </c>
      <c r="RH103">
        <v>1.7012156489440725E-2</v>
      </c>
      <c r="RI103">
        <v>3.3388387556448546E-2</v>
      </c>
      <c r="RJ103">
        <v>1.8485272395415319E-2</v>
      </c>
      <c r="RK103">
        <v>7.9292625718602461E-3</v>
      </c>
      <c r="RL103">
        <v>6.4405024338513228E-3</v>
      </c>
      <c r="RM103">
        <v>7.2347836511457795E-3</v>
      </c>
      <c r="RN103">
        <v>2.3477696254082539E-2</v>
      </c>
      <c r="RO103">
        <v>1.1690898367546108E-2</v>
      </c>
      <c r="RP103">
        <v>1.129560238453535E-2</v>
      </c>
    </row>
    <row r="104" spans="1:484" x14ac:dyDescent="0.15">
      <c r="A104" s="1" t="s">
        <v>102</v>
      </c>
      <c r="B104">
        <v>1.6253557823961852E-2</v>
      </c>
      <c r="C104">
        <v>2.6417814193687155E-4</v>
      </c>
      <c r="D104">
        <v>7.629135981287175E-4</v>
      </c>
      <c r="E104">
        <v>1.533999753983527E-2</v>
      </c>
      <c r="F104">
        <v>2.0641924540019466E-2</v>
      </c>
      <c r="G104">
        <v>4.8500448421278071E-3</v>
      </c>
      <c r="H104">
        <v>1.9608772035111118E-3</v>
      </c>
      <c r="I104">
        <v>-1.6364242922369598E-2</v>
      </c>
      <c r="J104">
        <v>4.6510596658666213E-3</v>
      </c>
      <c r="K104">
        <v>-2.3384845158454259E-3</v>
      </c>
      <c r="L104">
        <v>1.593049061869959E-2</v>
      </c>
      <c r="M104">
        <v>-9.478139762455734E-3</v>
      </c>
      <c r="N104">
        <v>1.6615208175007113E-3</v>
      </c>
      <c r="O104">
        <v>4.0133450708540984E-2</v>
      </c>
      <c r="P104">
        <v>9.3167751829659994E-3</v>
      </c>
      <c r="Q104">
        <v>1.6913871561355324E-2</v>
      </c>
      <c r="R104">
        <v>2.4596054568288414E-3</v>
      </c>
      <c r="S104">
        <v>5.0489904311655414E-3</v>
      </c>
      <c r="T104">
        <v>3.8547227732957058E-3</v>
      </c>
      <c r="U104">
        <v>1.2283549510929852E-2</v>
      </c>
      <c r="V104">
        <v>1.0900150080815421E-2</v>
      </c>
      <c r="W104">
        <v>1.5438437270189892E-2</v>
      </c>
      <c r="X104">
        <v>-3.3648184517234673E-4</v>
      </c>
      <c r="Y104">
        <v>-5.3490236687166329E-3</v>
      </c>
      <c r="Z104">
        <v>2.3087033098415762E-2</v>
      </c>
      <c r="AA104">
        <v>-9.3666191720480731E-4</v>
      </c>
      <c r="AB104">
        <v>-1.1094138498132554E-2</v>
      </c>
      <c r="AC104">
        <v>-1.1368020159415019E-3</v>
      </c>
      <c r="AD104">
        <v>2.3598797025701865E-3</v>
      </c>
      <c r="AE104">
        <v>2.0348109347660254E-2</v>
      </c>
      <c r="AF104">
        <v>1.6615208175007113E-3</v>
      </c>
      <c r="AG104">
        <v>5.4467629105550142E-3</v>
      </c>
      <c r="AH104">
        <v>-1.2004286712854447E-2</v>
      </c>
      <c r="AI104">
        <v>3.2808116747129738E-2</v>
      </c>
      <c r="AJ104">
        <v>-3.8426211744599366E-3</v>
      </c>
      <c r="AK104">
        <v>5.2478964487283168E-3</v>
      </c>
      <c r="AL104">
        <v>1.2283549510929852E-2</v>
      </c>
      <c r="AM104">
        <v>7.5324765335228507E-3</v>
      </c>
      <c r="AN104">
        <v>2.503882448605595E-2</v>
      </c>
      <c r="AO104">
        <v>-1.2915264052032419E-2</v>
      </c>
      <c r="AP104">
        <v>-8.6711186352299748E-3</v>
      </c>
      <c r="AQ104">
        <v>1.4355066897817336E-2</v>
      </c>
      <c r="AR104">
        <v>-3.2962984672266514E-2</v>
      </c>
      <c r="AS104">
        <v>3.632732691009182E-4</v>
      </c>
      <c r="AT104">
        <v>3.6555394243651101E-3</v>
      </c>
      <c r="AU104">
        <v>3.0577512228432704E-3</v>
      </c>
      <c r="AV104">
        <v>-2.1560118296799036E-2</v>
      </c>
      <c r="AW104">
        <v>1.681557697239331E-2</v>
      </c>
      <c r="AX104">
        <v>3.1065281294359294E-2</v>
      </c>
      <c r="AY104">
        <v>-1.2206654415659792E-2</v>
      </c>
      <c r="AZ104">
        <v>1.8092653623194795E-2</v>
      </c>
      <c r="BA104">
        <v>-1.3369821787558812E-3</v>
      </c>
      <c r="BB104">
        <v>-5.1480388423944283E-3</v>
      </c>
      <c r="BC104">
        <v>2.4746298522290894E-2</v>
      </c>
      <c r="BD104">
        <v>4.7505572033848626E-3</v>
      </c>
      <c r="BE104">
        <v>1.6225606453805882E-2</v>
      </c>
      <c r="BF104">
        <v>1.4650647963075891E-2</v>
      </c>
      <c r="BG104">
        <v>-7.9655090096635104E-3</v>
      </c>
      <c r="BH104">
        <v>-9.2763234146466429E-3</v>
      </c>
      <c r="BI104">
        <v>3.6555394243651101E-3</v>
      </c>
      <c r="BJ104">
        <v>-2.3093468967788529E-2</v>
      </c>
      <c r="BK104">
        <v>2.1603983534147992E-3</v>
      </c>
      <c r="BL104">
        <v>2.1603983534147992E-3</v>
      </c>
      <c r="BM104">
        <v>9.4158095975059551E-3</v>
      </c>
      <c r="BN104">
        <v>1.4650647963075891E-2</v>
      </c>
      <c r="BO104">
        <v>8.1275965669570169E-3</v>
      </c>
      <c r="BP104">
        <v>1.8779635347057795E-2</v>
      </c>
      <c r="BQ104">
        <v>1.1493269908404874E-2</v>
      </c>
      <c r="BR104">
        <v>8.5241465870241201E-3</v>
      </c>
      <c r="BS104">
        <v>-9.478139762455734E-3</v>
      </c>
      <c r="BT104">
        <v>3.5559328701715068E-3</v>
      </c>
      <c r="BU104">
        <v>-2.538905400372386E-3</v>
      </c>
      <c r="BV104">
        <v>3.5609644928296741E-2</v>
      </c>
      <c r="BW104">
        <v>1.1789697952668208E-2</v>
      </c>
      <c r="BX104">
        <v>2.2601440020935675E-3</v>
      </c>
      <c r="BY104">
        <v>8.1275965669570169E-3</v>
      </c>
      <c r="BZ104">
        <v>-1.7374627608004469E-3</v>
      </c>
      <c r="CA104">
        <v>2.4551233662606534E-2</v>
      </c>
      <c r="CB104">
        <v>-1.4739712155916089E-2</v>
      </c>
      <c r="CC104">
        <v>2.2989343458324409E-2</v>
      </c>
      <c r="CD104">
        <v>6.343817615454459E-5</v>
      </c>
      <c r="CE104">
        <v>1.0702365270044102E-2</v>
      </c>
      <c r="CF104">
        <v>-8.366068868545896E-4</v>
      </c>
      <c r="CG104">
        <v>-5.2485262061929879E-3</v>
      </c>
      <c r="CH104">
        <v>1.3620747904091652E-3</v>
      </c>
      <c r="CI104">
        <v>3.1574074090834916E-3</v>
      </c>
      <c r="CJ104">
        <v>-1.1195225180048292E-2</v>
      </c>
      <c r="CK104">
        <v>-1.3650184250610202E-4</v>
      </c>
      <c r="CL104">
        <v>3.8547227732957058E-3</v>
      </c>
      <c r="CM104">
        <v>3.5559328701715068E-3</v>
      </c>
      <c r="CN104">
        <v>1.0999027818573332E-2</v>
      </c>
      <c r="CO104">
        <v>1.5044620193130045E-2</v>
      </c>
      <c r="CP104">
        <v>5.744988470695607E-3</v>
      </c>
      <c r="CQ104">
        <v>1.376364253360928E-2</v>
      </c>
      <c r="CR104">
        <v>6.1424842525367269E-3</v>
      </c>
      <c r="CS104">
        <v>6.4405024338513228E-3</v>
      </c>
      <c r="CT104">
        <v>1.5044620193130045E-2</v>
      </c>
      <c r="CU104">
        <v>-9.3666191720480731E-4</v>
      </c>
      <c r="CV104">
        <v>-9.7809406731720356E-3</v>
      </c>
      <c r="CW104">
        <v>7.7308892325864461E-3</v>
      </c>
      <c r="CX104">
        <v>7.9292625718602461E-3</v>
      </c>
      <c r="CY104">
        <v>2.758723062130175E-3</v>
      </c>
      <c r="CZ104">
        <v>-2.1253730100560655E-2</v>
      </c>
      <c r="DA104">
        <v>1.1394441030526352E-2</v>
      </c>
      <c r="DB104">
        <v>4.6319832539189741E-4</v>
      </c>
      <c r="DC104">
        <v>2.0250151763215964E-2</v>
      </c>
      <c r="DD104">
        <v>-5.0475615752915695E-3</v>
      </c>
      <c r="DE104">
        <v>1.7613162369737733E-3</v>
      </c>
      <c r="DF104">
        <v>9.2177309596393649E-3</v>
      </c>
      <c r="DG104">
        <v>9.5148342052018553E-3</v>
      </c>
      <c r="DH104">
        <v>3.632732691009182E-4</v>
      </c>
      <c r="DI104">
        <v>8.6279873030984018E-4</v>
      </c>
      <c r="DJ104">
        <v>1.0625390685350621E-3</v>
      </c>
      <c r="DK104">
        <v>-5.3650184783939146E-4</v>
      </c>
      <c r="DL104">
        <v>1.3620747904091652E-3</v>
      </c>
      <c r="DM104">
        <v>-1.5372024216912237E-3</v>
      </c>
      <c r="DN104">
        <v>6.7384318267896381E-3</v>
      </c>
      <c r="DO104">
        <v>2.9580851042577648E-3</v>
      </c>
      <c r="DP104">
        <v>1.129560238453535E-2</v>
      </c>
      <c r="DQ104">
        <v>-1.1700811924222105E-2</v>
      </c>
      <c r="DR104">
        <v>-9.3772264973214173E-3</v>
      </c>
      <c r="DS104">
        <v>-1.8376079714394382E-3</v>
      </c>
      <c r="DT104">
        <v>1.0900150080815421E-2</v>
      </c>
      <c r="DU104">
        <v>-1.7374627608004469E-3</v>
      </c>
      <c r="DV104">
        <v>2.6333822679520274E-4</v>
      </c>
      <c r="DW104">
        <v>-7.3656186651203806E-4</v>
      </c>
      <c r="DX104">
        <v>8.6279873030984018E-4</v>
      </c>
      <c r="DY104">
        <v>-1.3523043649347906E-2</v>
      </c>
      <c r="DZ104">
        <v>7.5324765335228507E-3</v>
      </c>
      <c r="EA104">
        <v>4.2529704886348774E-3</v>
      </c>
      <c r="EB104">
        <v>-2.037928484929917E-3</v>
      </c>
      <c r="EC104">
        <v>7.7308892325864461E-3</v>
      </c>
      <c r="ED104">
        <v>3.1549707017149382E-2</v>
      </c>
      <c r="EE104">
        <v>4.6319832539189741E-4</v>
      </c>
      <c r="EF104">
        <v>1.1789697952668208E-2</v>
      </c>
      <c r="EG104">
        <v>1.7208697370576516E-2</v>
      </c>
      <c r="EH104">
        <v>7.2347836511457795E-3</v>
      </c>
      <c r="EI104">
        <v>-1.8376079714394382E-3</v>
      </c>
      <c r="EJ104">
        <v>2.0606427545491047E-3</v>
      </c>
      <c r="EK104">
        <v>-5.7511145466711882E-3</v>
      </c>
      <c r="EL104">
        <v>-1.0386817698673797E-2</v>
      </c>
      <c r="EM104">
        <v>-4.0433437764988587E-3</v>
      </c>
      <c r="EN104">
        <v>5.631133976636472E-4</v>
      </c>
      <c r="EO104">
        <v>3.6555394243651101E-3</v>
      </c>
      <c r="EP104">
        <v>-6.5557816590891792E-3</v>
      </c>
      <c r="EQ104">
        <v>-2.037928484929917E-3</v>
      </c>
      <c r="ER104">
        <v>-1.0367269595657727E-3</v>
      </c>
      <c r="ES104">
        <v>1.0306678253307413E-2</v>
      </c>
      <c r="ET104">
        <v>-1.5372024216912237E-3</v>
      </c>
      <c r="EU104">
        <v>9.3167751829659994E-3</v>
      </c>
      <c r="EV104">
        <v>-1.7374627608004469E-3</v>
      </c>
      <c r="EW104">
        <v>-3.340990865471071E-3</v>
      </c>
      <c r="EX104">
        <v>-3.652683617440429E-5</v>
      </c>
      <c r="EY104">
        <v>1.5536867311117817E-2</v>
      </c>
      <c r="EZ104">
        <v>4.3525076409591228E-3</v>
      </c>
      <c r="FA104">
        <v>1.1623942785636021E-3</v>
      </c>
      <c r="FB104">
        <v>-1.1903118216637752E-2</v>
      </c>
      <c r="FC104">
        <v>2.0606427545491047E-3</v>
      </c>
      <c r="FD104">
        <v>5.631133976636472E-4</v>
      </c>
      <c r="FE104">
        <v>1.2622395185247267E-3</v>
      </c>
      <c r="FF104">
        <v>9.1186769255828509E-3</v>
      </c>
      <c r="FG104">
        <v>1.6615208175007113E-3</v>
      </c>
      <c r="FH104">
        <v>8.6279873030984018E-4</v>
      </c>
      <c r="FI104">
        <v>3.4563163935239158E-3</v>
      </c>
      <c r="FJ104">
        <v>-4.5453266192270287E-3</v>
      </c>
      <c r="FK104">
        <v>-1.1094138498132554E-2</v>
      </c>
      <c r="FL104">
        <v>3.9542995719838991E-3</v>
      </c>
      <c r="FM104">
        <v>9.6138490079957454E-3</v>
      </c>
      <c r="FN104">
        <v>7.5324765335228507E-3</v>
      </c>
      <c r="FO104">
        <v>1.4157964305280164E-2</v>
      </c>
      <c r="FP104">
        <v>2.6333822679520274E-4</v>
      </c>
      <c r="FQ104">
        <v>1.3862237554640581E-2</v>
      </c>
      <c r="FR104">
        <v>9.5148342052018553E-3</v>
      </c>
      <c r="FS104">
        <v>4.0538664561205074E-3</v>
      </c>
      <c r="FT104">
        <v>-1.6373275782204165E-3</v>
      </c>
      <c r="FU104">
        <v>-7.4618067877609733E-3</v>
      </c>
      <c r="FV104">
        <v>-1.3369821787558812E-3</v>
      </c>
      <c r="FW104">
        <v>1.2184798708499344E-2</v>
      </c>
      <c r="FX104">
        <v>1.5143089003214028E-2</v>
      </c>
      <c r="FY104">
        <v>5.1484483853973988E-3</v>
      </c>
      <c r="FZ104">
        <v>8.8214559395933777E-3</v>
      </c>
      <c r="GA104">
        <v>1.9270047793746001E-2</v>
      </c>
      <c r="GB104">
        <v>9.1186769255828509E-3</v>
      </c>
      <c r="GC104">
        <v>1.8092653623194795E-2</v>
      </c>
      <c r="GD104">
        <v>-4.5453266192270287E-3</v>
      </c>
      <c r="GE104">
        <v>-5.5500488980597803E-3</v>
      </c>
      <c r="GF104">
        <v>-4.3648684550569403E-4</v>
      </c>
      <c r="GG104">
        <v>1.7306953327422932E-2</v>
      </c>
      <c r="GH104">
        <v>-2.037928484929917E-3</v>
      </c>
      <c r="GI104">
        <v>-3.9429774392840912E-3</v>
      </c>
      <c r="GJ104">
        <v>1.2184798708499344E-2</v>
      </c>
      <c r="GK104">
        <v>6.343817615454459E-5</v>
      </c>
      <c r="GL104">
        <v>-6.3652685417433922E-4</v>
      </c>
      <c r="GM104">
        <v>4.6510596658666213E-3</v>
      </c>
      <c r="GN104">
        <v>1.0603458193161917E-2</v>
      </c>
      <c r="GO104">
        <v>6.8377219028281063E-3</v>
      </c>
      <c r="GP104">
        <v>1.8485272395415319E-2</v>
      </c>
      <c r="GQ104">
        <v>-1.4131192867361607E-2</v>
      </c>
      <c r="GR104">
        <v>8.6232595262994548E-3</v>
      </c>
      <c r="GS104">
        <v>-7.2603969179965448E-3</v>
      </c>
      <c r="GT104">
        <v>4.1534234276796545E-3</v>
      </c>
      <c r="GU104">
        <v>2.3575338201140529E-2</v>
      </c>
      <c r="GV104">
        <v>1.5617154379079187E-3</v>
      </c>
      <c r="GW104">
        <v>9.1186769255828509E-3</v>
      </c>
      <c r="GX104">
        <v>1.32705215610446E-2</v>
      </c>
      <c r="GY104">
        <v>1.1493269908404874E-2</v>
      </c>
      <c r="GZ104">
        <v>1.858340300733842E-2</v>
      </c>
      <c r="HA104">
        <v>8.1275965669570169E-3</v>
      </c>
      <c r="HB104">
        <v>8.5241465870241201E-3</v>
      </c>
      <c r="HC104">
        <v>1.2622395185247267E-3</v>
      </c>
      <c r="HD104">
        <v>8.8214559395933777E-3</v>
      </c>
      <c r="HE104">
        <v>1.4355066897817336E-2</v>
      </c>
      <c r="HF104">
        <v>6.1424842525367269E-3</v>
      </c>
      <c r="HG104">
        <v>2.2601440020935675E-3</v>
      </c>
      <c r="HH104">
        <v>5.5461813129831653E-3</v>
      </c>
      <c r="HI104">
        <v>1.858340300733842E-2</v>
      </c>
      <c r="HJ104">
        <v>2.0641924540019466E-2</v>
      </c>
      <c r="HK104">
        <v>1.6520635221250458E-2</v>
      </c>
      <c r="HL104">
        <v>7.9292625718602461E-3</v>
      </c>
      <c r="HM104">
        <v>6.937002121326123E-3</v>
      </c>
      <c r="HN104">
        <v>3.7551360580812109E-3</v>
      </c>
      <c r="HO104">
        <v>2.4596054568288414E-3</v>
      </c>
      <c r="HP104">
        <v>6.4405024338513228E-3</v>
      </c>
      <c r="HQ104">
        <v>6.539822094259717E-3</v>
      </c>
      <c r="HR104">
        <v>2.3598797025701865E-3</v>
      </c>
      <c r="HS104">
        <v>7.6316878040045347E-3</v>
      </c>
      <c r="HT104">
        <v>8.4250238234003239E-3</v>
      </c>
      <c r="HU104">
        <v>4.0709487590828673E-2</v>
      </c>
      <c r="HV104">
        <v>-1.1368020159415019E-3</v>
      </c>
      <c r="HW104">
        <v>-1.1397429204597295E-2</v>
      </c>
      <c r="HX104">
        <v>-8.1670609603609109E-3</v>
      </c>
      <c r="HY104">
        <v>-1.1700811924222105E-2</v>
      </c>
      <c r="HZ104">
        <v>-7.6632572316332019E-3</v>
      </c>
      <c r="IA104">
        <v>2.2601440020935675E-3</v>
      </c>
      <c r="IB104">
        <v>8.3258912334802405E-3</v>
      </c>
      <c r="IC104">
        <v>2.6333822679520274E-4</v>
      </c>
      <c r="ID104">
        <v>-8.366068868545896E-4</v>
      </c>
      <c r="IE104">
        <v>1.1623942785636021E-3</v>
      </c>
      <c r="IF104">
        <v>1.0603458193161917E-2</v>
      </c>
      <c r="IG104">
        <v>-1.1296322081514359E-2</v>
      </c>
      <c r="IH104">
        <v>-7.7639976739689309E-3</v>
      </c>
      <c r="II104">
        <v>1.0504541332702422E-2</v>
      </c>
      <c r="IJ104">
        <v>1.7405199630984778E-2</v>
      </c>
      <c r="IK104">
        <v>6.937002121326123E-3</v>
      </c>
      <c r="IL104">
        <v>1.2622395185247267E-3</v>
      </c>
      <c r="IM104">
        <v>1.4619000962070505E-3</v>
      </c>
      <c r="IN104">
        <v>3.1574074090834916E-3</v>
      </c>
      <c r="IO104">
        <v>-1.2368870883365018E-3</v>
      </c>
      <c r="IP104">
        <v>-5.5500488980597803E-3</v>
      </c>
      <c r="IQ104">
        <v>1.3073205064745394E-2</v>
      </c>
      <c r="IR104">
        <v>-1.3650184250610202E-4</v>
      </c>
      <c r="IS104">
        <v>2.4596054568288414E-3</v>
      </c>
      <c r="IT104">
        <v>-1.7374627608004469E-3</v>
      </c>
      <c r="IU104">
        <v>-1.1498546551364265E-2</v>
      </c>
      <c r="IV104">
        <v>-7.2603969179965448E-3</v>
      </c>
      <c r="IW104">
        <v>-1.9377632121462258E-3</v>
      </c>
      <c r="IX104">
        <v>-3.5416127941206824E-3</v>
      </c>
      <c r="IY104">
        <v>1.3862237554640581E-2</v>
      </c>
      <c r="IZ104">
        <v>5.4467629105550142E-3</v>
      </c>
      <c r="JA104">
        <v>5.2478964487283168E-3</v>
      </c>
      <c r="JB104">
        <v>2.5593212668531214E-3</v>
      </c>
      <c r="JC104">
        <v>-2.037928484929917E-3</v>
      </c>
      <c r="JD104">
        <v>-3.3648184517234673E-4</v>
      </c>
      <c r="JE104">
        <v>-3.9429774392840912E-3</v>
      </c>
      <c r="JF104">
        <v>9.2177309596393649E-3</v>
      </c>
      <c r="JG104">
        <v>-2.3298093482519388E-2</v>
      </c>
      <c r="JH104">
        <v>-1.3117816209905498E-2</v>
      </c>
      <c r="JI104">
        <v>-9.2763234146466429E-3</v>
      </c>
      <c r="JJ104">
        <v>2.6305449101248744E-2</v>
      </c>
      <c r="JK104">
        <v>-4.6457534332707499E-3</v>
      </c>
      <c r="JL104">
        <v>2.4063404978362773E-2</v>
      </c>
      <c r="JM104">
        <v>1.020773203049875E-2</v>
      </c>
      <c r="JN104">
        <v>-6.2539556092099692E-3</v>
      </c>
      <c r="JO104">
        <v>-1.0993062033701234E-2</v>
      </c>
      <c r="JP104">
        <v>1.9171984542870665E-2</v>
      </c>
      <c r="JQ104">
        <v>1.858340300733842E-2</v>
      </c>
      <c r="JR104">
        <v>2.858409051346942E-3</v>
      </c>
      <c r="JS104">
        <v>8.2267488153154669E-3</v>
      </c>
      <c r="JT104">
        <v>1.5617154379079187E-3</v>
      </c>
      <c r="JU104">
        <v>5.3473346231253625E-3</v>
      </c>
      <c r="JV104">
        <v>7.7308892325864461E-3</v>
      </c>
      <c r="JW104">
        <v>-1.8376079714394382E-3</v>
      </c>
      <c r="JX104">
        <v>7.433255419188347E-3</v>
      </c>
      <c r="JY104">
        <v>-2.1764429258792798E-2</v>
      </c>
      <c r="JZ104">
        <v>2.6305449101248744E-2</v>
      </c>
      <c r="KA104">
        <v>1.7699880640926226E-2</v>
      </c>
      <c r="KB104">
        <v>7.5324765335228507E-3</v>
      </c>
      <c r="KC104">
        <v>-1.2368870883365018E-3</v>
      </c>
      <c r="KD104">
        <v>6.6301848791107648E-4</v>
      </c>
      <c r="KE104">
        <v>-1.2368870883365018E-3</v>
      </c>
      <c r="KF104">
        <v>-1.2206654415659792E-2</v>
      </c>
      <c r="KG104">
        <v>-3.340990865471071E-3</v>
      </c>
      <c r="KH104">
        <v>-3.4412967986511031E-3</v>
      </c>
      <c r="KI104">
        <v>7.629135981287175E-4</v>
      </c>
      <c r="KJ104">
        <v>3.35668999244526E-3</v>
      </c>
      <c r="KK104">
        <v>8.1275965669570169E-3</v>
      </c>
      <c r="KL104">
        <v>-6.6564105899916941E-3</v>
      </c>
      <c r="KM104">
        <v>4.0538664561205074E-3</v>
      </c>
      <c r="KN104">
        <v>3.2614618294513634E-2</v>
      </c>
      <c r="KO104">
        <v>-1.3650184250610202E-4</v>
      </c>
      <c r="KP104">
        <v>3.632732691009182E-4</v>
      </c>
      <c r="KQ104">
        <v>-5.0475615752915695E-3</v>
      </c>
      <c r="KR104">
        <v>7.5324765335228507E-3</v>
      </c>
      <c r="KS104">
        <v>9.6267388644778208E-4</v>
      </c>
      <c r="KT104">
        <v>-6.2539556092099692E-3</v>
      </c>
      <c r="KU104">
        <v>1.3665037790641264E-2</v>
      </c>
      <c r="KV104">
        <v>2.6333822679520274E-4</v>
      </c>
      <c r="KW104">
        <v>-2.8221685334708011E-2</v>
      </c>
      <c r="KX104">
        <v>5.744988470695607E-3</v>
      </c>
      <c r="KY104">
        <v>2.0606427545491047E-3</v>
      </c>
      <c r="KZ104">
        <v>2.3868206851645011E-2</v>
      </c>
      <c r="LA104">
        <v>-6.2539556092099692E-3</v>
      </c>
      <c r="LB104">
        <v>-7.1597071932978833E-3</v>
      </c>
      <c r="LC104">
        <v>7.629135981287175E-4</v>
      </c>
      <c r="LD104">
        <v>-3.3648184517234673E-4</v>
      </c>
      <c r="LE104">
        <v>-2.370746816841255E-2</v>
      </c>
      <c r="LF104">
        <v>-4.7461903338724193E-3</v>
      </c>
      <c r="LG104">
        <v>-5.8516625332824578E-3</v>
      </c>
      <c r="LH104">
        <v>-1.6669136466069958E-2</v>
      </c>
      <c r="LI104">
        <v>-1.9213537614861532E-2</v>
      </c>
      <c r="LJ104">
        <v>2.758723062130175E-3</v>
      </c>
      <c r="LK104">
        <v>-2.4014609199749494E-2</v>
      </c>
      <c r="LL104">
        <v>-5.6505766689411117E-3</v>
      </c>
      <c r="LM104">
        <v>3.632732691009182E-4</v>
      </c>
      <c r="LN104">
        <v>-2.6269863871676777E-2</v>
      </c>
      <c r="LO104">
        <v>3.1574074090834916E-3</v>
      </c>
      <c r="LP104">
        <v>3.6555394243651101E-3</v>
      </c>
      <c r="LQ104">
        <v>-1.1368020159415019E-3</v>
      </c>
      <c r="LR104">
        <v>-9.478139762455734E-3</v>
      </c>
      <c r="LS104">
        <v>2.5593212668531214E-3</v>
      </c>
      <c r="LT104">
        <v>1.6615208175007113E-3</v>
      </c>
      <c r="LU104">
        <v>2.2207482589722088E-2</v>
      </c>
      <c r="LV104">
        <v>6.6301848791107648E-4</v>
      </c>
      <c r="LW104">
        <v>-6.8576988354378098E-3</v>
      </c>
      <c r="LX104">
        <v>-1.0891995784688933E-2</v>
      </c>
      <c r="LY104">
        <v>-1.8376079714394382E-3</v>
      </c>
      <c r="LZ104">
        <v>5.1484483853973988E-3</v>
      </c>
      <c r="MA104">
        <v>9.8118492066427889E-3</v>
      </c>
      <c r="MB104">
        <v>-1.2105465445171236E-2</v>
      </c>
      <c r="MC104">
        <v>1.4749155572868607E-2</v>
      </c>
      <c r="MD104">
        <v>2.0606427545491047E-3</v>
      </c>
      <c r="ME104">
        <v>2.5593212668531214E-3</v>
      </c>
      <c r="MF104">
        <v>6.1424842525367269E-3</v>
      </c>
      <c r="MG104">
        <v>-8.366068868545896E-4</v>
      </c>
      <c r="MH104">
        <v>4.7505572033848626E-3</v>
      </c>
      <c r="MI104">
        <v>1.7613162369737733E-3</v>
      </c>
      <c r="MJ104">
        <v>1.6339319647864614E-4</v>
      </c>
      <c r="MK104">
        <v>-6.2539556092099692E-3</v>
      </c>
      <c r="ML104">
        <v>3.35668999244526E-3</v>
      </c>
      <c r="MM104">
        <v>-1.0184817899986752E-2</v>
      </c>
      <c r="MN104">
        <v>-1.3369821787558812E-3</v>
      </c>
      <c r="MO104">
        <v>5.8443772299087522E-3</v>
      </c>
      <c r="MP104">
        <v>3.8547227732957058E-3</v>
      </c>
      <c r="MQ104">
        <v>1.2777157300210857E-2</v>
      </c>
      <c r="MR104">
        <v>-1.5551647651652723E-2</v>
      </c>
      <c r="MS104">
        <v>-8.1670609603609109E-3</v>
      </c>
      <c r="MT104">
        <v>5.0489904311655414E-3</v>
      </c>
      <c r="MU104">
        <v>-6.4551628533495234E-3</v>
      </c>
      <c r="MV104">
        <v>1.2777157300210857E-2</v>
      </c>
      <c r="MW104">
        <v>1.1394441030526352E-2</v>
      </c>
      <c r="MX104">
        <v>-1.0285812698840449E-2</v>
      </c>
      <c r="MY104">
        <v>1.593049061869959E-2</v>
      </c>
      <c r="MZ104">
        <v>-2.1381037918005554E-3</v>
      </c>
      <c r="NA104">
        <v>7.2347836511457795E-3</v>
      </c>
      <c r="NB104">
        <v>-2.8396120632908236E-3</v>
      </c>
      <c r="NC104">
        <v>-1.3369821787558812E-3</v>
      </c>
      <c r="ND104">
        <v>1.3665037790641264E-2</v>
      </c>
      <c r="NE104">
        <v>7.629135981287175E-4</v>
      </c>
      <c r="NF104">
        <v>-5.9522206308080918E-3</v>
      </c>
      <c r="NG104">
        <v>6.1424842525367269E-3</v>
      </c>
      <c r="NH104">
        <v>4.4520348866247473E-3</v>
      </c>
      <c r="NI104">
        <v>7.629135981287175E-4</v>
      </c>
      <c r="NJ104">
        <v>1.1196753968500738E-2</v>
      </c>
      <c r="NK104">
        <v>-6.3652685417433922E-4</v>
      </c>
      <c r="NL104">
        <v>8.8214559395933777E-3</v>
      </c>
      <c r="NM104">
        <v>1.0625390685350621E-3</v>
      </c>
      <c r="NN104">
        <v>2.758723062130175E-3</v>
      </c>
      <c r="NO104">
        <v>-4.1437201881264129E-3</v>
      </c>
      <c r="NP104">
        <v>-1.6872450485271868E-2</v>
      </c>
      <c r="NQ104">
        <v>-1.1700811924222105E-2</v>
      </c>
      <c r="NR104">
        <v>-4.2441066761894231E-3</v>
      </c>
      <c r="NS104">
        <v>1.4749155572868607E-2</v>
      </c>
      <c r="NT104">
        <v>3.096836798324018E-2</v>
      </c>
      <c r="NU104">
        <v>1.2184798708499344E-2</v>
      </c>
      <c r="NV104">
        <v>1.0603458193161917E-2</v>
      </c>
      <c r="NW104">
        <v>6.3411729080681501E-3</v>
      </c>
      <c r="NX104">
        <v>-8.9736752408359349E-3</v>
      </c>
      <c r="NY104">
        <v>1.9171984542870665E-2</v>
      </c>
      <c r="NZ104">
        <v>-1.0386817698673797E-2</v>
      </c>
      <c r="OA104">
        <v>-1.1903118216637752E-2</v>
      </c>
      <c r="OB104">
        <v>2.0054207802561633E-2</v>
      </c>
      <c r="OC104">
        <v>-1.0386817698673797E-2</v>
      </c>
      <c r="OD104">
        <v>-6.2539556092099692E-3</v>
      </c>
      <c r="OE104">
        <v>-1.1397429204597295E-2</v>
      </c>
      <c r="OF104">
        <v>1.2678455232322416E-2</v>
      </c>
      <c r="OG104">
        <v>8.1275965669570169E-3</v>
      </c>
      <c r="OH104">
        <v>1.6422301969782276E-2</v>
      </c>
      <c r="OI104">
        <v>3.4161558562395007E-2</v>
      </c>
      <c r="OJ104">
        <v>3.435475794475791E-2</v>
      </c>
      <c r="OK104">
        <v>6.7384318267896381E-3</v>
      </c>
      <c r="OL104">
        <v>9.6267388644778208E-4</v>
      </c>
      <c r="OM104">
        <v>1.6028872241091882E-2</v>
      </c>
      <c r="ON104">
        <v>1.4847653479867709E-2</v>
      </c>
      <c r="OO104">
        <v>5.9437561119781096E-3</v>
      </c>
      <c r="OP104">
        <v>1.0405614686729682E-2</v>
      </c>
      <c r="OQ104">
        <v>4.6319832539189741E-4</v>
      </c>
      <c r="OR104">
        <v>-6.9583581540593161E-3</v>
      </c>
      <c r="OS104">
        <v>5.3473346231253625E-3</v>
      </c>
      <c r="OT104">
        <v>-2.7393664614826616E-3</v>
      </c>
      <c r="OU104">
        <v>1.3665037790641264E-2</v>
      </c>
      <c r="OV104">
        <v>-1.0184817899986752E-2</v>
      </c>
      <c r="OW104">
        <v>3.1574074090834916E-3</v>
      </c>
      <c r="OX104">
        <v>-1.2004286712854447E-2</v>
      </c>
      <c r="OY104">
        <v>2.4596054568288414E-3</v>
      </c>
      <c r="OZ104">
        <v>3.348506663033831E-2</v>
      </c>
      <c r="PA104">
        <v>1.5733698332322112E-2</v>
      </c>
      <c r="PB104">
        <v>6.343817615454459E-5</v>
      </c>
      <c r="PC104">
        <v>-1.0891995784688933E-2</v>
      </c>
      <c r="PD104">
        <v>1.8092653623194795E-2</v>
      </c>
      <c r="PE104">
        <v>-4.7461903338724193E-3</v>
      </c>
      <c r="PF104">
        <v>5.3473346231253625E-3</v>
      </c>
      <c r="PG104">
        <v>3.2570536649578715E-3</v>
      </c>
      <c r="PH104">
        <v>8.3258912334802405E-3</v>
      </c>
      <c r="PI104">
        <v>4.6319832539189741E-4</v>
      </c>
      <c r="PJ104">
        <v>5.631133976636472E-4</v>
      </c>
      <c r="PK104">
        <v>3.5559328701715068E-3</v>
      </c>
      <c r="PL104">
        <v>2.0446057337356063E-2</v>
      </c>
      <c r="PM104">
        <v>1.4847653479867709E-2</v>
      </c>
      <c r="PN104">
        <v>-1.3369821787558812E-3</v>
      </c>
      <c r="PO104">
        <v>2.3598797025701865E-3</v>
      </c>
      <c r="PP104">
        <v>7.433255419188347E-3</v>
      </c>
      <c r="PQ104">
        <v>1.583209931641134E-2</v>
      </c>
      <c r="PR104">
        <v>4.4520348866247473E-3</v>
      </c>
      <c r="PS104">
        <v>4.2529704886348774E-3</v>
      </c>
      <c r="PT104">
        <v>1.6615208175007113E-3</v>
      </c>
      <c r="PU104">
        <v>1.4847653479867709E-2</v>
      </c>
      <c r="PV104">
        <v>2.2696217265400435E-2</v>
      </c>
      <c r="PW104">
        <v>1.4355066897817336E-2</v>
      </c>
      <c r="PX104">
        <v>2.6500172108387222E-2</v>
      </c>
      <c r="PY104">
        <v>1.5536867311117817E-2</v>
      </c>
      <c r="PZ104">
        <v>5.8443772299087522E-3</v>
      </c>
      <c r="QA104">
        <v>-4.4449098897155377E-3</v>
      </c>
      <c r="QB104">
        <v>-4.6457534332707499E-3</v>
      </c>
      <c r="QC104">
        <v>2.858409051346942E-3</v>
      </c>
      <c r="QD104">
        <v>-6.3545541707353678E-3</v>
      </c>
      <c r="QE104">
        <v>-1.4435406224673994E-2</v>
      </c>
      <c r="QF104">
        <v>5.3473346231253625E-3</v>
      </c>
      <c r="QG104">
        <v>4.5515522276035197E-3</v>
      </c>
      <c r="QH104">
        <v>2.0543995734182783E-2</v>
      </c>
      <c r="QI104">
        <v>-3.7422749800051676E-3</v>
      </c>
      <c r="QJ104">
        <v>5.9437561119781096E-3</v>
      </c>
      <c r="QK104">
        <v>2.758723062130175E-3</v>
      </c>
      <c r="QL104">
        <v>-3.3648184517234673E-4</v>
      </c>
      <c r="QM104">
        <v>-1.4370872892053507E-3</v>
      </c>
      <c r="QN104">
        <v>1.5044620193130045E-2</v>
      </c>
      <c r="QO104">
        <v>2.1033543891020197E-2</v>
      </c>
      <c r="QP104">
        <v>-5.8516625332824578E-3</v>
      </c>
      <c r="QQ104">
        <v>2.7959387309674903E-2</v>
      </c>
      <c r="QR104">
        <v>2.0606427545491047E-3</v>
      </c>
      <c r="QS104">
        <v>-3.5416127941206824E-3</v>
      </c>
      <c r="QT104">
        <v>6.8377219028281063E-3</v>
      </c>
      <c r="QU104">
        <v>1.4619000962070505E-3</v>
      </c>
      <c r="QV104">
        <v>-1.6262632395431603E-2</v>
      </c>
      <c r="QW104">
        <v>-3.8426211744599366E-3</v>
      </c>
      <c r="QX104">
        <v>2.3598797025701865E-3</v>
      </c>
      <c r="QY104">
        <v>2.758723062130175E-3</v>
      </c>
      <c r="QZ104">
        <v>8.6279873030984018E-4</v>
      </c>
      <c r="RA104">
        <v>1.5635287664526317E-2</v>
      </c>
      <c r="RB104">
        <v>5.6455898323751223E-3</v>
      </c>
      <c r="RC104">
        <v>7.629135981287175E-4</v>
      </c>
      <c r="RD104">
        <v>-2.7393664614826616E-3</v>
      </c>
      <c r="RE104">
        <v>-8.066279907113616E-3</v>
      </c>
      <c r="RF104">
        <v>-2.9398677152872744E-3</v>
      </c>
      <c r="RG104">
        <v>2.0606427545491047E-3</v>
      </c>
      <c r="RH104">
        <v>1.8485272395415319E-2</v>
      </c>
      <c r="RI104">
        <v>1.6422301969782276E-2</v>
      </c>
      <c r="RJ104">
        <v>1.1196753968500738E-2</v>
      </c>
      <c r="RK104">
        <v>-5.8516625332824578E-3</v>
      </c>
      <c r="RL104">
        <v>-1.5653185957065635E-2</v>
      </c>
      <c r="RM104">
        <v>2.1603983534147992E-3</v>
      </c>
      <c r="RN104">
        <v>2.2891644274034895E-2</v>
      </c>
      <c r="RO104">
        <v>-5.6505766689411117E-3</v>
      </c>
      <c r="RP104">
        <v>1.0108776016366257E-2</v>
      </c>
    </row>
    <row r="105" spans="1:484" x14ac:dyDescent="0.15">
      <c r="A105" s="1" t="s">
        <v>103</v>
      </c>
      <c r="B105">
        <v>1.114322645710155E-2</v>
      </c>
      <c r="C105">
        <v>1.2417149587424795E-4</v>
      </c>
      <c r="D105">
        <v>-7.0590276059991578E-3</v>
      </c>
      <c r="E105">
        <v>-8.1670609603609109E-3</v>
      </c>
      <c r="F105">
        <v>2.858409051346942E-3</v>
      </c>
      <c r="G105">
        <v>-1.6974122998195597E-2</v>
      </c>
      <c r="H105">
        <v>-1.6770788308597122E-2</v>
      </c>
      <c r="I105">
        <v>-3.4410462178923788E-2</v>
      </c>
      <c r="J105">
        <v>1.0625390685350621E-3</v>
      </c>
      <c r="K105">
        <v>-1.8376079714394382E-3</v>
      </c>
      <c r="L105">
        <v>-9.3772264973214173E-3</v>
      </c>
      <c r="M105">
        <v>-7.0437109524661423E-2</v>
      </c>
      <c r="N105">
        <v>1.6615208175007113E-3</v>
      </c>
      <c r="O105">
        <v>-5.6505766689411117E-3</v>
      </c>
      <c r="P105">
        <v>-4.3035236378287593E-2</v>
      </c>
      <c r="Q105">
        <v>1.7306953327422932E-2</v>
      </c>
      <c r="R105">
        <v>-1.4131192867361607E-2</v>
      </c>
      <c r="S105">
        <v>1.8288982277992472E-2</v>
      </c>
      <c r="T105">
        <v>1.1623942785636021E-3</v>
      </c>
      <c r="U105">
        <v>1.0504541332702422E-2</v>
      </c>
      <c r="V105">
        <v>-2.6391309078479044E-3</v>
      </c>
      <c r="W105">
        <v>8.6279873030984018E-4</v>
      </c>
      <c r="X105">
        <v>3.7551360580812109E-3</v>
      </c>
      <c r="Y105">
        <v>-2.5962029484145079E-2</v>
      </c>
      <c r="Z105">
        <v>3.9845307787659413E-2</v>
      </c>
      <c r="AA105">
        <v>-2.452672064639002E-2</v>
      </c>
      <c r="AB105">
        <v>-7.3610967821368129E-3</v>
      </c>
      <c r="AC105">
        <v>-1.4739712155916089E-2</v>
      </c>
      <c r="AD105">
        <v>5.631133976636472E-4</v>
      </c>
      <c r="AE105">
        <v>-2.29911724099785E-2</v>
      </c>
      <c r="AF105">
        <v>6.6301848791107648E-4</v>
      </c>
      <c r="AG105">
        <v>8.0284344864553249E-3</v>
      </c>
      <c r="AH105">
        <v>-2.4731638679893947E-2</v>
      </c>
      <c r="AI105">
        <v>-2.3912218373878039E-2</v>
      </c>
      <c r="AJ105">
        <v>2.6590271346260243E-3</v>
      </c>
      <c r="AK105">
        <v>-1.5957862748129128E-2</v>
      </c>
      <c r="AL105">
        <v>-7.5625269369119291E-3</v>
      </c>
      <c r="AM105">
        <v>1.7306953327422932E-2</v>
      </c>
      <c r="AN105">
        <v>1.1789697952668208E-2</v>
      </c>
      <c r="AO105">
        <v>-2.524411755135713E-2</v>
      </c>
      <c r="AP105">
        <v>-2.6988512842598861E-2</v>
      </c>
      <c r="AQ105">
        <v>-2.4014609199749494E-2</v>
      </c>
      <c r="AR105">
        <v>-3.668931131097062E-2</v>
      </c>
      <c r="AS105">
        <v>-2.2173176454346754E-2</v>
      </c>
      <c r="AT105">
        <v>-1.1801959954450443E-2</v>
      </c>
      <c r="AU105">
        <v>-1.2004286712854447E-2</v>
      </c>
      <c r="AV105">
        <v>-3.5652826972739922E-2</v>
      </c>
      <c r="AW105">
        <v>-3.3648184517234673E-4</v>
      </c>
      <c r="AX105">
        <v>-2.1151621559092351E-2</v>
      </c>
      <c r="AY105">
        <v>-1.6373275782204165E-3</v>
      </c>
      <c r="AZ105">
        <v>5.744988470695607E-3</v>
      </c>
      <c r="BA105">
        <v>-7.6632572316332019E-3</v>
      </c>
      <c r="BB105">
        <v>-1.9377632121462258E-3</v>
      </c>
      <c r="BC105">
        <v>-9.9828588969777966E-3</v>
      </c>
      <c r="BD105">
        <v>-4.4915525243139708E-2</v>
      </c>
      <c r="BE105">
        <v>2.4551233662606534E-2</v>
      </c>
      <c r="BF105">
        <v>2.513631412785872E-2</v>
      </c>
      <c r="BG105">
        <v>-3.7830686272752753E-2</v>
      </c>
      <c r="BH105">
        <v>5.6455898323751223E-3</v>
      </c>
      <c r="BI105">
        <v>-2.2582090792492085E-2</v>
      </c>
      <c r="BJ105">
        <v>-4.6275713786617566E-2</v>
      </c>
      <c r="BK105">
        <v>-1.8704139203357277E-2</v>
      </c>
      <c r="BL105">
        <v>-1.890786743060769E-2</v>
      </c>
      <c r="BM105">
        <v>-8.066279907113616E-3</v>
      </c>
      <c r="BN105">
        <v>4.3525076409591228E-3</v>
      </c>
      <c r="BO105">
        <v>-1.656749495558962E-2</v>
      </c>
      <c r="BP105">
        <v>1.2678455232322416E-2</v>
      </c>
      <c r="BQ105">
        <v>-7.5625269369119291E-3</v>
      </c>
      <c r="BR105">
        <v>1.4650647963075891E-2</v>
      </c>
      <c r="BS105">
        <v>-5.9522206308080918E-3</v>
      </c>
      <c r="BT105">
        <v>-9.2763234146466429E-3</v>
      </c>
      <c r="BU105">
        <v>-4.4449098897155377E-3</v>
      </c>
      <c r="BV105">
        <v>-7.864748265963872E-3</v>
      </c>
      <c r="BW105">
        <v>-1.4370872892053507E-3</v>
      </c>
      <c r="BX105">
        <v>-7.6632572316332019E-3</v>
      </c>
      <c r="BY105">
        <v>-2.538905400372386E-3</v>
      </c>
      <c r="BZ105">
        <v>3.632732691009182E-4</v>
      </c>
      <c r="CA105">
        <v>-3.652683617440429E-5</v>
      </c>
      <c r="CB105">
        <v>-8.6711186352299748E-3</v>
      </c>
      <c r="CC105">
        <v>-1.8093203434431333E-2</v>
      </c>
      <c r="CD105">
        <v>-1.1195225180048292E-2</v>
      </c>
      <c r="CE105">
        <v>5.1484483853973988E-3</v>
      </c>
      <c r="CF105">
        <v>2.758723062130175E-3</v>
      </c>
      <c r="CG105">
        <v>-1.0184817899986752E-2</v>
      </c>
      <c r="CH105">
        <v>2.4596054568288414E-3</v>
      </c>
      <c r="CI105">
        <v>4.6319832539189741E-4</v>
      </c>
      <c r="CJ105">
        <v>-1.2307853626392305E-2</v>
      </c>
      <c r="CK105">
        <v>-3.8426211744599366E-3</v>
      </c>
      <c r="CL105">
        <v>-2.0233113559628993E-2</v>
      </c>
      <c r="CM105">
        <v>-1.4841168048054035E-2</v>
      </c>
      <c r="CN105">
        <v>-3.3648184517234673E-4</v>
      </c>
      <c r="CO105">
        <v>-3.285967355073241E-2</v>
      </c>
      <c r="CP105">
        <v>-2.4219422308504351E-2</v>
      </c>
      <c r="CQ105">
        <v>-2.7604908999366125E-2</v>
      </c>
      <c r="CR105">
        <v>-2.9398677152872744E-3</v>
      </c>
      <c r="CS105">
        <v>4.4520348866247473E-3</v>
      </c>
      <c r="CT105">
        <v>3.1574074090834916E-3</v>
      </c>
      <c r="CU105">
        <v>-3.4412967986511031E-3</v>
      </c>
      <c r="CV105">
        <v>-2.0335128351862318E-2</v>
      </c>
      <c r="CW105">
        <v>-1.3320409403467133E-2</v>
      </c>
      <c r="CX105">
        <v>8.6279873030984018E-4</v>
      </c>
      <c r="CY105">
        <v>-1.9377632121462258E-3</v>
      </c>
      <c r="CZ105">
        <v>-1.301653500254683E-2</v>
      </c>
      <c r="DA105">
        <v>-1.2409063079441595E-2</v>
      </c>
      <c r="DB105">
        <v>8.7223626431737998E-3</v>
      </c>
      <c r="DC105">
        <v>6.343817615454459E-5</v>
      </c>
      <c r="DD105">
        <v>-1.0285812698840449E-2</v>
      </c>
      <c r="DE105">
        <v>-3.3648184517234673E-4</v>
      </c>
      <c r="DF105">
        <v>1.2283549510929852E-2</v>
      </c>
      <c r="DG105">
        <v>1.6422301969782276E-2</v>
      </c>
      <c r="DH105">
        <v>-1.3827072027671491E-2</v>
      </c>
      <c r="DI105">
        <v>-6.5557816590891792E-3</v>
      </c>
      <c r="DJ105">
        <v>9.6267388644778208E-4</v>
      </c>
      <c r="DK105">
        <v>-2.037928484929917E-3</v>
      </c>
      <c r="DL105">
        <v>-6.2539556092099692E-3</v>
      </c>
      <c r="DM105">
        <v>-1.3928435364639318E-2</v>
      </c>
      <c r="DN105">
        <v>2.0606427545491047E-3</v>
      </c>
      <c r="DO105">
        <v>-9.0745477884576452E-3</v>
      </c>
      <c r="DP105">
        <v>-1.1599674123883061E-2</v>
      </c>
      <c r="DQ105">
        <v>-2.9398677152872744E-3</v>
      </c>
      <c r="DR105">
        <v>-1.2368870883365018E-3</v>
      </c>
      <c r="DS105">
        <v>-3.3648184517234673E-4</v>
      </c>
      <c r="DT105">
        <v>-1.2510282776881109E-2</v>
      </c>
      <c r="DU105">
        <v>-1.0689893924663943E-2</v>
      </c>
      <c r="DV105">
        <v>3.8547227732957058E-3</v>
      </c>
      <c r="DW105">
        <v>6.6301848791107648E-4</v>
      </c>
      <c r="DX105">
        <v>-2.037928484929917E-3</v>
      </c>
      <c r="DY105">
        <v>-3.2136794394970171E-2</v>
      </c>
      <c r="DZ105">
        <v>-1.4435406224673994E-2</v>
      </c>
      <c r="EA105">
        <v>-6.0527888412815383E-3</v>
      </c>
      <c r="EB105">
        <v>-7.3656186651203806E-4</v>
      </c>
      <c r="EC105">
        <v>-8.1670609603609109E-3</v>
      </c>
      <c r="ED105">
        <v>-1.5653185957065635E-2</v>
      </c>
      <c r="EE105">
        <v>-1.4435406224673994E-2</v>
      </c>
      <c r="EF105">
        <v>-1.5044110717446635E-2</v>
      </c>
      <c r="EG105">
        <v>-1.6059442310408546E-2</v>
      </c>
      <c r="EH105">
        <v>-2.5654289829462246E-2</v>
      </c>
      <c r="EI105">
        <v>-1.7380916454430823E-2</v>
      </c>
      <c r="EJ105">
        <v>-3.6419388538988279E-3</v>
      </c>
      <c r="EK105">
        <v>-1.7380916454430823E-2</v>
      </c>
      <c r="EL105">
        <v>-4.3445032427111684E-3</v>
      </c>
      <c r="EM105">
        <v>3.6555394243651101E-3</v>
      </c>
      <c r="EN105">
        <v>-3.8426211744599366E-3</v>
      </c>
      <c r="EO105">
        <v>-4.9470944028556403E-3</v>
      </c>
      <c r="EP105">
        <v>-5.0475615752915695E-3</v>
      </c>
      <c r="EQ105">
        <v>-1.3827072027671491E-2</v>
      </c>
      <c r="ER105">
        <v>-1.6465863775055992E-2</v>
      </c>
      <c r="ES105">
        <v>-3.3648184517234673E-4</v>
      </c>
      <c r="ET105">
        <v>-1.4232587037283698E-2</v>
      </c>
      <c r="EU105">
        <v>-8.5702867722758889E-3</v>
      </c>
      <c r="EV105">
        <v>-1.0367269595657727E-3</v>
      </c>
      <c r="EW105">
        <v>-2.8118862857623959E-2</v>
      </c>
      <c r="EX105">
        <v>-6.6564105899916941E-3</v>
      </c>
      <c r="EY105">
        <v>-5.3490236687166329E-3</v>
      </c>
      <c r="EZ105">
        <v>-9.8818946887037316E-3</v>
      </c>
      <c r="FA105">
        <v>-7.0590276059991578E-3</v>
      </c>
      <c r="FB105">
        <v>-1.2004286712854447E-2</v>
      </c>
      <c r="FC105">
        <v>-5.6505766689411117E-3</v>
      </c>
      <c r="FD105">
        <v>-3.2406949925621736E-3</v>
      </c>
      <c r="FE105">
        <v>-2.7393664614826616E-3</v>
      </c>
      <c r="FF105">
        <v>-1.4333991489026008E-2</v>
      </c>
      <c r="FG105">
        <v>-2.538905400372386E-3</v>
      </c>
      <c r="FH105">
        <v>-1.0891995784688933E-2</v>
      </c>
      <c r="FI105">
        <v>1.0009810208971921E-2</v>
      </c>
      <c r="FJ105">
        <v>2.5593212668531214E-3</v>
      </c>
      <c r="FK105">
        <v>-8.5702867722758889E-3</v>
      </c>
      <c r="FL105">
        <v>-4.5453266192270287E-3</v>
      </c>
      <c r="FM105">
        <v>-1.2105465445171236E-2</v>
      </c>
      <c r="FN105">
        <v>-2.2684345509079971E-2</v>
      </c>
      <c r="FO105">
        <v>-5.8516625332824578E-3</v>
      </c>
      <c r="FP105">
        <v>-4.1887909003407463E-2</v>
      </c>
      <c r="FQ105">
        <v>-1.0367269595657727E-3</v>
      </c>
      <c r="FR105">
        <v>1.5635287664526317E-2</v>
      </c>
      <c r="FS105">
        <v>-3.1404091779066059E-3</v>
      </c>
      <c r="FT105">
        <v>-7.2603969179965448E-3</v>
      </c>
      <c r="FU105">
        <v>-1.0487832901547702E-2</v>
      </c>
      <c r="FV105">
        <v>-4.2441066761894231E-3</v>
      </c>
      <c r="FW105">
        <v>6.4405024338513228E-3</v>
      </c>
      <c r="FX105">
        <v>-5.9522206308080918E-3</v>
      </c>
      <c r="FY105">
        <v>8.0284344864553249E-3</v>
      </c>
      <c r="FZ105">
        <v>-1.6770788308597122E-2</v>
      </c>
      <c r="GA105">
        <v>1.3620747904091652E-3</v>
      </c>
      <c r="GB105">
        <v>-5.9522206308080918E-3</v>
      </c>
      <c r="GC105">
        <v>-1.0285812698840449E-2</v>
      </c>
      <c r="GD105">
        <v>-3.340990865471071E-3</v>
      </c>
      <c r="GE105">
        <v>-7.3610967821368129E-3</v>
      </c>
      <c r="GF105">
        <v>2.758723062130175E-3</v>
      </c>
      <c r="GG105">
        <v>-9.5790632121048915E-3</v>
      </c>
      <c r="GH105">
        <v>-2.043715355217526E-2</v>
      </c>
      <c r="GI105">
        <v>-1.9417369657964301E-2</v>
      </c>
      <c r="GJ105">
        <v>5.3473346231253625E-3</v>
      </c>
      <c r="GK105">
        <v>-1.7075805849470344E-2</v>
      </c>
      <c r="GL105">
        <v>-4.6457534332707499E-3</v>
      </c>
      <c r="GM105">
        <v>-1.6373275782204165E-3</v>
      </c>
      <c r="GN105">
        <v>-3.3648184517234673E-4</v>
      </c>
      <c r="GO105">
        <v>-2.538905400372386E-3</v>
      </c>
      <c r="GP105">
        <v>-9.3772264973214173E-3</v>
      </c>
      <c r="GQ105">
        <v>-2.0641235185536622E-2</v>
      </c>
      <c r="GR105">
        <v>-1.7380916454430823E-2</v>
      </c>
      <c r="GS105">
        <v>-1.0367269595657727E-3</v>
      </c>
      <c r="GT105">
        <v>-4.3445032427111684E-3</v>
      </c>
      <c r="GU105">
        <v>1.2184798708499344E-2</v>
      </c>
      <c r="GV105">
        <v>-1.3117816209905498E-2</v>
      </c>
      <c r="GW105">
        <v>-7.7639976739689309E-3</v>
      </c>
      <c r="GX105">
        <v>3.9542995719838991E-3</v>
      </c>
      <c r="GY105">
        <v>-7.5625269369119291E-3</v>
      </c>
      <c r="GZ105">
        <v>1.2678455232322416E-2</v>
      </c>
      <c r="HA105">
        <v>-1.6465863775055992E-2</v>
      </c>
      <c r="HB105">
        <v>1.4552130648578212E-2</v>
      </c>
      <c r="HC105">
        <v>7.1355329935287098E-3</v>
      </c>
      <c r="HD105">
        <v>3.632732691009182E-4</v>
      </c>
      <c r="HE105">
        <v>3.5559328701715068E-3</v>
      </c>
      <c r="HF105">
        <v>-1.5372024216912237E-3</v>
      </c>
      <c r="HG105">
        <v>-4.4449098897155377E-3</v>
      </c>
      <c r="HH105">
        <v>2.6333822679520274E-4</v>
      </c>
      <c r="HI105">
        <v>-1.4638266556031992E-2</v>
      </c>
      <c r="HJ105">
        <v>-5.5215143355161797E-2</v>
      </c>
      <c r="HK105">
        <v>-9.3772264973214173E-3</v>
      </c>
      <c r="HL105">
        <v>-3.2446535763405934E-2</v>
      </c>
      <c r="HM105">
        <v>-5.0475615752915695E-3</v>
      </c>
      <c r="HN105">
        <v>-2.6391309078479044E-3</v>
      </c>
      <c r="HO105">
        <v>-2.538905400372386E-3</v>
      </c>
      <c r="HP105">
        <v>-1.5145597498880572E-2</v>
      </c>
      <c r="HQ105">
        <v>-3.3648184517234673E-4</v>
      </c>
      <c r="HR105">
        <v>-9.478139762455734E-3</v>
      </c>
      <c r="HS105">
        <v>3.9542995719838991E-3</v>
      </c>
      <c r="HT105">
        <v>-1.1195225180048292E-2</v>
      </c>
      <c r="HU105">
        <v>-5.9522206308080918E-3</v>
      </c>
      <c r="HV105">
        <v>-1.5551647651652723E-2</v>
      </c>
      <c r="HW105">
        <v>-1.0891995784688933E-2</v>
      </c>
      <c r="HX105">
        <v>-1.0184817899986752E-2</v>
      </c>
      <c r="HY105">
        <v>4.0538664561205074E-3</v>
      </c>
      <c r="HZ105">
        <v>-2.1381037918005554E-3</v>
      </c>
      <c r="IA105">
        <v>-2.9398677152872744E-3</v>
      </c>
      <c r="IB105">
        <v>5.631133976636472E-4</v>
      </c>
      <c r="IC105">
        <v>5.8443772299087522E-3</v>
      </c>
      <c r="ID105">
        <v>-5.5500488980597803E-3</v>
      </c>
      <c r="IE105">
        <v>-1.0367269595657727E-3</v>
      </c>
      <c r="IF105">
        <v>-6.8576988354378098E-3</v>
      </c>
      <c r="IG105">
        <v>-8.2678521714526273E-3</v>
      </c>
      <c r="IH105">
        <v>-7.7639976739689309E-3</v>
      </c>
      <c r="II105">
        <v>-1.8398624663580866E-2</v>
      </c>
      <c r="IJ105">
        <v>-7.7639976739689309E-3</v>
      </c>
      <c r="IK105">
        <v>-5.3490236687166329E-3</v>
      </c>
      <c r="IL105">
        <v>6.0431251188666412E-3</v>
      </c>
      <c r="IM105">
        <v>9.2177309596393649E-3</v>
      </c>
      <c r="IN105">
        <v>6.3411729080681501E-3</v>
      </c>
      <c r="IO105">
        <v>-6.7570496480950414E-3</v>
      </c>
      <c r="IP105">
        <v>1.9608772035111118E-3</v>
      </c>
      <c r="IQ105">
        <v>8.8214559395933777E-3</v>
      </c>
      <c r="IR105">
        <v>-9.5790632121048915E-3</v>
      </c>
      <c r="IS105">
        <v>6.2418335149501602E-3</v>
      </c>
      <c r="IT105">
        <v>3.632732691009182E-4</v>
      </c>
      <c r="IU105">
        <v>-9.3666191720480731E-4</v>
      </c>
      <c r="IV105">
        <v>-5.1480388423944283E-3</v>
      </c>
      <c r="IW105">
        <v>-9.478139762455734E-3</v>
      </c>
      <c r="IX105">
        <v>-1.1498546551364265E-2</v>
      </c>
      <c r="IY105">
        <v>-1.1498546551364265E-2</v>
      </c>
      <c r="IZ105">
        <v>-1.1903118216637752E-2</v>
      </c>
      <c r="JA105">
        <v>-1.6059442310408546E-2</v>
      </c>
      <c r="JB105">
        <v>-3.2406949925621736E-3</v>
      </c>
      <c r="JC105">
        <v>-7.3610967821368129E-3</v>
      </c>
      <c r="JD105">
        <v>1.1592089020101465E-2</v>
      </c>
      <c r="JE105">
        <v>-3.1001896156057501E-2</v>
      </c>
      <c r="JF105">
        <v>-1.2206654415659792E-2</v>
      </c>
      <c r="JG105">
        <v>-3.7104206037386955E-2</v>
      </c>
      <c r="JH105">
        <v>-8.2678521714526273E-3</v>
      </c>
      <c r="JI105">
        <v>-1.1599674123883061E-2</v>
      </c>
      <c r="JJ105">
        <v>-1.4739712155916089E-2</v>
      </c>
      <c r="JK105">
        <v>-5.6505766689411117E-3</v>
      </c>
      <c r="JL105">
        <v>-1.1903118216637752E-2</v>
      </c>
      <c r="JM105">
        <v>-3.340990865471071E-3</v>
      </c>
      <c r="JN105">
        <v>-7.3656186651203806E-4</v>
      </c>
      <c r="JO105">
        <v>-9.3772264973214173E-3</v>
      </c>
      <c r="JP105">
        <v>-8.5702867722758889E-3</v>
      </c>
      <c r="JQ105">
        <v>7.1355329935287098E-3</v>
      </c>
      <c r="JR105">
        <v>2.758723062130175E-3</v>
      </c>
      <c r="JS105">
        <v>-1.3117816209905498E-2</v>
      </c>
      <c r="JT105">
        <v>-9.2763234146466429E-3</v>
      </c>
      <c r="JU105">
        <v>3.5559328701715068E-3</v>
      </c>
      <c r="JV105">
        <v>-5.1208812218928895E-2</v>
      </c>
      <c r="JW105">
        <v>-1.7279202575484372E-2</v>
      </c>
      <c r="JX105">
        <v>-1.1296322081514359E-2</v>
      </c>
      <c r="JY105">
        <v>-2.5756859192083571E-2</v>
      </c>
      <c r="JZ105">
        <v>-6.2539556092099692E-3</v>
      </c>
      <c r="KA105">
        <v>8.5241465870241201E-3</v>
      </c>
      <c r="KB105">
        <v>-4.7461903338724193E-3</v>
      </c>
      <c r="KC105">
        <v>-4.6457534332707499E-3</v>
      </c>
      <c r="KD105">
        <v>9.6267388644778208E-4</v>
      </c>
      <c r="KE105">
        <v>-1.0993062033701234E-2</v>
      </c>
      <c r="KF105">
        <v>-1.6465863775055992E-2</v>
      </c>
      <c r="KG105">
        <v>-8.771960666273922E-3</v>
      </c>
      <c r="KH105">
        <v>-1.5145597498880572E-2</v>
      </c>
      <c r="KI105">
        <v>1.8611016983148547E-3</v>
      </c>
      <c r="KJ105">
        <v>-2.1381037918005554E-3</v>
      </c>
      <c r="KK105">
        <v>8.6279873030984018E-4</v>
      </c>
      <c r="KL105">
        <v>-3.2406949925621736E-3</v>
      </c>
      <c r="KM105">
        <v>-3.9429774392840912E-3</v>
      </c>
      <c r="KN105">
        <v>-9.9828588969777966E-3</v>
      </c>
      <c r="KO105">
        <v>1.6339319647864614E-4</v>
      </c>
      <c r="KP105">
        <v>1.8611016983148547E-3</v>
      </c>
      <c r="KQ105">
        <v>-1.3421721393827827E-2</v>
      </c>
      <c r="KR105">
        <v>-1.2510282776881109E-2</v>
      </c>
      <c r="KS105">
        <v>-8.9736752408359349E-3</v>
      </c>
      <c r="KT105">
        <v>-2.2479846530862206E-2</v>
      </c>
      <c r="KU105">
        <v>-1.3369821787558812E-3</v>
      </c>
      <c r="KV105">
        <v>-9.6799968483248129E-3</v>
      </c>
      <c r="KW105">
        <v>-2.5654289829462246E-2</v>
      </c>
      <c r="KX105">
        <v>3.35668999244526E-3</v>
      </c>
      <c r="KY105">
        <v>-7.9655090096635104E-3</v>
      </c>
      <c r="KZ105">
        <v>2.4356130745199066E-2</v>
      </c>
      <c r="LA105">
        <v>1.2481021865441996E-2</v>
      </c>
      <c r="LB105">
        <v>2.4596054568288414E-3</v>
      </c>
      <c r="LC105">
        <v>-1.079093974903122E-2</v>
      </c>
      <c r="LD105">
        <v>-3.6274588650801499E-2</v>
      </c>
      <c r="LE105">
        <v>-2.9456380419024472E-2</v>
      </c>
      <c r="LF105">
        <v>-8.1670609603609109E-3</v>
      </c>
      <c r="LG105">
        <v>-7.2603969179965448E-3</v>
      </c>
      <c r="LH105">
        <v>-1.8195000146485542E-2</v>
      </c>
      <c r="LI105">
        <v>-3.1723955086805075E-2</v>
      </c>
      <c r="LJ105">
        <v>-9.6799968483248129E-3</v>
      </c>
      <c r="LK105">
        <v>-4.5961659871447902E-2</v>
      </c>
      <c r="LL105">
        <v>-2.8118862857623959E-2</v>
      </c>
      <c r="LM105">
        <v>-6.9583581540593161E-3</v>
      </c>
      <c r="LN105">
        <v>-5.0893205462324662E-2</v>
      </c>
      <c r="LO105">
        <v>-2.3648684483904941E-4</v>
      </c>
      <c r="LP105">
        <v>6.6301848791107648E-4</v>
      </c>
      <c r="LQ105">
        <v>-2.6391309078479044E-3</v>
      </c>
      <c r="LR105">
        <v>-3.4720908707003159E-2</v>
      </c>
      <c r="LS105">
        <v>-3.2406949925621736E-3</v>
      </c>
      <c r="LT105">
        <v>-4.6457534332707499E-3</v>
      </c>
      <c r="LU105">
        <v>-1.301653500254683E-2</v>
      </c>
      <c r="LV105">
        <v>1.2086038153384764E-2</v>
      </c>
      <c r="LW105">
        <v>-2.1764429258792798E-2</v>
      </c>
      <c r="LX105">
        <v>-1.5372024216912237E-3</v>
      </c>
      <c r="LY105">
        <v>1.0504541332702422E-2</v>
      </c>
      <c r="LZ105">
        <v>-1.9377632121462258E-3</v>
      </c>
      <c r="MA105">
        <v>5.3473346231253625E-3</v>
      </c>
      <c r="MB105">
        <v>-2.4936598713405037E-2</v>
      </c>
      <c r="MC105">
        <v>-3.4412967986511031E-3</v>
      </c>
      <c r="MD105">
        <v>1.9608772035111118E-3</v>
      </c>
      <c r="ME105">
        <v>1.0625390685350621E-3</v>
      </c>
      <c r="MF105">
        <v>3.1574074090834916E-3</v>
      </c>
      <c r="MG105">
        <v>1.9608772035111118E-3</v>
      </c>
      <c r="MH105">
        <v>7.2347836511457795E-3</v>
      </c>
      <c r="MI105">
        <v>1.0702365270044102E-2</v>
      </c>
      <c r="MJ105">
        <v>-6.9583581540593161E-3</v>
      </c>
      <c r="MK105">
        <v>-8.771960666273922E-3</v>
      </c>
      <c r="ML105">
        <v>-1.301653500254683E-2</v>
      </c>
      <c r="MM105">
        <v>-3.1001896156057501E-2</v>
      </c>
      <c r="MN105">
        <v>-8.066279907113616E-3</v>
      </c>
      <c r="MO105">
        <v>-8.9736752408359349E-3</v>
      </c>
      <c r="MP105">
        <v>-4.0433437764988587E-3</v>
      </c>
      <c r="MQ105">
        <v>1.0900150080815421E-2</v>
      </c>
      <c r="MR105">
        <v>-6.3169791016741458E-2</v>
      </c>
      <c r="MS105">
        <v>-2.7393664614826616E-3</v>
      </c>
      <c r="MT105">
        <v>5.2478964487283168E-3</v>
      </c>
      <c r="MU105">
        <v>-3.6419388538988279E-3</v>
      </c>
      <c r="MV105">
        <v>3.0577512228432704E-3</v>
      </c>
      <c r="MW105">
        <v>9.7128540078290915E-3</v>
      </c>
      <c r="MX105">
        <v>-1.5044110717446635E-2</v>
      </c>
      <c r="MY105">
        <v>3.2570536649578715E-3</v>
      </c>
      <c r="MZ105">
        <v>-1.5145597498880572E-2</v>
      </c>
      <c r="NA105">
        <v>-3.7422749800051676E-3</v>
      </c>
      <c r="NB105">
        <v>-9.1754305123767383E-3</v>
      </c>
      <c r="NC105">
        <v>-1.0367269595657727E-3</v>
      </c>
      <c r="ND105">
        <v>-2.9398677152872744E-3</v>
      </c>
      <c r="NE105">
        <v>-4.2441066761894231E-3</v>
      </c>
      <c r="NF105">
        <v>-1.05888583095237E-2</v>
      </c>
      <c r="NG105">
        <v>-9.3666191720480731E-4</v>
      </c>
      <c r="NH105">
        <v>6.6301848791107648E-4</v>
      </c>
      <c r="NI105">
        <v>2.4596054568288414E-3</v>
      </c>
      <c r="NJ105">
        <v>4.2529704886348774E-3</v>
      </c>
      <c r="NK105">
        <v>-6.1533671667371977E-3</v>
      </c>
      <c r="NL105">
        <v>-7.9655090096635104E-3</v>
      </c>
      <c r="NM105">
        <v>-3.7422749800051676E-3</v>
      </c>
      <c r="NN105">
        <v>-1.1368020159415019E-3</v>
      </c>
      <c r="NO105">
        <v>-8.5702867722758889E-3</v>
      </c>
      <c r="NP105">
        <v>-2.2173176454346754E-2</v>
      </c>
      <c r="NQ105">
        <v>-1.6364242922369598E-2</v>
      </c>
      <c r="NR105">
        <v>-1.4232587037283698E-2</v>
      </c>
      <c r="NS105">
        <v>2.9580851042577648E-3</v>
      </c>
      <c r="NT105">
        <v>2.1816322795960932E-2</v>
      </c>
      <c r="NU105">
        <v>-6.8576988354378098E-3</v>
      </c>
      <c r="NV105">
        <v>7.7308892325864461E-3</v>
      </c>
      <c r="NW105">
        <v>2.5593212668531214E-3</v>
      </c>
      <c r="NX105">
        <v>3.2570536649578715E-3</v>
      </c>
      <c r="NY105">
        <v>1.2283549510929852E-2</v>
      </c>
      <c r="NZ105">
        <v>-1.3421721393827827E-2</v>
      </c>
      <c r="OA105">
        <v>-1.0285812698840449E-2</v>
      </c>
      <c r="OB105">
        <v>-7.6632572316332019E-3</v>
      </c>
      <c r="OC105">
        <v>-2.8633081000286137E-2</v>
      </c>
      <c r="OD105">
        <v>9.1186769255828509E-3</v>
      </c>
      <c r="OE105">
        <v>-1.4638266556031992E-2</v>
      </c>
      <c r="OF105">
        <v>-3.3648184517234673E-4</v>
      </c>
      <c r="OG105">
        <v>1.6028872241091882E-2</v>
      </c>
      <c r="OH105">
        <v>1.9171984542870665E-2</v>
      </c>
      <c r="OI105">
        <v>-1.1801959954450443E-2</v>
      </c>
      <c r="OJ105">
        <v>-1.2206654415659792E-2</v>
      </c>
      <c r="OK105">
        <v>-8.9736752408359349E-3</v>
      </c>
      <c r="OL105">
        <v>-6.3652685417433922E-4</v>
      </c>
      <c r="OM105">
        <v>2.3672970615179506E-2</v>
      </c>
      <c r="ON105">
        <v>2.0837753386234219E-2</v>
      </c>
      <c r="OO105">
        <v>-3.2240030858180627E-2</v>
      </c>
      <c r="OP105">
        <v>-1.1801959954450443E-2</v>
      </c>
      <c r="OQ105">
        <v>-2.9398677152872744E-3</v>
      </c>
      <c r="OR105">
        <v>-1.8195000146485542E-2</v>
      </c>
      <c r="OS105">
        <v>6.1424842525367269E-3</v>
      </c>
      <c r="OT105">
        <v>-9.9828588969777966E-3</v>
      </c>
      <c r="OU105">
        <v>-1.1296322081514359E-2</v>
      </c>
      <c r="OV105">
        <v>-1.5957862748129128E-2</v>
      </c>
      <c r="OW105">
        <v>-1.3523043649347906E-2</v>
      </c>
      <c r="OX105">
        <v>-2.0743291622834968E-2</v>
      </c>
      <c r="OY105">
        <v>-1.1296322081514359E-2</v>
      </c>
      <c r="OZ105">
        <v>-3.0795689329880922E-2</v>
      </c>
      <c r="PA105">
        <v>-1.7279202575484372E-2</v>
      </c>
      <c r="PB105">
        <v>-3.3648184517234673E-4</v>
      </c>
      <c r="PC105">
        <v>-2.3298093482519388E-2</v>
      </c>
      <c r="PD105">
        <v>-1.9723195645362443E-2</v>
      </c>
      <c r="PE105">
        <v>-1.2105465445171236E-2</v>
      </c>
      <c r="PF105">
        <v>-9.3666191720480731E-4</v>
      </c>
      <c r="PG105">
        <v>2.5593212668531214E-3</v>
      </c>
      <c r="PH105">
        <v>-6.5557816590891792E-3</v>
      </c>
      <c r="PI105">
        <v>1.9608772035111118E-3</v>
      </c>
      <c r="PJ105">
        <v>8.6279873030984018E-4</v>
      </c>
      <c r="PK105">
        <v>4.6319832539189741E-4</v>
      </c>
      <c r="PL105">
        <v>-1.1498546551364265E-2</v>
      </c>
      <c r="PM105">
        <v>-1.2409063079441595E-2</v>
      </c>
      <c r="PN105">
        <v>7.629135981287175E-4</v>
      </c>
      <c r="PO105">
        <v>-4.1437201881264129E-3</v>
      </c>
      <c r="PP105">
        <v>-4.3445032427111684E-3</v>
      </c>
      <c r="PQ105">
        <v>8.9205394175045014E-3</v>
      </c>
      <c r="PR105">
        <v>-4.2441066761894231E-3</v>
      </c>
      <c r="PS105">
        <v>-1.4638266556031992E-2</v>
      </c>
      <c r="PT105">
        <v>3.5559328701715068E-3</v>
      </c>
      <c r="PU105">
        <v>4.7505572033848626E-3</v>
      </c>
      <c r="PV105">
        <v>-1.1498546551364265E-2</v>
      </c>
      <c r="PW105">
        <v>-8.3686535424366132E-3</v>
      </c>
      <c r="PX105">
        <v>-2.0233113559628993E-2</v>
      </c>
      <c r="PY105">
        <v>-4.5333847775908154E-2</v>
      </c>
      <c r="PZ105">
        <v>-6.5557816590891792E-3</v>
      </c>
      <c r="QA105">
        <v>-1.3219107676186065E-2</v>
      </c>
      <c r="QB105">
        <v>-6.1533671667371977E-3</v>
      </c>
      <c r="QC105">
        <v>-1.2004286712854447E-2</v>
      </c>
      <c r="QD105">
        <v>-4.8466373230583656E-3</v>
      </c>
      <c r="QE105">
        <v>-3.1620771884938788E-2</v>
      </c>
      <c r="QF105">
        <v>-3.7422749800051676E-3</v>
      </c>
      <c r="QG105">
        <v>-7.4618067877609733E-3</v>
      </c>
      <c r="QH105">
        <v>-2.9250492009814593E-2</v>
      </c>
      <c r="QI105">
        <v>-1.0285812698840449E-2</v>
      </c>
      <c r="QJ105">
        <v>-1.2611512720784925E-2</v>
      </c>
      <c r="QK105">
        <v>-2.7913249615406841E-2</v>
      </c>
      <c r="QL105">
        <v>-2.7707678641304363E-2</v>
      </c>
      <c r="QM105">
        <v>-3.1404091779066059E-3</v>
      </c>
      <c r="QN105">
        <v>1.533999753983527E-2</v>
      </c>
      <c r="QO105">
        <v>1.8877737078632023E-2</v>
      </c>
      <c r="QP105">
        <v>-1.4232587037283698E-2</v>
      </c>
      <c r="QQ105">
        <v>4.5515522276035197E-3</v>
      </c>
      <c r="QR105">
        <v>2.858409051346942E-3</v>
      </c>
      <c r="QS105">
        <v>-1.2409063079441595E-2</v>
      </c>
      <c r="QT105">
        <v>-4.8466373230583656E-3</v>
      </c>
      <c r="QU105">
        <v>-8.771960666273922E-3</v>
      </c>
      <c r="QV105">
        <v>-2.1049523442713918E-2</v>
      </c>
      <c r="QW105">
        <v>-1.3320409403467133E-2</v>
      </c>
      <c r="QX105">
        <v>-1.0367269595657727E-3</v>
      </c>
      <c r="QY105">
        <v>-1.7374627608004469E-3</v>
      </c>
      <c r="QZ105">
        <v>-1.0184817899986752E-2</v>
      </c>
      <c r="RA105">
        <v>1.0009810208971921E-2</v>
      </c>
      <c r="RB105">
        <v>1.5241548118146115E-2</v>
      </c>
      <c r="RC105">
        <v>-1.1903118216637752E-2</v>
      </c>
      <c r="RD105">
        <v>-1.4232587037283698E-2</v>
      </c>
      <c r="RE105">
        <v>-1.4370872892053507E-3</v>
      </c>
      <c r="RF105">
        <v>-4.9470944028556403E-3</v>
      </c>
      <c r="RG105">
        <v>-1.2206654415659792E-2</v>
      </c>
      <c r="RH105">
        <v>-2.3502759877011933E-2</v>
      </c>
      <c r="RI105">
        <v>-4.6457534332707499E-3</v>
      </c>
      <c r="RJ105">
        <v>-4.4601898143187782E-2</v>
      </c>
      <c r="RK105">
        <v>-1.6974122998195597E-2</v>
      </c>
      <c r="RL105">
        <v>-1.4739712155916089E-2</v>
      </c>
      <c r="RM105">
        <v>-3.3648184517234673E-4</v>
      </c>
      <c r="RN105">
        <v>-4.6457534332707499E-3</v>
      </c>
      <c r="RO105">
        <v>1.4619000962070505E-3</v>
      </c>
      <c r="RP105">
        <v>-1.4942634234534461E-2</v>
      </c>
    </row>
    <row r="106" spans="1:484" x14ac:dyDescent="0.15">
      <c r="A106" s="1" t="s">
        <v>104</v>
      </c>
      <c r="B106">
        <v>1.7506494650157828E-2</v>
      </c>
      <c r="C106">
        <v>3.0647735493600462E-4</v>
      </c>
      <c r="D106">
        <v>6.1424842525367269E-3</v>
      </c>
      <c r="E106">
        <v>1.6028872241091882E-2</v>
      </c>
      <c r="F106">
        <v>1.0405614686729682E-2</v>
      </c>
      <c r="G106">
        <v>2.572105247411725E-2</v>
      </c>
      <c r="H106">
        <v>1.2481021865441996E-2</v>
      </c>
      <c r="I106">
        <v>2.6590271346260243E-3</v>
      </c>
      <c r="J106">
        <v>3.6477491277544051E-2</v>
      </c>
      <c r="K106">
        <v>1.9564179861163825E-2</v>
      </c>
      <c r="L106">
        <v>3.7633449406456278E-2</v>
      </c>
      <c r="M106">
        <v>1.9171984542870665E-2</v>
      </c>
      <c r="N106">
        <v>-3.3648184517234673E-4</v>
      </c>
      <c r="O106">
        <v>2.91252283044467E-2</v>
      </c>
      <c r="P106">
        <v>1.6028872241091882E-2</v>
      </c>
      <c r="Q106">
        <v>1.8975829187200536E-2</v>
      </c>
      <c r="R106">
        <v>1.5733698332322112E-2</v>
      </c>
      <c r="S106">
        <v>2.7667714564424996E-2</v>
      </c>
      <c r="T106">
        <v>7.1355329935287098E-3</v>
      </c>
      <c r="U106">
        <v>1.3171868179619952E-2</v>
      </c>
      <c r="V106">
        <v>3.096836798324018E-2</v>
      </c>
      <c r="W106">
        <v>-1.5372024216912237E-3</v>
      </c>
      <c r="X106">
        <v>2.0348109347660254E-2</v>
      </c>
      <c r="Y106">
        <v>7.1355329935287098E-3</v>
      </c>
      <c r="Z106">
        <v>1.2382290562602266E-2</v>
      </c>
      <c r="AA106">
        <v>4.032549987371737E-2</v>
      </c>
      <c r="AB106">
        <v>1.7503436283158667E-2</v>
      </c>
      <c r="AC106">
        <v>1.376364253360928E-2</v>
      </c>
      <c r="AD106">
        <v>4.1534234276796545E-3</v>
      </c>
      <c r="AE106">
        <v>4.1534234276796545E-3</v>
      </c>
      <c r="AF106">
        <v>1.7208697370576516E-2</v>
      </c>
      <c r="AG106">
        <v>3.4741044767523814E-2</v>
      </c>
      <c r="AH106">
        <v>3.4563163935239158E-3</v>
      </c>
      <c r="AI106">
        <v>1.9662204661516774E-2</v>
      </c>
      <c r="AJ106">
        <v>1.8485272395415319E-2</v>
      </c>
      <c r="AK106">
        <v>-2.037928484929917E-3</v>
      </c>
      <c r="AL106">
        <v>2.3672970615179506E-2</v>
      </c>
      <c r="AM106">
        <v>1.9073911674651039E-2</v>
      </c>
      <c r="AN106">
        <v>1.760166328584065E-2</v>
      </c>
      <c r="AO106">
        <v>1.3369165210939621E-2</v>
      </c>
      <c r="AP106">
        <v>1.1789697952668208E-2</v>
      </c>
      <c r="AQ106">
        <v>1.593049061869959E-2</v>
      </c>
      <c r="AR106">
        <v>2.2403005124316991E-2</v>
      </c>
      <c r="AS106">
        <v>1.3073205064745394E-2</v>
      </c>
      <c r="AT106">
        <v>-2.3384845158454259E-3</v>
      </c>
      <c r="AU106">
        <v>-2.4386899370425451E-3</v>
      </c>
      <c r="AV106">
        <v>7.3340244590473936E-3</v>
      </c>
      <c r="AW106">
        <v>1.7405199630984778E-2</v>
      </c>
      <c r="AX106">
        <v>3.1743411618239299E-2</v>
      </c>
      <c r="AY106">
        <v>1.5536867311117817E-2</v>
      </c>
      <c r="AZ106">
        <v>2.1229296069388236E-2</v>
      </c>
      <c r="BA106">
        <v>1.9466145451007381E-2</v>
      </c>
      <c r="BB106">
        <v>1.6618958804241021E-2</v>
      </c>
      <c r="BC106">
        <v>1.8877737078632023E-2</v>
      </c>
      <c r="BD106">
        <v>4.2627217586943371E-2</v>
      </c>
      <c r="BE106">
        <v>-6.0527888412815383E-3</v>
      </c>
      <c r="BF106">
        <v>-6.1533671667371977E-3</v>
      </c>
      <c r="BG106">
        <v>1.0702365270044102E-2</v>
      </c>
      <c r="BH106">
        <v>7.5324765335228507E-3</v>
      </c>
      <c r="BI106">
        <v>2.758723062130175E-3</v>
      </c>
      <c r="BJ106">
        <v>1.5241548118146115E-2</v>
      </c>
      <c r="BK106">
        <v>1.0625390685350621E-3</v>
      </c>
      <c r="BL106">
        <v>1.1623942785636021E-3</v>
      </c>
      <c r="BM106">
        <v>1.2622395185247267E-3</v>
      </c>
      <c r="BN106">
        <v>5.744988470695607E-3</v>
      </c>
      <c r="BO106">
        <v>-2.1381037918005554E-3</v>
      </c>
      <c r="BP106">
        <v>2.0250151763215964E-2</v>
      </c>
      <c r="BQ106">
        <v>2.7181404191566932E-2</v>
      </c>
      <c r="BR106">
        <v>-1.8376079714394382E-3</v>
      </c>
      <c r="BS106">
        <v>3.1162185214198668E-2</v>
      </c>
      <c r="BT106">
        <v>1.0009810208971921E-2</v>
      </c>
      <c r="BU106">
        <v>4.3525076409591228E-3</v>
      </c>
      <c r="BV106">
        <v>1.1493269908404874E-2</v>
      </c>
      <c r="BW106">
        <v>1.129560238453535E-2</v>
      </c>
      <c r="BX106">
        <v>6.539822094259717E-3</v>
      </c>
      <c r="BY106">
        <v>1.9368101429163082E-2</v>
      </c>
      <c r="BZ106">
        <v>1.0625390685350621E-3</v>
      </c>
      <c r="CA106">
        <v>2.5331264903405464E-2</v>
      </c>
      <c r="CB106">
        <v>1.3566423323819087E-2</v>
      </c>
      <c r="CC106">
        <v>2.3965810677792469E-2</v>
      </c>
      <c r="CD106">
        <v>1.4059398438559993E-2</v>
      </c>
      <c r="CE106">
        <v>3.9542995719838991E-3</v>
      </c>
      <c r="CF106">
        <v>1.7798088350310329E-2</v>
      </c>
      <c r="CG106">
        <v>2.0641924540019466E-2</v>
      </c>
      <c r="CH106">
        <v>2.4596054568288414E-3</v>
      </c>
      <c r="CI106">
        <v>9.4158095975059551E-3</v>
      </c>
      <c r="CJ106">
        <v>1.2678455232322416E-2</v>
      </c>
      <c r="CK106">
        <v>1.3960822855652047E-2</v>
      </c>
      <c r="CL106">
        <v>7.1355329935287098E-3</v>
      </c>
      <c r="CM106">
        <v>1.5143089003214028E-2</v>
      </c>
      <c r="CN106">
        <v>1.4059398438559993E-2</v>
      </c>
      <c r="CO106">
        <v>1.6717272720655273E-2</v>
      </c>
      <c r="CP106">
        <v>2.1229296069388236E-2</v>
      </c>
      <c r="CQ106">
        <v>1.4552130648578212E-2</v>
      </c>
      <c r="CR106">
        <v>1.9564179861163825E-2</v>
      </c>
      <c r="CS106">
        <v>1.3073205064745394E-2</v>
      </c>
      <c r="CT106">
        <v>1.5438437270189892E-2</v>
      </c>
      <c r="CU106">
        <v>1.2777157300210857E-2</v>
      </c>
      <c r="CV106">
        <v>1.8288982277992472E-2</v>
      </c>
      <c r="CW106">
        <v>1.2086038153384764E-2</v>
      </c>
      <c r="CX106">
        <v>1.7699880640926226E-2</v>
      </c>
      <c r="CY106">
        <v>3.0095725275029565E-2</v>
      </c>
      <c r="CZ106">
        <v>2.9416476304175453E-2</v>
      </c>
      <c r="DA106">
        <v>1.6323959047934822E-2</v>
      </c>
      <c r="DB106">
        <v>1.9171984542870665E-2</v>
      </c>
      <c r="DC106">
        <v>2.0641924540019466E-2</v>
      </c>
      <c r="DD106">
        <v>3.7551360580812109E-3</v>
      </c>
      <c r="DE106">
        <v>4.949522584065091E-3</v>
      </c>
      <c r="DF106">
        <v>1.5241548118146115E-2</v>
      </c>
      <c r="DG106">
        <v>2.1327157790854007E-2</v>
      </c>
      <c r="DH106">
        <v>1.7994474839551071E-2</v>
      </c>
      <c r="DI106">
        <v>1.2086038153384764E-2</v>
      </c>
      <c r="DJ106">
        <v>9.8118492066427889E-3</v>
      </c>
      <c r="DK106">
        <v>5.8443772299087522E-3</v>
      </c>
      <c r="DL106">
        <v>4.5515522276035197E-3</v>
      </c>
      <c r="DM106">
        <v>1.5044620193130045E-2</v>
      </c>
      <c r="DN106">
        <v>1.7798088350310329E-2</v>
      </c>
      <c r="DO106">
        <v>7.1355329935287098E-3</v>
      </c>
      <c r="DP106">
        <v>2.3380044772143716E-2</v>
      </c>
      <c r="DQ106">
        <v>1.8092653623194795E-2</v>
      </c>
      <c r="DR106">
        <v>1.7699880640926226E-2</v>
      </c>
      <c r="DS106">
        <v>-3.3648184517234673E-4</v>
      </c>
      <c r="DT106">
        <v>1.1789697952668208E-2</v>
      </c>
      <c r="DU106">
        <v>1.0702365270044102E-2</v>
      </c>
      <c r="DV106">
        <v>9.4158095975059551E-3</v>
      </c>
      <c r="DW106">
        <v>1.0009810208971921E-2</v>
      </c>
      <c r="DX106">
        <v>3.8210927767066478E-2</v>
      </c>
      <c r="DY106">
        <v>3.1452840644234988E-2</v>
      </c>
      <c r="DZ106">
        <v>1.2184798708499344E-2</v>
      </c>
      <c r="EA106">
        <v>1.2974532214500069E-2</v>
      </c>
      <c r="EB106">
        <v>2.9580851042577648E-3</v>
      </c>
      <c r="EC106">
        <v>7.3340244590473936E-3</v>
      </c>
      <c r="ED106">
        <v>1.9858225440346905E-2</v>
      </c>
      <c r="EE106">
        <v>2.6333822679520274E-4</v>
      </c>
      <c r="EF106">
        <v>2.6402815344449163E-2</v>
      </c>
      <c r="EG106">
        <v>3.9542995719838991E-3</v>
      </c>
      <c r="EH106">
        <v>2.8348152014736512E-2</v>
      </c>
      <c r="EI106">
        <v>1.0603458193161917E-2</v>
      </c>
      <c r="EJ106">
        <v>6.539822094259717E-3</v>
      </c>
      <c r="EK106">
        <v>1.5733698332322112E-2</v>
      </c>
      <c r="EL106">
        <v>2.2601440020935675E-3</v>
      </c>
      <c r="EM106">
        <v>7.9292625718602461E-3</v>
      </c>
      <c r="EN106">
        <v>4.0538664561205074E-3</v>
      </c>
      <c r="EO106">
        <v>4.6510596658666213E-3</v>
      </c>
      <c r="EP106">
        <v>3.6555394243651101E-3</v>
      </c>
      <c r="EQ106">
        <v>1.6028872241091882E-2</v>
      </c>
      <c r="ER106">
        <v>1.9171984542870665E-2</v>
      </c>
      <c r="ES106">
        <v>1.6323959047934822E-2</v>
      </c>
      <c r="ET106">
        <v>1.5241548118146115E-2</v>
      </c>
      <c r="EU106">
        <v>1.7503436283158667E-2</v>
      </c>
      <c r="EV106">
        <v>1.4749155572868607E-2</v>
      </c>
      <c r="EW106">
        <v>2.758723062130175E-3</v>
      </c>
      <c r="EX106">
        <v>6.2418335149501602E-3</v>
      </c>
      <c r="EY106">
        <v>6.7384318267896381E-3</v>
      </c>
      <c r="EZ106">
        <v>2.3282383753461679E-2</v>
      </c>
      <c r="FA106">
        <v>1.8681523990589602E-2</v>
      </c>
      <c r="FB106">
        <v>1.6618958804241021E-2</v>
      </c>
      <c r="FC106">
        <v>1.7012156489440725E-2</v>
      </c>
      <c r="FD106">
        <v>7.1355329935287098E-3</v>
      </c>
      <c r="FE106">
        <v>1.020773203049875E-2</v>
      </c>
      <c r="FF106">
        <v>1.681557697239331E-2</v>
      </c>
      <c r="FG106">
        <v>3.6555394243651101E-3</v>
      </c>
      <c r="FH106">
        <v>1.0999027818573332E-2</v>
      </c>
      <c r="FI106">
        <v>6.7384318267896381E-3</v>
      </c>
      <c r="FJ106">
        <v>1.2184798708499344E-2</v>
      </c>
      <c r="FK106">
        <v>7.9292625718602461E-3</v>
      </c>
      <c r="FL106">
        <v>1.9466145451007381E-2</v>
      </c>
      <c r="FM106">
        <v>2.1327157790854007E-2</v>
      </c>
      <c r="FN106">
        <v>-3.3648184517234673E-4</v>
      </c>
      <c r="FO106">
        <v>1.8611016983148547E-3</v>
      </c>
      <c r="FP106">
        <v>1.1987267843659557E-2</v>
      </c>
      <c r="FQ106">
        <v>3.1549707017149382E-2</v>
      </c>
      <c r="FR106">
        <v>1.2777157300210857E-2</v>
      </c>
      <c r="FS106">
        <v>3.2570536649578715E-3</v>
      </c>
      <c r="FT106">
        <v>1.6339319647864614E-4</v>
      </c>
      <c r="FU106">
        <v>1.5733698332322112E-2</v>
      </c>
      <c r="FV106">
        <v>1.020773203049875E-2</v>
      </c>
      <c r="FW106">
        <v>8.3258912334802405E-3</v>
      </c>
      <c r="FX106">
        <v>1.2777157300210857E-2</v>
      </c>
      <c r="FY106">
        <v>2.9028126784731632E-2</v>
      </c>
      <c r="FZ106">
        <v>1.3862237554640581E-2</v>
      </c>
      <c r="GA106">
        <v>1.7699880640926226E-2</v>
      </c>
      <c r="GB106">
        <v>2.2989343458324409E-2</v>
      </c>
      <c r="GC106">
        <v>1.2184798708499344E-2</v>
      </c>
      <c r="GD106">
        <v>3.2570536649578715E-3</v>
      </c>
      <c r="GE106">
        <v>1.6618958804241021E-2</v>
      </c>
      <c r="GF106">
        <v>2.858409051346942E-3</v>
      </c>
      <c r="GG106">
        <v>2.073984375674396E-2</v>
      </c>
      <c r="GH106">
        <v>1.0603458193161917E-2</v>
      </c>
      <c r="GI106">
        <v>5.1591611015186757E-2</v>
      </c>
      <c r="GJ106">
        <v>2.2989343458324409E-2</v>
      </c>
      <c r="GK106">
        <v>2.8153788554455078E-2</v>
      </c>
      <c r="GL106">
        <v>5.5461813129831653E-3</v>
      </c>
      <c r="GM106">
        <v>5.9437561119781096E-3</v>
      </c>
      <c r="GN106">
        <v>6.8377219028281063E-3</v>
      </c>
      <c r="GO106">
        <v>1.0009810208971921E-2</v>
      </c>
      <c r="GP106">
        <v>1.2678455232322416E-2</v>
      </c>
      <c r="GQ106">
        <v>2.2793935543682118E-2</v>
      </c>
      <c r="GR106">
        <v>2.858409051346942E-3</v>
      </c>
      <c r="GS106">
        <v>1.2086038153384764E-2</v>
      </c>
      <c r="GT106">
        <v>2.5623619824359276E-2</v>
      </c>
      <c r="GU106">
        <v>2.2696217265400435E-2</v>
      </c>
      <c r="GV106">
        <v>1.583209931641134E-2</v>
      </c>
      <c r="GW106">
        <v>1.2622395185247267E-3</v>
      </c>
      <c r="GX106">
        <v>5.2478964487283168E-3</v>
      </c>
      <c r="GY106">
        <v>2.7375956721363452E-2</v>
      </c>
      <c r="GZ106">
        <v>2.0250151763215964E-2</v>
      </c>
      <c r="HA106">
        <v>-2.1381037918005554E-3</v>
      </c>
      <c r="HB106">
        <v>-1.8376079714394382E-3</v>
      </c>
      <c r="HC106">
        <v>1.5536867311117817E-2</v>
      </c>
      <c r="HD106">
        <v>6.7384318267896381E-3</v>
      </c>
      <c r="HE106">
        <v>8.3258912334802405E-3</v>
      </c>
      <c r="HF106">
        <v>1.4157964305280164E-2</v>
      </c>
      <c r="HG106">
        <v>1.5241548118146115E-2</v>
      </c>
      <c r="HH106">
        <v>4.949522584065091E-3</v>
      </c>
      <c r="HI106">
        <v>2.1131424770068626E-2</v>
      </c>
      <c r="HJ106">
        <v>2.3087033098415762E-2</v>
      </c>
      <c r="HK106">
        <v>1.1987267843659557E-2</v>
      </c>
      <c r="HL106">
        <v>-4.8466373230583656E-3</v>
      </c>
      <c r="HM106">
        <v>1.1987267843659557E-2</v>
      </c>
      <c r="HN106">
        <v>6.937002121326123E-3</v>
      </c>
      <c r="HO106">
        <v>1.4355066897817336E-2</v>
      </c>
      <c r="HP106">
        <v>2.3575338201140529E-2</v>
      </c>
      <c r="HQ106">
        <v>1.2678455232322416E-2</v>
      </c>
      <c r="HR106">
        <v>8.1275965669570169E-3</v>
      </c>
      <c r="HS106">
        <v>2.0152184582143254E-2</v>
      </c>
      <c r="HT106">
        <v>4.6833322631217582E-2</v>
      </c>
      <c r="HU106">
        <v>1.9662204661516774E-2</v>
      </c>
      <c r="HV106">
        <v>1.129560238453535E-2</v>
      </c>
      <c r="HW106">
        <v>1.6127244185492683E-2</v>
      </c>
      <c r="HX106">
        <v>9.0196130788526823E-3</v>
      </c>
      <c r="HY106">
        <v>2.2207482589722088E-2</v>
      </c>
      <c r="HZ106">
        <v>1.1394441030526352E-2</v>
      </c>
      <c r="IA106">
        <v>1.583209931641134E-2</v>
      </c>
      <c r="IB106">
        <v>1.1196753968500738E-2</v>
      </c>
      <c r="IC106">
        <v>1.2777157300210857E-2</v>
      </c>
      <c r="ID106">
        <v>1.376364253360928E-2</v>
      </c>
      <c r="IE106">
        <v>3.632732691009182E-4</v>
      </c>
      <c r="IF106">
        <v>8.7223626431737998E-3</v>
      </c>
      <c r="IG106">
        <v>2.572105247411725E-2</v>
      </c>
      <c r="IH106">
        <v>1.4552130648578212E-2</v>
      </c>
      <c r="II106">
        <v>1.8779635347057795E-2</v>
      </c>
      <c r="IJ106">
        <v>1.6618958804241021E-2</v>
      </c>
      <c r="IK106">
        <v>2.0543995734182783E-2</v>
      </c>
      <c r="IL106">
        <v>4.5515522276035197E-3</v>
      </c>
      <c r="IM106">
        <v>1.3467799131224733E-2</v>
      </c>
      <c r="IN106">
        <v>1.2678455232322416E-2</v>
      </c>
      <c r="IO106">
        <v>9.9108346063771519E-3</v>
      </c>
      <c r="IP106">
        <v>1.0900150080815421E-2</v>
      </c>
      <c r="IQ106">
        <v>1.8092653623194795E-2</v>
      </c>
      <c r="IR106">
        <v>2.2891644274034895E-2</v>
      </c>
      <c r="IS106">
        <v>7.7308892325864461E-3</v>
      </c>
      <c r="IT106">
        <v>4.6510596658666213E-3</v>
      </c>
      <c r="IU106">
        <v>1.5635287664526317E-2</v>
      </c>
      <c r="IV106">
        <v>1.858340300733842E-2</v>
      </c>
      <c r="IW106">
        <v>2.5428726040854076E-2</v>
      </c>
      <c r="IX106">
        <v>1.0603458193161917E-2</v>
      </c>
      <c r="IY106">
        <v>1.6618958804241021E-2</v>
      </c>
      <c r="IZ106">
        <v>1.2184798708499344E-2</v>
      </c>
      <c r="JA106">
        <v>2.5915889298893352E-2</v>
      </c>
      <c r="JB106">
        <v>4.0538664561205074E-3</v>
      </c>
      <c r="JC106">
        <v>3.7551360580812109E-3</v>
      </c>
      <c r="JD106">
        <v>3.4563163935239158E-3</v>
      </c>
      <c r="JE106">
        <v>1.533999753983527E-2</v>
      </c>
      <c r="JF106">
        <v>1.6520635221250458E-2</v>
      </c>
      <c r="JG106">
        <v>1.1789697952668208E-2</v>
      </c>
      <c r="JH106">
        <v>1.0999027818573332E-2</v>
      </c>
      <c r="JI106">
        <v>1.7405199630984778E-2</v>
      </c>
      <c r="JJ106">
        <v>1.7503436283158667E-2</v>
      </c>
      <c r="JK106">
        <v>6.6391318912527916E-3</v>
      </c>
      <c r="JL106">
        <v>2.6597519394908693E-2</v>
      </c>
      <c r="JM106">
        <v>1.2579743421373883E-2</v>
      </c>
      <c r="JN106">
        <v>5.5461813129831653E-3</v>
      </c>
      <c r="JO106">
        <v>1.4946141685984635E-2</v>
      </c>
      <c r="JP106">
        <v>3.3195001363619997E-2</v>
      </c>
      <c r="JQ106">
        <v>2.3575338201140529E-2</v>
      </c>
      <c r="JR106">
        <v>-3.3648184517234673E-4</v>
      </c>
      <c r="JS106">
        <v>1.7798088350310329E-2</v>
      </c>
      <c r="JT106">
        <v>-2.7393664614826616E-3</v>
      </c>
      <c r="JU106">
        <v>2.5818475631678831E-2</v>
      </c>
      <c r="JV106">
        <v>1.3467799131224733E-2</v>
      </c>
      <c r="JW106">
        <v>-8.366068868545896E-4</v>
      </c>
      <c r="JX106">
        <v>1.376364253360928E-2</v>
      </c>
      <c r="JY106">
        <v>-1.079093974903122E-2</v>
      </c>
      <c r="JZ106">
        <v>2.0348109347660254E-2</v>
      </c>
      <c r="KA106">
        <v>2.6305449101248744E-2</v>
      </c>
      <c r="KB106">
        <v>3.7551360580812109E-3</v>
      </c>
      <c r="KC106">
        <v>1.9564179861163825E-2</v>
      </c>
      <c r="KD106">
        <v>9.6138490079957454E-3</v>
      </c>
      <c r="KE106">
        <v>6.2418335149501602E-3</v>
      </c>
      <c r="KF106">
        <v>1.2875849626962553E-2</v>
      </c>
      <c r="KG106">
        <v>1.5241548118146115E-2</v>
      </c>
      <c r="KH106">
        <v>1.4453603627462999E-2</v>
      </c>
      <c r="KI106">
        <v>1.858340300733842E-2</v>
      </c>
      <c r="KJ106">
        <v>4.8500448421278071E-3</v>
      </c>
      <c r="KK106">
        <v>9.7128540078290915E-3</v>
      </c>
      <c r="KL106">
        <v>1.0702365270044102E-2</v>
      </c>
      <c r="KM106">
        <v>1.2382290562602266E-2</v>
      </c>
      <c r="KN106">
        <v>2.0348109347660254E-2</v>
      </c>
      <c r="KO106">
        <v>3.1574074090834916E-3</v>
      </c>
      <c r="KP106">
        <v>3.0577512228432704E-3</v>
      </c>
      <c r="KQ106">
        <v>9.5148342052018553E-3</v>
      </c>
      <c r="KR106">
        <v>7.5324765335228507E-3</v>
      </c>
      <c r="KS106">
        <v>1.593049061869959E-2</v>
      </c>
      <c r="KT106">
        <v>1.2678455232322416E-2</v>
      </c>
      <c r="KU106">
        <v>2.2989343458324409E-2</v>
      </c>
      <c r="KV106">
        <v>2.6333822679520274E-4</v>
      </c>
      <c r="KW106">
        <v>3.2570536649578715E-3</v>
      </c>
      <c r="KX106">
        <v>1.4749155572868607E-2</v>
      </c>
      <c r="KY106">
        <v>5.2478964487283168E-3</v>
      </c>
      <c r="KZ106">
        <v>3.5513171048524854E-2</v>
      </c>
      <c r="LA106">
        <v>1.7699880640926226E-2</v>
      </c>
      <c r="LB106">
        <v>2.6013293477609615E-2</v>
      </c>
      <c r="LC106">
        <v>1.7208697370576516E-2</v>
      </c>
      <c r="LD106">
        <v>1.7306953327422932E-2</v>
      </c>
      <c r="LE106">
        <v>1.5143089003214028E-2</v>
      </c>
      <c r="LF106">
        <v>7.8300808212210544E-3</v>
      </c>
      <c r="LG106">
        <v>2.9580851042577648E-3</v>
      </c>
      <c r="LH106">
        <v>-4.4449098897155377E-3</v>
      </c>
      <c r="LI106">
        <v>1.9608772035111118E-3</v>
      </c>
      <c r="LJ106">
        <v>2.3598797025701865E-3</v>
      </c>
      <c r="LK106">
        <v>-1.4536831246313747E-2</v>
      </c>
      <c r="LL106">
        <v>1.0504541332702422E-2</v>
      </c>
      <c r="LM106">
        <v>3.8547227732957058E-3</v>
      </c>
      <c r="LN106">
        <v>-4.7461903338724193E-3</v>
      </c>
      <c r="LO106">
        <v>7.3340244590473936E-3</v>
      </c>
      <c r="LP106">
        <v>9.4158095975059551E-3</v>
      </c>
      <c r="LQ106">
        <v>1.4847653479867709E-2</v>
      </c>
      <c r="LR106">
        <v>2.4843816685125978E-2</v>
      </c>
      <c r="LS106">
        <v>2.073984375674396E-2</v>
      </c>
      <c r="LT106">
        <v>7.2347836511457795E-3</v>
      </c>
      <c r="LU106">
        <v>2.0935653430367421E-2</v>
      </c>
      <c r="LV106">
        <v>2.1131424770068626E-2</v>
      </c>
      <c r="LW106">
        <v>5.9437561119781096E-3</v>
      </c>
      <c r="LX106">
        <v>4.5515522276035197E-3</v>
      </c>
      <c r="LY106">
        <v>2.0935653430367421E-2</v>
      </c>
      <c r="LZ106">
        <v>3.0289711696588398E-2</v>
      </c>
      <c r="MA106">
        <v>2.3184713196173518E-2</v>
      </c>
      <c r="MB106">
        <v>2.2305248635652225E-2</v>
      </c>
      <c r="MC106">
        <v>1.0504541332702422E-2</v>
      </c>
      <c r="MD106">
        <v>7.7308892325864461E-3</v>
      </c>
      <c r="ME106">
        <v>1.4946141685984635E-2</v>
      </c>
      <c r="MF106">
        <v>1.4650647963075891E-2</v>
      </c>
      <c r="MG106">
        <v>5.0489904311655414E-3</v>
      </c>
      <c r="MH106">
        <v>1.5143089003214028E-2</v>
      </c>
      <c r="MI106">
        <v>2.863962639134484E-2</v>
      </c>
      <c r="MJ106">
        <v>6.3411729080681501E-3</v>
      </c>
      <c r="MK106">
        <v>1.5241548118146115E-2</v>
      </c>
      <c r="ML106">
        <v>1.9270047793746001E-2</v>
      </c>
      <c r="MM106">
        <v>3.3388387556448546E-2</v>
      </c>
      <c r="MN106">
        <v>1.6913871561355324E-2</v>
      </c>
      <c r="MO106">
        <v>4.6510596658666213E-3</v>
      </c>
      <c r="MP106">
        <v>2.572105247411725E-2</v>
      </c>
      <c r="MQ106">
        <v>2.2598489437323642E-2</v>
      </c>
      <c r="MR106">
        <v>2.3380044772143716E-2</v>
      </c>
      <c r="MS106">
        <v>1.3369165210939621E-2</v>
      </c>
      <c r="MT106">
        <v>9.2177309596393649E-3</v>
      </c>
      <c r="MU106">
        <v>1.8387132152930162E-2</v>
      </c>
      <c r="MV106">
        <v>2.9513540123712944E-2</v>
      </c>
      <c r="MW106">
        <v>2.6013293477609615E-2</v>
      </c>
      <c r="MX106">
        <v>2.8153788554455078E-2</v>
      </c>
      <c r="MY106">
        <v>2.4648770848736252E-2</v>
      </c>
      <c r="MZ106">
        <v>3.5320195362862336E-2</v>
      </c>
      <c r="NA106">
        <v>3.4161558562395007E-2</v>
      </c>
      <c r="NB106">
        <v>1.2777157300210857E-2</v>
      </c>
      <c r="NC106">
        <v>1.0625390685350621E-3</v>
      </c>
      <c r="ND106">
        <v>2.5526177680555023E-2</v>
      </c>
      <c r="NE106">
        <v>4.1534234276796545E-3</v>
      </c>
      <c r="NF106">
        <v>8.4250238234003239E-3</v>
      </c>
      <c r="NG106">
        <v>9.6138490079957454E-3</v>
      </c>
      <c r="NH106">
        <v>6.2418335149501602E-3</v>
      </c>
      <c r="NI106">
        <v>8.9205394175045014E-3</v>
      </c>
      <c r="NJ106">
        <v>1.4059398438559993E-2</v>
      </c>
      <c r="NK106">
        <v>5.8443772299087522E-3</v>
      </c>
      <c r="NL106">
        <v>1.1690898367546108E-2</v>
      </c>
      <c r="NM106">
        <v>2.858409051346942E-3</v>
      </c>
      <c r="NN106">
        <v>8.2267488153154669E-3</v>
      </c>
      <c r="NO106">
        <v>1.7405199630984778E-2</v>
      </c>
      <c r="NP106">
        <v>2.7375956721363452E-2</v>
      </c>
      <c r="NQ106">
        <v>2.0152184582143254E-2</v>
      </c>
      <c r="NR106">
        <v>2.9416476304175453E-2</v>
      </c>
      <c r="NS106">
        <v>2.1033543891020197E-2</v>
      </c>
      <c r="NT106">
        <v>1.1690898367546108E-2</v>
      </c>
      <c r="NU106">
        <v>1.9368101429163082E-2</v>
      </c>
      <c r="NV106">
        <v>9.8118492066427889E-3</v>
      </c>
      <c r="NW106">
        <v>1.0009810208971921E-2</v>
      </c>
      <c r="NX106">
        <v>1.7798088350310329E-2</v>
      </c>
      <c r="NY106">
        <v>2.2011921818589419E-2</v>
      </c>
      <c r="NZ106">
        <v>8.4250238234003239E-3</v>
      </c>
      <c r="OA106">
        <v>2.4648770848736252E-2</v>
      </c>
      <c r="OB106">
        <v>2.0348109347660254E-2</v>
      </c>
      <c r="OC106">
        <v>2.3184713196173518E-2</v>
      </c>
      <c r="OD106">
        <v>2.2403005124316991E-2</v>
      </c>
      <c r="OE106">
        <v>8.8214559395933777E-3</v>
      </c>
      <c r="OF106">
        <v>2.162068550686979E-2</v>
      </c>
      <c r="OG106">
        <v>1.8485272395415319E-2</v>
      </c>
      <c r="OH106">
        <v>2.0641924540019466E-2</v>
      </c>
      <c r="OI106">
        <v>2.8153788554455078E-2</v>
      </c>
      <c r="OJ106">
        <v>2.8250975006740123E-2</v>
      </c>
      <c r="OK106">
        <v>5.6455898323751223E-3</v>
      </c>
      <c r="OL106">
        <v>8.1275965669570169E-3</v>
      </c>
      <c r="OM106">
        <v>1.7405199630984778E-2</v>
      </c>
      <c r="ON106">
        <v>1.7306953327422932E-2</v>
      </c>
      <c r="OO106">
        <v>3.3291699134811711E-2</v>
      </c>
      <c r="OP106">
        <v>2.2403005124316991E-2</v>
      </c>
      <c r="OQ106">
        <v>2.9580851042577648E-3</v>
      </c>
      <c r="OR106">
        <v>1.7699880640926226E-2</v>
      </c>
      <c r="OS106">
        <v>1.5635287664526317E-2</v>
      </c>
      <c r="OT106">
        <v>2.8153788554455078E-2</v>
      </c>
      <c r="OU106">
        <v>2.3965810677792469E-2</v>
      </c>
      <c r="OV106">
        <v>1.533999753983527E-2</v>
      </c>
      <c r="OW106">
        <v>2.3087033098415762E-2</v>
      </c>
      <c r="OX106">
        <v>1.6127244185492683E-2</v>
      </c>
      <c r="OY106">
        <v>1.3467799131224733E-2</v>
      </c>
      <c r="OZ106">
        <v>2.3575338201140529E-2</v>
      </c>
      <c r="PA106">
        <v>1.6618958804241021E-2</v>
      </c>
      <c r="PB106">
        <v>1.4650647963075891E-2</v>
      </c>
      <c r="PC106">
        <v>1.9564179861163825E-2</v>
      </c>
      <c r="PD106">
        <v>1.1690898367546108E-2</v>
      </c>
      <c r="PE106">
        <v>5.744988470695607E-3</v>
      </c>
      <c r="PF106">
        <v>1.1690898367546108E-2</v>
      </c>
      <c r="PG106">
        <v>9.0196130788526823E-3</v>
      </c>
      <c r="PH106">
        <v>1.129560238453535E-2</v>
      </c>
      <c r="PI106">
        <v>1.3862237554640581E-2</v>
      </c>
      <c r="PJ106">
        <v>1.4059398438559993E-2</v>
      </c>
      <c r="PK106">
        <v>1.0504541332702422E-2</v>
      </c>
      <c r="PL106">
        <v>1.2875849626962553E-2</v>
      </c>
      <c r="PM106">
        <v>2.0152184582143254E-2</v>
      </c>
      <c r="PN106">
        <v>1.2678455232322416E-2</v>
      </c>
      <c r="PO106">
        <v>1.0009810208971921E-2</v>
      </c>
      <c r="PP106">
        <v>1.5733698332322112E-2</v>
      </c>
      <c r="PQ106">
        <v>1.5733698332322112E-2</v>
      </c>
      <c r="PR106">
        <v>2.1229296069388236E-2</v>
      </c>
      <c r="PS106">
        <v>2.1327157790854007E-2</v>
      </c>
      <c r="PT106">
        <v>1.0405614686729682E-2</v>
      </c>
      <c r="PU106">
        <v>2.8153788554455078E-2</v>
      </c>
      <c r="PV106">
        <v>1.533999753983527E-2</v>
      </c>
      <c r="PW106">
        <v>7.0362724842408103E-3</v>
      </c>
      <c r="PX106">
        <v>2.162068550686979E-2</v>
      </c>
      <c r="PY106">
        <v>6.8377219028281063E-3</v>
      </c>
      <c r="PZ106">
        <v>1.129560238453535E-2</v>
      </c>
      <c r="QA106">
        <v>2.758723062130175E-3</v>
      </c>
      <c r="QB106">
        <v>6.1424842525367269E-3</v>
      </c>
      <c r="QC106">
        <v>2.1229296069388236E-2</v>
      </c>
      <c r="QD106">
        <v>1.32705215610446E-2</v>
      </c>
      <c r="QE106">
        <v>2.0054207802561633E-2</v>
      </c>
      <c r="QF106">
        <v>1.0108776016366257E-2</v>
      </c>
      <c r="QG106">
        <v>2.6986813803718063E-2</v>
      </c>
      <c r="QH106">
        <v>1.5635287664526317E-2</v>
      </c>
      <c r="QI106">
        <v>6.0664539712226559E-2</v>
      </c>
      <c r="QJ106">
        <v>1.1592089020101465E-2</v>
      </c>
      <c r="QK106">
        <v>1.5536867311117817E-2</v>
      </c>
      <c r="QL106">
        <v>1.4650647963075891E-2</v>
      </c>
      <c r="QM106">
        <v>2.4551233662606534E-2</v>
      </c>
      <c r="QN106">
        <v>2.0152184582143254E-2</v>
      </c>
      <c r="QO106">
        <v>1.1623942785636021E-3</v>
      </c>
      <c r="QP106">
        <v>1.0801262565283675E-2</v>
      </c>
      <c r="QQ106">
        <v>7.0362724842408103E-3</v>
      </c>
      <c r="QR106">
        <v>4.1534234276796545E-3</v>
      </c>
      <c r="QS106">
        <v>1.7503436283158667E-2</v>
      </c>
      <c r="QT106">
        <v>2.858409051346942E-3</v>
      </c>
      <c r="QU106">
        <v>1.8288982277992472E-2</v>
      </c>
      <c r="QV106">
        <v>1.0999027818573332E-2</v>
      </c>
      <c r="QW106">
        <v>2.3380044772143716E-2</v>
      </c>
      <c r="QX106">
        <v>2.2207482589722088E-2</v>
      </c>
      <c r="QY106">
        <v>3.0192723189650442E-2</v>
      </c>
      <c r="QZ106">
        <v>2.5526177680555023E-2</v>
      </c>
      <c r="RA106">
        <v>2.0446057337356063E-2</v>
      </c>
      <c r="RB106">
        <v>2.6792185543080348E-2</v>
      </c>
      <c r="RC106">
        <v>2.9416476304175453E-2</v>
      </c>
      <c r="RD106">
        <v>2.9804675066814459E-2</v>
      </c>
      <c r="RE106">
        <v>2.5818475631678831E-2</v>
      </c>
      <c r="RF106">
        <v>2.8348152014736512E-2</v>
      </c>
      <c r="RG106">
        <v>3.1065281294359294E-2</v>
      </c>
      <c r="RH106">
        <v>1.858340300733842E-2</v>
      </c>
      <c r="RI106">
        <v>2.8736765640534817E-2</v>
      </c>
      <c r="RJ106">
        <v>1.4059398438559993E-2</v>
      </c>
      <c r="RK106">
        <v>2.7959387309674903E-2</v>
      </c>
      <c r="RL106">
        <v>2.6402815344449163E-2</v>
      </c>
      <c r="RM106">
        <v>1.5143089003214028E-2</v>
      </c>
      <c r="RN106">
        <v>1.8779635347057795E-2</v>
      </c>
      <c r="RO106">
        <v>9.8118492066427889E-3</v>
      </c>
      <c r="RP106">
        <v>1.9466145451007381E-2</v>
      </c>
    </row>
    <row r="107" spans="1:484" x14ac:dyDescent="0.15">
      <c r="A107" s="1" t="s">
        <v>105</v>
      </c>
      <c r="B107">
        <v>-2.0552050940277778E-2</v>
      </c>
      <c r="C107">
        <v>4.2238679785177268E-4</v>
      </c>
      <c r="D107">
        <v>-6.2539556092099692E-3</v>
      </c>
      <c r="E107">
        <v>-6.1533671667371977E-3</v>
      </c>
      <c r="F107">
        <v>-1.7787875458928206E-2</v>
      </c>
      <c r="G107">
        <v>-2.3298093482519388E-2</v>
      </c>
      <c r="H107">
        <v>-2.0233113559628993E-2</v>
      </c>
      <c r="I107">
        <v>-2.873595636687035E-2</v>
      </c>
      <c r="J107">
        <v>-2.3912218373878039E-2</v>
      </c>
      <c r="K107">
        <v>-2.9868284451210207E-2</v>
      </c>
      <c r="L107">
        <v>-2.6885817078708872E-2</v>
      </c>
      <c r="M107">
        <v>-6.7652189130039467E-2</v>
      </c>
      <c r="N107">
        <v>1.6615208175007113E-3</v>
      </c>
      <c r="O107">
        <v>-2.1662268559924779E-2</v>
      </c>
      <c r="P107">
        <v>-3.1517599328747085E-2</v>
      </c>
      <c r="Q107">
        <v>-1.0367269595657727E-3</v>
      </c>
      <c r="R107">
        <v>-1.6465863775055992E-2</v>
      </c>
      <c r="S107">
        <v>-1.8398624663580866E-2</v>
      </c>
      <c r="T107">
        <v>-3.8426211744599366E-3</v>
      </c>
      <c r="U107">
        <v>-1.4638266556031992E-2</v>
      </c>
      <c r="V107">
        <v>-1.2814003356284926E-2</v>
      </c>
      <c r="W107">
        <v>-2.0233113559628993E-2</v>
      </c>
      <c r="X107">
        <v>-2.2377612722052628E-2</v>
      </c>
      <c r="Y107">
        <v>-5.0682856281910875E-2</v>
      </c>
      <c r="Z107">
        <v>-4.3445032427111684E-3</v>
      </c>
      <c r="AA107">
        <v>-2.5756859192083571E-2</v>
      </c>
      <c r="AB107">
        <v>-1.4841168048054035E-2</v>
      </c>
      <c r="AC107">
        <v>-2.3502759877011933E-2</v>
      </c>
      <c r="AD107">
        <v>-2.1381037918005554E-3</v>
      </c>
      <c r="AE107">
        <v>-2.6577793050399475E-2</v>
      </c>
      <c r="AF107">
        <v>-1.4333991489026008E-2</v>
      </c>
      <c r="AG107">
        <v>2.758723062130175E-3</v>
      </c>
      <c r="AH107">
        <v>-3.2962984672266514E-2</v>
      </c>
      <c r="AI107">
        <v>-3.5238533854437225E-2</v>
      </c>
      <c r="AJ107">
        <v>1.8190822768711212E-2</v>
      </c>
      <c r="AK107">
        <v>-1.1801959954450443E-2</v>
      </c>
      <c r="AL107">
        <v>-1.5145597498880572E-2</v>
      </c>
      <c r="AM107">
        <v>-1.6669136466069958E-2</v>
      </c>
      <c r="AN107">
        <v>-1.0487832901547702E-2</v>
      </c>
      <c r="AO107">
        <v>-2.7810458845927439E-2</v>
      </c>
      <c r="AP107">
        <v>-3.4307001416325693E-2</v>
      </c>
      <c r="AQ107">
        <v>-4.5438455757592533E-2</v>
      </c>
      <c r="AR107">
        <v>-0.10126240043513288</v>
      </c>
      <c r="AS107">
        <v>-1.7991417083893058E-2</v>
      </c>
      <c r="AT107">
        <v>-3.7104206037386955E-2</v>
      </c>
      <c r="AU107">
        <v>-3.6896737156974752E-2</v>
      </c>
      <c r="AV107">
        <v>-4.6589866362634388E-2</v>
      </c>
      <c r="AW107">
        <v>-1.2105465445171236E-2</v>
      </c>
      <c r="AX107">
        <v>-2.7604908999366125E-2</v>
      </c>
      <c r="AY107">
        <v>-4.0429575411616576E-2</v>
      </c>
      <c r="AZ107">
        <v>-2.4321844595683661E-2</v>
      </c>
      <c r="BA107">
        <v>-3.1827148936543197E-2</v>
      </c>
      <c r="BB107">
        <v>-3.203356858842691E-2</v>
      </c>
      <c r="BC107">
        <v>-1.9621243257039449E-2</v>
      </c>
      <c r="BD107">
        <v>-5.7436073885745148E-2</v>
      </c>
      <c r="BE107">
        <v>-3.2406949925621736E-3</v>
      </c>
      <c r="BF107">
        <v>-3.2406949925621736E-3</v>
      </c>
      <c r="BG107">
        <v>-5.5320790177931851E-2</v>
      </c>
      <c r="BH107">
        <v>-6.2539556092099692E-3</v>
      </c>
      <c r="BI107">
        <v>-2.9250492009814593E-2</v>
      </c>
      <c r="BJ107">
        <v>-7.0437109524661423E-2</v>
      </c>
      <c r="BK107">
        <v>-1.2814003356284926E-2</v>
      </c>
      <c r="BL107">
        <v>-1.2915264052032419E-2</v>
      </c>
      <c r="BM107">
        <v>-2.1253730100560655E-2</v>
      </c>
      <c r="BN107">
        <v>-2.2582090792492085E-2</v>
      </c>
      <c r="BO107">
        <v>-2.6680457184774325E-2</v>
      </c>
      <c r="BP107">
        <v>-2.2582090792492085E-2</v>
      </c>
      <c r="BQ107">
        <v>-2.7393664614826616E-3</v>
      </c>
      <c r="BR107">
        <v>-2.3384845158454259E-3</v>
      </c>
      <c r="BS107">
        <v>-2.4731638679893947E-2</v>
      </c>
      <c r="BT107">
        <v>-1.9723195645362443E-2</v>
      </c>
      <c r="BU107">
        <v>-1.1397429204597295E-2</v>
      </c>
      <c r="BV107">
        <v>-4.1054315123731352E-2</v>
      </c>
      <c r="BW107">
        <v>-9.7809406731720356E-3</v>
      </c>
      <c r="BX107">
        <v>-1.5348601965675968E-2</v>
      </c>
      <c r="BY107">
        <v>-2.3400421443724041E-2</v>
      </c>
      <c r="BZ107">
        <v>3.632732691009182E-4</v>
      </c>
      <c r="CA107">
        <v>-1.3928435364639318E-2</v>
      </c>
      <c r="CB107">
        <v>-3.6378253192437884E-2</v>
      </c>
      <c r="CC107">
        <v>-2.4321844595683661E-2</v>
      </c>
      <c r="CD107">
        <v>-2.1560118296799036E-2</v>
      </c>
      <c r="CE107">
        <v>1.4619000962070505E-3</v>
      </c>
      <c r="CF107">
        <v>-2.2275389363926312E-2</v>
      </c>
      <c r="CG107">
        <v>-2.873595636687035E-2</v>
      </c>
      <c r="CH107">
        <v>2.4596054568288414E-3</v>
      </c>
      <c r="CI107">
        <v>-1.4435406224673994E-2</v>
      </c>
      <c r="CJ107">
        <v>-1.9825158429034762E-2</v>
      </c>
      <c r="CK107">
        <v>-1.5145597498880572E-2</v>
      </c>
      <c r="CL107">
        <v>-1.6872450485271868E-2</v>
      </c>
      <c r="CM107">
        <v>-2.8324518385341061E-2</v>
      </c>
      <c r="CN107">
        <v>-1.1498546551364265E-2</v>
      </c>
      <c r="CO107">
        <v>-2.5346644849339996E-2</v>
      </c>
      <c r="CP107">
        <v>-1.1094138498132554E-2</v>
      </c>
      <c r="CQ107">
        <v>-4.3243982856448898E-2</v>
      </c>
      <c r="CR107">
        <v>-3.3169638940412562E-2</v>
      </c>
      <c r="CS107">
        <v>-1.3117816209905498E-2</v>
      </c>
      <c r="CT107">
        <v>-5.6505766689411117E-3</v>
      </c>
      <c r="CU107">
        <v>-8.1670609603609109E-3</v>
      </c>
      <c r="CV107">
        <v>-2.0845358476712796E-2</v>
      </c>
      <c r="CW107">
        <v>-2.1381037918005554E-3</v>
      </c>
      <c r="CX107">
        <v>-1.8398624663580866E-2</v>
      </c>
      <c r="CY107">
        <v>-1.1094138498132554E-2</v>
      </c>
      <c r="CZ107">
        <v>-5.3737258572287644E-2</v>
      </c>
      <c r="DA107">
        <v>-3.1105015516808832E-2</v>
      </c>
      <c r="DB107">
        <v>7.3340244590473936E-3</v>
      </c>
      <c r="DC107">
        <v>-1.1195225180048292E-2</v>
      </c>
      <c r="DD107">
        <v>-1.4739712155916089E-2</v>
      </c>
      <c r="DE107">
        <v>-2.4386899370425451E-3</v>
      </c>
      <c r="DF107">
        <v>-2.538905400372386E-3</v>
      </c>
      <c r="DG107">
        <v>2.2601440020935675E-3</v>
      </c>
      <c r="DH107">
        <v>-3.0074300109128781E-2</v>
      </c>
      <c r="DI107">
        <v>-2.7913249615406841E-2</v>
      </c>
      <c r="DJ107">
        <v>-6.1533671667371977E-3</v>
      </c>
      <c r="DK107">
        <v>-1.0184817899986752E-2</v>
      </c>
      <c r="DL107">
        <v>-1.2611512720784925E-2</v>
      </c>
      <c r="DM107">
        <v>-2.8941738855506785E-2</v>
      </c>
      <c r="DN107">
        <v>-2.6064630417903571E-2</v>
      </c>
      <c r="DO107">
        <v>-1.7482640680142863E-2</v>
      </c>
      <c r="DP107">
        <v>-3.048645879605557E-2</v>
      </c>
      <c r="DQ107">
        <v>-2.3195775991254906E-2</v>
      </c>
      <c r="DR107">
        <v>-2.29911724099785E-2</v>
      </c>
      <c r="DS107">
        <v>-1.8376079714394382E-3</v>
      </c>
      <c r="DT107">
        <v>-3.6274588650801499E-2</v>
      </c>
      <c r="DU107">
        <v>-9.1754305123767383E-3</v>
      </c>
      <c r="DV107">
        <v>-6.1533671667371977E-3</v>
      </c>
      <c r="DW107">
        <v>-6.5557816590891792E-3</v>
      </c>
      <c r="DX107">
        <v>-2.5141600764143464E-2</v>
      </c>
      <c r="DY107">
        <v>-1.0891995784688933E-2</v>
      </c>
      <c r="DZ107">
        <v>-3.5238533854437225E-2</v>
      </c>
      <c r="EA107">
        <v>-2.2377612722052628E-2</v>
      </c>
      <c r="EB107">
        <v>-9.2763234146466429E-3</v>
      </c>
      <c r="EC107">
        <v>-1.301653500254683E-2</v>
      </c>
      <c r="ED107">
        <v>-3.0589525016193289E-2</v>
      </c>
      <c r="EE107">
        <v>-2.0335128351862318E-2</v>
      </c>
      <c r="EF107">
        <v>-8.6711186352299748E-3</v>
      </c>
      <c r="EG107">
        <v>-3.5445658958740245E-2</v>
      </c>
      <c r="EH107">
        <v>4.8358439693586254E-2</v>
      </c>
      <c r="EI107">
        <v>-1.758437525472574E-2</v>
      </c>
      <c r="EJ107">
        <v>-1.1498546551364265E-2</v>
      </c>
      <c r="EK107">
        <v>-1.6465863775055992E-2</v>
      </c>
      <c r="EL107">
        <v>-6.8576988354378098E-3</v>
      </c>
      <c r="EM107">
        <v>-1.2712752913227751E-2</v>
      </c>
      <c r="EN107">
        <v>-8.872812867458682E-3</v>
      </c>
      <c r="EO107">
        <v>-1.2611512720784925E-2</v>
      </c>
      <c r="EP107">
        <v>-1.2510282776881109E-2</v>
      </c>
      <c r="EQ107">
        <v>-2.9044645981916088E-2</v>
      </c>
      <c r="ER107">
        <v>-3.5549237600916835E-2</v>
      </c>
      <c r="ES107">
        <v>-1.5653185957065635E-2</v>
      </c>
      <c r="ET107">
        <v>-2.5449182660247677E-2</v>
      </c>
      <c r="EU107">
        <v>-3.9285231983747143E-2</v>
      </c>
      <c r="EV107">
        <v>-7.7639976739689309E-3</v>
      </c>
      <c r="EW107">
        <v>-5.764784855828587E-2</v>
      </c>
      <c r="EX107">
        <v>-1.1903118216637752E-2</v>
      </c>
      <c r="EY107">
        <v>-2.5962029484145079E-2</v>
      </c>
      <c r="EZ107">
        <v>-1.1094138498132554E-2</v>
      </c>
      <c r="FA107">
        <v>-1.05888583095237E-2</v>
      </c>
      <c r="FB107">
        <v>-1.4131192867361607E-2</v>
      </c>
      <c r="FC107">
        <v>-1.3219107676186065E-2</v>
      </c>
      <c r="FD107">
        <v>-8.872812867458682E-3</v>
      </c>
      <c r="FE107">
        <v>-1.1296322081514359E-2</v>
      </c>
      <c r="FF107">
        <v>-1.5145597498880572E-2</v>
      </c>
      <c r="FG107">
        <v>-6.7570496480950414E-3</v>
      </c>
      <c r="FH107">
        <v>-1.4841168048054035E-2</v>
      </c>
      <c r="FI107">
        <v>-6.4551628533495234E-3</v>
      </c>
      <c r="FJ107">
        <v>-1.3369821787558812E-3</v>
      </c>
      <c r="FK107">
        <v>-5.1103598898825535E-2</v>
      </c>
      <c r="FL107">
        <v>-1.3624376172107754E-2</v>
      </c>
      <c r="FM107">
        <v>-2.75021499179419E-2</v>
      </c>
      <c r="FN107">
        <v>-4.0429575411616576E-2</v>
      </c>
      <c r="FO107">
        <v>-2.0131109173351841E-2</v>
      </c>
      <c r="FP107">
        <v>-4.1158476365427514E-2</v>
      </c>
      <c r="FQ107">
        <v>-7.864748265963872E-3</v>
      </c>
      <c r="FR107">
        <v>-1.0689893924663943E-2</v>
      </c>
      <c r="FS107">
        <v>-5.1480388423944283E-3</v>
      </c>
      <c r="FT107">
        <v>-1.656749495558962E-2</v>
      </c>
      <c r="FU107">
        <v>-2.0947435749296698E-2</v>
      </c>
      <c r="FV107">
        <v>-1.0285812698840449E-2</v>
      </c>
      <c r="FW107">
        <v>-4.0433437764988587E-3</v>
      </c>
      <c r="FX107">
        <v>-1.4739712155916089E-2</v>
      </c>
      <c r="FY107">
        <v>-9.7809406731720356E-3</v>
      </c>
      <c r="FZ107">
        <v>-2.8324518385341061E-2</v>
      </c>
      <c r="GA107">
        <v>-1.3827072027671491E-2</v>
      </c>
      <c r="GB107">
        <v>-1.5145597498880572E-2</v>
      </c>
      <c r="GC107">
        <v>-1.7787875458928206E-2</v>
      </c>
      <c r="GD107">
        <v>-5.5500488980597803E-3</v>
      </c>
      <c r="GE107">
        <v>-1.9417369657964301E-2</v>
      </c>
      <c r="GF107">
        <v>-1.8376079714394382E-3</v>
      </c>
      <c r="GG107">
        <v>-3.2962984672266514E-2</v>
      </c>
      <c r="GH107">
        <v>-3.1414437416033746E-2</v>
      </c>
      <c r="GI107">
        <v>-2.0335128351862318E-2</v>
      </c>
      <c r="GJ107">
        <v>-1.4029808977174801E-2</v>
      </c>
      <c r="GK107">
        <v>-4.0013298998070775E-2</v>
      </c>
      <c r="GL107">
        <v>-8.6711186352299748E-3</v>
      </c>
      <c r="GM107">
        <v>-1.4841168048054035E-2</v>
      </c>
      <c r="GN107">
        <v>1.6339319647864614E-4</v>
      </c>
      <c r="GO107">
        <v>-1.7482640680142863E-2</v>
      </c>
      <c r="GP107">
        <v>-1.2105465445171236E-2</v>
      </c>
      <c r="GQ107">
        <v>-4.1992157114004856E-2</v>
      </c>
      <c r="GR107">
        <v>-2.5039094485544158E-2</v>
      </c>
      <c r="GS107">
        <v>1.32705215610446E-2</v>
      </c>
      <c r="GT107">
        <v>-1.5957862748129128E-2</v>
      </c>
      <c r="GU107">
        <v>-1.2206654415659792E-2</v>
      </c>
      <c r="GV107">
        <v>-1.9111637171506327E-2</v>
      </c>
      <c r="GW107">
        <v>-2.043715355217526E-2</v>
      </c>
      <c r="GX107">
        <v>-2.0539189162691814E-2</v>
      </c>
      <c r="GY107">
        <v>-2.8396120632908236E-3</v>
      </c>
      <c r="GZ107">
        <v>-2.2684345509079971E-2</v>
      </c>
      <c r="HA107">
        <v>-2.647513945486716E-2</v>
      </c>
      <c r="HB107">
        <v>-2.3384845158454259E-3</v>
      </c>
      <c r="HC107">
        <v>-1.4638266556031992E-2</v>
      </c>
      <c r="HD107">
        <v>-8.2678521714526273E-3</v>
      </c>
      <c r="HE107">
        <v>-3.5445658958740245E-2</v>
      </c>
      <c r="HF107">
        <v>-3.6378253192437884E-2</v>
      </c>
      <c r="HG107">
        <v>-4.0950164730469481E-2</v>
      </c>
      <c r="HH107">
        <v>-6.3545541707353678E-3</v>
      </c>
      <c r="HI107">
        <v>-3.1723955086805075E-2</v>
      </c>
      <c r="HJ107">
        <v>-1.9519301261946335E-2</v>
      </c>
      <c r="HK107">
        <v>-1.5856293503209155E-2</v>
      </c>
      <c r="HL107">
        <v>-2.7913249615406841E-2</v>
      </c>
      <c r="HM107">
        <v>-8.771960666273922E-3</v>
      </c>
      <c r="HN107">
        <v>-1.0083833300052421E-2</v>
      </c>
      <c r="HO107">
        <v>-6.3545541707353678E-3</v>
      </c>
      <c r="HP107">
        <v>-1.3928435364639318E-2</v>
      </c>
      <c r="HQ107">
        <v>-1.05888583095237E-2</v>
      </c>
      <c r="HR107">
        <v>-1.3523043649347906E-2</v>
      </c>
      <c r="HS107">
        <v>-2.3298093482519388E-2</v>
      </c>
      <c r="HT107">
        <v>-2.5962029484145079E-2</v>
      </c>
      <c r="HU107">
        <v>-4.8267015602722292E-2</v>
      </c>
      <c r="HV107">
        <v>-3.2653083321715466E-2</v>
      </c>
      <c r="HW107">
        <v>-1.6770788308597122E-2</v>
      </c>
      <c r="HX107">
        <v>-5.194561557840259E-2</v>
      </c>
      <c r="HY107">
        <v>-3.3479700438426532E-2</v>
      </c>
      <c r="HZ107">
        <v>-4.9211649627309034E-2</v>
      </c>
      <c r="IA107">
        <v>-3.285967355073241E-2</v>
      </c>
      <c r="IB107">
        <v>3.4563163935239158E-3</v>
      </c>
      <c r="IC107">
        <v>-6.2539556092099692E-3</v>
      </c>
      <c r="ID107">
        <v>-1.7686120180285342E-2</v>
      </c>
      <c r="IE107">
        <v>-3.1404091779066059E-3</v>
      </c>
      <c r="IF107">
        <v>-1.2611512720784925E-2</v>
      </c>
      <c r="IG107">
        <v>-2.0743291622834968E-2</v>
      </c>
      <c r="IH107">
        <v>-2.0131109173351841E-2</v>
      </c>
      <c r="II107">
        <v>-2.0539189162691814E-2</v>
      </c>
      <c r="IJ107">
        <v>-1.5653185957065635E-2</v>
      </c>
      <c r="IK107">
        <v>-2.3502759877011933E-2</v>
      </c>
      <c r="IL107">
        <v>-9.2763234146466429E-3</v>
      </c>
      <c r="IM107">
        <v>-8.2678521714526273E-3</v>
      </c>
      <c r="IN107">
        <v>-9.7809406731720356E-3</v>
      </c>
      <c r="IO107">
        <v>-2.2684345509079971E-2</v>
      </c>
      <c r="IP107">
        <v>-2.7810458845927439E-2</v>
      </c>
      <c r="IQ107">
        <v>-2.0641235185536622E-2</v>
      </c>
      <c r="IR107">
        <v>-1.6059442310408546E-2</v>
      </c>
      <c r="IS107">
        <v>-9.8818946887037316E-3</v>
      </c>
      <c r="IT107">
        <v>-9.2763234146466429E-3</v>
      </c>
      <c r="IU107">
        <v>-4.0429575411616576E-2</v>
      </c>
      <c r="IV107">
        <v>-1.5450119655220531E-2</v>
      </c>
      <c r="IW107">
        <v>-2.7399401394861422E-2</v>
      </c>
      <c r="IX107">
        <v>-3.7207956621077044E-2</v>
      </c>
      <c r="IY107">
        <v>-9.478139762455734E-3</v>
      </c>
      <c r="IZ107">
        <v>-3.1930353436350978E-2</v>
      </c>
      <c r="JA107">
        <v>2.5233794266357697E-2</v>
      </c>
      <c r="JB107">
        <v>-9.9828588969777966E-3</v>
      </c>
      <c r="JC107">
        <v>-1.8195000146485542E-2</v>
      </c>
      <c r="JD107">
        <v>-1.1195225180048292E-2</v>
      </c>
      <c r="JE107">
        <v>-9.0745477884576452E-3</v>
      </c>
      <c r="JF107">
        <v>-1.8093203434431333E-2</v>
      </c>
      <c r="JG107">
        <v>-5.807153249641072E-2</v>
      </c>
      <c r="JH107">
        <v>-1.6770788308597122E-2</v>
      </c>
      <c r="JI107">
        <v>-4.9211649627309034E-2</v>
      </c>
      <c r="JJ107">
        <v>-2.3400421443724041E-2</v>
      </c>
      <c r="JK107">
        <v>-2.4014609199749494E-2</v>
      </c>
      <c r="JL107">
        <v>-1.2307853626392305E-2</v>
      </c>
      <c r="JM107">
        <v>-1.1296322081514359E-2</v>
      </c>
      <c r="JN107">
        <v>-7.9655090096635104E-3</v>
      </c>
      <c r="JO107">
        <v>-3.9805225755538874E-2</v>
      </c>
      <c r="JP107">
        <v>-9.2763234146466429E-3</v>
      </c>
      <c r="JQ107">
        <v>-1.1903118216637752E-2</v>
      </c>
      <c r="JR107">
        <v>-4.5453266192270287E-3</v>
      </c>
      <c r="JS107">
        <v>-2.043715355217526E-2</v>
      </c>
      <c r="JT107">
        <v>-8.066279907113616E-3</v>
      </c>
      <c r="JU107">
        <v>-1.9417369657964301E-2</v>
      </c>
      <c r="JV107">
        <v>-3.0795689329880922E-2</v>
      </c>
      <c r="JW107">
        <v>-1.0993062033701234E-2</v>
      </c>
      <c r="JX107">
        <v>-2.9250492009814593E-2</v>
      </c>
      <c r="JY107">
        <v>-2.5449182660247677E-2</v>
      </c>
      <c r="JZ107">
        <v>-3.6170934854388416E-2</v>
      </c>
      <c r="KA107">
        <v>-2.8221685334708011E-2</v>
      </c>
      <c r="KB107">
        <v>-1.1195225180048292E-2</v>
      </c>
      <c r="KC107">
        <v>-1.9927131610176497E-2</v>
      </c>
      <c r="KD107">
        <v>-1.4131192867361607E-2</v>
      </c>
      <c r="KE107">
        <v>-4.8466373230583656E-3</v>
      </c>
      <c r="KF107">
        <v>-1.5044110717446635E-2</v>
      </c>
      <c r="KG107">
        <v>-6.8576988354378098E-3</v>
      </c>
      <c r="KH107">
        <v>-7.7639976739689309E-3</v>
      </c>
      <c r="KI107">
        <v>-2.4834113445572584E-2</v>
      </c>
      <c r="KJ107">
        <v>-6.1533671667371977E-3</v>
      </c>
      <c r="KK107">
        <v>-8.066279907113616E-3</v>
      </c>
      <c r="KL107">
        <v>-6.5557816590891792E-3</v>
      </c>
      <c r="KM107">
        <v>-1.2611512720784925E-2</v>
      </c>
      <c r="KN107">
        <v>-2.8016050951914739E-2</v>
      </c>
      <c r="KO107">
        <v>-5.5500488980597803E-3</v>
      </c>
      <c r="KP107">
        <v>-1.2206654415659792E-2</v>
      </c>
      <c r="KQ107">
        <v>-2.5449182660247677E-2</v>
      </c>
      <c r="KR107">
        <v>-8.2678521714526273E-3</v>
      </c>
      <c r="KS107">
        <v>-1.7889641092761505E-2</v>
      </c>
      <c r="KT107">
        <v>-2.88388423178845E-2</v>
      </c>
      <c r="KU107">
        <v>-1.5348601965675968E-2</v>
      </c>
      <c r="KV107">
        <v>-2.7707678641304363E-2</v>
      </c>
      <c r="KW107">
        <v>-1.7787875458928206E-2</v>
      </c>
      <c r="KX107">
        <v>-8.9736752408359349E-3</v>
      </c>
      <c r="KY107">
        <v>-1.0891995784688933E-2</v>
      </c>
      <c r="KZ107">
        <v>-2.5859439076258241E-2</v>
      </c>
      <c r="LA107">
        <v>-2.0233113559628993E-2</v>
      </c>
      <c r="LB107">
        <v>-3.7104206037386955E-2</v>
      </c>
      <c r="LC107">
        <v>-4.7461903338724193E-3</v>
      </c>
      <c r="LD107">
        <v>-7.2603969179965448E-3</v>
      </c>
      <c r="LE107">
        <v>1.6913871561355324E-2</v>
      </c>
      <c r="LF107">
        <v>-9.0745477884576452E-3</v>
      </c>
      <c r="LG107">
        <v>4.0538664561205074E-3</v>
      </c>
      <c r="LH107">
        <v>-1.5372024216912237E-3</v>
      </c>
      <c r="LI107">
        <v>5.8443772299087522E-3</v>
      </c>
      <c r="LJ107">
        <v>-2.0947435749296698E-2</v>
      </c>
      <c r="LK107">
        <v>8.6232595262994548E-3</v>
      </c>
      <c r="LL107">
        <v>-3.3648184517234673E-4</v>
      </c>
      <c r="LM107">
        <v>-4.6457534332707499E-3</v>
      </c>
      <c r="LN107">
        <v>-1.8376079714394382E-3</v>
      </c>
      <c r="LO107">
        <v>-5.4495312319953609E-3</v>
      </c>
      <c r="LP107">
        <v>-8.2678521714526273E-3</v>
      </c>
      <c r="LQ107">
        <v>-1.7177499041198904E-2</v>
      </c>
      <c r="LR107">
        <v>-4.4706429581112879E-2</v>
      </c>
      <c r="LS107">
        <v>-2.1049523442713918E-2</v>
      </c>
      <c r="LT107">
        <v>-4.4810971947001815E-2</v>
      </c>
      <c r="LU107">
        <v>-2.1253730100560655E-2</v>
      </c>
      <c r="LV107">
        <v>-1.5754734573552993E-2</v>
      </c>
      <c r="LW107">
        <v>-2.7913249615406841E-2</v>
      </c>
      <c r="LX107">
        <v>-7.6632572316332019E-3</v>
      </c>
      <c r="LY107">
        <v>-3.9909256964995497E-2</v>
      </c>
      <c r="LZ107">
        <v>-2.0335128351862318E-2</v>
      </c>
      <c r="MA107">
        <v>-1.2004286712854447E-2</v>
      </c>
      <c r="MB107">
        <v>-5.0472551338969524E-2</v>
      </c>
      <c r="MC107">
        <v>-4.690411766150708E-2</v>
      </c>
      <c r="MD107">
        <v>-9.0745477884576452E-3</v>
      </c>
      <c r="ME107">
        <v>-1.616103219214381E-2</v>
      </c>
      <c r="MF107">
        <v>-3.7422749800051676E-3</v>
      </c>
      <c r="MG107">
        <v>3.2570536649578715E-3</v>
      </c>
      <c r="MH107">
        <v>-1.656749495558962E-2</v>
      </c>
      <c r="MI107">
        <v>-2.5859439076258241E-2</v>
      </c>
      <c r="MJ107">
        <v>-1.1195225180048292E-2</v>
      </c>
      <c r="MK107">
        <v>-1.890786743060769E-2</v>
      </c>
      <c r="ML107">
        <v>-3.7000466216763818E-2</v>
      </c>
      <c r="MM107">
        <v>-4.9421689535663761E-2</v>
      </c>
      <c r="MN107">
        <v>-3.1311286144602872E-2</v>
      </c>
      <c r="MO107">
        <v>-4.910664621460166E-2</v>
      </c>
      <c r="MP107">
        <v>-2.0539189162691814E-2</v>
      </c>
      <c r="MQ107">
        <v>-2.3605108784526679E-2</v>
      </c>
      <c r="MR107">
        <v>-3.7519272972888297E-2</v>
      </c>
      <c r="MS107">
        <v>-2.1866600395535563E-2</v>
      </c>
      <c r="MT107">
        <v>4.4520348866247473E-3</v>
      </c>
      <c r="MU107">
        <v>4.949522584065091E-3</v>
      </c>
      <c r="MV107">
        <v>-8.872812867458682E-3</v>
      </c>
      <c r="MW107">
        <v>-1.8376079714394382E-3</v>
      </c>
      <c r="MX107">
        <v>-2.7296663427955427E-2</v>
      </c>
      <c r="MY107">
        <v>-1.9213537614861532E-2</v>
      </c>
      <c r="MZ107">
        <v>-1.0285812698840449E-2</v>
      </c>
      <c r="NA107">
        <v>-2.0539189162691814E-2</v>
      </c>
      <c r="NB107">
        <v>-8.1670609603609109E-3</v>
      </c>
      <c r="NC107">
        <v>-5.3490236687166329E-3</v>
      </c>
      <c r="ND107">
        <v>-3.4513933646758858E-2</v>
      </c>
      <c r="NE107">
        <v>-3.3648184517234673E-4</v>
      </c>
      <c r="NF107">
        <v>-1.1296322081514359E-2</v>
      </c>
      <c r="NG107">
        <v>-7.7639976739689309E-3</v>
      </c>
      <c r="NH107">
        <v>-4.3445032427111684E-3</v>
      </c>
      <c r="NI107">
        <v>-7.4618067877609733E-3</v>
      </c>
      <c r="NJ107">
        <v>-1.0184817899986752E-2</v>
      </c>
      <c r="NK107">
        <v>-9.5790632121048915E-3</v>
      </c>
      <c r="NL107">
        <v>-1.0993062033701234E-2</v>
      </c>
      <c r="NM107">
        <v>-5.8516625332824578E-3</v>
      </c>
      <c r="NN107">
        <v>-1.0891995784688933E-2</v>
      </c>
      <c r="NO107">
        <v>-1.2307853626392305E-2</v>
      </c>
      <c r="NP107">
        <v>-4.0221415544087272E-2</v>
      </c>
      <c r="NQ107">
        <v>-2.8941738855506785E-2</v>
      </c>
      <c r="NR107">
        <v>-1.4333991489026008E-2</v>
      </c>
      <c r="NS107">
        <v>-1.3117816209905498E-2</v>
      </c>
      <c r="NT107">
        <v>-3.4513933646758858E-2</v>
      </c>
      <c r="NU107">
        <v>-7.1597071932978833E-3</v>
      </c>
      <c r="NV107">
        <v>-1.9519301261946335E-2</v>
      </c>
      <c r="NW107">
        <v>-6.3545541707353678E-3</v>
      </c>
      <c r="NX107">
        <v>-7.1597071932978833E-3</v>
      </c>
      <c r="NY107">
        <v>-1.0184817899986752E-2</v>
      </c>
      <c r="NZ107">
        <v>-4.0221415544087272E-2</v>
      </c>
      <c r="OA107">
        <v>-4.428836937435518E-2</v>
      </c>
      <c r="OB107">
        <v>-1.1700811924222105E-2</v>
      </c>
      <c r="OC107">
        <v>-5.7436073885745148E-2</v>
      </c>
      <c r="OD107">
        <v>-1.9009747110793604E-2</v>
      </c>
      <c r="OE107">
        <v>-1.2915264052032419E-2</v>
      </c>
      <c r="OF107">
        <v>-1.7075805849470344E-2</v>
      </c>
      <c r="OG107">
        <v>-1.9825158429034762E-2</v>
      </c>
      <c r="OH107">
        <v>-1.4232587037283698E-2</v>
      </c>
      <c r="OI107">
        <v>-3.8349924043388522E-2</v>
      </c>
      <c r="OJ107">
        <v>-3.8765508464954204E-2</v>
      </c>
      <c r="OK107">
        <v>-2.7393664614826616E-3</v>
      </c>
      <c r="OL107">
        <v>-1.4739712155916089E-2</v>
      </c>
      <c r="OM107">
        <v>-1.0993062033701234E-2</v>
      </c>
      <c r="ON107">
        <v>-1.1498546551364265E-2</v>
      </c>
      <c r="OO107">
        <v>-2.037928484929917E-3</v>
      </c>
      <c r="OP107">
        <v>-2.4386899370425451E-3</v>
      </c>
      <c r="OQ107">
        <v>-4.3445032427111684E-3</v>
      </c>
      <c r="OR107">
        <v>-2.1560118296799036E-2</v>
      </c>
      <c r="OS107">
        <v>-2.2786610682764219E-2</v>
      </c>
      <c r="OT107">
        <v>-2.9353430915664912E-2</v>
      </c>
      <c r="OU107">
        <v>-1.8602290652064889E-2</v>
      </c>
      <c r="OV107">
        <v>-2.9559340522075633E-2</v>
      </c>
      <c r="OW107">
        <v>-1.2611512720784925E-2</v>
      </c>
      <c r="OX107">
        <v>-8.872812867458682E-3</v>
      </c>
      <c r="OY107">
        <v>-1.656749495558962E-2</v>
      </c>
      <c r="OZ107">
        <v>-2.5962029484145079E-2</v>
      </c>
      <c r="PA107">
        <v>-1.3827072027671491E-2</v>
      </c>
      <c r="PB107">
        <v>-1.9417369657964301E-2</v>
      </c>
      <c r="PC107">
        <v>-1.9519301261946335E-2</v>
      </c>
      <c r="PD107">
        <v>-1.616103219214381E-2</v>
      </c>
      <c r="PE107">
        <v>-2.1764429258792798E-2</v>
      </c>
      <c r="PF107">
        <v>-1.7075805849470344E-2</v>
      </c>
      <c r="PG107">
        <v>-6.6564105899916941E-3</v>
      </c>
      <c r="PH107">
        <v>-8.1670609603609109E-3</v>
      </c>
      <c r="PI107">
        <v>-3.1404091779066059E-3</v>
      </c>
      <c r="PJ107">
        <v>-2.1662268559924779E-2</v>
      </c>
      <c r="PK107">
        <v>-2.0539189162691814E-2</v>
      </c>
      <c r="PL107">
        <v>-1.0891995784688933E-2</v>
      </c>
      <c r="PM107">
        <v>-2.2173176454346754E-2</v>
      </c>
      <c r="PN107">
        <v>-1.2307853626392305E-2</v>
      </c>
      <c r="PO107">
        <v>-6.0527888412815383E-3</v>
      </c>
      <c r="PP107">
        <v>-1.8195000146485542E-2</v>
      </c>
      <c r="PQ107">
        <v>-8.5702867722758889E-3</v>
      </c>
      <c r="PR107">
        <v>-2.5449182660247677E-2</v>
      </c>
      <c r="PS107">
        <v>-4.6485137871152597E-2</v>
      </c>
      <c r="PT107">
        <v>-1.2307853626392305E-2</v>
      </c>
      <c r="PU107">
        <v>-6.7570496480950414E-3</v>
      </c>
      <c r="PV107">
        <v>-3.0898787427812328E-2</v>
      </c>
      <c r="PW107">
        <v>-9.7809406731720356E-3</v>
      </c>
      <c r="PX107">
        <v>-1.9723195645362443E-2</v>
      </c>
      <c r="PY107">
        <v>-5.3315406636058965E-2</v>
      </c>
      <c r="PZ107">
        <v>-1.9825158429034762E-2</v>
      </c>
      <c r="QA107">
        <v>-1.758437525472574E-2</v>
      </c>
      <c r="QB107">
        <v>-8.3686535424366132E-3</v>
      </c>
      <c r="QC107">
        <v>-2.2377612722052628E-2</v>
      </c>
      <c r="QD107">
        <v>-3.340990865471071E-3</v>
      </c>
      <c r="QE107">
        <v>-3.1311286144602872E-2</v>
      </c>
      <c r="QF107">
        <v>-1.5856293503209155E-2</v>
      </c>
      <c r="QG107">
        <v>-1.8195000146485542E-2</v>
      </c>
      <c r="QH107">
        <v>-4.9001653826453356E-2</v>
      </c>
      <c r="QI107">
        <v>-6.3276281619046429E-2</v>
      </c>
      <c r="QJ107">
        <v>-1.7482640680142863E-2</v>
      </c>
      <c r="QK107">
        <v>-4.7008890043603015E-2</v>
      </c>
      <c r="QL107">
        <v>-5.7436073885745148E-2</v>
      </c>
      <c r="QM107">
        <v>-3.3648184517234673E-4</v>
      </c>
      <c r="QN107">
        <v>-8.366068868545896E-4</v>
      </c>
      <c r="QO107">
        <v>-5.0475615752915695E-3</v>
      </c>
      <c r="QP107">
        <v>-8.2197508325492802E-2</v>
      </c>
      <c r="QQ107">
        <v>-2.9147563699291949E-2</v>
      </c>
      <c r="QR107">
        <v>-2.4936598713405037E-2</v>
      </c>
      <c r="QS107">
        <v>-3.0280358218244423E-2</v>
      </c>
      <c r="QT107">
        <v>-4.3348372438463401E-2</v>
      </c>
      <c r="QU107">
        <v>-2.6988512842598861E-2</v>
      </c>
      <c r="QV107">
        <v>-5.8283441800022082E-2</v>
      </c>
      <c r="QW107">
        <v>-3.1105015516808832E-2</v>
      </c>
      <c r="QX107">
        <v>-2.3093468967788529E-2</v>
      </c>
      <c r="QY107">
        <v>-3.2549804209823924E-2</v>
      </c>
      <c r="QZ107">
        <v>-3.7830686272752753E-2</v>
      </c>
      <c r="RA107">
        <v>-1.880599812883367E-2</v>
      </c>
      <c r="RB107">
        <v>-2.0335128351862318E-2</v>
      </c>
      <c r="RC107">
        <v>-4.397493887500184E-2</v>
      </c>
      <c r="RD107">
        <v>-2.3502759877011933E-2</v>
      </c>
      <c r="RE107">
        <v>-3.658561452029338E-2</v>
      </c>
      <c r="RF107">
        <v>-3.1001896156057501E-2</v>
      </c>
      <c r="RG107">
        <v>-2.5449182660247677E-2</v>
      </c>
      <c r="RH107">
        <v>-3.3583075638808031E-2</v>
      </c>
      <c r="RI107">
        <v>-1.7686120180285342E-2</v>
      </c>
      <c r="RJ107">
        <v>-3.1105015516808832E-2</v>
      </c>
      <c r="RK107">
        <v>-4.5543074683251576E-2</v>
      </c>
      <c r="RL107">
        <v>-3.8557694665370089E-2</v>
      </c>
      <c r="RM107">
        <v>-1.4333991489026008E-2</v>
      </c>
      <c r="RN107">
        <v>-1.6364242922369598E-2</v>
      </c>
      <c r="RO107">
        <v>-1.5044110717446635E-2</v>
      </c>
      <c r="RP107">
        <v>-4.1471025203727391E-2</v>
      </c>
    </row>
    <row r="108" spans="1:484" x14ac:dyDescent="0.15">
      <c r="A108" s="1" t="s">
        <v>106</v>
      </c>
      <c r="B108">
        <v>-8.5215588936917136E-2</v>
      </c>
      <c r="C108">
        <v>7.2616965978656344E-3</v>
      </c>
      <c r="D108">
        <v>-2.7399401394861422E-2</v>
      </c>
      <c r="E108">
        <v>-8.3392056982498186E-2</v>
      </c>
      <c r="F108">
        <v>-7.9163262391143366E-2</v>
      </c>
      <c r="G108">
        <v>-7.1725077932825246E-2</v>
      </c>
      <c r="H108">
        <v>-6.1148621241929706E-2</v>
      </c>
      <c r="I108">
        <v>-6.6262631961339163E-2</v>
      </c>
      <c r="J108">
        <v>-9.015178616753633E-2</v>
      </c>
      <c r="K108">
        <v>-9.6076754126008149E-2</v>
      </c>
      <c r="L108">
        <v>-0.13581262140762221</v>
      </c>
      <c r="M108">
        <v>-4.2513560744358504E-2</v>
      </c>
      <c r="N108">
        <v>-1.1801959954450443E-2</v>
      </c>
      <c r="O108">
        <v>-9.5526668848921248E-2</v>
      </c>
      <c r="P108">
        <v>-0.12431366166488335</v>
      </c>
      <c r="Q108">
        <v>-8.4805638471622313E-2</v>
      </c>
      <c r="R108">
        <v>-8.0354189831203529E-2</v>
      </c>
      <c r="S108">
        <v>-0.10192633760680564</v>
      </c>
      <c r="T108">
        <v>-5.4687076595253681E-2</v>
      </c>
      <c r="U108">
        <v>-6.562194854380185E-2</v>
      </c>
      <c r="V108">
        <v>-0.10691996724795576</v>
      </c>
      <c r="W108">
        <v>-9.5636661699496847E-2</v>
      </c>
      <c r="X108">
        <v>-0.11687029810112386</v>
      </c>
      <c r="Y108">
        <v>-6.4235207695404056E-2</v>
      </c>
      <c r="Z108">
        <v>-0.10004632599418428</v>
      </c>
      <c r="AA108">
        <v>-7.4090670433834202E-2</v>
      </c>
      <c r="AB108">
        <v>-9.6296872991083554E-2</v>
      </c>
      <c r="AC108">
        <v>-9.0808385009248024E-2</v>
      </c>
      <c r="AD108">
        <v>-1.2105465445171236E-2</v>
      </c>
      <c r="AE108">
        <v>-8.3609401038993822E-2</v>
      </c>
      <c r="AF108">
        <v>-8.1980470885682638E-2</v>
      </c>
      <c r="AG108">
        <v>-0.11059787610270969</v>
      </c>
      <c r="AH108">
        <v>-6.4128614932951716E-2</v>
      </c>
      <c r="AI108">
        <v>-8.6330195012148503E-2</v>
      </c>
      <c r="AJ108">
        <v>-9.9714925825451203E-2</v>
      </c>
      <c r="AK108">
        <v>-0.10870150652329738</v>
      </c>
      <c r="AL108">
        <v>-9.3219609325228256E-2</v>
      </c>
      <c r="AM108">
        <v>-0.10115178708398863</v>
      </c>
      <c r="AN108">
        <v>-0.10192633760680564</v>
      </c>
      <c r="AO108">
        <v>-4.6380420346579194E-2</v>
      </c>
      <c r="AP108">
        <v>-6.9365068255608356E-2</v>
      </c>
      <c r="AQ108">
        <v>-6.2211885563259878E-2</v>
      </c>
      <c r="AR108">
        <v>-0.12352158241555067</v>
      </c>
      <c r="AS108">
        <v>-0.11048622534615984</v>
      </c>
      <c r="AT108">
        <v>-6.7438285385908264E-2</v>
      </c>
      <c r="AU108">
        <v>-6.7759158162606553E-2</v>
      </c>
      <c r="AV108">
        <v>-5.2788341847596586E-2</v>
      </c>
      <c r="AW108">
        <v>-0.1237478267604071</v>
      </c>
      <c r="AX108">
        <v>-0.10369899484032555</v>
      </c>
      <c r="AY108">
        <v>-7.8189921050036457E-2</v>
      </c>
      <c r="AZ108">
        <v>-0.10647507790683963</v>
      </c>
      <c r="BA108">
        <v>-9.3000166708591694E-2</v>
      </c>
      <c r="BB108">
        <v>-7.4736804421422512E-2</v>
      </c>
      <c r="BC108">
        <v>-0.12284315633796911</v>
      </c>
      <c r="BD108">
        <v>-4.397493887500184E-2</v>
      </c>
      <c r="BE108">
        <v>-8.1763480540901545E-2</v>
      </c>
      <c r="BF108">
        <v>-8.1546537270715522E-2</v>
      </c>
      <c r="BG108">
        <v>-8.5349856172129077E-2</v>
      </c>
      <c r="BH108">
        <v>-0.12885190408059971</v>
      </c>
      <c r="BI108">
        <v>-0.10048836379561339</v>
      </c>
      <c r="BJ108">
        <v>-7.8514262909196428E-2</v>
      </c>
      <c r="BK108">
        <v>-3.7104206037386955E-2</v>
      </c>
      <c r="BL108">
        <v>-3.7207956621077044E-2</v>
      </c>
      <c r="BM108">
        <v>-5.3420852937627633E-2</v>
      </c>
      <c r="BN108">
        <v>-7.9596162830804437E-2</v>
      </c>
      <c r="BO108">
        <v>-7.5275568509666144E-2</v>
      </c>
      <c r="BP108">
        <v>-9.5746666649830531E-2</v>
      </c>
      <c r="BQ108">
        <v>-8.7420588752285755E-2</v>
      </c>
      <c r="BR108">
        <v>-4.6275713786617566E-2</v>
      </c>
      <c r="BS108">
        <v>-0.11529850031485399</v>
      </c>
      <c r="BT108">
        <v>-3.9389209108873301E-2</v>
      </c>
      <c r="BU108">
        <v>-3.0074300109128781E-2</v>
      </c>
      <c r="BV108">
        <v>-8.9276991141819778E-2</v>
      </c>
      <c r="BW108">
        <v>-4.7218467745302715E-2</v>
      </c>
      <c r="BX108">
        <v>-5.7436073885745148E-2</v>
      </c>
      <c r="BY108">
        <v>-0.12035952444490271</v>
      </c>
      <c r="BZ108">
        <v>-1.0367269595657727E-3</v>
      </c>
      <c r="CA108">
        <v>-0.13363932915959267</v>
      </c>
      <c r="CB108">
        <v>-6.8936573337429224E-2</v>
      </c>
      <c r="CC108">
        <v>-0.10082002042349464</v>
      </c>
      <c r="CD108">
        <v>-5.289373258384842E-2</v>
      </c>
      <c r="CE108">
        <v>-6.1254896814589482E-2</v>
      </c>
      <c r="CF108">
        <v>-5.6906833333566699E-2</v>
      </c>
      <c r="CG108">
        <v>-6.1680112086224322E-2</v>
      </c>
      <c r="CH108">
        <v>-8.3066129444168371E-2</v>
      </c>
      <c r="CI108">
        <v>-6.850826194850633E-2</v>
      </c>
      <c r="CJ108">
        <v>-7.5383356168083615E-2</v>
      </c>
      <c r="CK108">
        <v>-4.2722198341610194E-2</v>
      </c>
      <c r="CL108">
        <v>-3.9805225755538874E-2</v>
      </c>
      <c r="CM108">
        <v>-8.9495618164990659E-2</v>
      </c>
      <c r="CN108">
        <v>-8.6112258866576322E-2</v>
      </c>
      <c r="CO108">
        <v>-5.3315406636058965E-2</v>
      </c>
      <c r="CP108">
        <v>-7.3767759931055291E-2</v>
      </c>
      <c r="CQ108">
        <v>-6.5408478588887153E-2</v>
      </c>
      <c r="CR108">
        <v>-7.032985366570732E-2</v>
      </c>
      <c r="CS108">
        <v>-6.3808904800745886E-2</v>
      </c>
      <c r="CT108">
        <v>-9.8169842193935417E-2</v>
      </c>
      <c r="CU108">
        <v>-4.7847464516224084E-2</v>
      </c>
      <c r="CV108">
        <v>-5.2261554710091716E-2</v>
      </c>
      <c r="CW108">
        <v>-8.4152967938282947E-2</v>
      </c>
      <c r="CX108">
        <v>-9.1136846171668923E-2</v>
      </c>
      <c r="CY108">
        <v>-7.6677715101894944E-2</v>
      </c>
      <c r="CZ108">
        <v>-9.6847382226016077E-2</v>
      </c>
      <c r="DA108">
        <v>-9.2561425887689522E-2</v>
      </c>
      <c r="DB108">
        <v>-0.14709786324057619</v>
      </c>
      <c r="DC108">
        <v>-7.7109540651086064E-2</v>
      </c>
      <c r="DD108">
        <v>-5.0788025341270568E-2</v>
      </c>
      <c r="DE108">
        <v>-2.2786610682764219E-2</v>
      </c>
      <c r="DF108">
        <v>-5.4898269837855021E-2</v>
      </c>
      <c r="DG108">
        <v>-0.11316929011951603</v>
      </c>
      <c r="DH108">
        <v>-4.2096416093403997E-2</v>
      </c>
      <c r="DI108">
        <v>-7.6785654008578605E-2</v>
      </c>
      <c r="DJ108">
        <v>-2.4424277374262331E-2</v>
      </c>
      <c r="DK108">
        <v>-2.8221685334708011E-2</v>
      </c>
      <c r="DL108">
        <v>-3.0898787427812328E-2</v>
      </c>
      <c r="DM108">
        <v>-7.7541552754143858E-2</v>
      </c>
      <c r="DN108">
        <v>-5.6483642468173396E-2</v>
      </c>
      <c r="DO108">
        <v>-4.6066333551346678E-2</v>
      </c>
      <c r="DP108">
        <v>-0.10881295818125615</v>
      </c>
      <c r="DQ108">
        <v>-4.3035236378287593E-2</v>
      </c>
      <c r="DR108">
        <v>-4.0533671596585386E-2</v>
      </c>
      <c r="DS108">
        <v>-2.538905400372386E-3</v>
      </c>
      <c r="DT108">
        <v>-9.1903675370662852E-2</v>
      </c>
      <c r="DU108">
        <v>-3.2446535763405934E-2</v>
      </c>
      <c r="DV108">
        <v>-4.3557184299735784E-2</v>
      </c>
      <c r="DW108">
        <v>-3.9701205367449047E-2</v>
      </c>
      <c r="DX108">
        <v>-0.10469749716991508</v>
      </c>
      <c r="DY108">
        <v>-8.3500723105941158E-2</v>
      </c>
      <c r="DZ108">
        <v>-7.2154769635644642E-2</v>
      </c>
      <c r="EA108">
        <v>-7.8406137267094972E-2</v>
      </c>
      <c r="EB108">
        <v>-3.4100111997981464E-2</v>
      </c>
      <c r="EC108">
        <v>-4.3035236378287593E-2</v>
      </c>
      <c r="ED108">
        <v>-8.5567626207832884E-2</v>
      </c>
      <c r="EE108">
        <v>-3.2446535763405934E-2</v>
      </c>
      <c r="EF108">
        <v>-0.10480850344188342</v>
      </c>
      <c r="EG108">
        <v>-6.9150797845532103E-2</v>
      </c>
      <c r="EH108">
        <v>-0.11529850031485399</v>
      </c>
      <c r="EI108">
        <v>-4.7637754963185446E-2</v>
      </c>
      <c r="EJ108">
        <v>-3.8246054918392523E-2</v>
      </c>
      <c r="EK108">
        <v>-2.1866600395535563E-2</v>
      </c>
      <c r="EL108">
        <v>-2.4731638679893947E-2</v>
      </c>
      <c r="EM108">
        <v>-4.7323273069509217E-2</v>
      </c>
      <c r="EN108">
        <v>-3.7726871063731411E-2</v>
      </c>
      <c r="EO108">
        <v>-2.9971286974863089E-2</v>
      </c>
      <c r="EP108">
        <v>-2.9456380419024472E-2</v>
      </c>
      <c r="EQ108">
        <v>-8.8293760604314375E-2</v>
      </c>
      <c r="ER108">
        <v>-0.10403171818393747</v>
      </c>
      <c r="ES108">
        <v>-6.9257927311594164E-2</v>
      </c>
      <c r="ET108">
        <v>-6.4981675338703637E-2</v>
      </c>
      <c r="EU108">
        <v>-6.6689982395193526E-2</v>
      </c>
      <c r="EV108">
        <v>-2.4731638679893947E-2</v>
      </c>
      <c r="EW108">
        <v>-7.2799653578888082E-2</v>
      </c>
      <c r="EX108">
        <v>-3.0589525016193289E-2</v>
      </c>
      <c r="EY108">
        <v>-2.9971286974863089E-2</v>
      </c>
      <c r="EZ108">
        <v>-5.7330203365292667E-2</v>
      </c>
      <c r="FA108">
        <v>-6.0086486250946397E-2</v>
      </c>
      <c r="FB108">
        <v>-9.4097861659646787E-2</v>
      </c>
      <c r="FC108">
        <v>-4.7323273069509217E-2</v>
      </c>
      <c r="FD108">
        <v>-3.658561452029338E-2</v>
      </c>
      <c r="FE108">
        <v>-3.5756427076432673E-2</v>
      </c>
      <c r="FF108">
        <v>-8.0029250754420855E-2</v>
      </c>
      <c r="FG108">
        <v>-2.9765292535984516E-2</v>
      </c>
      <c r="FH108">
        <v>-3.668931131097062E-2</v>
      </c>
      <c r="FI108">
        <v>-2.9353430915664912E-2</v>
      </c>
      <c r="FJ108">
        <v>-5.0893205462324662E-2</v>
      </c>
      <c r="FK108">
        <v>-4.6589866362634388E-2</v>
      </c>
      <c r="FL108">
        <v>-0.10070945599195961</v>
      </c>
      <c r="FM108">
        <v>-3.2136794394970171E-2</v>
      </c>
      <c r="FN108">
        <v>-4.7637754963185446E-2</v>
      </c>
      <c r="FO108">
        <v>-4.8162111327776896E-2</v>
      </c>
      <c r="FP108">
        <v>-0.12465331635255288</v>
      </c>
      <c r="FQ108">
        <v>-0.1452466536409808</v>
      </c>
      <c r="FR108">
        <v>-5.0157176829128271E-2</v>
      </c>
      <c r="FS108">
        <v>-3.1414437416033746E-2</v>
      </c>
      <c r="FT108">
        <v>-1.1903118216637752E-2</v>
      </c>
      <c r="FU108">
        <v>-2.5449182660247677E-2</v>
      </c>
      <c r="FV108">
        <v>-5.3315406636058965E-2</v>
      </c>
      <c r="FW108">
        <v>-4.1992157114004856E-2</v>
      </c>
      <c r="FX108">
        <v>-8.0245865073474268E-2</v>
      </c>
      <c r="FY108">
        <v>-0.11619636793970733</v>
      </c>
      <c r="FZ108">
        <v>-0.10758767259214846</v>
      </c>
      <c r="GA108">
        <v>-8.4805638471622313E-2</v>
      </c>
      <c r="GB108">
        <v>-0.12680714589912137</v>
      </c>
      <c r="GC108">
        <v>-2.9044645981916088E-2</v>
      </c>
      <c r="GD108">
        <v>-7.6632572316332019E-3</v>
      </c>
      <c r="GE108">
        <v>-2.6372496396013904E-2</v>
      </c>
      <c r="GF108">
        <v>-3.3169638940412562E-2</v>
      </c>
      <c r="GG108">
        <v>-0.10358811165564688</v>
      </c>
      <c r="GH108">
        <v>-5.0682856281910875E-2</v>
      </c>
      <c r="GI108">
        <v>-0.11687029810112386</v>
      </c>
      <c r="GJ108">
        <v>-7.5922468801767423E-2</v>
      </c>
      <c r="GK108">
        <v>-4.1158476365427514E-2</v>
      </c>
      <c r="GL108">
        <v>-4.449737763094213E-2</v>
      </c>
      <c r="GM108">
        <v>-2.2479846530862206E-2</v>
      </c>
      <c r="GN108">
        <v>-3.2549804209823924E-2</v>
      </c>
      <c r="GO108">
        <v>-2.9559340522075633E-2</v>
      </c>
      <c r="GP108">
        <v>-4.6485137871152597E-2</v>
      </c>
      <c r="GQ108">
        <v>-0.13112877209519586</v>
      </c>
      <c r="GR108">
        <v>-8.9823648346708515E-2</v>
      </c>
      <c r="GS108">
        <v>-9.2342127641196634E-2</v>
      </c>
      <c r="GT108">
        <v>-0.10658628168788277</v>
      </c>
      <c r="GU108">
        <v>-9.157496227944345E-2</v>
      </c>
      <c r="GV108">
        <v>-5.6166366805842936E-2</v>
      </c>
      <c r="GW108">
        <v>-5.1208812218928895E-2</v>
      </c>
      <c r="GX108">
        <v>-7.1939900704865126E-2</v>
      </c>
      <c r="GY108">
        <v>-8.7857079374667635E-2</v>
      </c>
      <c r="GZ108">
        <v>-9.5856683702584655E-2</v>
      </c>
      <c r="HA108">
        <v>-7.484453402023393E-2</v>
      </c>
      <c r="HB108">
        <v>-4.6171018188971708E-2</v>
      </c>
      <c r="HC108">
        <v>-4.5856997146981653E-2</v>
      </c>
      <c r="HD108">
        <v>-3.3893265374015102E-2</v>
      </c>
      <c r="HE108">
        <v>-7.1080886370930171E-2</v>
      </c>
      <c r="HF108">
        <v>-4.7323273069509217E-2</v>
      </c>
      <c r="HG108">
        <v>-5.1840324712287958E-2</v>
      </c>
      <c r="HH108">
        <v>-2.9353430915664912E-2</v>
      </c>
      <c r="HI108">
        <v>-0.1084786404648755</v>
      </c>
      <c r="HJ108">
        <v>-9.8721383766573412E-2</v>
      </c>
      <c r="HK108">
        <v>-0.10403171818393747</v>
      </c>
      <c r="HL108">
        <v>-0.11205047147517397</v>
      </c>
      <c r="HM108">
        <v>-3.6896737156974752E-2</v>
      </c>
      <c r="HN108">
        <v>-3.4927926614791438E-2</v>
      </c>
      <c r="HO108">
        <v>-5.7224344052220766E-2</v>
      </c>
      <c r="HP108">
        <v>-7.7217526181129967E-2</v>
      </c>
      <c r="HQ108">
        <v>-5.9025478193851962E-2</v>
      </c>
      <c r="HR108">
        <v>-3.5756427076432673E-2</v>
      </c>
      <c r="HS108">
        <v>-0.12635332242865943</v>
      </c>
      <c r="HT108">
        <v>-0.1002673204702218</v>
      </c>
      <c r="HU108">
        <v>-9.6296872991083554E-2</v>
      </c>
      <c r="HV108">
        <v>-6.9579384587333065E-2</v>
      </c>
      <c r="HW108">
        <v>-8.2631724572002505E-2</v>
      </c>
      <c r="HX108">
        <v>-3.5963659488323509E-2</v>
      </c>
      <c r="HY108">
        <v>-9.1355880232340897E-2</v>
      </c>
      <c r="HZ108">
        <v>-3.4927926614791438E-2</v>
      </c>
      <c r="IA108">
        <v>-8.7638810247968948E-2</v>
      </c>
      <c r="IB108">
        <v>-5.7753752715122994E-2</v>
      </c>
      <c r="IC108">
        <v>-5.807153249641072E-2</v>
      </c>
      <c r="ID108">
        <v>-5.9661947929987122E-2</v>
      </c>
      <c r="IE108">
        <v>-1.05888583095237E-2</v>
      </c>
      <c r="IF108">
        <v>-3.4513933646758858E-2</v>
      </c>
      <c r="IG108">
        <v>-0.10126240043513288</v>
      </c>
      <c r="IH108">
        <v>-7.2477159622854725E-2</v>
      </c>
      <c r="II108">
        <v>-8.2523152833119479E-2</v>
      </c>
      <c r="IJ108">
        <v>-0.12193930360442122</v>
      </c>
      <c r="IK108">
        <v>-6.4341811821084782E-2</v>
      </c>
      <c r="IL108">
        <v>-3.9493197046366259E-2</v>
      </c>
      <c r="IM108">
        <v>-0.11104460382959393</v>
      </c>
      <c r="IN108">
        <v>-8.2631724572002505E-2</v>
      </c>
      <c r="IO108">
        <v>-4.2096416093403997E-2</v>
      </c>
      <c r="IP108">
        <v>-7.9271469933314617E-2</v>
      </c>
      <c r="IQ108">
        <v>-6.850826194850633E-2</v>
      </c>
      <c r="IR108">
        <v>-4.3661606583546002E-2</v>
      </c>
      <c r="IS108">
        <v>-2.9353430915664912E-2</v>
      </c>
      <c r="IT108">
        <v>-2.0029115190908393E-2</v>
      </c>
      <c r="IU108">
        <v>-7.808183047002526E-2</v>
      </c>
      <c r="IV108">
        <v>-9.2561425887689522E-2</v>
      </c>
      <c r="IW108">
        <v>-9.850073063240368E-2</v>
      </c>
      <c r="IX108">
        <v>-5.4687076595253681E-2</v>
      </c>
      <c r="IY108">
        <v>-8.5894370206818893E-2</v>
      </c>
      <c r="IZ108">
        <v>-5.1524518614605656E-2</v>
      </c>
      <c r="JA108">
        <v>-9.6076754126008149E-2</v>
      </c>
      <c r="JB108">
        <v>-2.0131109173351841E-2</v>
      </c>
      <c r="JC108">
        <v>-1.6770788308597122E-2</v>
      </c>
      <c r="JD108">
        <v>-5.0682856281910875E-2</v>
      </c>
      <c r="JE108">
        <v>-3.741549008659309E-2</v>
      </c>
      <c r="JF108">
        <v>-9.0698921925563669E-2</v>
      </c>
      <c r="JG108">
        <v>-4.449737763094213E-2</v>
      </c>
      <c r="JH108">
        <v>-2.452672064639002E-2</v>
      </c>
      <c r="JI108">
        <v>-6.2531085438290127E-2</v>
      </c>
      <c r="JJ108">
        <v>-4.084602518338229E-2</v>
      </c>
      <c r="JK108">
        <v>-2.8016050951914739E-2</v>
      </c>
      <c r="JL108">
        <v>-9.6847382226016077E-2</v>
      </c>
      <c r="JM108">
        <v>-4.5752345375654924E-2</v>
      </c>
      <c r="JN108">
        <v>-5.510950769246388E-2</v>
      </c>
      <c r="JO108">
        <v>-6.5408478588887153E-2</v>
      </c>
      <c r="JP108">
        <v>-0.12103626708295716</v>
      </c>
      <c r="JQ108">
        <v>-8.5240988935616366E-2</v>
      </c>
      <c r="JR108">
        <v>-1.9723195645362443E-2</v>
      </c>
      <c r="JS108">
        <v>-8.0137552048727176E-2</v>
      </c>
      <c r="JT108">
        <v>-6.2211885563259878E-2</v>
      </c>
      <c r="JU108">
        <v>-0.12329538924562</v>
      </c>
      <c r="JV108">
        <v>-0.11889481796930752</v>
      </c>
      <c r="JW108">
        <v>-7.7109540651086064E-2</v>
      </c>
      <c r="JX108">
        <v>-7.1725077932825246E-2</v>
      </c>
      <c r="JY108">
        <v>-7.3337374729662633E-2</v>
      </c>
      <c r="JZ108">
        <v>-9.0261189373159356E-2</v>
      </c>
      <c r="KA108">
        <v>-0.14478438621104553</v>
      </c>
      <c r="KB108">
        <v>-1.4536831246313747E-2</v>
      </c>
      <c r="KC108">
        <v>-7.5491155445932837E-2</v>
      </c>
      <c r="KD108">
        <v>-5.2261554710091716E-2</v>
      </c>
      <c r="KE108">
        <v>-5.1103598898825535E-2</v>
      </c>
      <c r="KF108">
        <v>-7.9379689185625199E-2</v>
      </c>
      <c r="KG108">
        <v>-8.8512172748897805E-2</v>
      </c>
      <c r="KH108">
        <v>-9.5306719436399234E-2</v>
      </c>
      <c r="KI108">
        <v>-9.0042394929665398E-2</v>
      </c>
      <c r="KJ108">
        <v>-3.0692601860071583E-2</v>
      </c>
      <c r="KK108">
        <v>-3.9597195798474955E-2</v>
      </c>
      <c r="KL108">
        <v>-5.4581496697568122E-2</v>
      </c>
      <c r="KM108">
        <v>-6.8401212759301722E-2</v>
      </c>
      <c r="KN108">
        <v>-8.0787606242799292E-2</v>
      </c>
      <c r="KO108">
        <v>-1.6770788308597122E-2</v>
      </c>
      <c r="KP108">
        <v>-2.9559340522075633E-2</v>
      </c>
      <c r="KQ108">
        <v>-4.5020089471812373E-2</v>
      </c>
      <c r="KR108">
        <v>-6.9793746860394093E-2</v>
      </c>
      <c r="KS108">
        <v>-6.2211885563259878E-2</v>
      </c>
      <c r="KT108">
        <v>-5.807153249641072E-2</v>
      </c>
      <c r="KU108">
        <v>-6.8401212759301722E-2</v>
      </c>
      <c r="KV108">
        <v>-8.9933015656928517E-2</v>
      </c>
      <c r="KW108">
        <v>-6.0936103974101943E-2</v>
      </c>
      <c r="KX108">
        <v>-5.4792667641231203E-2</v>
      </c>
      <c r="KY108">
        <v>-3.7726871063731411E-2</v>
      </c>
      <c r="KZ108">
        <v>-0.14420685226487426</v>
      </c>
      <c r="LA108">
        <v>-5.1314036610039811E-2</v>
      </c>
      <c r="LB108">
        <v>-6.4341811821084782E-2</v>
      </c>
      <c r="LC108">
        <v>-6.0617412730102294E-2</v>
      </c>
      <c r="LD108">
        <v>-9.5966712860422437E-2</v>
      </c>
      <c r="LE108">
        <v>-9.9494053378390956E-2</v>
      </c>
      <c r="LF108">
        <v>-5.7965594681808764E-2</v>
      </c>
      <c r="LG108">
        <v>-2.2786610682764219E-2</v>
      </c>
      <c r="LH108">
        <v>-2.5141600764143464E-2</v>
      </c>
      <c r="LI108">
        <v>-4.0429575411616576E-2</v>
      </c>
      <c r="LJ108">
        <v>-8.0462526324457204E-2</v>
      </c>
      <c r="LK108">
        <v>-5.7753752715122994E-2</v>
      </c>
      <c r="LL108">
        <v>-7.4521380034548931E-2</v>
      </c>
      <c r="LM108">
        <v>-4.4079404793091088E-2</v>
      </c>
      <c r="LN108">
        <v>-4.8686742786219074E-2</v>
      </c>
      <c r="LO108">
        <v>-4.9736832140299336E-2</v>
      </c>
      <c r="LP108">
        <v>-4.9211649627309034E-2</v>
      </c>
      <c r="LQ108">
        <v>-9.8390422320560555E-2</v>
      </c>
      <c r="LR108">
        <v>-4.4392868042092248E-2</v>
      </c>
      <c r="LS108">
        <v>-0.12397412230335061</v>
      </c>
      <c r="LT108">
        <v>-9.3658639076545189E-2</v>
      </c>
      <c r="LU108">
        <v>-0.11361716830413864</v>
      </c>
      <c r="LV108">
        <v>-0.10059890378356666</v>
      </c>
      <c r="LW108">
        <v>-4.0013298998070775E-2</v>
      </c>
      <c r="LX108">
        <v>-9.4427405244767823E-2</v>
      </c>
      <c r="LY108">
        <v>-6.2531085438290127E-2</v>
      </c>
      <c r="LZ108">
        <v>-8.7747938856141849E-2</v>
      </c>
      <c r="MA108">
        <v>-8.5240988935616366E-2</v>
      </c>
      <c r="MB108">
        <v>-5.2366889939556557E-2</v>
      </c>
      <c r="MC108">
        <v>-7.2584646052796437E-2</v>
      </c>
      <c r="MD108">
        <v>-2.647513945486716E-2</v>
      </c>
      <c r="ME108">
        <v>-5.0893205462324662E-2</v>
      </c>
      <c r="MF108">
        <v>-8.1221210585636194E-2</v>
      </c>
      <c r="MG108">
        <v>-1.6059442310408546E-2</v>
      </c>
      <c r="MH108">
        <v>-9.4097861659646787E-2</v>
      </c>
      <c r="MI108">
        <v>-7.6785654008578605E-2</v>
      </c>
      <c r="MJ108">
        <v>-2.5756859192083571E-2</v>
      </c>
      <c r="MK108">
        <v>-5.1314036610039811E-2</v>
      </c>
      <c r="ML108">
        <v>-6.2105508242804155E-2</v>
      </c>
      <c r="MM108">
        <v>-8.3609401038993822E-2</v>
      </c>
      <c r="MN108">
        <v>-6.2105508242804155E-2</v>
      </c>
      <c r="MO108">
        <v>-4.8896672460549379E-2</v>
      </c>
      <c r="MP108">
        <v>-0.10469749716991508</v>
      </c>
      <c r="MQ108">
        <v>-9.3878226253536562E-2</v>
      </c>
      <c r="MR108">
        <v>-5.510950769246388E-2</v>
      </c>
      <c r="MS108">
        <v>-6.2850387234414662E-2</v>
      </c>
      <c r="MT108">
        <v>-3.814219658107116E-2</v>
      </c>
      <c r="MU108">
        <v>-9.9714925825451203E-2</v>
      </c>
      <c r="MV108">
        <v>-0.11731983733099154</v>
      </c>
      <c r="MW108">
        <v>-7.2907174680007847E-2</v>
      </c>
      <c r="MX108">
        <v>-9.4317545316066301E-2</v>
      </c>
      <c r="MY108">
        <v>-7.6677715101894944E-2</v>
      </c>
      <c r="MZ108">
        <v>-0.12987585320015746</v>
      </c>
      <c r="NA108">
        <v>-0.11496200768647559</v>
      </c>
      <c r="NB108">
        <v>-4.4706429581112879E-2</v>
      </c>
      <c r="NC108">
        <v>-2.5654289829462246E-2</v>
      </c>
      <c r="ND108">
        <v>-8.9933015656928517E-2</v>
      </c>
      <c r="NE108">
        <v>-9.8721383766573412E-2</v>
      </c>
      <c r="NF108">
        <v>-1.8398624663580866E-2</v>
      </c>
      <c r="NG108">
        <v>-4.3557184299735784E-2</v>
      </c>
      <c r="NH108">
        <v>-3.3169638940412562E-2</v>
      </c>
      <c r="NI108">
        <v>-4.7428089379022917E-2</v>
      </c>
      <c r="NJ108">
        <v>-7.0222609309338796E-2</v>
      </c>
      <c r="NK108">
        <v>-3.048645879605557E-2</v>
      </c>
      <c r="NL108">
        <v>-4.7323273069509217E-2</v>
      </c>
      <c r="NM108">
        <v>-1.8296807222165219E-2</v>
      </c>
      <c r="NN108">
        <v>-4.3139604170481793E-2</v>
      </c>
      <c r="NO108">
        <v>-0.11048622534615984</v>
      </c>
      <c r="NP108">
        <v>-0.107476357403076</v>
      </c>
      <c r="NQ108">
        <v>-7.5814623021129068E-2</v>
      </c>
      <c r="NR108">
        <v>-9.8059570373787291E-2</v>
      </c>
      <c r="NS108">
        <v>-9.9825380345914733E-2</v>
      </c>
      <c r="NT108">
        <v>-8.7311495859579522E-2</v>
      </c>
      <c r="NU108">
        <v>-6.5942238943166198E-2</v>
      </c>
      <c r="NV108">
        <v>-5.5003883187480555E-2</v>
      </c>
      <c r="NW108">
        <v>-4.3766039772508328E-2</v>
      </c>
      <c r="NX108">
        <v>-4.1992157114004856E-2</v>
      </c>
      <c r="NY108">
        <v>-0.1132812408613066</v>
      </c>
      <c r="NZ108">
        <v>-5.7224344052220766E-2</v>
      </c>
      <c r="OA108">
        <v>-6.3702357466992127E-2</v>
      </c>
      <c r="OB108">
        <v>-7.4952275225962234E-2</v>
      </c>
      <c r="OC108">
        <v>-5.8919439277470217E-2</v>
      </c>
      <c r="OD108">
        <v>-0.12998969007204325</v>
      </c>
      <c r="OE108">
        <v>-3.5031451642059203E-2</v>
      </c>
      <c r="OF108">
        <v>-9.7067670804944231E-2</v>
      </c>
      <c r="OG108">
        <v>-6.9793746860394093E-2</v>
      </c>
      <c r="OH108">
        <v>-7.9920961188014755E-2</v>
      </c>
      <c r="OI108">
        <v>-0.10436455226922003</v>
      </c>
      <c r="OJ108">
        <v>-0.10458650321897146</v>
      </c>
      <c r="OK108">
        <v>-4.1992157114004856E-2</v>
      </c>
      <c r="OL108">
        <v>-4.9211649627309034E-2</v>
      </c>
      <c r="OM108">
        <v>-0.1328398316582661</v>
      </c>
      <c r="ON108">
        <v>-0.13204097284260055</v>
      </c>
      <c r="OO108">
        <v>-0.12431366166488335</v>
      </c>
      <c r="OP108">
        <v>-0.12397412230335061</v>
      </c>
      <c r="OQ108">
        <v>-1.2307853626392305E-2</v>
      </c>
      <c r="OR108">
        <v>-5.9555841505143564E-2</v>
      </c>
      <c r="OS108">
        <v>-5.6695215514556585E-2</v>
      </c>
      <c r="OT108">
        <v>-3.9493197046366259E-2</v>
      </c>
      <c r="OU108">
        <v>-7.0544376888668797E-2</v>
      </c>
      <c r="OV108">
        <v>-3.6378253192437884E-2</v>
      </c>
      <c r="OW108">
        <v>-5.1208812218928895E-2</v>
      </c>
      <c r="OX108">
        <v>-8.9058411905976881E-2</v>
      </c>
      <c r="OY108">
        <v>-5.3209971452240497E-2</v>
      </c>
      <c r="OZ108">
        <v>-7.4198330443627697E-2</v>
      </c>
      <c r="PA108">
        <v>-6.7224427386804078E-2</v>
      </c>
      <c r="PB108">
        <v>-6.2850387234414662E-2</v>
      </c>
      <c r="PC108">
        <v>-4.6275713786617566E-2</v>
      </c>
      <c r="PD108">
        <v>-5.764784855828587E-2</v>
      </c>
      <c r="PE108">
        <v>-2.1355849069247805E-2</v>
      </c>
      <c r="PF108">
        <v>-4.5124664635306351E-2</v>
      </c>
      <c r="PG108">
        <v>-2.6167241879693864E-2</v>
      </c>
      <c r="PH108">
        <v>-5.6589423395970756E-2</v>
      </c>
      <c r="PI108">
        <v>-6.0936103974101943E-2</v>
      </c>
      <c r="PJ108">
        <v>-6.3808904800745886E-2</v>
      </c>
      <c r="PK108">
        <v>-6.4022033531305395E-2</v>
      </c>
      <c r="PL108">
        <v>-8.8075396153179095E-2</v>
      </c>
      <c r="PM108">
        <v>-7.9920961188014755E-2</v>
      </c>
      <c r="PN108">
        <v>-4.0533671596585386E-2</v>
      </c>
      <c r="PO108">
        <v>-3.9909256964995497E-2</v>
      </c>
      <c r="PP108">
        <v>-4.6799356255513208E-2</v>
      </c>
      <c r="PQ108">
        <v>-6.5301760697531422E-2</v>
      </c>
      <c r="PR108">
        <v>-5.0577698281919138E-2</v>
      </c>
      <c r="PS108">
        <v>-6.3063311753477361E-2</v>
      </c>
      <c r="PT108">
        <v>-6.0936103974101943E-2</v>
      </c>
      <c r="PU108">
        <v>-0.11305735190929113</v>
      </c>
      <c r="PV108">
        <v>-8.2197508325492802E-2</v>
      </c>
      <c r="PW108">
        <v>-3.7623066631188952E-2</v>
      </c>
      <c r="PX108">
        <v>-7.3122251570825081E-2</v>
      </c>
      <c r="PY108">
        <v>-5.8495396018704487E-2</v>
      </c>
      <c r="PZ108">
        <v>-5.8601389977148088E-2</v>
      </c>
      <c r="QA108">
        <v>-2.9147563699291949E-2</v>
      </c>
      <c r="QB108">
        <v>-5.289373258384842E-2</v>
      </c>
      <c r="QC108">
        <v>-0.12521966399186249</v>
      </c>
      <c r="QD108">
        <v>-8.0895989703589272E-2</v>
      </c>
      <c r="QE108">
        <v>-7.6785654008578605E-2</v>
      </c>
      <c r="QF108">
        <v>-4.0950164730469481E-2</v>
      </c>
      <c r="QG108">
        <v>-6.9150797845532103E-2</v>
      </c>
      <c r="QH108">
        <v>-0.12227815265041482</v>
      </c>
      <c r="QI108">
        <v>-2.9147563699291949E-2</v>
      </c>
      <c r="QJ108">
        <v>-5.1840324712287958E-2</v>
      </c>
      <c r="QK108">
        <v>-5.6166366805842936E-2</v>
      </c>
      <c r="QL108">
        <v>-9.2013270417076451E-2</v>
      </c>
      <c r="QM108">
        <v>-9.640695059590601E-2</v>
      </c>
      <c r="QN108">
        <v>-9.783906320641092E-2</v>
      </c>
      <c r="QO108">
        <v>-5.426482387072798E-2</v>
      </c>
      <c r="QP108">
        <v>-4.6275713786617566E-2</v>
      </c>
      <c r="QQ108">
        <v>-7.5814623021129068E-2</v>
      </c>
      <c r="QR108">
        <v>-2.1049523442713918E-2</v>
      </c>
      <c r="QS108">
        <v>-2.5859439076258241E-2</v>
      </c>
      <c r="QT108">
        <v>-8.2740308099988003E-2</v>
      </c>
      <c r="QU108">
        <v>-5.1103598898825535E-2</v>
      </c>
      <c r="QV108">
        <v>-6.8401212759301722E-2</v>
      </c>
      <c r="QW108">
        <v>-6.2743941973789394E-2</v>
      </c>
      <c r="QX108">
        <v>-6.3276281619046429E-2</v>
      </c>
      <c r="QY108">
        <v>-9.5196762869132479E-2</v>
      </c>
      <c r="QZ108">
        <v>-9.8721383766573412E-2</v>
      </c>
      <c r="RA108">
        <v>-0.10303388008351497</v>
      </c>
      <c r="RB108">
        <v>-8.578544367765506E-2</v>
      </c>
      <c r="RC108">
        <v>-0.10181565079502625</v>
      </c>
      <c r="RD108">
        <v>-8.0029250754420855E-2</v>
      </c>
      <c r="RE108">
        <v>-8.0570874555778299E-2</v>
      </c>
      <c r="RF108">
        <v>-5.4687076595253681E-2</v>
      </c>
      <c r="RG108">
        <v>-6.6796848545442156E-2</v>
      </c>
      <c r="RH108">
        <v>-7.7001566780657782E-2</v>
      </c>
      <c r="RI108">
        <v>-0.11552289165428983</v>
      </c>
      <c r="RJ108">
        <v>-0.10414265057076152</v>
      </c>
      <c r="RK108">
        <v>-6.7331350669450715E-2</v>
      </c>
      <c r="RL108">
        <v>-0.12703413489112989</v>
      </c>
      <c r="RM108">
        <v>-5.553211731312236E-2</v>
      </c>
      <c r="RN108">
        <v>-8.2523152833119479E-2</v>
      </c>
      <c r="RO108">
        <v>-6.4128614932951716E-2</v>
      </c>
      <c r="RP108">
        <v>-0.10458650321897146</v>
      </c>
    </row>
    <row r="109" spans="1:484" x14ac:dyDescent="0.15">
      <c r="A109" s="1" t="s">
        <v>107</v>
      </c>
      <c r="B109">
        <v>2.5680554961611722E-2</v>
      </c>
      <c r="C109">
        <v>6.5949090313636039E-4</v>
      </c>
      <c r="D109">
        <v>1.3467799131224733E-2</v>
      </c>
      <c r="E109">
        <v>3.772971896128393E-2</v>
      </c>
      <c r="F109">
        <v>2.9998717950900537E-2</v>
      </c>
      <c r="G109">
        <v>4.6165351806247513E-2</v>
      </c>
      <c r="H109">
        <v>2.9610594522779751E-2</v>
      </c>
      <c r="I109">
        <v>5.1306751306666037E-2</v>
      </c>
      <c r="J109">
        <v>2.8736765640534817E-2</v>
      </c>
      <c r="K109">
        <v>3.6959302898524581E-2</v>
      </c>
      <c r="L109">
        <v>5.4908992380806126E-2</v>
      </c>
      <c r="M109">
        <v>2.4941325339096258E-2</v>
      </c>
      <c r="N109">
        <v>2.3598797025701865E-3</v>
      </c>
      <c r="O109">
        <v>5.1306751306666037E-2</v>
      </c>
      <c r="P109">
        <v>4.2052284646614174E-2</v>
      </c>
      <c r="Q109">
        <v>3.1452840644234988E-2</v>
      </c>
      <c r="R109">
        <v>3.0774513179880381E-2</v>
      </c>
      <c r="S109">
        <v>3.7344585122516136E-2</v>
      </c>
      <c r="T109">
        <v>1.6717272720655273E-2</v>
      </c>
      <c r="U109">
        <v>1.8288982277992472E-2</v>
      </c>
      <c r="V109">
        <v>5.1591611015186757E-2</v>
      </c>
      <c r="W109">
        <v>3.7825979249176508E-2</v>
      </c>
      <c r="X109">
        <v>2.9513540123712944E-2</v>
      </c>
      <c r="Y109">
        <v>2.9901701215437598E-2</v>
      </c>
      <c r="Z109">
        <v>2.7375956721363452E-2</v>
      </c>
      <c r="AA109">
        <v>3.1162185214198668E-2</v>
      </c>
      <c r="AB109">
        <v>4.4828070109201312E-2</v>
      </c>
      <c r="AC109">
        <v>3.7151962565819256E-2</v>
      </c>
      <c r="AD109">
        <v>5.1484483853973988E-3</v>
      </c>
      <c r="AE109">
        <v>3.772971896128393E-2</v>
      </c>
      <c r="AF109">
        <v>2.2891644274034895E-2</v>
      </c>
      <c r="AG109">
        <v>3.2711372201028072E-2</v>
      </c>
      <c r="AH109">
        <v>5.0356632470345816E-2</v>
      </c>
      <c r="AI109">
        <v>5.8875377786673684E-2</v>
      </c>
      <c r="AJ109">
        <v>2.3770593498060755E-2</v>
      </c>
      <c r="AK109">
        <v>3.6959302898524581E-2</v>
      </c>
      <c r="AL109">
        <v>5.0736788338828269E-2</v>
      </c>
      <c r="AM109">
        <v>2.4356130745199066E-2</v>
      </c>
      <c r="AN109">
        <v>3.618829283719982E-2</v>
      </c>
      <c r="AO109">
        <v>3.0871445279020873E-2</v>
      </c>
      <c r="AP109">
        <v>3.6477491277544051E-2</v>
      </c>
      <c r="AQ109">
        <v>3.4258162919326617E-2</v>
      </c>
      <c r="AR109">
        <v>3.3388387556448546E-2</v>
      </c>
      <c r="AS109">
        <v>4.2627217586943371E-2</v>
      </c>
      <c r="AT109">
        <v>4.1764694173462978E-2</v>
      </c>
      <c r="AU109">
        <v>4.1668812299857722E-2</v>
      </c>
      <c r="AV109">
        <v>3.4258162919326617E-2</v>
      </c>
      <c r="AW109">
        <v>3.5416687860645495E-2</v>
      </c>
      <c r="AX109">
        <v>6.9096292870164472E-2</v>
      </c>
      <c r="AY109">
        <v>2.8736765640534817E-2</v>
      </c>
      <c r="AZ109">
        <v>3.8018472031291557E-2</v>
      </c>
      <c r="BA109">
        <v>3.7537170582909139E-2</v>
      </c>
      <c r="BB109">
        <v>3.8018472031291557E-2</v>
      </c>
      <c r="BC109">
        <v>4.8644140376449534E-2</v>
      </c>
      <c r="BD109">
        <v>4.8644140376449534E-2</v>
      </c>
      <c r="BE109">
        <v>2.1131424770068626E-2</v>
      </c>
      <c r="BF109">
        <v>2.0543995734182783E-2</v>
      </c>
      <c r="BG109">
        <v>3.348506663033831E-2</v>
      </c>
      <c r="BH109">
        <v>2.9513540123712944E-2</v>
      </c>
      <c r="BI109">
        <v>3.3775047783595469E-2</v>
      </c>
      <c r="BJ109">
        <v>3.348506663033831E-2</v>
      </c>
      <c r="BK109">
        <v>2.4551233662606534E-2</v>
      </c>
      <c r="BL109">
        <v>2.4551233662606534E-2</v>
      </c>
      <c r="BM109">
        <v>2.4941325339096258E-2</v>
      </c>
      <c r="BN109">
        <v>2.8445319580279599E-2</v>
      </c>
      <c r="BO109">
        <v>3.2227509028090233E-2</v>
      </c>
      <c r="BP109">
        <v>2.8736765640534817E-2</v>
      </c>
      <c r="BQ109">
        <v>3.6284701610473064E-2</v>
      </c>
      <c r="BR109">
        <v>1.0603458193161917E-2</v>
      </c>
      <c r="BS109">
        <v>5.2825066269059993E-2</v>
      </c>
      <c r="BT109">
        <v>1.7503436283158667E-2</v>
      </c>
      <c r="BU109">
        <v>1.0306678253307413E-2</v>
      </c>
      <c r="BV109">
        <v>4.7214820013050003E-2</v>
      </c>
      <c r="BW109">
        <v>1.1097895780490823E-2</v>
      </c>
      <c r="BX109">
        <v>1.8779635347057795E-2</v>
      </c>
      <c r="BY109">
        <v>4.8834562161277031E-2</v>
      </c>
      <c r="BZ109">
        <v>3.632732691009182E-4</v>
      </c>
      <c r="CA109">
        <v>3.5030661992118996E-2</v>
      </c>
      <c r="CB109">
        <v>5.2635402920933376E-2</v>
      </c>
      <c r="CC109">
        <v>5.1686546221979462E-2</v>
      </c>
      <c r="CD109">
        <v>1.681557697239331E-2</v>
      </c>
      <c r="CE109">
        <v>2.3672970615179506E-2</v>
      </c>
      <c r="CF109">
        <v>1.2875849626962553E-2</v>
      </c>
      <c r="CG109">
        <v>1.9073911674651039E-2</v>
      </c>
      <c r="CH109">
        <v>2.2305248635652225E-2</v>
      </c>
      <c r="CI109">
        <v>2.6986813803718063E-2</v>
      </c>
      <c r="CJ109">
        <v>3.9557081816504275E-2</v>
      </c>
      <c r="CK109">
        <v>1.4749155572868607E-2</v>
      </c>
      <c r="CL109">
        <v>2.2207482589722088E-2</v>
      </c>
      <c r="CM109">
        <v>3.9557081816504275E-2</v>
      </c>
      <c r="CN109">
        <v>2.9222320396372081E-2</v>
      </c>
      <c r="CO109">
        <v>3.5609644928296741E-2</v>
      </c>
      <c r="CP109">
        <v>3.1452840644234988E-2</v>
      </c>
      <c r="CQ109">
        <v>3.7151962565819256E-2</v>
      </c>
      <c r="CR109">
        <v>3.3001577765338061E-2</v>
      </c>
      <c r="CS109">
        <v>2.3575338201140529E-2</v>
      </c>
      <c r="CT109">
        <v>2.9707639503204295E-2</v>
      </c>
      <c r="CU109">
        <v>2.0152184582143254E-2</v>
      </c>
      <c r="CV109">
        <v>2.6402815344449163E-2</v>
      </c>
      <c r="CW109">
        <v>2.8736765640534817E-2</v>
      </c>
      <c r="CX109">
        <v>3.5030661992118996E-2</v>
      </c>
      <c r="CY109">
        <v>3.348506663033831E-2</v>
      </c>
      <c r="CZ109">
        <v>3.5995447402217856E-2</v>
      </c>
      <c r="DA109">
        <v>4.5592450043227387E-2</v>
      </c>
      <c r="DB109">
        <v>4.2723007615274665E-2</v>
      </c>
      <c r="DC109">
        <v>2.5915889298893352E-2</v>
      </c>
      <c r="DD109">
        <v>2.863962639134484E-2</v>
      </c>
      <c r="DE109">
        <v>4.4520348866247473E-3</v>
      </c>
      <c r="DF109">
        <v>1.7208697370576516E-2</v>
      </c>
      <c r="DG109">
        <v>2.2305248635652225E-2</v>
      </c>
      <c r="DH109">
        <v>2.5233794266357697E-2</v>
      </c>
      <c r="DI109">
        <v>3.4644487050073246E-2</v>
      </c>
      <c r="DJ109">
        <v>5.2478964487283168E-3</v>
      </c>
      <c r="DK109">
        <v>1.0900150080815421E-2</v>
      </c>
      <c r="DL109">
        <v>1.3073205064745394E-2</v>
      </c>
      <c r="DM109">
        <v>5.0546728469397471E-2</v>
      </c>
      <c r="DN109">
        <v>1.6422301969782276E-2</v>
      </c>
      <c r="DO109">
        <v>2.0641924540019466E-2</v>
      </c>
      <c r="DP109">
        <v>4.1189264983325959E-2</v>
      </c>
      <c r="DQ109">
        <v>2.6208073376939863E-2</v>
      </c>
      <c r="DR109">
        <v>2.4648770848736252E-2</v>
      </c>
      <c r="DS109">
        <v>3.632732691009182E-4</v>
      </c>
      <c r="DT109">
        <v>3.6862959143933956E-2</v>
      </c>
      <c r="DU109">
        <v>1.4453603627462999E-2</v>
      </c>
      <c r="DV109">
        <v>1.2481021865441996E-2</v>
      </c>
      <c r="DW109">
        <v>1.6618958804241021E-2</v>
      </c>
      <c r="DX109">
        <v>4.7786793336555826E-2</v>
      </c>
      <c r="DY109">
        <v>5.1306751306666037E-2</v>
      </c>
      <c r="DZ109">
        <v>3.1355964887317379E-2</v>
      </c>
      <c r="EA109">
        <v>2.4648770848736252E-2</v>
      </c>
      <c r="EB109">
        <v>1.020773203049875E-2</v>
      </c>
      <c r="EC109">
        <v>1.6618958804241021E-2</v>
      </c>
      <c r="ED109">
        <v>4.9215296984075362E-2</v>
      </c>
      <c r="EE109">
        <v>1.8190822768711212E-2</v>
      </c>
      <c r="EF109">
        <v>4.8644140376449534E-2</v>
      </c>
      <c r="EG109">
        <v>4.1764694173462978E-2</v>
      </c>
      <c r="EH109">
        <v>2.8542477705204423E-2</v>
      </c>
      <c r="EI109">
        <v>3.4547920008329534E-2</v>
      </c>
      <c r="EJ109">
        <v>1.1493269908404874E-2</v>
      </c>
      <c r="EK109">
        <v>1.1196753968500738E-2</v>
      </c>
      <c r="EL109">
        <v>8.8214559395933777E-3</v>
      </c>
      <c r="EM109">
        <v>1.9368101429163082E-2</v>
      </c>
      <c r="EN109">
        <v>1.6323959047934822E-2</v>
      </c>
      <c r="EO109">
        <v>1.1097895780490823E-2</v>
      </c>
      <c r="EP109">
        <v>1.129560238453535E-2</v>
      </c>
      <c r="EQ109">
        <v>2.9416476304175453E-2</v>
      </c>
      <c r="ER109">
        <v>3.3968321846817889E-2</v>
      </c>
      <c r="ES109">
        <v>2.6110688169675881E-2</v>
      </c>
      <c r="ET109">
        <v>2.7570471407835518E-2</v>
      </c>
      <c r="EU109">
        <v>2.9416476304175453E-2</v>
      </c>
      <c r="EV109">
        <v>8.3258912334802405E-3</v>
      </c>
      <c r="EW109">
        <v>3.4547920008329534E-2</v>
      </c>
      <c r="EX109">
        <v>1.4749155572868607E-2</v>
      </c>
      <c r="EY109">
        <v>2.0152184582143254E-2</v>
      </c>
      <c r="EZ109">
        <v>2.6208073376939863E-2</v>
      </c>
      <c r="FA109">
        <v>2.1816322795960932E-2</v>
      </c>
      <c r="FB109">
        <v>3.5320195362862336E-2</v>
      </c>
      <c r="FC109">
        <v>1.4453603627462999E-2</v>
      </c>
      <c r="FD109">
        <v>1.1888487777396602E-2</v>
      </c>
      <c r="FE109">
        <v>1.5241548118146115E-2</v>
      </c>
      <c r="FF109">
        <v>3.8210927767066478E-2</v>
      </c>
      <c r="FG109">
        <v>1.1789697952668208E-2</v>
      </c>
      <c r="FH109">
        <v>2.1718508935658964E-2</v>
      </c>
      <c r="FI109">
        <v>8.0284344864553249E-3</v>
      </c>
      <c r="FJ109">
        <v>2.152285250772118E-2</v>
      </c>
      <c r="FK109">
        <v>3.7248278482098864E-2</v>
      </c>
      <c r="FL109">
        <v>4.4732481522405797E-2</v>
      </c>
      <c r="FM109">
        <v>3.5127182430396711E-2</v>
      </c>
      <c r="FN109">
        <v>3.1743411618239299E-2</v>
      </c>
      <c r="FO109">
        <v>1.8779635347057795E-2</v>
      </c>
      <c r="FP109">
        <v>4.8644140376449534E-2</v>
      </c>
      <c r="FQ109">
        <v>4.7786793336555826E-2</v>
      </c>
      <c r="FR109">
        <v>2.2696217265400435E-2</v>
      </c>
      <c r="FS109">
        <v>9.4158095975059551E-3</v>
      </c>
      <c r="FT109">
        <v>1.1987267843659557E-2</v>
      </c>
      <c r="FU109">
        <v>1.3369165210939621E-2</v>
      </c>
      <c r="FV109">
        <v>1.9662204661516774E-2</v>
      </c>
      <c r="FW109">
        <v>1.4847653479867709E-2</v>
      </c>
      <c r="FX109">
        <v>3.0580620789549262E-2</v>
      </c>
      <c r="FY109">
        <v>5.5476582974040338E-2</v>
      </c>
      <c r="FZ109">
        <v>4.9215296984075362E-2</v>
      </c>
      <c r="GA109">
        <v>3.2421082392999942E-2</v>
      </c>
      <c r="GB109">
        <v>5.7366228283116806E-2</v>
      </c>
      <c r="GC109">
        <v>2.0054207802561633E-2</v>
      </c>
      <c r="GD109">
        <v>5.9437561119781096E-3</v>
      </c>
      <c r="GE109">
        <v>1.681557697239331E-2</v>
      </c>
      <c r="GF109">
        <v>8.3258912334802405E-3</v>
      </c>
      <c r="GG109">
        <v>4.9215296984075362E-2</v>
      </c>
      <c r="GH109">
        <v>2.4453686962046341E-2</v>
      </c>
      <c r="GI109">
        <v>6.1980824219689236E-2</v>
      </c>
      <c r="GJ109">
        <v>2.7862172513506388E-2</v>
      </c>
      <c r="GK109">
        <v>2.7862172513506388E-2</v>
      </c>
      <c r="GL109">
        <v>2.0837753386234219E-2</v>
      </c>
      <c r="GM109">
        <v>1.1987267843659557E-2</v>
      </c>
      <c r="GN109">
        <v>1.2086038153384764E-2</v>
      </c>
      <c r="GO109">
        <v>1.5536867311117817E-2</v>
      </c>
      <c r="GP109">
        <v>1.8681523990589602E-2</v>
      </c>
      <c r="GQ109">
        <v>4.7024089514665225E-2</v>
      </c>
      <c r="GR109">
        <v>6.7384318267896381E-3</v>
      </c>
      <c r="GS109">
        <v>2.4551233662606534E-2</v>
      </c>
      <c r="GT109">
        <v>4.5114781058745008E-2</v>
      </c>
      <c r="GU109">
        <v>2.9998717950900537E-2</v>
      </c>
      <c r="GV109">
        <v>2.9319403062338326E-2</v>
      </c>
      <c r="GW109">
        <v>2.3868206851645011E-2</v>
      </c>
      <c r="GX109">
        <v>2.5623619824359276E-2</v>
      </c>
      <c r="GY109">
        <v>3.6477491277544051E-2</v>
      </c>
      <c r="GZ109">
        <v>2.8736765640534817E-2</v>
      </c>
      <c r="HA109">
        <v>3.2130708292329065E-2</v>
      </c>
      <c r="HB109">
        <v>1.0603458193161917E-2</v>
      </c>
      <c r="HC109">
        <v>1.5044620193130045E-2</v>
      </c>
      <c r="HD109">
        <v>1.6225606453805882E-2</v>
      </c>
      <c r="HE109">
        <v>2.8833895454607576E-2</v>
      </c>
      <c r="HF109">
        <v>2.2793935543682118E-2</v>
      </c>
      <c r="HG109">
        <v>3.1937078705123287E-2</v>
      </c>
      <c r="HH109">
        <v>1.376364253360928E-2</v>
      </c>
      <c r="HI109">
        <v>5.2540557755594589E-2</v>
      </c>
      <c r="HJ109">
        <v>3.580256477070079E-2</v>
      </c>
      <c r="HK109">
        <v>3.3098294241065071E-2</v>
      </c>
      <c r="HL109">
        <v>3.6091874768379058E-2</v>
      </c>
      <c r="HM109">
        <v>1.593049061869959E-2</v>
      </c>
      <c r="HN109">
        <v>1.4847653479867709E-2</v>
      </c>
      <c r="HO109">
        <v>1.9073911674651039E-2</v>
      </c>
      <c r="HP109">
        <v>3.9460988028893709E-2</v>
      </c>
      <c r="HQ109">
        <v>2.2696217265400435E-2</v>
      </c>
      <c r="HR109">
        <v>1.4059398438559993E-2</v>
      </c>
      <c r="HS109">
        <v>2.8348152014736512E-2</v>
      </c>
      <c r="HT109">
        <v>4.7024089514665225E-2</v>
      </c>
      <c r="HU109">
        <v>6.6480691192144739E-2</v>
      </c>
      <c r="HV109">
        <v>3.8499541940025868E-2</v>
      </c>
      <c r="HW109">
        <v>2.1229296069388236E-2</v>
      </c>
      <c r="HX109">
        <v>2.073984375674396E-2</v>
      </c>
      <c r="HY109">
        <v>3.1259079744578235E-2</v>
      </c>
      <c r="HZ109">
        <v>2.6889504408419179E-2</v>
      </c>
      <c r="IA109">
        <v>4.6069890968983486E-2</v>
      </c>
      <c r="IB109">
        <v>1.9956221422590046E-2</v>
      </c>
      <c r="IC109">
        <v>1.9171984542870665E-2</v>
      </c>
      <c r="ID109">
        <v>2.9513540123712944E-2</v>
      </c>
      <c r="IE109">
        <v>3.7551360580812109E-3</v>
      </c>
      <c r="IF109">
        <v>1.4749155572868607E-2</v>
      </c>
      <c r="IG109">
        <v>4.1956430345079017E-2</v>
      </c>
      <c r="IH109">
        <v>3.0192723189650442E-2</v>
      </c>
      <c r="II109">
        <v>2.7375956721363452E-2</v>
      </c>
      <c r="IJ109">
        <v>3.3195001363619997E-2</v>
      </c>
      <c r="IK109">
        <v>2.4746298522290894E-2</v>
      </c>
      <c r="IL109">
        <v>1.2777157300210857E-2</v>
      </c>
      <c r="IM109">
        <v>3.1840249850048852E-2</v>
      </c>
      <c r="IN109">
        <v>2.9901701215437598E-2</v>
      </c>
      <c r="IO109">
        <v>1.5438437270189892E-2</v>
      </c>
      <c r="IP109">
        <v>3.1743411618239299E-2</v>
      </c>
      <c r="IQ109">
        <v>1.8485272395415319E-2</v>
      </c>
      <c r="IR109">
        <v>2.073984375674396E-2</v>
      </c>
      <c r="IS109">
        <v>5.6455898323751223E-3</v>
      </c>
      <c r="IT109">
        <v>5.6455898323751223E-3</v>
      </c>
      <c r="IU109">
        <v>2.9319403062338326E-2</v>
      </c>
      <c r="IV109">
        <v>3.5899010736923011E-2</v>
      </c>
      <c r="IW109">
        <v>3.8499541940025868E-2</v>
      </c>
      <c r="IX109">
        <v>2.863962639134484E-2</v>
      </c>
      <c r="IY109">
        <v>2.8445319580279599E-2</v>
      </c>
      <c r="IZ109">
        <v>3.7440882488857574E-2</v>
      </c>
      <c r="JA109">
        <v>2.4453686962046341E-2</v>
      </c>
      <c r="JB109">
        <v>7.1355329935287098E-3</v>
      </c>
      <c r="JC109">
        <v>1.1196753968500738E-2</v>
      </c>
      <c r="JD109">
        <v>1.9564179861163825E-2</v>
      </c>
      <c r="JE109">
        <v>4.1381111506696121E-2</v>
      </c>
      <c r="JF109">
        <v>3.9557081816504275E-2</v>
      </c>
      <c r="JG109">
        <v>4.1189264983325959E-2</v>
      </c>
      <c r="JH109">
        <v>1.9858225440346905E-2</v>
      </c>
      <c r="JI109">
        <v>3.7151962565819256E-2</v>
      </c>
      <c r="JJ109">
        <v>2.7570471407835518E-2</v>
      </c>
      <c r="JK109">
        <v>1.6127244185492683E-2</v>
      </c>
      <c r="JL109">
        <v>4.4541276932913154E-2</v>
      </c>
      <c r="JM109">
        <v>1.8288982277992472E-2</v>
      </c>
      <c r="JN109">
        <v>1.7798088350310329E-2</v>
      </c>
      <c r="JO109">
        <v>3.096836798324018E-2</v>
      </c>
      <c r="JP109">
        <v>5.481436261967567E-2</v>
      </c>
      <c r="JQ109">
        <v>2.9222320396372081E-2</v>
      </c>
      <c r="JR109">
        <v>8.6232595262994548E-3</v>
      </c>
      <c r="JS109">
        <v>4.320182016931106E-2</v>
      </c>
      <c r="JT109">
        <v>2.2207482589722088E-2</v>
      </c>
      <c r="JU109">
        <v>3.2130708292329065E-2</v>
      </c>
      <c r="JV109">
        <v>4.0037412293100816E-2</v>
      </c>
      <c r="JW109">
        <v>3.8018472031291557E-2</v>
      </c>
      <c r="JX109">
        <v>2.7278685187801043E-2</v>
      </c>
      <c r="JY109">
        <v>3.0871445279020873E-2</v>
      </c>
      <c r="JZ109">
        <v>4.7977378433378376E-2</v>
      </c>
      <c r="KA109">
        <v>4.3010322658193517E-2</v>
      </c>
      <c r="KB109">
        <v>1.129560238453535E-2</v>
      </c>
      <c r="KC109">
        <v>2.9513540123712944E-2</v>
      </c>
      <c r="KD109">
        <v>1.5536867311117817E-2</v>
      </c>
      <c r="KE109">
        <v>1.533999753983527E-2</v>
      </c>
      <c r="KF109">
        <v>3.0871445279020873E-2</v>
      </c>
      <c r="KG109">
        <v>2.805659265604548E-2</v>
      </c>
      <c r="KH109">
        <v>2.9513540123712944E-2</v>
      </c>
      <c r="KI109">
        <v>2.5818475631678831E-2</v>
      </c>
      <c r="KJ109">
        <v>1.593049061869959E-2</v>
      </c>
      <c r="KK109">
        <v>1.7699880640926226E-2</v>
      </c>
      <c r="KL109">
        <v>2.2207482589722088E-2</v>
      </c>
      <c r="KM109">
        <v>3.4258162919326617E-2</v>
      </c>
      <c r="KN109">
        <v>3.9845307787659413E-2</v>
      </c>
      <c r="KO109">
        <v>6.4405024338513228E-3</v>
      </c>
      <c r="KP109">
        <v>8.6232595262994548E-3</v>
      </c>
      <c r="KQ109">
        <v>1.32705215610446E-2</v>
      </c>
      <c r="KR109">
        <v>2.708411373081987E-2</v>
      </c>
      <c r="KS109">
        <v>1.7012156489440725E-2</v>
      </c>
      <c r="KT109">
        <v>2.9222320396372081E-2</v>
      </c>
      <c r="KU109">
        <v>1.8190822768711212E-2</v>
      </c>
      <c r="KV109">
        <v>4.1093327917967208E-2</v>
      </c>
      <c r="KW109">
        <v>4.6260803531609912E-2</v>
      </c>
      <c r="KX109">
        <v>2.0250151763215964E-2</v>
      </c>
      <c r="KY109">
        <v>1.2481021865441996E-2</v>
      </c>
      <c r="KZ109">
        <v>4.2914560149142605E-2</v>
      </c>
      <c r="LA109">
        <v>9.1186769255828509E-3</v>
      </c>
      <c r="LB109">
        <v>1.5044620193130045E-2</v>
      </c>
      <c r="LC109">
        <v>2.3184713196173518E-2</v>
      </c>
      <c r="LD109">
        <v>6.7415620205646176E-2</v>
      </c>
      <c r="LE109">
        <v>7.1332804845187336E-2</v>
      </c>
      <c r="LF109">
        <v>1.8190822768711212E-2</v>
      </c>
      <c r="LG109">
        <v>1.5733698332322112E-2</v>
      </c>
      <c r="LH109">
        <v>1.9564179861163825E-2</v>
      </c>
      <c r="LI109">
        <v>3.3678396742105272E-2</v>
      </c>
      <c r="LJ109">
        <v>5.3109493860453633E-2</v>
      </c>
      <c r="LK109">
        <v>6.7695928546654627E-2</v>
      </c>
      <c r="LL109">
        <v>6.0758617514638479E-2</v>
      </c>
      <c r="LM109">
        <v>2.4551233662606534E-2</v>
      </c>
      <c r="LN109">
        <v>6.0382253189533448E-2</v>
      </c>
      <c r="LO109">
        <v>1.9662204661516774E-2</v>
      </c>
      <c r="LP109">
        <v>1.8485272395415319E-2</v>
      </c>
      <c r="LQ109">
        <v>3.6862959143933956E-2</v>
      </c>
      <c r="LR109">
        <v>2.4941325339096258E-2</v>
      </c>
      <c r="LS109">
        <v>4.7691487165409122E-2</v>
      </c>
      <c r="LT109">
        <v>2.708411373081987E-2</v>
      </c>
      <c r="LU109">
        <v>4.4923649559692226E-2</v>
      </c>
      <c r="LV109">
        <v>2.3672970615179506E-2</v>
      </c>
      <c r="LW109">
        <v>4.5305876033528689E-2</v>
      </c>
      <c r="LX109">
        <v>2.5915889298893352E-2</v>
      </c>
      <c r="LY109">
        <v>2.7473218794094884E-2</v>
      </c>
      <c r="LZ109">
        <v>3.974924169411323E-2</v>
      </c>
      <c r="MA109">
        <v>1.9760219853950049E-2</v>
      </c>
      <c r="MB109">
        <v>3.618829283719982E-2</v>
      </c>
      <c r="MC109">
        <v>3.4741044767523814E-2</v>
      </c>
      <c r="MD109">
        <v>1.2283549510929852E-2</v>
      </c>
      <c r="ME109">
        <v>1.8288982277992472E-2</v>
      </c>
      <c r="MF109">
        <v>3.2227509028090233E-2</v>
      </c>
      <c r="MG109">
        <v>4.6510596658666213E-3</v>
      </c>
      <c r="MH109">
        <v>3.4644487050073246E-2</v>
      </c>
      <c r="MI109">
        <v>3.0095725275029565E-2</v>
      </c>
      <c r="MJ109">
        <v>1.4749155572868607E-2</v>
      </c>
      <c r="MK109">
        <v>2.9901701215437598E-2</v>
      </c>
      <c r="ML109">
        <v>3.1743411618239299E-2</v>
      </c>
      <c r="MM109">
        <v>5.1496666794844853E-2</v>
      </c>
      <c r="MN109">
        <v>2.5915889298893352E-2</v>
      </c>
      <c r="MO109">
        <v>3.3195001363619997E-2</v>
      </c>
      <c r="MP109">
        <v>5.5665708270112531E-2</v>
      </c>
      <c r="MQ109">
        <v>4.7977378433378376E-2</v>
      </c>
      <c r="MR109">
        <v>7.1518955255255756E-2</v>
      </c>
      <c r="MS109">
        <v>3.4064944872159969E-2</v>
      </c>
      <c r="MT109">
        <v>1.0603458193161917E-2</v>
      </c>
      <c r="MU109">
        <v>3.2324300394375928E-2</v>
      </c>
      <c r="MV109">
        <v>3.8884231308108981E-2</v>
      </c>
      <c r="MW109">
        <v>1.8681523990589602E-2</v>
      </c>
      <c r="MX109">
        <v>4.8167927214442706E-2</v>
      </c>
      <c r="MY109">
        <v>2.4356130745199066E-2</v>
      </c>
      <c r="MZ109">
        <v>5.0926812092369163E-2</v>
      </c>
      <c r="NA109">
        <v>3.8210927767066478E-2</v>
      </c>
      <c r="NB109">
        <v>1.8092653623194795E-2</v>
      </c>
      <c r="NC109">
        <v>8.5241465870241201E-3</v>
      </c>
      <c r="ND109">
        <v>4.320182016931106E-2</v>
      </c>
      <c r="NE109">
        <v>3.096836798324018E-2</v>
      </c>
      <c r="NF109">
        <v>1.7405199630984778E-2</v>
      </c>
      <c r="NG109">
        <v>2.0837753386234219E-2</v>
      </c>
      <c r="NH109">
        <v>1.1888487777396602E-2</v>
      </c>
      <c r="NI109">
        <v>5.9437561119781096E-3</v>
      </c>
      <c r="NJ109">
        <v>2.4551233662606534E-2</v>
      </c>
      <c r="NK109">
        <v>1.7699880640926226E-2</v>
      </c>
      <c r="NL109">
        <v>2.2207482589722088E-2</v>
      </c>
      <c r="NM109">
        <v>7.1355329935287098E-3</v>
      </c>
      <c r="NN109">
        <v>1.7896286415887336E-2</v>
      </c>
      <c r="NO109">
        <v>3.8691905122306053E-2</v>
      </c>
      <c r="NP109">
        <v>6.9562645534494844E-2</v>
      </c>
      <c r="NQ109">
        <v>4.8358439693586254E-2</v>
      </c>
      <c r="NR109">
        <v>5.0926812092369163E-2</v>
      </c>
      <c r="NS109">
        <v>2.1229296069388236E-2</v>
      </c>
      <c r="NT109">
        <v>4.253141838200352E-2</v>
      </c>
      <c r="NU109">
        <v>3.4451343640491676E-2</v>
      </c>
      <c r="NV109">
        <v>3.3678396742105272E-2</v>
      </c>
      <c r="NW109">
        <v>1.7896286415887336E-2</v>
      </c>
      <c r="NX109">
        <v>1.6225606453805882E-2</v>
      </c>
      <c r="NY109">
        <v>3.7825979249176508E-2</v>
      </c>
      <c r="NZ109">
        <v>2.0543995734182783E-2</v>
      </c>
      <c r="OA109">
        <v>1.9858225440346905E-2</v>
      </c>
      <c r="OB109">
        <v>3.3678396742105272E-2</v>
      </c>
      <c r="OC109">
        <v>3.772971896128393E-2</v>
      </c>
      <c r="OD109">
        <v>4.5401409828681349E-2</v>
      </c>
      <c r="OE109">
        <v>2.1131424770068626E-2</v>
      </c>
      <c r="OF109">
        <v>3.1355964887317379E-2</v>
      </c>
      <c r="OG109">
        <v>2.5428726040854076E-2</v>
      </c>
      <c r="OH109">
        <v>1.6422301969782276E-2</v>
      </c>
      <c r="OI109">
        <v>4.8358439693586254E-2</v>
      </c>
      <c r="OJ109">
        <v>4.8167927214442706E-2</v>
      </c>
      <c r="OK109">
        <v>1.1987267843659557E-2</v>
      </c>
      <c r="OL109">
        <v>2.1816322795960932E-2</v>
      </c>
      <c r="OM109">
        <v>3.4451343640491676E-2</v>
      </c>
      <c r="ON109">
        <v>3.2808116747129738E-2</v>
      </c>
      <c r="OO109">
        <v>3.4644487050073246E-2</v>
      </c>
      <c r="OP109">
        <v>3.5706109501756962E-2</v>
      </c>
      <c r="OQ109">
        <v>8.3258912334802405E-3</v>
      </c>
      <c r="OR109">
        <v>3.6862959143933956E-2</v>
      </c>
      <c r="OS109">
        <v>3.1065281294359294E-2</v>
      </c>
      <c r="OT109">
        <v>2.7862172513506388E-2</v>
      </c>
      <c r="OU109">
        <v>3.1259079744578235E-2</v>
      </c>
      <c r="OV109">
        <v>3.2614618294513634E-2</v>
      </c>
      <c r="OW109">
        <v>3.038669079766813E-2</v>
      </c>
      <c r="OX109">
        <v>3.6381101089990514E-2</v>
      </c>
      <c r="OY109">
        <v>3.8499541940025868E-2</v>
      </c>
      <c r="OZ109">
        <v>4.032549987371737E-2</v>
      </c>
      <c r="PA109">
        <v>3.2808116747129738E-2</v>
      </c>
      <c r="PB109">
        <v>2.2109706984657647E-2</v>
      </c>
      <c r="PC109">
        <v>2.8445319580279599E-2</v>
      </c>
      <c r="PD109">
        <v>3.2324300394375928E-2</v>
      </c>
      <c r="PE109">
        <v>7.8300808212210544E-3</v>
      </c>
      <c r="PF109">
        <v>1.6913871561355324E-2</v>
      </c>
      <c r="PG109">
        <v>1.0306678253307413E-2</v>
      </c>
      <c r="PH109">
        <v>2.2696217265400435E-2</v>
      </c>
      <c r="PI109">
        <v>1.9368101429163082E-2</v>
      </c>
      <c r="PJ109">
        <v>2.4453686962046341E-2</v>
      </c>
      <c r="PK109">
        <v>2.3282383753461679E-2</v>
      </c>
      <c r="PL109">
        <v>3.2808116747129738E-2</v>
      </c>
      <c r="PM109">
        <v>3.5127182430396711E-2</v>
      </c>
      <c r="PN109">
        <v>1.4946141685984635E-2</v>
      </c>
      <c r="PO109">
        <v>1.7503436283158667E-2</v>
      </c>
      <c r="PP109">
        <v>2.572105247411725E-2</v>
      </c>
      <c r="PQ109">
        <v>2.073984375674396E-2</v>
      </c>
      <c r="PR109">
        <v>2.8736765640534817E-2</v>
      </c>
      <c r="PS109">
        <v>4.6260803531609912E-2</v>
      </c>
      <c r="PT109">
        <v>1.9956221422590046E-2</v>
      </c>
      <c r="PU109">
        <v>4.4350035777233746E-2</v>
      </c>
      <c r="PV109">
        <v>5.1116799743743314E-2</v>
      </c>
      <c r="PW109">
        <v>2.91252283044467E-2</v>
      </c>
      <c r="PX109">
        <v>3.5320195362862336E-2</v>
      </c>
      <c r="PY109">
        <v>5.1591611015186757E-2</v>
      </c>
      <c r="PZ109">
        <v>3.4064944872159969E-2</v>
      </c>
      <c r="QA109">
        <v>5.6455898323751223E-3</v>
      </c>
      <c r="QB109">
        <v>2.0837753386234219E-2</v>
      </c>
      <c r="QC109">
        <v>4.7786793336555826E-2</v>
      </c>
      <c r="QD109">
        <v>3.3291699134811711E-2</v>
      </c>
      <c r="QE109">
        <v>4.2339792435264048E-2</v>
      </c>
      <c r="QF109">
        <v>1.7699880640926226E-2</v>
      </c>
      <c r="QG109">
        <v>3.1355964887317379E-2</v>
      </c>
      <c r="QH109">
        <v>4.6547104053678109E-2</v>
      </c>
      <c r="QI109">
        <v>3.3195001363619997E-2</v>
      </c>
      <c r="QJ109">
        <v>2.7278685187801043E-2</v>
      </c>
      <c r="QK109">
        <v>2.5428726040854076E-2</v>
      </c>
      <c r="QL109">
        <v>3.5513171048524854E-2</v>
      </c>
      <c r="QM109">
        <v>3.038669079766813E-2</v>
      </c>
      <c r="QN109">
        <v>2.9416476304175453E-2</v>
      </c>
      <c r="QO109">
        <v>2.0348109347660254E-2</v>
      </c>
      <c r="QP109">
        <v>1.5241548118146115E-2</v>
      </c>
      <c r="QQ109">
        <v>3.8499541940025868E-2</v>
      </c>
      <c r="QR109">
        <v>1.0306678253307413E-2</v>
      </c>
      <c r="QS109">
        <v>2.0348109347660254E-2</v>
      </c>
      <c r="QT109">
        <v>2.503882448605595E-2</v>
      </c>
      <c r="QU109">
        <v>1.5635287664526317E-2</v>
      </c>
      <c r="QV109">
        <v>1.7896286415887336E-2</v>
      </c>
      <c r="QW109">
        <v>2.2403005124316991E-2</v>
      </c>
      <c r="QX109">
        <v>2.4063404978362773E-2</v>
      </c>
      <c r="QY109">
        <v>3.6573872174924804E-2</v>
      </c>
      <c r="QZ109">
        <v>2.9901701215437598E-2</v>
      </c>
      <c r="RA109">
        <v>3.2517855025774929E-2</v>
      </c>
      <c r="RB109">
        <v>3.4064944872159969E-2</v>
      </c>
      <c r="RC109">
        <v>2.9804675066814459E-2</v>
      </c>
      <c r="RD109">
        <v>2.8833895454607576E-2</v>
      </c>
      <c r="RE109">
        <v>1.2875849626962553E-2</v>
      </c>
      <c r="RF109">
        <v>1.5635287664526317E-2</v>
      </c>
      <c r="RG109">
        <v>3.8788072838877731E-2</v>
      </c>
      <c r="RH109">
        <v>5.1021810429969693E-2</v>
      </c>
      <c r="RI109">
        <v>5.0736788338828269E-2</v>
      </c>
      <c r="RJ109">
        <v>4.3488997694857166E-2</v>
      </c>
      <c r="RK109">
        <v>2.8931015835395795E-2</v>
      </c>
      <c r="RL109">
        <v>5.4719723902906039E-2</v>
      </c>
      <c r="RM109">
        <v>1.6520635221250458E-2</v>
      </c>
      <c r="RN109">
        <v>3.8691905122306053E-2</v>
      </c>
      <c r="RO109">
        <v>2.6986813803718063E-2</v>
      </c>
      <c r="RP109">
        <v>3.9460988028893709E-2</v>
      </c>
    </row>
    <row r="110" spans="1:484" x14ac:dyDescent="0.15">
      <c r="A110" s="1" t="s">
        <v>108</v>
      </c>
      <c r="B110">
        <v>2.0474378557833101E-2</v>
      </c>
      <c r="C110">
        <v>4.1920017732945586E-4</v>
      </c>
      <c r="D110">
        <v>7.9292625718602461E-3</v>
      </c>
      <c r="E110">
        <v>1.760166328584065E-2</v>
      </c>
      <c r="F110">
        <v>2.3380044772143716E-2</v>
      </c>
      <c r="G110">
        <v>2.7181404191566932E-2</v>
      </c>
      <c r="H110">
        <v>1.7110431758548355E-2</v>
      </c>
      <c r="I110">
        <v>2.9707639503204295E-2</v>
      </c>
      <c r="J110">
        <v>1.4256520457727739E-2</v>
      </c>
      <c r="K110">
        <v>2.250075205758478E-2</v>
      </c>
      <c r="L110">
        <v>2.3965810677792469E-2</v>
      </c>
      <c r="M110">
        <v>6.2418335149501602E-3</v>
      </c>
      <c r="N110">
        <v>3.7551360580812109E-3</v>
      </c>
      <c r="O110">
        <v>2.4551233662606534E-2</v>
      </c>
      <c r="P110">
        <v>2.9707639503204295E-2</v>
      </c>
      <c r="Q110">
        <v>1.8877737078632023E-2</v>
      </c>
      <c r="R110">
        <v>2.6402815344449163E-2</v>
      </c>
      <c r="S110">
        <v>2.7181404191566932E-2</v>
      </c>
      <c r="T110">
        <v>1.0306678253307413E-2</v>
      </c>
      <c r="U110">
        <v>1.5044620193130045E-2</v>
      </c>
      <c r="V110">
        <v>2.2696217265400435E-2</v>
      </c>
      <c r="W110">
        <v>2.250075205758478E-2</v>
      </c>
      <c r="X110">
        <v>1.9368101429163082E-2</v>
      </c>
      <c r="Y110">
        <v>1.6913871561355324E-2</v>
      </c>
      <c r="Z110">
        <v>2.4648770848736252E-2</v>
      </c>
      <c r="AA110">
        <v>1.1888487777396602E-2</v>
      </c>
      <c r="AB110">
        <v>4.0517512163093773E-2</v>
      </c>
      <c r="AC110">
        <v>2.2403005124316991E-2</v>
      </c>
      <c r="AD110">
        <v>4.1534234276796545E-3</v>
      </c>
      <c r="AE110">
        <v>2.250075205758478E-2</v>
      </c>
      <c r="AF110">
        <v>1.7110431758548355E-2</v>
      </c>
      <c r="AG110">
        <v>2.9707639503204295E-2</v>
      </c>
      <c r="AH110">
        <v>1.2086038153384764E-2</v>
      </c>
      <c r="AI110">
        <v>2.0446057337356063E-2</v>
      </c>
      <c r="AJ110">
        <v>3.1452840644234988E-2</v>
      </c>
      <c r="AK110">
        <v>2.3184713196173518E-2</v>
      </c>
      <c r="AL110">
        <v>2.9416476304175453E-2</v>
      </c>
      <c r="AM110">
        <v>2.0446057337356063E-2</v>
      </c>
      <c r="AN110">
        <v>2.6792185543080348E-2</v>
      </c>
      <c r="AO110">
        <v>1.4453603627462999E-2</v>
      </c>
      <c r="AP110">
        <v>2.503882448605595E-2</v>
      </c>
      <c r="AQ110">
        <v>2.073984375674396E-2</v>
      </c>
      <c r="AR110">
        <v>2.4941325339096258E-2</v>
      </c>
      <c r="AS110">
        <v>3.2711372201028072E-2</v>
      </c>
      <c r="AT110">
        <v>1.1888487777396602E-2</v>
      </c>
      <c r="AU110">
        <v>1.2086038153384764E-2</v>
      </c>
      <c r="AV110">
        <v>1.9073911674651039E-2</v>
      </c>
      <c r="AW110">
        <v>2.7959387309674903E-2</v>
      </c>
      <c r="AX110">
        <v>1.9171984542870665E-2</v>
      </c>
      <c r="AY110">
        <v>2.513631412785872E-2</v>
      </c>
      <c r="AZ110">
        <v>2.152285250772118E-2</v>
      </c>
      <c r="BA110">
        <v>2.2989343458324409E-2</v>
      </c>
      <c r="BB110">
        <v>1.9171984542870665E-2</v>
      </c>
      <c r="BC110">
        <v>3.0580620789549262E-2</v>
      </c>
      <c r="BD110">
        <v>8.4250238234003239E-3</v>
      </c>
      <c r="BE110">
        <v>3.348506663033831E-2</v>
      </c>
      <c r="BF110">
        <v>3.3291699134811711E-2</v>
      </c>
      <c r="BG110">
        <v>6.6391318912527916E-3</v>
      </c>
      <c r="BH110">
        <v>3.7151962565819256E-2</v>
      </c>
      <c r="BI110">
        <v>1.6323959047934822E-2</v>
      </c>
      <c r="BJ110">
        <v>1.4157964305280164E-2</v>
      </c>
      <c r="BK110">
        <v>1.1888487777396602E-2</v>
      </c>
      <c r="BL110">
        <v>1.1888487777396602E-2</v>
      </c>
      <c r="BM110">
        <v>1.4355066897817336E-2</v>
      </c>
      <c r="BN110">
        <v>1.7306953327422932E-2</v>
      </c>
      <c r="BO110">
        <v>1.5635287664526317E-2</v>
      </c>
      <c r="BP110">
        <v>2.2891644274034895E-2</v>
      </c>
      <c r="BQ110">
        <v>1.583209931641134E-2</v>
      </c>
      <c r="BR110">
        <v>1.7503436283158667E-2</v>
      </c>
      <c r="BS110">
        <v>2.8542477705204423E-2</v>
      </c>
      <c r="BT110">
        <v>1.2184798708499344E-2</v>
      </c>
      <c r="BU110">
        <v>6.937002121326123E-3</v>
      </c>
      <c r="BV110">
        <v>2.3184713196173518E-2</v>
      </c>
      <c r="BW110">
        <v>9.1186769255828509E-3</v>
      </c>
      <c r="BX110">
        <v>1.3960822855652047E-2</v>
      </c>
      <c r="BY110">
        <v>2.3965810677792469E-2</v>
      </c>
      <c r="BZ110">
        <v>1.0625390685350621E-3</v>
      </c>
      <c r="CA110">
        <v>2.5331264903405464E-2</v>
      </c>
      <c r="CB110">
        <v>1.32705215610446E-2</v>
      </c>
      <c r="CC110">
        <v>1.4749155572868607E-2</v>
      </c>
      <c r="CD110">
        <v>8.9205394175045014E-3</v>
      </c>
      <c r="CE110">
        <v>1.4059398438559993E-2</v>
      </c>
      <c r="CF110">
        <v>1.4847653479867709E-2</v>
      </c>
      <c r="CG110">
        <v>1.0702365270044102E-2</v>
      </c>
      <c r="CH110">
        <v>2.4746298522290894E-2</v>
      </c>
      <c r="CI110">
        <v>1.8485272395415319E-2</v>
      </c>
      <c r="CJ110">
        <v>1.8877737078632023E-2</v>
      </c>
      <c r="CK110">
        <v>1.1097895780490823E-2</v>
      </c>
      <c r="CL110">
        <v>6.937002121326123E-3</v>
      </c>
      <c r="CM110">
        <v>2.5331264903405464E-2</v>
      </c>
      <c r="CN110">
        <v>2.5526177680555023E-2</v>
      </c>
      <c r="CO110">
        <v>1.5733698332322112E-2</v>
      </c>
      <c r="CP110">
        <v>1.7208697370576516E-2</v>
      </c>
      <c r="CQ110">
        <v>1.4157964305280164E-2</v>
      </c>
      <c r="CR110">
        <v>2.162068550686979E-2</v>
      </c>
      <c r="CS110">
        <v>1.4453603627462999E-2</v>
      </c>
      <c r="CT110">
        <v>2.0935653430367421E-2</v>
      </c>
      <c r="CU110">
        <v>1.0900150080815421E-2</v>
      </c>
      <c r="CV110">
        <v>9.5148342052018553E-3</v>
      </c>
      <c r="CW110">
        <v>2.0446057337356063E-2</v>
      </c>
      <c r="CX110">
        <v>1.9270047793746001E-2</v>
      </c>
      <c r="CY110">
        <v>1.8288982277992472E-2</v>
      </c>
      <c r="CZ110">
        <v>1.5536867311117817E-2</v>
      </c>
      <c r="DA110">
        <v>2.1229296069388236E-2</v>
      </c>
      <c r="DB110">
        <v>3.0677571683997193E-2</v>
      </c>
      <c r="DC110">
        <v>1.9858225440346905E-2</v>
      </c>
      <c r="DD110">
        <v>1.32705215610446E-2</v>
      </c>
      <c r="DE110">
        <v>5.744988470695607E-3</v>
      </c>
      <c r="DF110">
        <v>1.1493269908404874E-2</v>
      </c>
      <c r="DG110">
        <v>2.91252283044467E-2</v>
      </c>
      <c r="DH110">
        <v>9.7128540078290915E-3</v>
      </c>
      <c r="DI110">
        <v>2.5818475631678831E-2</v>
      </c>
      <c r="DJ110">
        <v>4.949522584065091E-3</v>
      </c>
      <c r="DK110">
        <v>6.539822094259717E-3</v>
      </c>
      <c r="DL110">
        <v>9.3167751829659994E-3</v>
      </c>
      <c r="DM110">
        <v>2.3575338201140529E-2</v>
      </c>
      <c r="DN110">
        <v>1.4946141685984635E-2</v>
      </c>
      <c r="DO110">
        <v>1.4650647963075891E-2</v>
      </c>
      <c r="DP110">
        <v>3.2614618294513634E-2</v>
      </c>
      <c r="DQ110">
        <v>1.4946141685984635E-2</v>
      </c>
      <c r="DR110">
        <v>1.583209931641134E-2</v>
      </c>
      <c r="DS110">
        <v>2.6590271346260243E-3</v>
      </c>
      <c r="DT110">
        <v>2.1718508935658964E-2</v>
      </c>
      <c r="DU110">
        <v>6.7384318267896381E-3</v>
      </c>
      <c r="DV110">
        <v>7.1355329935287098E-3</v>
      </c>
      <c r="DW110">
        <v>8.7223626431737998E-3</v>
      </c>
      <c r="DX110">
        <v>3.1646564007878394E-2</v>
      </c>
      <c r="DY110">
        <v>1.6225606453805882E-2</v>
      </c>
      <c r="DZ110">
        <v>2.2598489437323642E-2</v>
      </c>
      <c r="EA110">
        <v>1.7503436283158667E-2</v>
      </c>
      <c r="EB110">
        <v>1.0999027818573332E-2</v>
      </c>
      <c r="EC110">
        <v>8.9205394175045014E-3</v>
      </c>
      <c r="ED110">
        <v>2.162068550686979E-2</v>
      </c>
      <c r="EE110">
        <v>6.1424842525367269E-3</v>
      </c>
      <c r="EF110">
        <v>1.6520635221250458E-2</v>
      </c>
      <c r="EG110">
        <v>1.7503436283158667E-2</v>
      </c>
      <c r="EH110">
        <v>3.3581736358288296E-2</v>
      </c>
      <c r="EI110">
        <v>1.1196753968500738E-2</v>
      </c>
      <c r="EJ110">
        <v>8.3258912334802405E-3</v>
      </c>
      <c r="EK110">
        <v>8.3258912334802405E-3</v>
      </c>
      <c r="EL110">
        <v>8.2267488153154669E-3</v>
      </c>
      <c r="EM110">
        <v>1.4453603627462999E-2</v>
      </c>
      <c r="EN110">
        <v>9.1186769255828509E-3</v>
      </c>
      <c r="EO110">
        <v>7.5324765335228507E-3</v>
      </c>
      <c r="EP110">
        <v>1.0306678253307413E-2</v>
      </c>
      <c r="EQ110">
        <v>2.0543995734182783E-2</v>
      </c>
      <c r="ER110">
        <v>2.503882448605595E-2</v>
      </c>
      <c r="ES110">
        <v>2.0837753386234219E-2</v>
      </c>
      <c r="ET110">
        <v>1.593049061869959E-2</v>
      </c>
      <c r="EU110">
        <v>1.3862237554640581E-2</v>
      </c>
      <c r="EV110">
        <v>8.4250238234003239E-3</v>
      </c>
      <c r="EW110">
        <v>2.4356130745199066E-2</v>
      </c>
      <c r="EX110">
        <v>6.8377219028281063E-3</v>
      </c>
      <c r="EY110">
        <v>8.8214559395933777E-3</v>
      </c>
      <c r="EZ110">
        <v>1.6618958804241021E-2</v>
      </c>
      <c r="FA110">
        <v>1.3467799131224733E-2</v>
      </c>
      <c r="FB110">
        <v>2.5331264903405464E-2</v>
      </c>
      <c r="FC110">
        <v>1.3369165210939621E-2</v>
      </c>
      <c r="FD110">
        <v>8.7223626431737998E-3</v>
      </c>
      <c r="FE110">
        <v>8.4250238234003239E-3</v>
      </c>
      <c r="FF110">
        <v>1.6520635221250458E-2</v>
      </c>
      <c r="FG110">
        <v>9.2177309596393649E-3</v>
      </c>
      <c r="FH110">
        <v>8.3258912334802405E-3</v>
      </c>
      <c r="FI110">
        <v>4.5515522276035197E-3</v>
      </c>
      <c r="FJ110">
        <v>1.0108776016366257E-2</v>
      </c>
      <c r="FK110">
        <v>1.7896286415887336E-2</v>
      </c>
      <c r="FL110">
        <v>2.250075205758478E-2</v>
      </c>
      <c r="FM110">
        <v>1.6913871561355324E-2</v>
      </c>
      <c r="FN110">
        <v>1.1888487777396602E-2</v>
      </c>
      <c r="FO110">
        <v>1.1592089020101465E-2</v>
      </c>
      <c r="FP110">
        <v>4.7119459311122984E-2</v>
      </c>
      <c r="FQ110">
        <v>3.2517855025774929E-2</v>
      </c>
      <c r="FR110">
        <v>1.2777157300210857E-2</v>
      </c>
      <c r="FS110">
        <v>7.5324765335228507E-3</v>
      </c>
      <c r="FT110">
        <v>5.5461813129831653E-3</v>
      </c>
      <c r="FU110">
        <v>8.2267488153154669E-3</v>
      </c>
      <c r="FV110">
        <v>1.376364253360928E-2</v>
      </c>
      <c r="FW110">
        <v>1.2481021865441996E-2</v>
      </c>
      <c r="FX110">
        <v>1.9662204661516774E-2</v>
      </c>
      <c r="FY110">
        <v>2.2793935543682118E-2</v>
      </c>
      <c r="FZ110">
        <v>2.6597519394908693E-2</v>
      </c>
      <c r="GA110">
        <v>1.858340300733842E-2</v>
      </c>
      <c r="GB110">
        <v>2.9319403062338326E-2</v>
      </c>
      <c r="GC110">
        <v>7.2347836511457795E-3</v>
      </c>
      <c r="GD110">
        <v>4.6510596658666213E-3</v>
      </c>
      <c r="GE110">
        <v>4.949522584065091E-3</v>
      </c>
      <c r="GF110">
        <v>6.937002121326123E-3</v>
      </c>
      <c r="GG110">
        <v>3.1065281294359294E-2</v>
      </c>
      <c r="GH110">
        <v>1.3862237554640581E-2</v>
      </c>
      <c r="GI110">
        <v>3.2517855025774929E-2</v>
      </c>
      <c r="GJ110">
        <v>2.3868206851645011E-2</v>
      </c>
      <c r="GK110">
        <v>7.8300808212210544E-3</v>
      </c>
      <c r="GL110">
        <v>1.3665037790641264E-2</v>
      </c>
      <c r="GM110">
        <v>7.0362724842408103E-3</v>
      </c>
      <c r="GN110">
        <v>7.0362724842408103E-3</v>
      </c>
      <c r="GO110">
        <v>1.0405614686729682E-2</v>
      </c>
      <c r="GP110">
        <v>8.2267488153154669E-3</v>
      </c>
      <c r="GQ110">
        <v>2.9804675066814459E-2</v>
      </c>
      <c r="GR110">
        <v>2.9319403062338326E-2</v>
      </c>
      <c r="GS110">
        <v>3.3098294241065071E-2</v>
      </c>
      <c r="GT110">
        <v>1.8288982277992472E-2</v>
      </c>
      <c r="GU110">
        <v>2.2011921818589419E-2</v>
      </c>
      <c r="GV110">
        <v>1.4749155572868607E-2</v>
      </c>
      <c r="GW110">
        <v>1.376364253360928E-2</v>
      </c>
      <c r="GX110">
        <v>1.5635287664526317E-2</v>
      </c>
      <c r="GY110">
        <v>1.593049061869959E-2</v>
      </c>
      <c r="GZ110">
        <v>2.2891644274034895E-2</v>
      </c>
      <c r="HA110">
        <v>1.5635287664526317E-2</v>
      </c>
      <c r="HB110">
        <v>1.7503436283158667E-2</v>
      </c>
      <c r="HC110">
        <v>1.2086038153384764E-2</v>
      </c>
      <c r="HD110">
        <v>9.0196130788526823E-3</v>
      </c>
      <c r="HE110">
        <v>1.6422301969782276E-2</v>
      </c>
      <c r="HF110">
        <v>1.3467799131224733E-2</v>
      </c>
      <c r="HG110">
        <v>1.0603458193161917E-2</v>
      </c>
      <c r="HH110">
        <v>8.4250238234003239E-3</v>
      </c>
      <c r="HI110">
        <v>2.2109706984657647E-2</v>
      </c>
      <c r="HJ110">
        <v>2.3087033098415762E-2</v>
      </c>
      <c r="HK110">
        <v>2.7278685187801043E-2</v>
      </c>
      <c r="HL110">
        <v>2.6110688169675881E-2</v>
      </c>
      <c r="HM110">
        <v>7.6316878040045347E-3</v>
      </c>
      <c r="HN110">
        <v>7.3340244590473936E-3</v>
      </c>
      <c r="HO110">
        <v>1.2382290562602266E-2</v>
      </c>
      <c r="HP110">
        <v>1.9564179861163825E-2</v>
      </c>
      <c r="HQ110">
        <v>1.6618958804241021E-2</v>
      </c>
      <c r="HR110">
        <v>8.7223626431737998E-3</v>
      </c>
      <c r="HS110">
        <v>2.8833895454607576E-2</v>
      </c>
      <c r="HT110">
        <v>2.7375956721363452E-2</v>
      </c>
      <c r="HU110">
        <v>2.250075205758478E-2</v>
      </c>
      <c r="HV110">
        <v>1.2283549510929852E-2</v>
      </c>
      <c r="HW110">
        <v>2.0054207802561633E-2</v>
      </c>
      <c r="HX110">
        <v>7.433255419188347E-3</v>
      </c>
      <c r="HY110">
        <v>2.9319403062338326E-2</v>
      </c>
      <c r="HZ110">
        <v>1.0801262565283675E-2</v>
      </c>
      <c r="IA110">
        <v>2.5623619824359276E-2</v>
      </c>
      <c r="IB110">
        <v>1.0108776016366257E-2</v>
      </c>
      <c r="IC110">
        <v>1.4946141685984635E-2</v>
      </c>
      <c r="ID110">
        <v>1.2184798708499344E-2</v>
      </c>
      <c r="IE110">
        <v>1.8611016983148547E-3</v>
      </c>
      <c r="IF110">
        <v>5.3473346231253625E-3</v>
      </c>
      <c r="IG110">
        <v>2.5233794266357697E-2</v>
      </c>
      <c r="IH110">
        <v>1.8485272395415319E-2</v>
      </c>
      <c r="II110">
        <v>2.3868206851645011E-2</v>
      </c>
      <c r="IJ110">
        <v>2.3672970615179506E-2</v>
      </c>
      <c r="IK110">
        <v>1.4749155572868607E-2</v>
      </c>
      <c r="IL110">
        <v>9.4158095975059551E-3</v>
      </c>
      <c r="IM110">
        <v>1.9466145451007381E-2</v>
      </c>
      <c r="IN110">
        <v>1.8387132152930162E-2</v>
      </c>
      <c r="IO110">
        <v>9.9108346063771519E-3</v>
      </c>
      <c r="IP110">
        <v>1.4355066897817336E-2</v>
      </c>
      <c r="IQ110">
        <v>1.1987267843659557E-2</v>
      </c>
      <c r="IR110">
        <v>1.7994474839551071E-2</v>
      </c>
      <c r="IS110">
        <v>9.6138490079957454E-3</v>
      </c>
      <c r="IT110">
        <v>5.8443772299087522E-3</v>
      </c>
      <c r="IU110">
        <v>2.4160989755215023E-2</v>
      </c>
      <c r="IV110">
        <v>2.6305449101248744E-2</v>
      </c>
      <c r="IW110">
        <v>3.2614618294513634E-2</v>
      </c>
      <c r="IX110">
        <v>1.858340300733842E-2</v>
      </c>
      <c r="IY110">
        <v>2.4063404978362773E-2</v>
      </c>
      <c r="IZ110">
        <v>1.9466145451007381E-2</v>
      </c>
      <c r="JA110">
        <v>3.2614618294513634E-2</v>
      </c>
      <c r="JB110">
        <v>4.1534234276796545E-3</v>
      </c>
      <c r="JC110">
        <v>6.8377219028281063E-3</v>
      </c>
      <c r="JD110">
        <v>1.1394441030526352E-2</v>
      </c>
      <c r="JE110">
        <v>1.9662204661516774E-2</v>
      </c>
      <c r="JF110">
        <v>2.1718508935658964E-2</v>
      </c>
      <c r="JG110">
        <v>1.760166328584065E-2</v>
      </c>
      <c r="JH110">
        <v>1.4650647963075891E-2</v>
      </c>
      <c r="JI110">
        <v>1.7405199630984778E-2</v>
      </c>
      <c r="JJ110">
        <v>1.0504541332702422E-2</v>
      </c>
      <c r="JK110">
        <v>7.433255419188347E-3</v>
      </c>
      <c r="JL110">
        <v>2.0543995734182783E-2</v>
      </c>
      <c r="JM110">
        <v>1.0900150080815421E-2</v>
      </c>
      <c r="JN110">
        <v>1.3171868179619952E-2</v>
      </c>
      <c r="JO110">
        <v>1.7012156489440725E-2</v>
      </c>
      <c r="JP110">
        <v>2.7278685187801043E-2</v>
      </c>
      <c r="JQ110">
        <v>2.0152184582143254E-2</v>
      </c>
      <c r="JR110">
        <v>3.4563163935239158E-3</v>
      </c>
      <c r="JS110">
        <v>1.4157964305280164E-2</v>
      </c>
      <c r="JT110">
        <v>1.6323959047934822E-2</v>
      </c>
      <c r="JU110">
        <v>2.4551233662606534E-2</v>
      </c>
      <c r="JV110">
        <v>2.6402815344449163E-2</v>
      </c>
      <c r="JW110">
        <v>2.7862172513506388E-2</v>
      </c>
      <c r="JX110">
        <v>1.3171868179619952E-2</v>
      </c>
      <c r="JY110">
        <v>2.4648770848736252E-2</v>
      </c>
      <c r="JZ110">
        <v>2.152285250772118E-2</v>
      </c>
      <c r="KA110">
        <v>2.2696217265400435E-2</v>
      </c>
      <c r="KB110">
        <v>5.2478964487283168E-3</v>
      </c>
      <c r="KC110">
        <v>1.858340300733842E-2</v>
      </c>
      <c r="KD110">
        <v>1.0306678253307413E-2</v>
      </c>
      <c r="KE110">
        <v>1.0801262565283675E-2</v>
      </c>
      <c r="KF110">
        <v>1.9956221422590046E-2</v>
      </c>
      <c r="KG110">
        <v>2.2305248635652225E-2</v>
      </c>
      <c r="KH110">
        <v>2.6986813803718063E-2</v>
      </c>
      <c r="KI110">
        <v>1.8681523990589602E-2</v>
      </c>
      <c r="KJ110">
        <v>5.744988470695607E-3</v>
      </c>
      <c r="KK110">
        <v>1.0405614686729682E-2</v>
      </c>
      <c r="KL110">
        <v>1.1592089020101465E-2</v>
      </c>
      <c r="KM110">
        <v>1.2382290562602266E-2</v>
      </c>
      <c r="KN110">
        <v>1.8092653623194795E-2</v>
      </c>
      <c r="KO110">
        <v>4.949522584065091E-3</v>
      </c>
      <c r="KP110">
        <v>1.1888487777396602E-2</v>
      </c>
      <c r="KQ110">
        <v>9.7128540078290915E-3</v>
      </c>
      <c r="KR110">
        <v>2.5623619824359276E-2</v>
      </c>
      <c r="KS110">
        <v>1.4749155572868607E-2</v>
      </c>
      <c r="KT110">
        <v>2.7862172513506388E-2</v>
      </c>
      <c r="KU110">
        <v>1.7405199630984778E-2</v>
      </c>
      <c r="KV110">
        <v>2.7667714564424996E-2</v>
      </c>
      <c r="KW110">
        <v>1.6520635221250458E-2</v>
      </c>
      <c r="KX110">
        <v>1.4946141685984635E-2</v>
      </c>
      <c r="KY110">
        <v>1.0009810208971921E-2</v>
      </c>
      <c r="KZ110">
        <v>2.073984375674396E-2</v>
      </c>
      <c r="LA110">
        <v>9.9108346063771519E-3</v>
      </c>
      <c r="LB110">
        <v>9.8118492066427889E-3</v>
      </c>
      <c r="LC110">
        <v>1.5438437270189892E-2</v>
      </c>
      <c r="LD110">
        <v>4.0133450708540984E-2</v>
      </c>
      <c r="LE110">
        <v>4.9500753001999236E-2</v>
      </c>
      <c r="LF110">
        <v>1.8288982277992472E-2</v>
      </c>
      <c r="LG110">
        <v>1.1394441030526352E-2</v>
      </c>
      <c r="LH110">
        <v>9.8118492066427889E-3</v>
      </c>
      <c r="LI110">
        <v>2.2793935543682118E-2</v>
      </c>
      <c r="LJ110">
        <v>2.0348109347660254E-2</v>
      </c>
      <c r="LK110">
        <v>3.9653166370986065E-2</v>
      </c>
      <c r="LL110">
        <v>3.5030661992118996E-2</v>
      </c>
      <c r="LM110">
        <v>1.1690898367546108E-2</v>
      </c>
      <c r="LN110">
        <v>3.772971896128393E-2</v>
      </c>
      <c r="LO110">
        <v>8.3258912334802405E-3</v>
      </c>
      <c r="LP110">
        <v>1.1097895780490823E-2</v>
      </c>
      <c r="LQ110">
        <v>2.2109706984657647E-2</v>
      </c>
      <c r="LR110">
        <v>1.2481021865441996E-2</v>
      </c>
      <c r="LS110">
        <v>2.8445319580279599E-2</v>
      </c>
      <c r="LT110">
        <v>2.2305248635652225E-2</v>
      </c>
      <c r="LU110">
        <v>2.7181404191566932E-2</v>
      </c>
      <c r="LV110">
        <v>2.7667714564424996E-2</v>
      </c>
      <c r="LW110">
        <v>1.7208697370576516E-2</v>
      </c>
      <c r="LX110">
        <v>2.4160989755215023E-2</v>
      </c>
      <c r="LY110">
        <v>1.3369165210939621E-2</v>
      </c>
      <c r="LZ110">
        <v>2.0543995734182783E-2</v>
      </c>
      <c r="MA110">
        <v>2.152285250772118E-2</v>
      </c>
      <c r="MB110">
        <v>1.0702365270044102E-2</v>
      </c>
      <c r="MC110">
        <v>1.7306953327422932E-2</v>
      </c>
      <c r="MD110">
        <v>8.7223626431737998E-3</v>
      </c>
      <c r="ME110">
        <v>1.5536867311117817E-2</v>
      </c>
      <c r="MF110">
        <v>1.8190822768711212E-2</v>
      </c>
      <c r="MG110">
        <v>4.3525076409591228E-3</v>
      </c>
      <c r="MH110">
        <v>2.1033543891020197E-2</v>
      </c>
      <c r="MI110">
        <v>2.708411373081987E-2</v>
      </c>
      <c r="MJ110">
        <v>8.8214559395933777E-3</v>
      </c>
      <c r="MK110">
        <v>1.3467799131224733E-2</v>
      </c>
      <c r="ML110">
        <v>1.8190822768711212E-2</v>
      </c>
      <c r="MM110">
        <v>2.073984375674396E-2</v>
      </c>
      <c r="MN110">
        <v>1.7306953327422932E-2</v>
      </c>
      <c r="MO110">
        <v>9.5148342052018553E-3</v>
      </c>
      <c r="MP110">
        <v>2.2011921818589419E-2</v>
      </c>
      <c r="MQ110">
        <v>1.9171984542870665E-2</v>
      </c>
      <c r="MR110">
        <v>5.0736788338828269E-2</v>
      </c>
      <c r="MS110">
        <v>1.8190822768711212E-2</v>
      </c>
      <c r="MT110">
        <v>7.5324765335228507E-3</v>
      </c>
      <c r="MU110">
        <v>1.9171984542870665E-2</v>
      </c>
      <c r="MV110">
        <v>2.7667714564424996E-2</v>
      </c>
      <c r="MW110">
        <v>1.1987267843659557E-2</v>
      </c>
      <c r="MX110">
        <v>2.5428726040854076E-2</v>
      </c>
      <c r="MY110">
        <v>1.5733698332322112E-2</v>
      </c>
      <c r="MZ110">
        <v>2.5818475631678831E-2</v>
      </c>
      <c r="NA110">
        <v>1.9662204661516774E-2</v>
      </c>
      <c r="NB110">
        <v>1.0108776016366257E-2</v>
      </c>
      <c r="NC110">
        <v>7.1355329935287098E-3</v>
      </c>
      <c r="ND110">
        <v>1.7798088350310329E-2</v>
      </c>
      <c r="NE110">
        <v>2.9416476304175453E-2</v>
      </c>
      <c r="NF110">
        <v>1.4453603627462999E-2</v>
      </c>
      <c r="NG110">
        <v>8.4250238234003239E-3</v>
      </c>
      <c r="NH110">
        <v>8.4250238234003239E-3</v>
      </c>
      <c r="NI110">
        <v>9.9108346063771519E-3</v>
      </c>
      <c r="NJ110">
        <v>1.7012156489440725E-2</v>
      </c>
      <c r="NK110">
        <v>8.3258912334802405E-3</v>
      </c>
      <c r="NL110">
        <v>1.4552130648578212E-2</v>
      </c>
      <c r="NM110">
        <v>5.2478964487283168E-3</v>
      </c>
      <c r="NN110">
        <v>8.0284344864553249E-3</v>
      </c>
      <c r="NO110">
        <v>2.9319403062338326E-2</v>
      </c>
      <c r="NP110">
        <v>4.501921987562485E-2</v>
      </c>
      <c r="NQ110">
        <v>3.2033898185278298E-2</v>
      </c>
      <c r="NR110">
        <v>2.5331264903405464E-2</v>
      </c>
      <c r="NS110">
        <v>2.2598489437323642E-2</v>
      </c>
      <c r="NT110">
        <v>2.669485720585817E-2</v>
      </c>
      <c r="NU110">
        <v>1.3566423323819087E-2</v>
      </c>
      <c r="NV110">
        <v>1.2184798708499344E-2</v>
      </c>
      <c r="NW110">
        <v>6.8377219028281063E-3</v>
      </c>
      <c r="NX110">
        <v>1.4256520457727739E-2</v>
      </c>
      <c r="NY110">
        <v>1.8190822768711212E-2</v>
      </c>
      <c r="NZ110">
        <v>7.433255419188347E-3</v>
      </c>
      <c r="OA110">
        <v>9.8118492066427889E-3</v>
      </c>
      <c r="OB110">
        <v>1.4650647963075891E-2</v>
      </c>
      <c r="OC110">
        <v>1.376364253360928E-2</v>
      </c>
      <c r="OD110">
        <v>2.6792185543080348E-2</v>
      </c>
      <c r="OE110">
        <v>1.1987267843659557E-2</v>
      </c>
      <c r="OF110">
        <v>2.5818475631678831E-2</v>
      </c>
      <c r="OG110">
        <v>2.0054207802561633E-2</v>
      </c>
      <c r="OH110">
        <v>1.9073911674651039E-2</v>
      </c>
      <c r="OI110">
        <v>2.2696217265400435E-2</v>
      </c>
      <c r="OJ110">
        <v>2.3087033098415762E-2</v>
      </c>
      <c r="OK110">
        <v>1.376364253360928E-2</v>
      </c>
      <c r="OL110">
        <v>1.6422301969782276E-2</v>
      </c>
      <c r="OM110">
        <v>3.2421082392999942E-2</v>
      </c>
      <c r="ON110">
        <v>3.1452840644234988E-2</v>
      </c>
      <c r="OO110">
        <v>4.3106075997664375E-2</v>
      </c>
      <c r="OP110">
        <v>2.7375956721363452E-2</v>
      </c>
      <c r="OQ110">
        <v>2.9580851042577648E-3</v>
      </c>
      <c r="OR110">
        <v>9.8118492066427889E-3</v>
      </c>
      <c r="OS110">
        <v>1.4355066897817336E-2</v>
      </c>
      <c r="OT110">
        <v>1.5044620193130045E-2</v>
      </c>
      <c r="OU110">
        <v>1.3566423323819087E-2</v>
      </c>
      <c r="OV110">
        <v>2.758723062130175E-3</v>
      </c>
      <c r="OW110">
        <v>9.0196130788526823E-3</v>
      </c>
      <c r="OX110">
        <v>1.9564179861163825E-2</v>
      </c>
      <c r="OY110">
        <v>1.3665037790641264E-2</v>
      </c>
      <c r="OZ110">
        <v>3.038669079766813E-2</v>
      </c>
      <c r="PA110">
        <v>1.0009810208971921E-2</v>
      </c>
      <c r="PB110">
        <v>1.6520635221250458E-2</v>
      </c>
      <c r="PC110">
        <v>9.0196130788526823E-3</v>
      </c>
      <c r="PD110">
        <v>7.7308892325864461E-3</v>
      </c>
      <c r="PE110">
        <v>4.7505572033848626E-3</v>
      </c>
      <c r="PF110">
        <v>9.9108346063771519E-3</v>
      </c>
      <c r="PG110">
        <v>8.3258912334802405E-3</v>
      </c>
      <c r="PH110">
        <v>1.3862237554640581E-2</v>
      </c>
      <c r="PI110">
        <v>1.2382290562602266E-2</v>
      </c>
      <c r="PJ110">
        <v>1.4355066897817336E-2</v>
      </c>
      <c r="PK110">
        <v>1.7896286415887336E-2</v>
      </c>
      <c r="PL110">
        <v>2.572105247411725E-2</v>
      </c>
      <c r="PM110">
        <v>2.1033543891020197E-2</v>
      </c>
      <c r="PN110">
        <v>1.32705215610446E-2</v>
      </c>
      <c r="PO110">
        <v>1.1888487777396602E-2</v>
      </c>
      <c r="PP110">
        <v>1.1097895780490823E-2</v>
      </c>
      <c r="PQ110">
        <v>1.5733698332322112E-2</v>
      </c>
      <c r="PR110">
        <v>1.3467799131224733E-2</v>
      </c>
      <c r="PS110">
        <v>1.4552130648578212E-2</v>
      </c>
      <c r="PT110">
        <v>1.0900150080815421E-2</v>
      </c>
      <c r="PU110">
        <v>2.3184713196173518E-2</v>
      </c>
      <c r="PV110">
        <v>1.4650647963075891E-2</v>
      </c>
      <c r="PW110">
        <v>1.6520635221250458E-2</v>
      </c>
      <c r="PX110">
        <v>1.2678455232322416E-2</v>
      </c>
      <c r="PY110">
        <v>1.7503436283158667E-2</v>
      </c>
      <c r="PZ110">
        <v>8.1275965669570169E-3</v>
      </c>
      <c r="QA110">
        <v>6.3411729080681501E-3</v>
      </c>
      <c r="QB110">
        <v>1.2974532214500069E-2</v>
      </c>
      <c r="QC110">
        <v>2.8736765640534817E-2</v>
      </c>
      <c r="QD110">
        <v>1.8387132152930162E-2</v>
      </c>
      <c r="QE110">
        <v>2.152285250772118E-2</v>
      </c>
      <c r="QF110">
        <v>1.2777157300210857E-2</v>
      </c>
      <c r="QG110">
        <v>2.0446057337356063E-2</v>
      </c>
      <c r="QH110">
        <v>3.0774513179880381E-2</v>
      </c>
      <c r="QI110">
        <v>3.9542995719838991E-3</v>
      </c>
      <c r="QJ110">
        <v>1.5044620193130045E-2</v>
      </c>
      <c r="QK110">
        <v>2.3087033098415762E-2</v>
      </c>
      <c r="QL110">
        <v>2.162068550686979E-2</v>
      </c>
      <c r="QM110">
        <v>2.776494826570243E-2</v>
      </c>
      <c r="QN110">
        <v>2.0641924540019466E-2</v>
      </c>
      <c r="QO110">
        <v>9.9108346063771519E-3</v>
      </c>
      <c r="QP110">
        <v>1.1888487777396602E-2</v>
      </c>
      <c r="QQ110">
        <v>1.5143089003214028E-2</v>
      </c>
      <c r="QR110">
        <v>4.1534234276796545E-3</v>
      </c>
      <c r="QS110">
        <v>1.0108776016366257E-2</v>
      </c>
      <c r="QT110">
        <v>2.6500172108387222E-2</v>
      </c>
      <c r="QU110">
        <v>1.4946141685984635E-2</v>
      </c>
      <c r="QV110">
        <v>1.2086038153384764E-2</v>
      </c>
      <c r="QW110">
        <v>1.3171868179619952E-2</v>
      </c>
      <c r="QX110">
        <v>1.7896286415887336E-2</v>
      </c>
      <c r="QY110">
        <v>2.6889504408419179E-2</v>
      </c>
      <c r="QZ110">
        <v>2.5428726040854076E-2</v>
      </c>
      <c r="RA110">
        <v>2.2891644274034895E-2</v>
      </c>
      <c r="RB110">
        <v>2.805659265604548E-2</v>
      </c>
      <c r="RC110">
        <v>2.6208073376939863E-2</v>
      </c>
      <c r="RD110">
        <v>2.0152184582143254E-2</v>
      </c>
      <c r="RE110">
        <v>2.2109706984657647E-2</v>
      </c>
      <c r="RF110">
        <v>1.8092653623194795E-2</v>
      </c>
      <c r="RG110">
        <v>2.5428726040854076E-2</v>
      </c>
      <c r="RH110">
        <v>1.3665037790641264E-2</v>
      </c>
      <c r="RI110">
        <v>2.4843816685125978E-2</v>
      </c>
      <c r="RJ110">
        <v>2.7375956721363452E-2</v>
      </c>
      <c r="RK110">
        <v>1.6520635221250458E-2</v>
      </c>
      <c r="RL110">
        <v>1.6913871561355324E-2</v>
      </c>
      <c r="RM110">
        <v>1.4157964305280164E-2</v>
      </c>
      <c r="RN110">
        <v>1.9564179861163825E-2</v>
      </c>
      <c r="RO110">
        <v>1.0306678253307413E-2</v>
      </c>
      <c r="RP110">
        <v>2.0152184582143254E-2</v>
      </c>
    </row>
    <row r="111" spans="1:484" x14ac:dyDescent="0.15">
      <c r="A111" s="1" t="s">
        <v>109</v>
      </c>
      <c r="B111">
        <v>-1.1008221208748109E-2</v>
      </c>
      <c r="C111">
        <v>1.2118093418073169E-4</v>
      </c>
      <c r="D111">
        <v>-9.3666191720480731E-4</v>
      </c>
      <c r="E111">
        <v>-9.9828588969777966E-3</v>
      </c>
      <c r="F111">
        <v>-2.4834113445572584E-2</v>
      </c>
      <c r="G111">
        <v>1.3171868179619952E-2</v>
      </c>
      <c r="H111">
        <v>-1.0367269595657727E-3</v>
      </c>
      <c r="I111">
        <v>2.1718508935658964E-2</v>
      </c>
      <c r="J111">
        <v>-3.2406949925621736E-3</v>
      </c>
      <c r="K111">
        <v>-1.0386817698673797E-2</v>
      </c>
      <c r="L111">
        <v>-2.5346644849339996E-2</v>
      </c>
      <c r="M111">
        <v>3.3001577765338061E-2</v>
      </c>
      <c r="N111">
        <v>-3.7422749800051676E-3</v>
      </c>
      <c r="O111">
        <v>-2.9868284451210207E-2</v>
      </c>
      <c r="P111">
        <v>-1.9417369657964301E-2</v>
      </c>
      <c r="Q111">
        <v>-2.7296663427955427E-2</v>
      </c>
      <c r="R111">
        <v>-1.3369821787558812E-3</v>
      </c>
      <c r="S111">
        <v>-2.9868284451210207E-2</v>
      </c>
      <c r="T111">
        <v>-2.538905400372386E-3</v>
      </c>
      <c r="U111">
        <v>-9.8818946887037316E-3</v>
      </c>
      <c r="V111">
        <v>4.3525076409591228E-3</v>
      </c>
      <c r="W111">
        <v>-1.6364242922369598E-2</v>
      </c>
      <c r="X111">
        <v>1.8975829187200536E-2</v>
      </c>
      <c r="Y111">
        <v>4.2148129760983047E-2</v>
      </c>
      <c r="Z111">
        <v>-3.0692601860071583E-2</v>
      </c>
      <c r="AA111">
        <v>1.5733698332322112E-2</v>
      </c>
      <c r="AB111">
        <v>-6.0527888412815383E-3</v>
      </c>
      <c r="AC111">
        <v>-1.1903118216637752E-2</v>
      </c>
      <c r="AD111">
        <v>-3.3648184517234673E-4</v>
      </c>
      <c r="AE111">
        <v>-9.6799968483248129E-3</v>
      </c>
      <c r="AF111">
        <v>-1.3523043649347906E-2</v>
      </c>
      <c r="AG111">
        <v>-1.1296322081514359E-2</v>
      </c>
      <c r="AH111">
        <v>4.7977378433378376E-2</v>
      </c>
      <c r="AI111">
        <v>-1.2915264052032419E-2</v>
      </c>
      <c r="AJ111">
        <v>-3.2653083321715466E-2</v>
      </c>
      <c r="AK111">
        <v>-2.3400421443724041E-2</v>
      </c>
      <c r="AL111">
        <v>-1.1599674123883061E-2</v>
      </c>
      <c r="AM111">
        <v>-1.6770788308597122E-2</v>
      </c>
      <c r="AN111">
        <v>-5.4053764351160216E-2</v>
      </c>
      <c r="AO111">
        <v>3.618829283719982E-2</v>
      </c>
      <c r="AP111">
        <v>2.6597519394908693E-2</v>
      </c>
      <c r="AQ111">
        <v>-3.3648184517234673E-4</v>
      </c>
      <c r="AR111">
        <v>7.7457545594847813E-2</v>
      </c>
      <c r="AS111">
        <v>-1.5957862748129128E-2</v>
      </c>
      <c r="AT111">
        <v>2.0152184582143254E-2</v>
      </c>
      <c r="AU111">
        <v>1.9760219853950049E-2</v>
      </c>
      <c r="AV111">
        <v>5.9629099322261785E-2</v>
      </c>
      <c r="AW111">
        <v>-3.1414437416033746E-2</v>
      </c>
      <c r="AX111">
        <v>-6.1533671667371977E-3</v>
      </c>
      <c r="AY111">
        <v>1.0801262565283675E-2</v>
      </c>
      <c r="AZ111">
        <v>-1.05888583095237E-2</v>
      </c>
      <c r="BA111">
        <v>-5.8516625332824578E-3</v>
      </c>
      <c r="BB111">
        <v>3.0192723189650442E-2</v>
      </c>
      <c r="BC111">
        <v>-2.3809838030814476E-2</v>
      </c>
      <c r="BD111">
        <v>8.0505905998928456E-2</v>
      </c>
      <c r="BE111">
        <v>-3.3169638940412562E-2</v>
      </c>
      <c r="BF111">
        <v>-3.3893265374015102E-2</v>
      </c>
      <c r="BG111">
        <v>1.5241548118146115E-2</v>
      </c>
      <c r="BH111">
        <v>-2.2684345509079971E-2</v>
      </c>
      <c r="BI111">
        <v>2.4648770848736252E-2</v>
      </c>
      <c r="BJ111">
        <v>6.1980824219689236E-2</v>
      </c>
      <c r="BK111">
        <v>1.129560238453535E-2</v>
      </c>
      <c r="BL111">
        <v>1.0999027818573332E-2</v>
      </c>
      <c r="BM111">
        <v>2.3598797025701865E-3</v>
      </c>
      <c r="BN111">
        <v>-3.5416127941206824E-3</v>
      </c>
      <c r="BO111">
        <v>-6.3652685417433922E-4</v>
      </c>
      <c r="BP111">
        <v>-1.1296322081514359E-2</v>
      </c>
      <c r="BQ111">
        <v>-2.3648684483904941E-4</v>
      </c>
      <c r="BR111">
        <v>-1.7991417083893058E-2</v>
      </c>
      <c r="BS111">
        <v>2.7667714564424996E-2</v>
      </c>
      <c r="BT111">
        <v>1.9608772035111118E-3</v>
      </c>
      <c r="BU111">
        <v>1.3620747904091652E-3</v>
      </c>
      <c r="BV111">
        <v>-2.8118862857623959E-2</v>
      </c>
      <c r="BW111">
        <v>-8.9736752408359349E-3</v>
      </c>
      <c r="BX111">
        <v>-5.2485262061929879E-3</v>
      </c>
      <c r="BY111">
        <v>-1.6770788308597122E-2</v>
      </c>
      <c r="BZ111">
        <v>-1.0367269595657727E-3</v>
      </c>
      <c r="CA111">
        <v>-3.6274588650801499E-2</v>
      </c>
      <c r="CB111">
        <v>2.073984375674396E-2</v>
      </c>
      <c r="CC111">
        <v>-1.2409063079441595E-2</v>
      </c>
      <c r="CD111">
        <v>1.2382290562602266E-2</v>
      </c>
      <c r="CE111">
        <v>-1.1498546551364265E-2</v>
      </c>
      <c r="CF111">
        <v>2.858409051346942E-3</v>
      </c>
      <c r="CG111">
        <v>1.7699880640926226E-2</v>
      </c>
      <c r="CH111">
        <v>-7.2603969179965448E-3</v>
      </c>
      <c r="CI111">
        <v>1.9608772035111118E-3</v>
      </c>
      <c r="CJ111">
        <v>7.3340244590473936E-3</v>
      </c>
      <c r="CK111">
        <v>2.0606427545491047E-3</v>
      </c>
      <c r="CL111">
        <v>1.9956221422590046E-2</v>
      </c>
      <c r="CM111">
        <v>3.580256477070079E-2</v>
      </c>
      <c r="CN111">
        <v>-1.2409063079441595E-2</v>
      </c>
      <c r="CO111">
        <v>3.676660610632991E-2</v>
      </c>
      <c r="CP111">
        <v>-2.1866600395535563E-2</v>
      </c>
      <c r="CQ111">
        <v>2.1327157790854007E-2</v>
      </c>
      <c r="CR111">
        <v>-5.3650184783939146E-4</v>
      </c>
      <c r="CS111">
        <v>-9.2763234146466429E-3</v>
      </c>
      <c r="CT111">
        <v>-2.873595636687035E-2</v>
      </c>
      <c r="CU111">
        <v>-1.9377632121462258E-3</v>
      </c>
      <c r="CV111">
        <v>1.4946141685984635E-2</v>
      </c>
      <c r="CW111">
        <v>-1.8093203434431333E-2</v>
      </c>
      <c r="CX111">
        <v>-1.0083833300052421E-2</v>
      </c>
      <c r="CY111">
        <v>-1.301653500254683E-2</v>
      </c>
      <c r="CZ111">
        <v>3.9076520511662709E-2</v>
      </c>
      <c r="DA111">
        <v>1.1888487777396602E-2</v>
      </c>
      <c r="DB111">
        <v>-3.3169638940412562E-2</v>
      </c>
      <c r="DC111">
        <v>-1.9621243257039449E-2</v>
      </c>
      <c r="DD111">
        <v>-9.7809406731720356E-3</v>
      </c>
      <c r="DE111">
        <v>-3.5416127941206824E-3</v>
      </c>
      <c r="DF111">
        <v>-3.0401334194871698E-3</v>
      </c>
      <c r="DG111">
        <v>-2.2377612722052628E-2</v>
      </c>
      <c r="DH111">
        <v>2.1033543891020197E-2</v>
      </c>
      <c r="DI111">
        <v>1.8779635347057795E-2</v>
      </c>
      <c r="DJ111">
        <v>2.5593212668531214E-3</v>
      </c>
      <c r="DK111">
        <v>-1.9377632121462258E-3</v>
      </c>
      <c r="DL111">
        <v>2.5593212668531214E-3</v>
      </c>
      <c r="DM111">
        <v>4.4520348866247473E-3</v>
      </c>
      <c r="DN111">
        <v>-9.3666191720480731E-4</v>
      </c>
      <c r="DO111">
        <v>3.0577512228432704E-3</v>
      </c>
      <c r="DP111">
        <v>-1.1094138498132554E-2</v>
      </c>
      <c r="DQ111">
        <v>1.5536867311117817E-2</v>
      </c>
      <c r="DR111">
        <v>1.376364253360928E-2</v>
      </c>
      <c r="DS111">
        <v>-1.0367269595657727E-3</v>
      </c>
      <c r="DT111">
        <v>2.6590271346260243E-3</v>
      </c>
      <c r="DU111">
        <v>7.7308892325864461E-3</v>
      </c>
      <c r="DV111">
        <v>-1.1368020159415019E-3</v>
      </c>
      <c r="DW111">
        <v>1.6615208175007113E-3</v>
      </c>
      <c r="DX111">
        <v>-1.1498546551364265E-2</v>
      </c>
      <c r="DY111">
        <v>5.2478964487283168E-3</v>
      </c>
      <c r="DZ111">
        <v>3.4741044767523814E-2</v>
      </c>
      <c r="EA111">
        <v>4.2529704886348774E-3</v>
      </c>
      <c r="EB111">
        <v>-6.3545541707353678E-3</v>
      </c>
      <c r="EC111">
        <v>1.7613162369737733E-3</v>
      </c>
      <c r="ED111">
        <v>-3.6419388538988279E-3</v>
      </c>
      <c r="EE111">
        <v>1.6028872241091882E-2</v>
      </c>
      <c r="EF111">
        <v>-5.6505766689411117E-3</v>
      </c>
      <c r="EG111">
        <v>1.0405614686729682E-2</v>
      </c>
      <c r="EH111">
        <v>-3.6067291800971298E-2</v>
      </c>
      <c r="EI111">
        <v>2.9804675066814459E-2</v>
      </c>
      <c r="EJ111">
        <v>1.8611016983148547E-3</v>
      </c>
      <c r="EK111">
        <v>2.4063404978362773E-2</v>
      </c>
      <c r="EL111">
        <v>6.0431251188666412E-3</v>
      </c>
      <c r="EM111">
        <v>9.6267388644778208E-4</v>
      </c>
      <c r="EN111">
        <v>-6.2539556092099692E-3</v>
      </c>
      <c r="EO111">
        <v>5.3473346231253625E-3</v>
      </c>
      <c r="EP111">
        <v>4.0538664561205074E-3</v>
      </c>
      <c r="EQ111">
        <v>4.0538664561205074E-3</v>
      </c>
      <c r="ER111">
        <v>5.2478964487283168E-3</v>
      </c>
      <c r="ES111">
        <v>-1.1195225180048292E-2</v>
      </c>
      <c r="ET111">
        <v>2.0606427545491047E-3</v>
      </c>
      <c r="EU111">
        <v>1.0504541332702422E-2</v>
      </c>
      <c r="EV111">
        <v>5.3473346231253625E-3</v>
      </c>
      <c r="EW111">
        <v>2.9580851042577648E-3</v>
      </c>
      <c r="EX111">
        <v>-3.0401334194871698E-3</v>
      </c>
      <c r="EY111">
        <v>-1.3320409403467133E-2</v>
      </c>
      <c r="EZ111">
        <v>-2.9398677152872744E-3</v>
      </c>
      <c r="FA111">
        <v>-5.6505766689411117E-3</v>
      </c>
      <c r="FB111">
        <v>2.9580851042577648E-3</v>
      </c>
      <c r="FC111">
        <v>-9.0745477884576452E-3</v>
      </c>
      <c r="FD111">
        <v>-2.538905400372386E-3</v>
      </c>
      <c r="FE111">
        <v>-1.5372024216912237E-3</v>
      </c>
      <c r="FF111">
        <v>1.2579743421373883E-2</v>
      </c>
      <c r="FG111">
        <v>8.7223626431737998E-3</v>
      </c>
      <c r="FH111">
        <v>7.5324765335228507E-3</v>
      </c>
      <c r="FI111">
        <v>-5.2485262061929879E-3</v>
      </c>
      <c r="FJ111">
        <v>-4.2441066761894231E-3</v>
      </c>
      <c r="FK111">
        <v>1.4059398438559993E-2</v>
      </c>
      <c r="FL111">
        <v>-3.3648184517234673E-4</v>
      </c>
      <c r="FM111">
        <v>2.7181404191566932E-2</v>
      </c>
      <c r="FN111">
        <v>1.5536867311117817E-2</v>
      </c>
      <c r="FO111">
        <v>-2.2786610682764219E-2</v>
      </c>
      <c r="FP111">
        <v>1.8877737078632023E-2</v>
      </c>
      <c r="FQ111">
        <v>-3.5445658958740245E-2</v>
      </c>
      <c r="FR111">
        <v>-2.7393664614826616E-3</v>
      </c>
      <c r="FS111">
        <v>-1.6373275782204165E-3</v>
      </c>
      <c r="FT111">
        <v>8.1275965669570169E-3</v>
      </c>
      <c r="FU111">
        <v>1.4256520457727739E-2</v>
      </c>
      <c r="FV111">
        <v>-5.8516625332824578E-3</v>
      </c>
      <c r="FW111">
        <v>-1.1700811924222105E-2</v>
      </c>
      <c r="FX111">
        <v>-1.6872450485271868E-2</v>
      </c>
      <c r="FY111">
        <v>-6.2539556092099692E-3</v>
      </c>
      <c r="FZ111">
        <v>5.0489904311655414E-3</v>
      </c>
      <c r="GA111">
        <v>-1.6262632395431603E-2</v>
      </c>
      <c r="GB111">
        <v>-2.0029115190908393E-2</v>
      </c>
      <c r="GC111">
        <v>-8.1670609603609109E-3</v>
      </c>
      <c r="GD111">
        <v>5.8443772299087522E-3</v>
      </c>
      <c r="GE111">
        <v>1.8288982277992472E-2</v>
      </c>
      <c r="GF111">
        <v>-6.2539556092099692E-3</v>
      </c>
      <c r="GG111">
        <v>-4.3445032427111684E-3</v>
      </c>
      <c r="GH111">
        <v>2.1327157790854007E-2</v>
      </c>
      <c r="GI111">
        <v>5.4467629105550142E-3</v>
      </c>
      <c r="GJ111">
        <v>-1.2004286712854447E-2</v>
      </c>
      <c r="GK111">
        <v>2.503882448605595E-2</v>
      </c>
      <c r="GL111">
        <v>1.1623942785636021E-3</v>
      </c>
      <c r="GM111">
        <v>2.6333822679520274E-4</v>
      </c>
      <c r="GN111">
        <v>-1.2814003356284926E-2</v>
      </c>
      <c r="GO111">
        <v>-1.2368870883365018E-3</v>
      </c>
      <c r="GP111">
        <v>-1.5856293503209155E-2</v>
      </c>
      <c r="GQ111">
        <v>7.2347836511457795E-3</v>
      </c>
      <c r="GR111">
        <v>-3.9077310161602943E-2</v>
      </c>
      <c r="GS111">
        <v>-3.1620771884938788E-2</v>
      </c>
      <c r="GT111">
        <v>-2.2070973991178442E-2</v>
      </c>
      <c r="GU111">
        <v>-2.0743291622834968E-2</v>
      </c>
      <c r="GV111">
        <v>1.1623942785636021E-3</v>
      </c>
      <c r="GW111">
        <v>2.3598797025701865E-3</v>
      </c>
      <c r="GX111">
        <v>-3.2406949925621736E-3</v>
      </c>
      <c r="GY111">
        <v>-1.3650184250610202E-4</v>
      </c>
      <c r="GZ111">
        <v>-1.1195225180048292E-2</v>
      </c>
      <c r="HA111">
        <v>-5.3650184783939146E-4</v>
      </c>
      <c r="HB111">
        <v>-1.7991417083893058E-2</v>
      </c>
      <c r="HC111">
        <v>-3.3648184517234673E-4</v>
      </c>
      <c r="HD111">
        <v>-5.9522206308080918E-3</v>
      </c>
      <c r="HE111">
        <v>-2.2173176454346754E-2</v>
      </c>
      <c r="HF111">
        <v>1.6339319647864614E-4</v>
      </c>
      <c r="HG111">
        <v>1.3960822855652047E-2</v>
      </c>
      <c r="HH111">
        <v>-3.2406949925621736E-3</v>
      </c>
      <c r="HI111">
        <v>-1.4739712155916089E-2</v>
      </c>
      <c r="HJ111">
        <v>-2.6783131860155851E-2</v>
      </c>
      <c r="HK111">
        <v>1.6615208175007113E-3</v>
      </c>
      <c r="HL111">
        <v>7.8300808212210544E-3</v>
      </c>
      <c r="HM111">
        <v>-5.1480388423944283E-3</v>
      </c>
      <c r="HN111">
        <v>7.629135981287175E-4</v>
      </c>
      <c r="HO111">
        <v>-4.9470944028556403E-3</v>
      </c>
      <c r="HP111">
        <v>1.9608772035111118E-3</v>
      </c>
      <c r="HQ111">
        <v>-7.3610967821368129E-3</v>
      </c>
      <c r="HR111">
        <v>5.1484483853973988E-3</v>
      </c>
      <c r="HS111">
        <v>-2.2173176454346754E-2</v>
      </c>
      <c r="HT111">
        <v>3.632732691009182E-4</v>
      </c>
      <c r="HU111">
        <v>-3.0898787427812328E-2</v>
      </c>
      <c r="HV111">
        <v>3.3001577765338061E-2</v>
      </c>
      <c r="HW111">
        <v>4.7505572033848626E-3</v>
      </c>
      <c r="HX111">
        <v>1.5635287664526317E-2</v>
      </c>
      <c r="HY111">
        <v>1.2382290562602266E-2</v>
      </c>
      <c r="HZ111">
        <v>7.2347836511457795E-3</v>
      </c>
      <c r="IA111">
        <v>-3.8426211744599366E-3</v>
      </c>
      <c r="IB111">
        <v>-1.2712752913227751E-2</v>
      </c>
      <c r="IC111">
        <v>-5.8516625332824578E-3</v>
      </c>
      <c r="ID111">
        <v>5.0489904311655414E-3</v>
      </c>
      <c r="IE111">
        <v>-1.4370872892053507E-3</v>
      </c>
      <c r="IF111">
        <v>-1.1397429204597295E-2</v>
      </c>
      <c r="IG111">
        <v>4.6319832539189741E-4</v>
      </c>
      <c r="IH111">
        <v>5.631133976636472E-4</v>
      </c>
      <c r="II111">
        <v>-3.0383403197468985E-2</v>
      </c>
      <c r="IJ111">
        <v>-4.5647704555175424E-2</v>
      </c>
      <c r="IK111">
        <v>1.0999027818573332E-2</v>
      </c>
      <c r="IL111">
        <v>-8.1670609603609109E-3</v>
      </c>
      <c r="IM111">
        <v>-1.4232587037283698E-2</v>
      </c>
      <c r="IN111">
        <v>-9.3772264973214173E-3</v>
      </c>
      <c r="IO111">
        <v>6.7384318267896381E-3</v>
      </c>
      <c r="IP111">
        <v>-5.4495312319953609E-3</v>
      </c>
      <c r="IQ111">
        <v>-6.9583581540593161E-3</v>
      </c>
      <c r="IR111">
        <v>1.6618958804241021E-2</v>
      </c>
      <c r="IS111">
        <v>-1.0285812698840449E-2</v>
      </c>
      <c r="IT111">
        <v>1.9608772035111118E-3</v>
      </c>
      <c r="IU111">
        <v>9.2177309596393649E-3</v>
      </c>
      <c r="IV111">
        <v>-7.6632572316332019E-3</v>
      </c>
      <c r="IW111">
        <v>1.9608772035111118E-3</v>
      </c>
      <c r="IX111">
        <v>1.0999027818573332E-2</v>
      </c>
      <c r="IY111">
        <v>-1.7991417083893058E-2</v>
      </c>
      <c r="IZ111">
        <v>3.0577512228432704E-3</v>
      </c>
      <c r="JA111">
        <v>-3.0074300109128781E-2</v>
      </c>
      <c r="JB111">
        <v>-2.9398677152872744E-3</v>
      </c>
      <c r="JC111">
        <v>1.1888487777396602E-2</v>
      </c>
      <c r="JD111">
        <v>2.0606427545491047E-3</v>
      </c>
      <c r="JE111">
        <v>1.0801262565283675E-2</v>
      </c>
      <c r="JF111">
        <v>-9.6799968483248129E-3</v>
      </c>
      <c r="JG111">
        <v>4.9881234315445167E-2</v>
      </c>
      <c r="JH111">
        <v>2.0348109347660254E-2</v>
      </c>
      <c r="JI111">
        <v>-2.0335128351862318E-2</v>
      </c>
      <c r="JJ111">
        <v>-1.1195225180048292E-2</v>
      </c>
      <c r="JK111">
        <v>-9.1754305123767383E-3</v>
      </c>
      <c r="JL111">
        <v>-1.9417369657964301E-2</v>
      </c>
      <c r="JM111">
        <v>-8.366068868545896E-4</v>
      </c>
      <c r="JN111">
        <v>-3.3648184517234673E-4</v>
      </c>
      <c r="JO111">
        <v>1.9073911674651039E-2</v>
      </c>
      <c r="JP111">
        <v>-2.1151621559092351E-2</v>
      </c>
      <c r="JQ111">
        <v>-9.8818946887037316E-3</v>
      </c>
      <c r="JR111">
        <v>-7.3656186651203806E-4</v>
      </c>
      <c r="JS111">
        <v>-1.9377632121462258E-3</v>
      </c>
      <c r="JT111">
        <v>-8.2678521714526273E-3</v>
      </c>
      <c r="JU111">
        <v>-2.8324518385341061E-2</v>
      </c>
      <c r="JV111">
        <v>-1.6262632395431603E-2</v>
      </c>
      <c r="JW111">
        <v>-8.366068868545896E-4</v>
      </c>
      <c r="JX111">
        <v>-2.7393664614826616E-3</v>
      </c>
      <c r="JY111">
        <v>2.2109706984657647E-2</v>
      </c>
      <c r="JZ111">
        <v>-9.3772264973214173E-3</v>
      </c>
      <c r="KA111">
        <v>-2.6167241879693864E-2</v>
      </c>
      <c r="KB111">
        <v>8.6279873030984018E-4</v>
      </c>
      <c r="KC111">
        <v>1.8611016983148547E-3</v>
      </c>
      <c r="KD111">
        <v>-1.2307853626392305E-2</v>
      </c>
      <c r="KE111">
        <v>-1.4370872892053507E-3</v>
      </c>
      <c r="KF111">
        <v>3.0577512228432704E-3</v>
      </c>
      <c r="KG111">
        <v>2.758723062130175E-3</v>
      </c>
      <c r="KH111">
        <v>1.3862237554640581E-2</v>
      </c>
      <c r="KI111">
        <v>-2.1151621559092351E-2</v>
      </c>
      <c r="KJ111">
        <v>-4.1437201881264129E-3</v>
      </c>
      <c r="KK111">
        <v>-8.2678521714526273E-3</v>
      </c>
      <c r="KL111">
        <v>-5.7511145466711882E-3</v>
      </c>
      <c r="KM111">
        <v>-1.1296322081514359E-2</v>
      </c>
      <c r="KN111">
        <v>-3.0074300109128781E-2</v>
      </c>
      <c r="KO111">
        <v>5.631133976636472E-4</v>
      </c>
      <c r="KP111">
        <v>7.5324765335228507E-3</v>
      </c>
      <c r="KQ111">
        <v>1.376364253360928E-2</v>
      </c>
      <c r="KR111">
        <v>-1.7380916454430823E-2</v>
      </c>
      <c r="KS111">
        <v>9.6267388644778208E-4</v>
      </c>
      <c r="KT111">
        <v>4.6510596658666213E-3</v>
      </c>
      <c r="KU111">
        <v>-7.4618067877609733E-3</v>
      </c>
      <c r="KV111">
        <v>9.5148342052018553E-3</v>
      </c>
      <c r="KW111">
        <v>4.0421510626995477E-2</v>
      </c>
      <c r="KX111">
        <v>-9.0745477884576452E-3</v>
      </c>
      <c r="KY111">
        <v>5.631133976636472E-4</v>
      </c>
      <c r="KZ111">
        <v>-2.5449182660247677E-2</v>
      </c>
      <c r="LA111">
        <v>1.020773203049875E-2</v>
      </c>
      <c r="LB111">
        <v>1.7306953327422932E-2</v>
      </c>
      <c r="LC111">
        <v>-2.538905400372386E-3</v>
      </c>
      <c r="LD111">
        <v>-1.1195225180048292E-2</v>
      </c>
      <c r="LE111">
        <v>7.0362724842408103E-3</v>
      </c>
      <c r="LF111">
        <v>-1.7374627608004469E-3</v>
      </c>
      <c r="LG111">
        <v>1.4619000962070505E-3</v>
      </c>
      <c r="LH111">
        <v>1.0009810208971921E-2</v>
      </c>
      <c r="LI111">
        <v>8.9205394175045014E-3</v>
      </c>
      <c r="LJ111">
        <v>2.3598797025701865E-3</v>
      </c>
      <c r="LK111">
        <v>3.5513171048524854E-2</v>
      </c>
      <c r="LL111">
        <v>-1.2307853626392305E-2</v>
      </c>
      <c r="LM111">
        <v>-4.1437201881264129E-3</v>
      </c>
      <c r="LN111">
        <v>4.1764694173462978E-2</v>
      </c>
      <c r="LO111">
        <v>-1.2510282776881109E-2</v>
      </c>
      <c r="LP111">
        <v>-8.5702867722758889E-3</v>
      </c>
      <c r="LQ111">
        <v>-1.6669136466069958E-2</v>
      </c>
      <c r="LR111">
        <v>5.5665708270112531E-2</v>
      </c>
      <c r="LS111">
        <v>-1.9111637171506327E-2</v>
      </c>
      <c r="LT111">
        <v>-4.2441066761894231E-3</v>
      </c>
      <c r="LU111">
        <v>-2.5756859192083571E-2</v>
      </c>
      <c r="LV111">
        <v>-1.7177499041198904E-2</v>
      </c>
      <c r="LW111">
        <v>3.3388387556448546E-2</v>
      </c>
      <c r="LX111">
        <v>-1.2307853626392305E-2</v>
      </c>
      <c r="LY111">
        <v>8.0284344864553249E-3</v>
      </c>
      <c r="LZ111">
        <v>1.7613162369737733E-3</v>
      </c>
      <c r="MA111">
        <v>-1.1296322081514359E-2</v>
      </c>
      <c r="MB111">
        <v>2.3965810677792469E-2</v>
      </c>
      <c r="MC111">
        <v>-1.301653500254683E-2</v>
      </c>
      <c r="MD111">
        <v>2.6333822679520274E-4</v>
      </c>
      <c r="ME111">
        <v>1.1623942785636021E-3</v>
      </c>
      <c r="MF111">
        <v>-8.6711186352299748E-3</v>
      </c>
      <c r="MG111">
        <v>-2.2382891347686781E-3</v>
      </c>
      <c r="MH111">
        <v>-7.4618067877609733E-3</v>
      </c>
      <c r="MI111">
        <v>3.1574074090834916E-3</v>
      </c>
      <c r="MJ111">
        <v>1.1623942785636021E-3</v>
      </c>
      <c r="MK111">
        <v>3.5559328701715068E-3</v>
      </c>
      <c r="ML111">
        <v>1.9368101429163082E-2</v>
      </c>
      <c r="MM111">
        <v>1.32705215610446E-2</v>
      </c>
      <c r="MN111">
        <v>1.3073205064745394E-2</v>
      </c>
      <c r="MO111">
        <v>2.3477696254082539E-2</v>
      </c>
      <c r="MP111">
        <v>-3.3648184517234673E-4</v>
      </c>
      <c r="MQ111">
        <v>8.0284344864553249E-3</v>
      </c>
      <c r="MR111">
        <v>5.9252309566485098E-2</v>
      </c>
      <c r="MS111">
        <v>5.2478964487283168E-3</v>
      </c>
      <c r="MT111">
        <v>-1.079093974903122E-2</v>
      </c>
      <c r="MU111">
        <v>-1.2814003356284926E-2</v>
      </c>
      <c r="MV111">
        <v>-2.4117010510575739E-2</v>
      </c>
      <c r="MW111">
        <v>-1.6465863775055992E-2</v>
      </c>
      <c r="MX111">
        <v>3.6555394243651101E-3</v>
      </c>
      <c r="MY111">
        <v>-1.6974122998195597E-2</v>
      </c>
      <c r="MZ111">
        <v>-1.1397429204597295E-2</v>
      </c>
      <c r="NA111">
        <v>-7.4618067877609733E-3</v>
      </c>
      <c r="NB111">
        <v>-2.3384845158454259E-3</v>
      </c>
      <c r="NC111">
        <v>-2.3648684483904941E-4</v>
      </c>
      <c r="ND111">
        <v>1.4619000962070505E-3</v>
      </c>
      <c r="NE111">
        <v>-1.079093974903122E-2</v>
      </c>
      <c r="NF111">
        <v>1.5733698332322112E-2</v>
      </c>
      <c r="NG111">
        <v>4.3525076409591228E-3</v>
      </c>
      <c r="NH111">
        <v>-3.3648184517234673E-4</v>
      </c>
      <c r="NI111">
        <v>-9.9828588969777966E-3</v>
      </c>
      <c r="NJ111">
        <v>-1.9377632121462258E-3</v>
      </c>
      <c r="NK111">
        <v>1.0625390685350621E-3</v>
      </c>
      <c r="NL111">
        <v>6.343817615454459E-5</v>
      </c>
      <c r="NM111">
        <v>3.632732691009182E-4</v>
      </c>
      <c r="NN111">
        <v>-5.5500488980597803E-3</v>
      </c>
      <c r="NO111">
        <v>-2.2479846530862206E-2</v>
      </c>
      <c r="NP111">
        <v>2.162068550686979E-2</v>
      </c>
      <c r="NQ111">
        <v>1.4749155572868607E-2</v>
      </c>
      <c r="NR111">
        <v>-1.3369821787558812E-3</v>
      </c>
      <c r="NS111">
        <v>-2.0947435749296698E-2</v>
      </c>
      <c r="NT111">
        <v>-3.4720908707003159E-2</v>
      </c>
      <c r="NU111">
        <v>-1.1296322081514359E-2</v>
      </c>
      <c r="NV111">
        <v>-3.4412967986511031E-3</v>
      </c>
      <c r="NW111">
        <v>-8.771960666273922E-3</v>
      </c>
      <c r="NX111">
        <v>-4.0433437764988587E-3</v>
      </c>
      <c r="NY111">
        <v>-1.0386817698673797E-2</v>
      </c>
      <c r="NZ111">
        <v>3.1646564007878394E-2</v>
      </c>
      <c r="OA111">
        <v>3.0871445279020873E-2</v>
      </c>
      <c r="OB111">
        <v>-1.4232587037283698E-2</v>
      </c>
      <c r="OC111">
        <v>5.4719723902906039E-2</v>
      </c>
      <c r="OD111">
        <v>-2.3605108784526679E-2</v>
      </c>
      <c r="OE111">
        <v>1.1888487777396602E-2</v>
      </c>
      <c r="OF111">
        <v>-1.5044110717446635E-2</v>
      </c>
      <c r="OG111">
        <v>4.2529704886348774E-3</v>
      </c>
      <c r="OH111">
        <v>-4.9470944028556403E-3</v>
      </c>
      <c r="OI111">
        <v>-1.9417369657964301E-2</v>
      </c>
      <c r="OJ111">
        <v>-2.0131109173351841E-2</v>
      </c>
      <c r="OK111">
        <v>-1.3320409403467133E-2</v>
      </c>
      <c r="OL111">
        <v>-4.3445032427111684E-3</v>
      </c>
      <c r="OM111">
        <v>-1.9519301261946335E-2</v>
      </c>
      <c r="ON111">
        <v>-2.1662268559924779E-2</v>
      </c>
      <c r="OO111">
        <v>-2.6988512842598861E-2</v>
      </c>
      <c r="OP111">
        <v>-2.6372496396013904E-2</v>
      </c>
      <c r="OQ111">
        <v>4.3525076409591228E-3</v>
      </c>
      <c r="OR111">
        <v>1.3862237554640581E-2</v>
      </c>
      <c r="OS111">
        <v>2.6110688169675881E-2</v>
      </c>
      <c r="OT111">
        <v>4.9120126867420143E-2</v>
      </c>
      <c r="OU111">
        <v>-9.5790632121048915E-3</v>
      </c>
      <c r="OV111">
        <v>2.4160989755215023E-2</v>
      </c>
      <c r="OW111">
        <v>1.7798088350310329E-2</v>
      </c>
      <c r="OX111">
        <v>-1.7374627608004469E-3</v>
      </c>
      <c r="OY111">
        <v>1.8288982277992472E-2</v>
      </c>
      <c r="OZ111">
        <v>-2.7604908999366125E-2</v>
      </c>
      <c r="PA111">
        <v>-1.2004286712854447E-2</v>
      </c>
      <c r="PB111">
        <v>5.0489904311655414E-3</v>
      </c>
      <c r="PC111">
        <v>3.1162185214198668E-2</v>
      </c>
      <c r="PD111">
        <v>-9.8818946887037316E-3</v>
      </c>
      <c r="PE111">
        <v>1.5143089003214028E-2</v>
      </c>
      <c r="PF111">
        <v>2.758723062130175E-3</v>
      </c>
      <c r="PG111">
        <v>1.2622395185247267E-3</v>
      </c>
      <c r="PH111">
        <v>-1.7787875458928206E-2</v>
      </c>
      <c r="PI111">
        <v>1.1623942785636021E-3</v>
      </c>
      <c r="PJ111">
        <v>-8.3686535424366132E-3</v>
      </c>
      <c r="PK111">
        <v>-1.3725718964188399E-2</v>
      </c>
      <c r="PL111">
        <v>-2.8118862857623959E-2</v>
      </c>
      <c r="PM111">
        <v>-8.366068868545896E-4</v>
      </c>
      <c r="PN111">
        <v>-3.652683617440429E-5</v>
      </c>
      <c r="PO111">
        <v>-2.1381037918005554E-3</v>
      </c>
      <c r="PP111">
        <v>1.5617154379079187E-3</v>
      </c>
      <c r="PQ111">
        <v>-1.5551647651652723E-2</v>
      </c>
      <c r="PR111">
        <v>4.949522584065091E-3</v>
      </c>
      <c r="PS111">
        <v>2.9319403062338326E-2</v>
      </c>
      <c r="PT111">
        <v>-1.758437525472574E-2</v>
      </c>
      <c r="PU111">
        <v>-4.0117351857016946E-2</v>
      </c>
      <c r="PV111">
        <v>-7.3656186651203806E-4</v>
      </c>
      <c r="PW111">
        <v>6.6391318912527916E-3</v>
      </c>
      <c r="PX111">
        <v>-3.048645879605557E-2</v>
      </c>
      <c r="PY111">
        <v>5.0489904311655414E-3</v>
      </c>
      <c r="PZ111">
        <v>1.6717272720655273E-2</v>
      </c>
      <c r="QA111">
        <v>8.3258912334802405E-3</v>
      </c>
      <c r="QB111">
        <v>1.2974532214500069E-2</v>
      </c>
      <c r="QC111">
        <v>-7.7639976739689309E-3</v>
      </c>
      <c r="QD111">
        <v>2.3380044772143716E-2</v>
      </c>
      <c r="QE111">
        <v>6.5357621350190173E-2</v>
      </c>
      <c r="QF111">
        <v>4.949522584065091E-3</v>
      </c>
      <c r="QG111">
        <v>4.2529704886348774E-3</v>
      </c>
      <c r="QH111">
        <v>-3.668931131097062E-2</v>
      </c>
      <c r="QI111">
        <v>7.3006912379037239E-2</v>
      </c>
      <c r="QJ111">
        <v>-5.7511145466711882E-3</v>
      </c>
      <c r="QK111">
        <v>1.0405614686729682E-2</v>
      </c>
      <c r="QL111">
        <v>2.2109706984657647E-2</v>
      </c>
      <c r="QM111">
        <v>-1.5145597498880572E-2</v>
      </c>
      <c r="QN111">
        <v>-3.1105015516808832E-2</v>
      </c>
      <c r="QO111">
        <v>-1.6465863775055992E-2</v>
      </c>
      <c r="QP111">
        <v>2.9707639503204295E-2</v>
      </c>
      <c r="QQ111">
        <v>-3.7422749800051676E-3</v>
      </c>
      <c r="QR111">
        <v>9.6267388644778208E-4</v>
      </c>
      <c r="QS111">
        <v>1.9368101429163082E-2</v>
      </c>
      <c r="QT111">
        <v>1.7613162369737733E-3</v>
      </c>
      <c r="QU111">
        <v>1.1097895780490823E-2</v>
      </c>
      <c r="QV111">
        <v>4.0421510626995477E-2</v>
      </c>
      <c r="QW111">
        <v>-1.3320409403467133E-2</v>
      </c>
      <c r="QX111">
        <v>-1.0993062033701234E-2</v>
      </c>
      <c r="QY111">
        <v>-1.758437525472574E-2</v>
      </c>
      <c r="QZ111">
        <v>-2.0131109173351841E-2</v>
      </c>
      <c r="RA111">
        <v>-4.6457534332707499E-3</v>
      </c>
      <c r="RB111">
        <v>-3.0898787427812328E-2</v>
      </c>
      <c r="RC111">
        <v>-2.1049523442713918E-2</v>
      </c>
      <c r="RD111">
        <v>-1.3725718964188399E-2</v>
      </c>
      <c r="RE111">
        <v>2.0446057337356063E-2</v>
      </c>
      <c r="RF111">
        <v>3.0577512228432704E-3</v>
      </c>
      <c r="RG111">
        <v>1.7012156489440725E-2</v>
      </c>
      <c r="RH111">
        <v>1.6618958804241021E-2</v>
      </c>
      <c r="RI111">
        <v>-2.9456380419024472E-2</v>
      </c>
      <c r="RJ111">
        <v>3.2711372201028072E-2</v>
      </c>
      <c r="RK111">
        <v>1.0504541332702422E-2</v>
      </c>
      <c r="RL111">
        <v>4.0901426171072418E-2</v>
      </c>
      <c r="RM111">
        <v>-3.9429774392840912E-3</v>
      </c>
      <c r="RN111">
        <v>-9.2763234146466429E-3</v>
      </c>
      <c r="RO111">
        <v>-1.0993062033701234E-2</v>
      </c>
      <c r="RP111">
        <v>-3.7422749800051676E-3</v>
      </c>
    </row>
    <row r="112" spans="1:484" x14ac:dyDescent="0.15">
      <c r="A112" s="1" t="s">
        <v>110</v>
      </c>
      <c r="B112">
        <v>1.7975840512842674E-2</v>
      </c>
      <c r="C112">
        <v>3.2313084214315597E-4</v>
      </c>
      <c r="D112">
        <v>6.4405024338513228E-3</v>
      </c>
      <c r="E112">
        <v>1.4355066897817336E-2</v>
      </c>
      <c r="F112">
        <v>9.3167751829659994E-3</v>
      </c>
      <c r="G112">
        <v>2.776494826570243E-2</v>
      </c>
      <c r="H112">
        <v>1.6127244185492683E-2</v>
      </c>
      <c r="I112">
        <v>2.5331264903405464E-2</v>
      </c>
      <c r="J112">
        <v>1.4650647963075891E-2</v>
      </c>
      <c r="K112">
        <v>1.7012156489440725E-2</v>
      </c>
      <c r="L112">
        <v>2.2601440020935675E-3</v>
      </c>
      <c r="M112">
        <v>2.5818475631678831E-2</v>
      </c>
      <c r="N112">
        <v>3.7551360580812109E-3</v>
      </c>
      <c r="O112">
        <v>1.2086038153384764E-2</v>
      </c>
      <c r="P112">
        <v>2.250075205758478E-2</v>
      </c>
      <c r="Q112">
        <v>-1.0367269595657727E-3</v>
      </c>
      <c r="R112">
        <v>2.669485720585817E-2</v>
      </c>
      <c r="S112">
        <v>1.3960822855652047E-2</v>
      </c>
      <c r="T112">
        <v>1.4552130648578212E-2</v>
      </c>
      <c r="U112">
        <v>9.2177309596393649E-3</v>
      </c>
      <c r="V112">
        <v>3.1162185214198668E-2</v>
      </c>
      <c r="W112">
        <v>1.9368101429163082E-2</v>
      </c>
      <c r="X112">
        <v>2.4843816685125978E-2</v>
      </c>
      <c r="Y112">
        <v>5.4908992380806126E-2</v>
      </c>
      <c r="Z112">
        <v>2.0543995734182783E-2</v>
      </c>
      <c r="AA112">
        <v>2.708411373081987E-2</v>
      </c>
      <c r="AB112">
        <v>1.7208697370576516E-2</v>
      </c>
      <c r="AC112">
        <v>2.4160989755215023E-2</v>
      </c>
      <c r="AD112">
        <v>2.3598797025701865E-3</v>
      </c>
      <c r="AE112">
        <v>3.3291699134811711E-2</v>
      </c>
      <c r="AF112">
        <v>1.3862237554640581E-2</v>
      </c>
      <c r="AG112">
        <v>1.0009810208971921E-2</v>
      </c>
      <c r="AH112">
        <v>4.5783453768380687E-2</v>
      </c>
      <c r="AI112">
        <v>2.776494826570243E-2</v>
      </c>
      <c r="AJ112">
        <v>1.3073205064745394E-2</v>
      </c>
      <c r="AK112">
        <v>2.2696217265400435E-2</v>
      </c>
      <c r="AL112">
        <v>2.6889504408419179E-2</v>
      </c>
      <c r="AM112">
        <v>2.152285250772118E-2</v>
      </c>
      <c r="AN112">
        <v>-2.9398677152872744E-3</v>
      </c>
      <c r="AO112">
        <v>2.4746298522290894E-2</v>
      </c>
      <c r="AP112">
        <v>1.7503436283158667E-2</v>
      </c>
      <c r="AQ112">
        <v>5.1686546221979462E-2</v>
      </c>
      <c r="AR112">
        <v>3.0483660494714016E-2</v>
      </c>
      <c r="AS112">
        <v>2.1914127089647375E-2</v>
      </c>
      <c r="AT112">
        <v>5.2161087112581696E-2</v>
      </c>
      <c r="AU112">
        <v>5.2350840433834145E-2</v>
      </c>
      <c r="AV112">
        <v>3.7151962565819256E-2</v>
      </c>
      <c r="AW112">
        <v>1.7110431758548355E-2</v>
      </c>
      <c r="AX112">
        <v>2.0837753386234219E-2</v>
      </c>
      <c r="AY112">
        <v>1.7405199630984778E-2</v>
      </c>
      <c r="AZ112">
        <v>2.8736765640534817E-2</v>
      </c>
      <c r="BA112">
        <v>2.3672970615179506E-2</v>
      </c>
      <c r="BB112">
        <v>2.0543995734182783E-2</v>
      </c>
      <c r="BC112">
        <v>2.1718508935658964E-2</v>
      </c>
      <c r="BD112">
        <v>4.2435609998696708E-2</v>
      </c>
      <c r="BE112">
        <v>-9.478139762455734E-3</v>
      </c>
      <c r="BF112">
        <v>-8.6711186352299748E-3</v>
      </c>
      <c r="BG112">
        <v>1.4946141685984635E-2</v>
      </c>
      <c r="BH112">
        <v>1.3566423323819087E-2</v>
      </c>
      <c r="BI112">
        <v>3.8595728156615189E-2</v>
      </c>
      <c r="BJ112">
        <v>4.0709487590828673E-2</v>
      </c>
      <c r="BK112">
        <v>3.7248278482098864E-2</v>
      </c>
      <c r="BL112">
        <v>3.7248278482098864E-2</v>
      </c>
      <c r="BM112">
        <v>1.7503436283158667E-2</v>
      </c>
      <c r="BN112">
        <v>2.6597519394908693E-2</v>
      </c>
      <c r="BO112">
        <v>2.0054207802561633E-2</v>
      </c>
      <c r="BP112">
        <v>1.9956221422590046E-2</v>
      </c>
      <c r="BQ112">
        <v>1.3467799131224733E-2</v>
      </c>
      <c r="BR112">
        <v>-4.6457534332707499E-3</v>
      </c>
      <c r="BS112">
        <v>2.3477696254082539E-2</v>
      </c>
      <c r="BT112">
        <v>8.9205394175045014E-3</v>
      </c>
      <c r="BU112">
        <v>1.1394441030526352E-2</v>
      </c>
      <c r="BV112">
        <v>2.3282383753461679E-2</v>
      </c>
      <c r="BW112">
        <v>9.1186769255828509E-3</v>
      </c>
      <c r="BX112">
        <v>1.3369165210939621E-2</v>
      </c>
      <c r="BY112">
        <v>3.2227509028090233E-2</v>
      </c>
      <c r="BZ112">
        <v>3.632732691009182E-4</v>
      </c>
      <c r="CA112">
        <v>1.0306678253307413E-2</v>
      </c>
      <c r="CB112">
        <v>2.5623619824359276E-2</v>
      </c>
      <c r="CC112">
        <v>2.6208073376939863E-2</v>
      </c>
      <c r="CD112">
        <v>1.5241548118146115E-2</v>
      </c>
      <c r="CE112">
        <v>1.2579743421373883E-2</v>
      </c>
      <c r="CF112">
        <v>1.4355066897817336E-2</v>
      </c>
      <c r="CG112">
        <v>2.4160989755215023E-2</v>
      </c>
      <c r="CH112">
        <v>7.7308892325864461E-3</v>
      </c>
      <c r="CI112">
        <v>1.6618958804241021E-2</v>
      </c>
      <c r="CJ112">
        <v>2.0935653430367421E-2</v>
      </c>
      <c r="CK112">
        <v>6.0431251188666412E-3</v>
      </c>
      <c r="CL112">
        <v>1.7994474839551071E-2</v>
      </c>
      <c r="CM112">
        <v>3.3291699134811711E-2</v>
      </c>
      <c r="CN112">
        <v>6.937002121326123E-3</v>
      </c>
      <c r="CO112">
        <v>3.2130708292329065E-2</v>
      </c>
      <c r="CP112">
        <v>1.8779635347057795E-2</v>
      </c>
      <c r="CQ112">
        <v>6.2544416194028646E-2</v>
      </c>
      <c r="CR112">
        <v>2.7375956721363452E-2</v>
      </c>
      <c r="CS112">
        <v>1.7798088350310329E-2</v>
      </c>
      <c r="CT112">
        <v>2.0152184582143254E-2</v>
      </c>
      <c r="CU112">
        <v>1.2678455232322416E-2</v>
      </c>
      <c r="CV112">
        <v>2.0641924540019466E-2</v>
      </c>
      <c r="CW112">
        <v>1.0504541332702422E-2</v>
      </c>
      <c r="CX112">
        <v>1.7306953327422932E-2</v>
      </c>
      <c r="CY112">
        <v>1.6028872241091882E-2</v>
      </c>
      <c r="CZ112">
        <v>5.273023909151988E-2</v>
      </c>
      <c r="DA112">
        <v>3.2324300394375928E-2</v>
      </c>
      <c r="DB112">
        <v>1.9956221422590046E-2</v>
      </c>
      <c r="DC112">
        <v>1.3960822855652047E-2</v>
      </c>
      <c r="DD112">
        <v>1.8387132152930162E-2</v>
      </c>
      <c r="DE112">
        <v>4.4520348866247473E-3</v>
      </c>
      <c r="DF112">
        <v>1.2777157300210857E-2</v>
      </c>
      <c r="DG112">
        <v>1.1690898367546108E-2</v>
      </c>
      <c r="DH112">
        <v>2.1327157790854007E-2</v>
      </c>
      <c r="DI112">
        <v>1.3467799131224733E-2</v>
      </c>
      <c r="DJ112">
        <v>7.0362724842408103E-3</v>
      </c>
      <c r="DK112">
        <v>7.1355329935287098E-3</v>
      </c>
      <c r="DL112">
        <v>1.0306678253307413E-2</v>
      </c>
      <c r="DM112">
        <v>2.5818475631678831E-2</v>
      </c>
      <c r="DN112">
        <v>1.2382290562602266E-2</v>
      </c>
      <c r="DO112">
        <v>1.7798088350310329E-2</v>
      </c>
      <c r="DP112">
        <v>2.3575338201140529E-2</v>
      </c>
      <c r="DQ112">
        <v>2.2989343458324409E-2</v>
      </c>
      <c r="DR112">
        <v>2.2793935543682118E-2</v>
      </c>
      <c r="DS112">
        <v>3.632732691009182E-4</v>
      </c>
      <c r="DT112">
        <v>4.1381111506696121E-2</v>
      </c>
      <c r="DU112">
        <v>7.7308892325864461E-3</v>
      </c>
      <c r="DV112">
        <v>9.0196130788526823E-3</v>
      </c>
      <c r="DW112">
        <v>4.5515522276035197E-3</v>
      </c>
      <c r="DX112">
        <v>1.7798088350310329E-2</v>
      </c>
      <c r="DY112">
        <v>2.9707639503204295E-2</v>
      </c>
      <c r="DZ112">
        <v>2.2109706984657647E-2</v>
      </c>
      <c r="EA112">
        <v>1.3171868179619952E-2</v>
      </c>
      <c r="EB112">
        <v>1.1690898367546108E-2</v>
      </c>
      <c r="EC112">
        <v>1.020773203049875E-2</v>
      </c>
      <c r="ED112">
        <v>2.4453686962046341E-2</v>
      </c>
      <c r="EE112">
        <v>2.0837753386234219E-2</v>
      </c>
      <c r="EF112">
        <v>2.3770593498060755E-2</v>
      </c>
      <c r="EG112">
        <v>5.8026761451742633E-2</v>
      </c>
      <c r="EH112">
        <v>7.433255419188347E-3</v>
      </c>
      <c r="EI112">
        <v>2.2598489437323642E-2</v>
      </c>
      <c r="EJ112">
        <v>6.4405024338513228E-3</v>
      </c>
      <c r="EK112">
        <v>8.0284344864553249E-3</v>
      </c>
      <c r="EL112">
        <v>1.1888487777396602E-2</v>
      </c>
      <c r="EM112">
        <v>7.0362724842408103E-3</v>
      </c>
      <c r="EN112">
        <v>8.0284344864553249E-3</v>
      </c>
      <c r="EO112">
        <v>6.6391318912527916E-3</v>
      </c>
      <c r="EP112">
        <v>9.8118492066427889E-3</v>
      </c>
      <c r="EQ112">
        <v>2.7570471407835518E-2</v>
      </c>
      <c r="ER112">
        <v>3.3678396742105272E-2</v>
      </c>
      <c r="ES112">
        <v>1.5438437270189892E-2</v>
      </c>
      <c r="ET112">
        <v>1.6127244185492683E-2</v>
      </c>
      <c r="EU112">
        <v>2.1816322795960932E-2</v>
      </c>
      <c r="EV112">
        <v>4.6510596658666213E-3</v>
      </c>
      <c r="EW112">
        <v>5.3473346231253625E-3</v>
      </c>
      <c r="EX112">
        <v>6.3411729080681501E-3</v>
      </c>
      <c r="EY112">
        <v>8.0284344864553249E-3</v>
      </c>
      <c r="EZ112">
        <v>1.6422301969782276E-2</v>
      </c>
      <c r="FA112">
        <v>6.539822094259717E-3</v>
      </c>
      <c r="FB112">
        <v>1.1690898367546108E-2</v>
      </c>
      <c r="FC112">
        <v>1.0009810208971921E-2</v>
      </c>
      <c r="FD112">
        <v>6.8377219028281063E-3</v>
      </c>
      <c r="FE112">
        <v>1.1987267843659557E-2</v>
      </c>
      <c r="FF112">
        <v>2.6402815344449163E-2</v>
      </c>
      <c r="FG112">
        <v>1.2875849626962553E-2</v>
      </c>
      <c r="FH112">
        <v>1.3665037790641264E-2</v>
      </c>
      <c r="FI112">
        <v>5.4467629105550142E-3</v>
      </c>
      <c r="FJ112">
        <v>4.5515522276035197E-3</v>
      </c>
      <c r="FK112">
        <v>2.8250975006740123E-2</v>
      </c>
      <c r="FL112">
        <v>2.5623619824359276E-2</v>
      </c>
      <c r="FM112">
        <v>3.2421082392999942E-2</v>
      </c>
      <c r="FN112">
        <v>4.997633202841683E-2</v>
      </c>
      <c r="FO112">
        <v>9.0196130788526823E-3</v>
      </c>
      <c r="FP112">
        <v>2.3087033098415762E-2</v>
      </c>
      <c r="FQ112">
        <v>2.073984375674396E-2</v>
      </c>
      <c r="FR112">
        <v>1.7405199630984778E-2</v>
      </c>
      <c r="FS112">
        <v>6.937002121326123E-3</v>
      </c>
      <c r="FT112">
        <v>8.9205394175045014E-3</v>
      </c>
      <c r="FU112">
        <v>1.6323959047934822E-2</v>
      </c>
      <c r="FV112">
        <v>6.937002121326123E-3</v>
      </c>
      <c r="FW112">
        <v>2.1603983534147992E-3</v>
      </c>
      <c r="FX112">
        <v>1.4059398438559993E-2</v>
      </c>
      <c r="FY112">
        <v>1.4355066897817336E-2</v>
      </c>
      <c r="FZ112">
        <v>3.676660610632991E-2</v>
      </c>
      <c r="GA112">
        <v>1.8485272395415319E-2</v>
      </c>
      <c r="GB112">
        <v>1.7405199630984778E-2</v>
      </c>
      <c r="GC112">
        <v>6.7384318267896381E-3</v>
      </c>
      <c r="GD112">
        <v>6.1424842525367269E-3</v>
      </c>
      <c r="GE112">
        <v>1.4453603627462999E-2</v>
      </c>
      <c r="GF112">
        <v>6.0431251188666412E-3</v>
      </c>
      <c r="GG112">
        <v>3.0483660494714016E-2</v>
      </c>
      <c r="GH112">
        <v>1.9564179861163825E-2</v>
      </c>
      <c r="GI112">
        <v>1.4453603627462999E-2</v>
      </c>
      <c r="GJ112">
        <v>1.3369165210939621E-2</v>
      </c>
      <c r="GK112">
        <v>2.1914127089647375E-2</v>
      </c>
      <c r="GL112">
        <v>6.0431251188666412E-3</v>
      </c>
      <c r="GM112">
        <v>7.7308892325864461E-3</v>
      </c>
      <c r="GN112">
        <v>-4.3648684550569403E-4</v>
      </c>
      <c r="GO112">
        <v>8.2267488153154669E-3</v>
      </c>
      <c r="GP112">
        <v>6.2418335149501602E-3</v>
      </c>
      <c r="GQ112">
        <v>1.2382290562602266E-2</v>
      </c>
      <c r="GR112">
        <v>1.5733698332322112E-2</v>
      </c>
      <c r="GS112">
        <v>1.1888487777396602E-2</v>
      </c>
      <c r="GT112">
        <v>3.0095725275029565E-2</v>
      </c>
      <c r="GU112">
        <v>1.593049061869959E-2</v>
      </c>
      <c r="GV112">
        <v>2.0152184582143254E-2</v>
      </c>
      <c r="GW112">
        <v>1.681557697239331E-2</v>
      </c>
      <c r="GX112">
        <v>2.4160989755215023E-2</v>
      </c>
      <c r="GY112">
        <v>1.3467799131224733E-2</v>
      </c>
      <c r="GZ112">
        <v>1.9956221422590046E-2</v>
      </c>
      <c r="HA112">
        <v>1.9956221422590046E-2</v>
      </c>
      <c r="HB112">
        <v>-4.6457534332707499E-3</v>
      </c>
      <c r="HC112">
        <v>1.2283549510929852E-2</v>
      </c>
      <c r="HD112">
        <v>1.0405614686729682E-2</v>
      </c>
      <c r="HE112">
        <v>1.5733698332322112E-2</v>
      </c>
      <c r="HF112">
        <v>1.32705215610446E-2</v>
      </c>
      <c r="HG112">
        <v>2.3282383753461679E-2</v>
      </c>
      <c r="HH112">
        <v>1.020773203049875E-2</v>
      </c>
      <c r="HI112">
        <v>3.0677571683997193E-2</v>
      </c>
      <c r="HJ112">
        <v>1.8681523990589602E-2</v>
      </c>
      <c r="HK112">
        <v>2.250075205758478E-2</v>
      </c>
      <c r="HL112">
        <v>2.9998717950900537E-2</v>
      </c>
      <c r="HM112">
        <v>4.1534234276796545E-3</v>
      </c>
      <c r="HN112">
        <v>6.6391318912527916E-3</v>
      </c>
      <c r="HO112">
        <v>1.2579743421373883E-2</v>
      </c>
      <c r="HP112">
        <v>1.681557697239331E-2</v>
      </c>
      <c r="HQ112">
        <v>8.8214559395933777E-3</v>
      </c>
      <c r="HR112">
        <v>9.6138490079957454E-3</v>
      </c>
      <c r="HS112">
        <v>1.3566423323819087E-2</v>
      </c>
      <c r="HT112">
        <v>3.0580620789549262E-2</v>
      </c>
      <c r="HU112">
        <v>2.9416476304175453E-2</v>
      </c>
      <c r="HV112">
        <v>2.8736765640534817E-2</v>
      </c>
      <c r="HW112">
        <v>1.9171984542870665E-2</v>
      </c>
      <c r="HX112">
        <v>1.9368101429163082E-2</v>
      </c>
      <c r="HY112">
        <v>3.1646564007878394E-2</v>
      </c>
      <c r="HZ112">
        <v>2.0641924540019466E-2</v>
      </c>
      <c r="IA112">
        <v>2.162068550686979E-2</v>
      </c>
      <c r="IB112">
        <v>1.5241548118146115E-2</v>
      </c>
      <c r="IC112">
        <v>1.2184798708499344E-2</v>
      </c>
      <c r="ID112">
        <v>1.9270047793746001E-2</v>
      </c>
      <c r="IE112">
        <v>5.631133976636472E-4</v>
      </c>
      <c r="IF112">
        <v>4.949522584065091E-3</v>
      </c>
      <c r="IG112">
        <v>1.6913871561355324E-2</v>
      </c>
      <c r="IH112">
        <v>1.3665037790641264E-2</v>
      </c>
      <c r="II112">
        <v>1.593049061869959E-2</v>
      </c>
      <c r="IJ112">
        <v>2.1033543891020197E-2</v>
      </c>
      <c r="IK112">
        <v>1.4355066897817336E-2</v>
      </c>
      <c r="IL112">
        <v>7.8300808212210544E-3</v>
      </c>
      <c r="IM112">
        <v>2.0641924540019466E-2</v>
      </c>
      <c r="IN112">
        <v>1.7208697370576516E-2</v>
      </c>
      <c r="IO112">
        <v>1.1493269908404874E-2</v>
      </c>
      <c r="IP112">
        <v>1.5733698332322112E-2</v>
      </c>
      <c r="IQ112">
        <v>1.4256520457727739E-2</v>
      </c>
      <c r="IR112">
        <v>1.5044620193130045E-2</v>
      </c>
      <c r="IS112">
        <v>5.9437561119781096E-3</v>
      </c>
      <c r="IT112">
        <v>1.7613162369737733E-3</v>
      </c>
      <c r="IU112">
        <v>1.6913871561355324E-2</v>
      </c>
      <c r="IV112">
        <v>1.0801262565283675E-2</v>
      </c>
      <c r="IW112">
        <v>2.2696217265400435E-2</v>
      </c>
      <c r="IX112">
        <v>1.4059398438559993E-2</v>
      </c>
      <c r="IY112">
        <v>1.8877737078632023E-2</v>
      </c>
      <c r="IZ112">
        <v>4.9310458044241369E-2</v>
      </c>
      <c r="JA112">
        <v>-1.6373275782204165E-3</v>
      </c>
      <c r="JB112">
        <v>4.6510596658666213E-3</v>
      </c>
      <c r="JC112">
        <v>1.4847653479867709E-2</v>
      </c>
      <c r="JD112">
        <v>1.5044620193130045E-2</v>
      </c>
      <c r="JE112">
        <v>1.1987267843659557E-2</v>
      </c>
      <c r="JF112">
        <v>2.3868206851645011E-2</v>
      </c>
      <c r="JG112">
        <v>4.4350035777233746E-2</v>
      </c>
      <c r="JH112">
        <v>1.8288982277992472E-2</v>
      </c>
      <c r="JI112">
        <v>1.760166328584065E-2</v>
      </c>
      <c r="JJ112">
        <v>9.1186769255828509E-3</v>
      </c>
      <c r="JK112">
        <v>7.1355329935287098E-3</v>
      </c>
      <c r="JL112">
        <v>1.7503436283158667E-2</v>
      </c>
      <c r="JM112">
        <v>9.7128540078290915E-3</v>
      </c>
      <c r="JN112">
        <v>1.6422301969782276E-2</v>
      </c>
      <c r="JO112">
        <v>1.1196753968500738E-2</v>
      </c>
      <c r="JP112">
        <v>2.3672970615179506E-2</v>
      </c>
      <c r="JQ112">
        <v>1.4946141685984635E-2</v>
      </c>
      <c r="JR112">
        <v>5.744988470695607E-3</v>
      </c>
      <c r="JS112">
        <v>2.7570471407835518E-2</v>
      </c>
      <c r="JT112">
        <v>1.6323959047934822E-2</v>
      </c>
      <c r="JU112">
        <v>2.3380044772143716E-2</v>
      </c>
      <c r="JV112">
        <v>1.9662204661516774E-2</v>
      </c>
      <c r="JW112">
        <v>2.4551233662606534E-2</v>
      </c>
      <c r="JX112">
        <v>1.7306953327422932E-2</v>
      </c>
      <c r="JY112">
        <v>4.3776092773148527E-2</v>
      </c>
      <c r="JZ112">
        <v>1.7306953327422932E-2</v>
      </c>
      <c r="KA112">
        <v>3.2808116747129738E-2</v>
      </c>
      <c r="KB112">
        <v>7.2347836511457795E-3</v>
      </c>
      <c r="KC112">
        <v>2.5428726040854076E-2</v>
      </c>
      <c r="KD112">
        <v>6.8377219028281063E-3</v>
      </c>
      <c r="KE112">
        <v>7.7308892325864461E-3</v>
      </c>
      <c r="KF112">
        <v>2.3672970615179506E-2</v>
      </c>
      <c r="KG112">
        <v>1.7503436283158667E-2</v>
      </c>
      <c r="KH112">
        <v>2.6986813803718063E-2</v>
      </c>
      <c r="KI112">
        <v>1.2875849626962553E-2</v>
      </c>
      <c r="KJ112">
        <v>5.744988470695607E-3</v>
      </c>
      <c r="KK112">
        <v>7.7308892325864461E-3</v>
      </c>
      <c r="KL112">
        <v>1.0108776016366257E-2</v>
      </c>
      <c r="KM112">
        <v>1.1987267843659557E-2</v>
      </c>
      <c r="KN112">
        <v>1.4946141685984635E-2</v>
      </c>
      <c r="KO112">
        <v>5.5461813129831653E-3</v>
      </c>
      <c r="KP112">
        <v>1.1394441030526352E-2</v>
      </c>
      <c r="KQ112">
        <v>1.9270047793746001E-2</v>
      </c>
      <c r="KR112">
        <v>2.6590271346260243E-3</v>
      </c>
      <c r="KS112">
        <v>1.020773203049875E-2</v>
      </c>
      <c r="KT112">
        <v>3.4451343640491676E-2</v>
      </c>
      <c r="KU112">
        <v>1.2283549510929852E-2</v>
      </c>
      <c r="KV112">
        <v>2.7278685187801043E-2</v>
      </c>
      <c r="KW112">
        <v>3.926877274718707E-2</v>
      </c>
      <c r="KX112">
        <v>1.1394441030526352E-2</v>
      </c>
      <c r="KY112">
        <v>6.8377219028281063E-3</v>
      </c>
      <c r="KZ112">
        <v>3.3678396742105272E-2</v>
      </c>
      <c r="LA112">
        <v>1.0900150080815421E-2</v>
      </c>
      <c r="LB112">
        <v>1.6520635221250458E-2</v>
      </c>
      <c r="LC112">
        <v>1.7405199630984778E-2</v>
      </c>
      <c r="LD112">
        <v>1.5438437270189892E-2</v>
      </c>
      <c r="LE112">
        <v>-8.366068868545896E-4</v>
      </c>
      <c r="LF112">
        <v>4.8500448421278071E-3</v>
      </c>
      <c r="LG112">
        <v>-5.3650184783939146E-4</v>
      </c>
      <c r="LH112">
        <v>1.6028872241091882E-2</v>
      </c>
      <c r="LI112">
        <v>1.760166328584065E-2</v>
      </c>
      <c r="LJ112">
        <v>4.6642519348822291E-2</v>
      </c>
      <c r="LK112">
        <v>2.8931015835395795E-2</v>
      </c>
      <c r="LL112">
        <v>1.1196753968500738E-2</v>
      </c>
      <c r="LM112">
        <v>1.6422301969782276E-2</v>
      </c>
      <c r="LN112">
        <v>3.1355964887317379E-2</v>
      </c>
      <c r="LO112">
        <v>4.0538664561205074E-3</v>
      </c>
      <c r="LP112">
        <v>7.433255419188347E-3</v>
      </c>
      <c r="LQ112">
        <v>5.744988470695607E-3</v>
      </c>
      <c r="LR112">
        <v>2.8931015835395795E-2</v>
      </c>
      <c r="LS112">
        <v>7.9292625718602461E-3</v>
      </c>
      <c r="LT112">
        <v>1.32705215610446E-2</v>
      </c>
      <c r="LU112">
        <v>1.7012156489440725E-2</v>
      </c>
      <c r="LV112">
        <v>1.4946141685984635E-2</v>
      </c>
      <c r="LW112">
        <v>1.0900150080815421E-2</v>
      </c>
      <c r="LX112">
        <v>2.5623619824359276E-2</v>
      </c>
      <c r="LY112">
        <v>1.5044620193130045E-2</v>
      </c>
      <c r="LZ112">
        <v>3.3678396742105272E-2</v>
      </c>
      <c r="MA112">
        <v>9.4158095975059551E-3</v>
      </c>
      <c r="MB112">
        <v>1.7699880640926226E-2</v>
      </c>
      <c r="MC112">
        <v>2.6402815344449163E-2</v>
      </c>
      <c r="MD112">
        <v>6.937002121326123E-3</v>
      </c>
      <c r="ME112">
        <v>1.7110431758548355E-2</v>
      </c>
      <c r="MF112">
        <v>1.7405199630984778E-2</v>
      </c>
      <c r="MG112">
        <v>3.632732691009182E-4</v>
      </c>
      <c r="MH112">
        <v>2.9028126784731632E-2</v>
      </c>
      <c r="MI112">
        <v>2.5623619824359276E-2</v>
      </c>
      <c r="MJ112">
        <v>5.0489904311655414E-3</v>
      </c>
      <c r="MK112">
        <v>9.6138490079957454E-3</v>
      </c>
      <c r="ML112">
        <v>2.5428726040854076E-2</v>
      </c>
      <c r="MM112">
        <v>2.8153788554455078E-2</v>
      </c>
      <c r="MN112">
        <v>1.533999753983527E-2</v>
      </c>
      <c r="MO112">
        <v>5.1211780035404206E-2</v>
      </c>
      <c r="MP112">
        <v>2.3575338201140529E-2</v>
      </c>
      <c r="MQ112">
        <v>2.8153788554455078E-2</v>
      </c>
      <c r="MR112">
        <v>2.2891644274034895E-2</v>
      </c>
      <c r="MS112">
        <v>2.6013293477609615E-2</v>
      </c>
      <c r="MT112">
        <v>2.758723062130175E-3</v>
      </c>
      <c r="MU112">
        <v>1.5536867311117817E-2</v>
      </c>
      <c r="MV112">
        <v>1.6520635221250458E-2</v>
      </c>
      <c r="MW112">
        <v>1.0999027818573332E-2</v>
      </c>
      <c r="MX112">
        <v>2.3965810677792469E-2</v>
      </c>
      <c r="MY112">
        <v>1.5241548118146115E-2</v>
      </c>
      <c r="MZ112">
        <v>1.6913871561355324E-2</v>
      </c>
      <c r="NA112">
        <v>2.5526177680555023E-2</v>
      </c>
      <c r="NB112">
        <v>8.0284344864553249E-3</v>
      </c>
      <c r="NC112">
        <v>6.1424842525367269E-3</v>
      </c>
      <c r="ND112">
        <v>2.1131424770068626E-2</v>
      </c>
      <c r="NE112">
        <v>1.0108776016366257E-2</v>
      </c>
      <c r="NF112">
        <v>6.3411729080681501E-3</v>
      </c>
      <c r="NG112">
        <v>1.5143089003214028E-2</v>
      </c>
      <c r="NH112">
        <v>7.2347836511457795E-3</v>
      </c>
      <c r="NI112">
        <v>3.0577512228432704E-3</v>
      </c>
      <c r="NJ112">
        <v>1.6717272720655273E-2</v>
      </c>
      <c r="NK112">
        <v>8.9205394175045014E-3</v>
      </c>
      <c r="NL112">
        <v>6.539822094259717E-3</v>
      </c>
      <c r="NM112">
        <v>6.1424842525367269E-3</v>
      </c>
      <c r="NN112">
        <v>1.0801262565283675E-2</v>
      </c>
      <c r="NO112">
        <v>1.1097895780490823E-2</v>
      </c>
      <c r="NP112">
        <v>-2.3384845158454259E-3</v>
      </c>
      <c r="NQ112">
        <v>-1.3369821787558812E-3</v>
      </c>
      <c r="NR112">
        <v>2.2696217265400435E-2</v>
      </c>
      <c r="NS112">
        <v>1.6520635221250458E-2</v>
      </c>
      <c r="NT112">
        <v>9.3167751829659994E-3</v>
      </c>
      <c r="NU112">
        <v>1.5635287664526317E-2</v>
      </c>
      <c r="NV112">
        <v>1.8877737078632023E-2</v>
      </c>
      <c r="NW112">
        <v>8.5241465870241201E-3</v>
      </c>
      <c r="NX112">
        <v>1.8190822768711212E-2</v>
      </c>
      <c r="NY112">
        <v>2.2696217265400435E-2</v>
      </c>
      <c r="NZ112">
        <v>1.8288982277992472E-2</v>
      </c>
      <c r="OA112">
        <v>2.2109706984657647E-2</v>
      </c>
      <c r="OB112">
        <v>1.8877737078632023E-2</v>
      </c>
      <c r="OC112">
        <v>2.9319403062338326E-2</v>
      </c>
      <c r="OD112">
        <v>1.6028872241091882E-2</v>
      </c>
      <c r="OE112">
        <v>1.4650647963075891E-2</v>
      </c>
      <c r="OF112">
        <v>1.1888487777396602E-2</v>
      </c>
      <c r="OG112">
        <v>1.760166328584065E-2</v>
      </c>
      <c r="OH112">
        <v>1.9368101429163082E-2</v>
      </c>
      <c r="OI112">
        <v>1.7503436283158667E-2</v>
      </c>
      <c r="OJ112">
        <v>1.7208697370576516E-2</v>
      </c>
      <c r="OK112">
        <v>9.6138490079957454E-3</v>
      </c>
      <c r="OL112">
        <v>1.6520635221250458E-2</v>
      </c>
      <c r="OM112">
        <v>2.1425009936340361E-2</v>
      </c>
      <c r="ON112">
        <v>2.3087033098415762E-2</v>
      </c>
      <c r="OO112">
        <v>1.9760219853950049E-2</v>
      </c>
      <c r="OP112">
        <v>2.152285250772118E-2</v>
      </c>
      <c r="OQ112">
        <v>5.2478964487283168E-3</v>
      </c>
      <c r="OR112">
        <v>2.1425009936340361E-2</v>
      </c>
      <c r="OS112">
        <v>2.2403005124316991E-2</v>
      </c>
      <c r="OT112">
        <v>4.0229479901489403E-2</v>
      </c>
      <c r="OU112">
        <v>7.3340244590473936E-3</v>
      </c>
      <c r="OV112">
        <v>1.2184798708499344E-2</v>
      </c>
      <c r="OW112">
        <v>2.0446057337356063E-2</v>
      </c>
      <c r="OX112">
        <v>8.4250238234003239E-3</v>
      </c>
      <c r="OY112">
        <v>2.3868206851645011E-2</v>
      </c>
      <c r="OZ112">
        <v>2.4356130745199066E-2</v>
      </c>
      <c r="PA112">
        <v>9.1186769255828509E-3</v>
      </c>
      <c r="PB112">
        <v>8.4250238234003239E-3</v>
      </c>
      <c r="PC112">
        <v>2.4258565010207785E-2</v>
      </c>
      <c r="PD112">
        <v>1.533999753983527E-2</v>
      </c>
      <c r="PE112">
        <v>1.0009810208971921E-2</v>
      </c>
      <c r="PF112">
        <v>1.0306678253307413E-2</v>
      </c>
      <c r="PG112">
        <v>5.6455898323751223E-3</v>
      </c>
      <c r="PH112">
        <v>7.2347836511457795E-3</v>
      </c>
      <c r="PI112">
        <v>1.1690898367546108E-2</v>
      </c>
      <c r="PJ112">
        <v>1.2777157300210857E-2</v>
      </c>
      <c r="PK112">
        <v>9.4158095975059551E-3</v>
      </c>
      <c r="PL112">
        <v>5.2478964487283168E-3</v>
      </c>
      <c r="PM112">
        <v>1.4749155572868607E-2</v>
      </c>
      <c r="PN112">
        <v>1.0504541332702422E-2</v>
      </c>
      <c r="PO112">
        <v>9.0196130788526823E-3</v>
      </c>
      <c r="PP112">
        <v>2.1033543891020197E-2</v>
      </c>
      <c r="PQ112">
        <v>1.1493269908404874E-2</v>
      </c>
      <c r="PR112">
        <v>2.0054207802561633E-2</v>
      </c>
      <c r="PS112">
        <v>3.1259079744578235E-2</v>
      </c>
      <c r="PT112">
        <v>7.1355329935287098E-3</v>
      </c>
      <c r="PU112">
        <v>9.8118492066427889E-3</v>
      </c>
      <c r="PV112">
        <v>2.776494826570243E-2</v>
      </c>
      <c r="PW112">
        <v>1.8877737078632023E-2</v>
      </c>
      <c r="PX112">
        <v>1.7896286415887336E-2</v>
      </c>
      <c r="PY112">
        <v>3.6862959143933956E-2</v>
      </c>
      <c r="PZ112">
        <v>2.6402815344449163E-2</v>
      </c>
      <c r="QA112">
        <v>7.7308892325864461E-3</v>
      </c>
      <c r="QB112">
        <v>1.0405614686729682E-2</v>
      </c>
      <c r="QC112">
        <v>1.6618958804241021E-2</v>
      </c>
      <c r="QD112">
        <v>1.3862237554640581E-2</v>
      </c>
      <c r="QE112">
        <v>1.8092653623194795E-2</v>
      </c>
      <c r="QF112">
        <v>1.5635287664526317E-2</v>
      </c>
      <c r="QG112">
        <v>2.0935653430367421E-2</v>
      </c>
      <c r="QH112">
        <v>1.1196753968500738E-2</v>
      </c>
      <c r="QI112">
        <v>7.8659524381325535E-2</v>
      </c>
      <c r="QJ112">
        <v>1.5044620193130045E-2</v>
      </c>
      <c r="QK112">
        <v>1.6717272720655273E-2</v>
      </c>
      <c r="QL112">
        <v>2.503882448605595E-2</v>
      </c>
      <c r="QM112">
        <v>7.6316878040045347E-3</v>
      </c>
      <c r="QN112">
        <v>1.0009810208971921E-2</v>
      </c>
      <c r="QO112">
        <v>1.0504541332702422E-2</v>
      </c>
      <c r="QP112">
        <v>2.3087033098415762E-2</v>
      </c>
      <c r="QQ112">
        <v>2.7570471407835518E-2</v>
      </c>
      <c r="QR112">
        <v>5.0489904311655414E-3</v>
      </c>
      <c r="QS112">
        <v>2.513631412785872E-2</v>
      </c>
      <c r="QT112">
        <v>2.1033543891020197E-2</v>
      </c>
      <c r="QU112">
        <v>1.8092653623194795E-2</v>
      </c>
      <c r="QV112">
        <v>1.8975829187200536E-2</v>
      </c>
      <c r="QW112">
        <v>2.0152184582143254E-2</v>
      </c>
      <c r="QX112">
        <v>9.3167751829659994E-3</v>
      </c>
      <c r="QY112">
        <v>1.376364253360928E-2</v>
      </c>
      <c r="QZ112">
        <v>6.0431251188666412E-3</v>
      </c>
      <c r="RA112">
        <v>2.1816322795960932E-2</v>
      </c>
      <c r="RB112">
        <v>1.0306678253307413E-2</v>
      </c>
      <c r="RC112">
        <v>5.8443772299087522E-3</v>
      </c>
      <c r="RD112">
        <v>2.5623619824359276E-2</v>
      </c>
      <c r="RE112">
        <v>1.5536867311117817E-2</v>
      </c>
      <c r="RF112">
        <v>2.162068550686979E-2</v>
      </c>
      <c r="RG112">
        <v>2.3575338201140529E-2</v>
      </c>
      <c r="RH112">
        <v>4.4636883797558848E-2</v>
      </c>
      <c r="RI112">
        <v>2.4356130745199066E-2</v>
      </c>
      <c r="RJ112">
        <v>2.6208073376939863E-2</v>
      </c>
      <c r="RK112">
        <v>2.8736765640534817E-2</v>
      </c>
      <c r="RL112">
        <v>5.3867572168339838E-2</v>
      </c>
      <c r="RM112">
        <v>8.9205394175045014E-3</v>
      </c>
      <c r="RN112">
        <v>1.8092653623194795E-2</v>
      </c>
      <c r="RO112">
        <v>1.6717272720655273E-2</v>
      </c>
      <c r="RP112">
        <v>2.5331264903405464E-2</v>
      </c>
    </row>
    <row r="113" spans="1:484" x14ac:dyDescent="0.15">
      <c r="A113" s="1" t="s">
        <v>111</v>
      </c>
      <c r="B113">
        <v>-1.0521849727559769E-2</v>
      </c>
      <c r="C113">
        <v>1.1070932168934958E-4</v>
      </c>
      <c r="D113">
        <v>-1.4370872892053507E-3</v>
      </c>
      <c r="E113">
        <v>-2.4386899370425451E-3</v>
      </c>
      <c r="F113">
        <v>-1.6373275782204165E-3</v>
      </c>
      <c r="G113">
        <v>-1.4739712155916089E-2</v>
      </c>
      <c r="H113">
        <v>-8.5702867722758889E-3</v>
      </c>
      <c r="I113">
        <v>4.8500448421278071E-3</v>
      </c>
      <c r="J113">
        <v>-1.5348601965675968E-2</v>
      </c>
      <c r="K113">
        <v>-1.2915264052032419E-2</v>
      </c>
      <c r="L113">
        <v>4.8500448421278071E-3</v>
      </c>
      <c r="M113">
        <v>-1.3928435364639318E-2</v>
      </c>
      <c r="N113">
        <v>-1.0367269595657727E-3</v>
      </c>
      <c r="O113">
        <v>-9.8818946887037316E-3</v>
      </c>
      <c r="P113">
        <v>-1.4841168048054035E-2</v>
      </c>
      <c r="Q113">
        <v>-4.5453266192270287E-3</v>
      </c>
      <c r="R113">
        <v>-1.4232587037283698E-2</v>
      </c>
      <c r="S113">
        <v>-8.366068868545896E-4</v>
      </c>
      <c r="T113">
        <v>-7.864748265963872E-3</v>
      </c>
      <c r="U113">
        <v>-6.9583581540593161E-3</v>
      </c>
      <c r="V113">
        <v>-2.2382891347686781E-3</v>
      </c>
      <c r="W113">
        <v>-1.8093203434431333E-2</v>
      </c>
      <c r="X113">
        <v>-1.9111637171506327E-2</v>
      </c>
      <c r="Y113">
        <v>-2.538905400372386E-3</v>
      </c>
      <c r="Z113">
        <v>-1.7177499041198904E-2</v>
      </c>
      <c r="AA113">
        <v>-1.5348601965675968E-2</v>
      </c>
      <c r="AB113">
        <v>2.0606427545491047E-3</v>
      </c>
      <c r="AC113">
        <v>-1.616103219214381E-2</v>
      </c>
      <c r="AD113">
        <v>-1.2368870883365018E-3</v>
      </c>
      <c r="AE113">
        <v>-1.6669136466069958E-2</v>
      </c>
      <c r="AF113">
        <v>-1.4536831246313747E-2</v>
      </c>
      <c r="AG113">
        <v>-7.4618067877609733E-3</v>
      </c>
      <c r="AH113">
        <v>-3.4720908707003159E-2</v>
      </c>
      <c r="AI113">
        <v>-6.7570496480950414E-3</v>
      </c>
      <c r="AJ113">
        <v>-6.1533671667371977E-3</v>
      </c>
      <c r="AK113">
        <v>-1.2915264052032419E-2</v>
      </c>
      <c r="AL113">
        <v>-1.3421721393827827E-2</v>
      </c>
      <c r="AM113">
        <v>-2.2173176454346754E-2</v>
      </c>
      <c r="AN113">
        <v>-1.9009747110793604E-2</v>
      </c>
      <c r="AO113">
        <v>-6.1533671667371977E-3</v>
      </c>
      <c r="AP113">
        <v>-1.2368870883365018E-3</v>
      </c>
      <c r="AQ113">
        <v>-1.0367269595657727E-3</v>
      </c>
      <c r="AR113">
        <v>-1.7686120180285342E-2</v>
      </c>
      <c r="AS113">
        <v>-2.0335128351862318E-2</v>
      </c>
      <c r="AT113">
        <v>-1.0993062033701234E-2</v>
      </c>
      <c r="AU113">
        <v>-1.1903118216637752E-2</v>
      </c>
      <c r="AV113">
        <v>-2.7913249615406841E-2</v>
      </c>
      <c r="AW113">
        <v>-1.5044110717446635E-2</v>
      </c>
      <c r="AX113">
        <v>-4.1437201881264129E-3</v>
      </c>
      <c r="AY113">
        <v>-1.5348601965675968E-2</v>
      </c>
      <c r="AZ113">
        <v>-2.1764429258792798E-2</v>
      </c>
      <c r="BA113">
        <v>-1.7787875458928206E-2</v>
      </c>
      <c r="BB113">
        <v>-1.7177499041198904E-2</v>
      </c>
      <c r="BC113">
        <v>-4.7461903338724193E-3</v>
      </c>
      <c r="BD113">
        <v>-3.3479700438426532E-2</v>
      </c>
      <c r="BE113">
        <v>-3.4412967986511031E-3</v>
      </c>
      <c r="BF113">
        <v>-3.4412967986511031E-3</v>
      </c>
      <c r="BG113">
        <v>-1.7380916454430823E-2</v>
      </c>
      <c r="BH113">
        <v>-7.7639976739689309E-3</v>
      </c>
      <c r="BI113">
        <v>-1.7991417083893058E-2</v>
      </c>
      <c r="BJ113">
        <v>-2.7913249615406841E-2</v>
      </c>
      <c r="BK113">
        <v>-6.4551628533495234E-3</v>
      </c>
      <c r="BL113">
        <v>-6.5557816590891792E-3</v>
      </c>
      <c r="BM113">
        <v>-1.0083833300052421E-2</v>
      </c>
      <c r="BN113">
        <v>-1.0993062033701234E-2</v>
      </c>
      <c r="BO113">
        <v>-9.5790632121048915E-3</v>
      </c>
      <c r="BP113">
        <v>-1.2105465445171236E-2</v>
      </c>
      <c r="BQ113">
        <v>-6.4551628533495234E-3</v>
      </c>
      <c r="BR113">
        <v>-1.9377632121462258E-3</v>
      </c>
      <c r="BS113">
        <v>-1.6364242922369598E-2</v>
      </c>
      <c r="BT113">
        <v>-4.2441066761894231E-3</v>
      </c>
      <c r="BU113">
        <v>-9.2763234146466429E-3</v>
      </c>
      <c r="BV113">
        <v>-3.3648184517234673E-4</v>
      </c>
      <c r="BW113">
        <v>-7.1597071932978833E-3</v>
      </c>
      <c r="BX113">
        <v>-8.2678521714526273E-3</v>
      </c>
      <c r="BY113">
        <v>-7.5625269369119291E-3</v>
      </c>
      <c r="BZ113">
        <v>1.0625390685350621E-3</v>
      </c>
      <c r="CA113">
        <v>-1.8195000146485542E-2</v>
      </c>
      <c r="CB113">
        <v>-1.2510282776881109E-2</v>
      </c>
      <c r="CC113">
        <v>-7.1597071932978833E-3</v>
      </c>
      <c r="CD113">
        <v>-8.3686535424366132E-3</v>
      </c>
      <c r="CE113">
        <v>-5.9522206308080918E-3</v>
      </c>
      <c r="CF113">
        <v>-1.2105465445171236E-2</v>
      </c>
      <c r="CG113">
        <v>-1.1599674123883061E-2</v>
      </c>
      <c r="CH113">
        <v>-7.864748265963872E-3</v>
      </c>
      <c r="CI113">
        <v>-6.1533671667371977E-3</v>
      </c>
      <c r="CJ113">
        <v>-1.0487832901547702E-2</v>
      </c>
      <c r="CK113">
        <v>-8.771960666273922E-3</v>
      </c>
      <c r="CL113">
        <v>-5.1480388423944283E-3</v>
      </c>
      <c r="CM113">
        <v>-1.3624376172107754E-2</v>
      </c>
      <c r="CN113">
        <v>-8.5702867722758889E-3</v>
      </c>
      <c r="CO113">
        <v>-9.1754305123767383E-3</v>
      </c>
      <c r="CP113">
        <v>3.618829283719982E-2</v>
      </c>
      <c r="CQ113">
        <v>-1.0184817899986752E-2</v>
      </c>
      <c r="CR113">
        <v>-1.05888583095237E-2</v>
      </c>
      <c r="CS113">
        <v>-1.2712752913227751E-2</v>
      </c>
      <c r="CT113">
        <v>-1.3624376172107754E-2</v>
      </c>
      <c r="CU113">
        <v>-8.2678521714526273E-3</v>
      </c>
      <c r="CV113">
        <v>-1.079093974903122E-2</v>
      </c>
      <c r="CW113">
        <v>-1.0083833300052421E-2</v>
      </c>
      <c r="CX113">
        <v>-9.3772264973214173E-3</v>
      </c>
      <c r="CY113">
        <v>-2.9398677152872744E-3</v>
      </c>
      <c r="CZ113">
        <v>-1.9519301261946335E-2</v>
      </c>
      <c r="DA113">
        <v>-1.5957862748129128E-2</v>
      </c>
      <c r="DB113">
        <v>-3.3648184517234673E-4</v>
      </c>
      <c r="DC113">
        <v>-1.1296322081514359E-2</v>
      </c>
      <c r="DD113">
        <v>-8.5702867722758889E-3</v>
      </c>
      <c r="DE113">
        <v>-4.5453266192270287E-3</v>
      </c>
      <c r="DF113">
        <v>-7.9655090096635104E-3</v>
      </c>
      <c r="DG113">
        <v>-1.1397429204597295E-2</v>
      </c>
      <c r="DH113">
        <v>-1.5551647651652723E-2</v>
      </c>
      <c r="DI113">
        <v>-4.0433437764988587E-3</v>
      </c>
      <c r="DJ113">
        <v>-5.3490236687166329E-3</v>
      </c>
      <c r="DK113">
        <v>-5.7511145466711882E-3</v>
      </c>
      <c r="DL113">
        <v>-7.3610967821368129E-3</v>
      </c>
      <c r="DM113">
        <v>-2.7091219153991961E-2</v>
      </c>
      <c r="DN113">
        <v>-9.3772264973214173E-3</v>
      </c>
      <c r="DO113">
        <v>-1.3320409403467133E-2</v>
      </c>
      <c r="DP113">
        <v>-1.6770788308597122E-2</v>
      </c>
      <c r="DQ113">
        <v>-1.3219107676186065E-2</v>
      </c>
      <c r="DR113">
        <v>-1.4942634234534461E-2</v>
      </c>
      <c r="DS113">
        <v>-3.3648184517234673E-4</v>
      </c>
      <c r="DT113">
        <v>-1.9519301261946335E-2</v>
      </c>
      <c r="DU113">
        <v>-6.2539556092099692E-3</v>
      </c>
      <c r="DV113">
        <v>-6.6564105899916941E-3</v>
      </c>
      <c r="DW113">
        <v>-5.6505766689411117E-3</v>
      </c>
      <c r="DX113">
        <v>-1.0285812698840449E-2</v>
      </c>
      <c r="DY113">
        <v>-2.1049523442713918E-2</v>
      </c>
      <c r="DZ113">
        <v>1.7208697370576516E-2</v>
      </c>
      <c r="EA113">
        <v>-3.5416127941206824E-3</v>
      </c>
      <c r="EB113">
        <v>-5.1480388423944283E-3</v>
      </c>
      <c r="EC113">
        <v>-3.8426211744599366E-3</v>
      </c>
      <c r="ED113">
        <v>-8.066279907113616E-3</v>
      </c>
      <c r="EE113">
        <v>-6.5557816590891792E-3</v>
      </c>
      <c r="EF113">
        <v>-1.1195225180048292E-2</v>
      </c>
      <c r="EG113">
        <v>-1.0386817698673797E-2</v>
      </c>
      <c r="EH113">
        <v>-3.7422749800051676E-3</v>
      </c>
      <c r="EI113">
        <v>-5.0475615752915695E-3</v>
      </c>
      <c r="EJ113">
        <v>-1.8376079714394382E-3</v>
      </c>
      <c r="EK113">
        <v>-5.4495312319953609E-3</v>
      </c>
      <c r="EL113">
        <v>-1.8376079714394382E-3</v>
      </c>
      <c r="EM113">
        <v>-4.4449098897155377E-3</v>
      </c>
      <c r="EN113">
        <v>-6.7570496480950414E-3</v>
      </c>
      <c r="EO113">
        <v>-6.4551628533495234E-3</v>
      </c>
      <c r="EP113">
        <v>-2.3384845158454259E-3</v>
      </c>
      <c r="EQ113">
        <v>-2.1560118296799036E-2</v>
      </c>
      <c r="ER113">
        <v>-2.842736201169796E-2</v>
      </c>
      <c r="ES113">
        <v>-1.0689893924663943E-2</v>
      </c>
      <c r="ET113">
        <v>-1.0487832901547702E-2</v>
      </c>
      <c r="EU113">
        <v>-1.0993062033701234E-2</v>
      </c>
      <c r="EV113">
        <v>-7.4618067877609733E-3</v>
      </c>
      <c r="EW113">
        <v>6.2418335149501602E-3</v>
      </c>
      <c r="EX113">
        <v>-2.4386899370425451E-3</v>
      </c>
      <c r="EY113">
        <v>7.629135981287175E-4</v>
      </c>
      <c r="EZ113">
        <v>-1.3827072027671491E-2</v>
      </c>
      <c r="FA113">
        <v>-1.2004286712854447E-2</v>
      </c>
      <c r="FB113">
        <v>-2.0029115190908393E-2</v>
      </c>
      <c r="FC113">
        <v>-3.6419388538988279E-3</v>
      </c>
      <c r="FD113">
        <v>-3.7422749800051676E-3</v>
      </c>
      <c r="FE113">
        <v>-1.0993062033701234E-2</v>
      </c>
      <c r="FF113">
        <v>-1.5653185957065635E-2</v>
      </c>
      <c r="FG113">
        <v>-4.5453266192270287E-3</v>
      </c>
      <c r="FH113">
        <v>-5.4495312319953609E-3</v>
      </c>
      <c r="FI113">
        <v>-2.9398677152872744E-3</v>
      </c>
      <c r="FJ113">
        <v>1.9608772035111118E-3</v>
      </c>
      <c r="FK113">
        <v>-8.1670609603609109E-3</v>
      </c>
      <c r="FL113">
        <v>-8.2678521714526273E-3</v>
      </c>
      <c r="FM113">
        <v>-2.4321844595683661E-2</v>
      </c>
      <c r="FN113">
        <v>-7.4618067877609733E-3</v>
      </c>
      <c r="FO113">
        <v>-4.4449098897155377E-3</v>
      </c>
      <c r="FP113">
        <v>6.2418335149501602E-3</v>
      </c>
      <c r="FQ113">
        <v>-1.4536831246313747E-2</v>
      </c>
      <c r="FR113">
        <v>-1.0083833300052421E-2</v>
      </c>
      <c r="FS113">
        <v>-6.4551628533495234E-3</v>
      </c>
      <c r="FT113">
        <v>-1.7374627608004469E-3</v>
      </c>
      <c r="FU113">
        <v>-1.0386817698673797E-2</v>
      </c>
      <c r="FV113">
        <v>1.6339319647864614E-4</v>
      </c>
      <c r="FW113">
        <v>-5.8516625332824578E-3</v>
      </c>
      <c r="FX113">
        <v>-4.1437201881264129E-3</v>
      </c>
      <c r="FY113">
        <v>-1.3523043649347906E-2</v>
      </c>
      <c r="FZ113">
        <v>-2.0539189162691814E-2</v>
      </c>
      <c r="GA113">
        <v>-7.3610967821368129E-3</v>
      </c>
      <c r="GB113">
        <v>-1.3117816209905498E-2</v>
      </c>
      <c r="GC113">
        <v>-3.0401334194871698E-3</v>
      </c>
      <c r="GD113">
        <v>-3.5416127941206824E-3</v>
      </c>
      <c r="GE113">
        <v>-5.6505766689411117E-3</v>
      </c>
      <c r="GF113">
        <v>-3.4412967986511031E-3</v>
      </c>
      <c r="GG113">
        <v>-9.478139762455734E-3</v>
      </c>
      <c r="GH113">
        <v>-3.4412967986511031E-3</v>
      </c>
      <c r="GI113">
        <v>-6.9583581540593161E-3</v>
      </c>
      <c r="GJ113">
        <v>-3.5416127941206824E-3</v>
      </c>
      <c r="GK113">
        <v>-1.1195225180048292E-2</v>
      </c>
      <c r="GL113">
        <v>-6.2539556092099692E-3</v>
      </c>
      <c r="GM113">
        <v>-1.6373275782204165E-3</v>
      </c>
      <c r="GN113">
        <v>-4.3445032427111684E-3</v>
      </c>
      <c r="GO113">
        <v>-3.3648184517234673E-4</v>
      </c>
      <c r="GP113">
        <v>-5.5500488980597803E-3</v>
      </c>
      <c r="GQ113">
        <v>-3.3648184517234673E-4</v>
      </c>
      <c r="GR113">
        <v>-1.9519301261946335E-2</v>
      </c>
      <c r="GS113">
        <v>-4.6457534332707499E-3</v>
      </c>
      <c r="GT113">
        <v>-2.9765292535984516E-2</v>
      </c>
      <c r="GU113">
        <v>-1.2814003356284926E-2</v>
      </c>
      <c r="GV113">
        <v>-1.4739712155916089E-2</v>
      </c>
      <c r="GW113">
        <v>-9.6799968483248129E-3</v>
      </c>
      <c r="GX113">
        <v>-9.9828588969777966E-3</v>
      </c>
      <c r="GY113">
        <v>-6.4551628533495234E-3</v>
      </c>
      <c r="GZ113">
        <v>-1.2105465445171236E-2</v>
      </c>
      <c r="HA113">
        <v>-9.478139762455734E-3</v>
      </c>
      <c r="HB113">
        <v>-1.9377632121462258E-3</v>
      </c>
      <c r="HC113">
        <v>-1.0993062033701234E-2</v>
      </c>
      <c r="HD113">
        <v>-7.3610967821368129E-3</v>
      </c>
      <c r="HE113">
        <v>-8.5702867722758889E-3</v>
      </c>
      <c r="HF113">
        <v>-7.5625269369119291E-3</v>
      </c>
      <c r="HG113">
        <v>-3.4412967986511031E-3</v>
      </c>
      <c r="HH113">
        <v>-5.6505766689411117E-3</v>
      </c>
      <c r="HI113">
        <v>-9.9828588969777966E-3</v>
      </c>
      <c r="HJ113">
        <v>-1.0689893924663943E-2</v>
      </c>
      <c r="HK113">
        <v>-1.8398624663580866E-2</v>
      </c>
      <c r="HL113">
        <v>-1.9927131610176497E-2</v>
      </c>
      <c r="HM113">
        <v>-2.9398677152872744E-3</v>
      </c>
      <c r="HN113">
        <v>-4.2441066761894231E-3</v>
      </c>
      <c r="HO113">
        <v>-9.7809406731720356E-3</v>
      </c>
      <c r="HP113">
        <v>-2.1049523442713918E-2</v>
      </c>
      <c r="HQ113">
        <v>-4.5453266192270287E-3</v>
      </c>
      <c r="HR113">
        <v>-4.0433437764988587E-3</v>
      </c>
      <c r="HS113">
        <v>-1.4942634234534461E-2</v>
      </c>
      <c r="HT113">
        <v>-2.1049523442713918E-2</v>
      </c>
      <c r="HU113">
        <v>-3.3648184517234673E-4</v>
      </c>
      <c r="HV113">
        <v>-1.9417369657964301E-2</v>
      </c>
      <c r="HW113">
        <v>-1.1903118216637752E-2</v>
      </c>
      <c r="HX113">
        <v>-8.872812867458682E-3</v>
      </c>
      <c r="HY113">
        <v>-2.1560118296799036E-2</v>
      </c>
      <c r="HZ113">
        <v>-1.9377632121462258E-3</v>
      </c>
      <c r="IA113">
        <v>-5.5500488980597803E-3</v>
      </c>
      <c r="IB113">
        <v>-1.2814003356284926E-2</v>
      </c>
      <c r="IC113">
        <v>-9.0745477884576452E-3</v>
      </c>
      <c r="ID113">
        <v>-1.3725718964188399E-2</v>
      </c>
      <c r="IE113">
        <v>-3.652683617440429E-5</v>
      </c>
      <c r="IF113">
        <v>-4.9470944028556403E-3</v>
      </c>
      <c r="IG113">
        <v>5.2478964487283168E-3</v>
      </c>
      <c r="IH113">
        <v>1.8611016983148547E-3</v>
      </c>
      <c r="II113">
        <v>-9.5790632121048915E-3</v>
      </c>
      <c r="IJ113">
        <v>-2.29911724099785E-2</v>
      </c>
      <c r="IK113">
        <v>-1.3117816209905498E-2</v>
      </c>
      <c r="IL113">
        <v>-8.2678521714526273E-3</v>
      </c>
      <c r="IM113">
        <v>-1.3523043649347906E-2</v>
      </c>
      <c r="IN113">
        <v>-1.4029808977174801E-2</v>
      </c>
      <c r="IO113">
        <v>-6.4551628533495234E-3</v>
      </c>
      <c r="IP113">
        <v>-5.8516625332824578E-3</v>
      </c>
      <c r="IQ113">
        <v>-1.0689893924663943E-2</v>
      </c>
      <c r="IR113">
        <v>-8.366068868545896E-4</v>
      </c>
      <c r="IS113">
        <v>-6.3545541707353678E-3</v>
      </c>
      <c r="IT113">
        <v>-4.2441066761894231E-3</v>
      </c>
      <c r="IU113">
        <v>-1.4841168048054035E-2</v>
      </c>
      <c r="IV113">
        <v>-4.9470944028556403E-3</v>
      </c>
      <c r="IW113">
        <v>-1.7177499041198904E-2</v>
      </c>
      <c r="IX113">
        <v>-1.5372024216912237E-3</v>
      </c>
      <c r="IY113">
        <v>-1.1498546551364265E-2</v>
      </c>
      <c r="IZ113">
        <v>-1.1599674123883061E-2</v>
      </c>
      <c r="JA113">
        <v>-3.3648184517234673E-4</v>
      </c>
      <c r="JB113">
        <v>-2.9398677152872744E-3</v>
      </c>
      <c r="JC113">
        <v>-9.478139762455734E-3</v>
      </c>
      <c r="JD113">
        <v>-8.4694650753613376E-3</v>
      </c>
      <c r="JE113">
        <v>2.758723062130175E-3</v>
      </c>
      <c r="JF113">
        <v>-1.1397429204597295E-2</v>
      </c>
      <c r="JG113">
        <v>-1.9111637171506327E-2</v>
      </c>
      <c r="JH113">
        <v>-7.9655090096635104E-3</v>
      </c>
      <c r="JI113">
        <v>-6.6564105899916941E-3</v>
      </c>
      <c r="JJ113">
        <v>-3.8426211744599366E-3</v>
      </c>
      <c r="JK113">
        <v>-2.7393664614826616E-3</v>
      </c>
      <c r="JL113">
        <v>-8.066279907113616E-3</v>
      </c>
      <c r="JM113">
        <v>-5.8516625332824578E-3</v>
      </c>
      <c r="JN113">
        <v>-1.4435406224673994E-2</v>
      </c>
      <c r="JO113">
        <v>-7.2603969179965448E-3</v>
      </c>
      <c r="JP113">
        <v>-1.2510282776881109E-2</v>
      </c>
      <c r="JQ113">
        <v>-7.9655090096635104E-3</v>
      </c>
      <c r="JR113">
        <v>-1.4370872892053507E-3</v>
      </c>
      <c r="JS113">
        <v>-1.2105465445171236E-2</v>
      </c>
      <c r="JT113">
        <v>-5.1480388423944283E-3</v>
      </c>
      <c r="JU113">
        <v>-1.1094138498132554E-2</v>
      </c>
      <c r="JV113">
        <v>-1.2206654415659792E-2</v>
      </c>
      <c r="JW113">
        <v>-1.7075805849470344E-2</v>
      </c>
      <c r="JX113">
        <v>-7.9655090096635104E-3</v>
      </c>
      <c r="JY113">
        <v>-1.4435406224673994E-2</v>
      </c>
      <c r="JZ113">
        <v>-8.2678521714526273E-3</v>
      </c>
      <c r="KA113">
        <v>-1.5856293503209155E-2</v>
      </c>
      <c r="KB113">
        <v>-1.5372024216912237E-3</v>
      </c>
      <c r="KC113">
        <v>-1.656749495558962E-2</v>
      </c>
      <c r="KD113">
        <v>-7.3610967821368129E-3</v>
      </c>
      <c r="KE113">
        <v>-9.0745477884576452E-3</v>
      </c>
      <c r="KF113">
        <v>3.1574074090834916E-3</v>
      </c>
      <c r="KG113">
        <v>-4.6457534332707499E-3</v>
      </c>
      <c r="KH113">
        <v>-1.6262632395431603E-2</v>
      </c>
      <c r="KI113">
        <v>-1.2915264052032419E-2</v>
      </c>
      <c r="KJ113">
        <v>-2.1381037918005554E-3</v>
      </c>
      <c r="KK113">
        <v>-5.5500488980597803E-3</v>
      </c>
      <c r="KL113">
        <v>-4.6457534332707499E-3</v>
      </c>
      <c r="KM113">
        <v>-3.340990865471071E-3</v>
      </c>
      <c r="KN113">
        <v>-5.9522206308080918E-3</v>
      </c>
      <c r="KO113">
        <v>-3.340990865471071E-3</v>
      </c>
      <c r="KP113">
        <v>-3.6419388538988279E-3</v>
      </c>
      <c r="KQ113">
        <v>-1.3421721393827827E-2</v>
      </c>
      <c r="KR113">
        <v>-7.0590276059991578E-3</v>
      </c>
      <c r="KS113">
        <v>-7.5625269369119291E-3</v>
      </c>
      <c r="KT113">
        <v>-1.1599674123883061E-2</v>
      </c>
      <c r="KU113">
        <v>-8.872812867458682E-3</v>
      </c>
      <c r="KV113">
        <v>-1.0487832901547702E-2</v>
      </c>
      <c r="KW113">
        <v>-1.616103219214381E-2</v>
      </c>
      <c r="KX113">
        <v>-8.2678521714526273E-3</v>
      </c>
      <c r="KY113">
        <v>7.629135981287175E-4</v>
      </c>
      <c r="KZ113">
        <v>-2.4424277374262331E-2</v>
      </c>
      <c r="LA113">
        <v>-9.478139762455734E-3</v>
      </c>
      <c r="LB113">
        <v>-9.9828588969777966E-3</v>
      </c>
      <c r="LC113">
        <v>-1.0285812698840449E-2</v>
      </c>
      <c r="LD113">
        <v>3.5559328701715068E-3</v>
      </c>
      <c r="LE113">
        <v>-5.2485262061929879E-3</v>
      </c>
      <c r="LF113">
        <v>6.539822094259717E-3</v>
      </c>
      <c r="LG113">
        <v>-1.5372024216912237E-3</v>
      </c>
      <c r="LH113">
        <v>-9.9828588969777966E-3</v>
      </c>
      <c r="LI113">
        <v>-2.538905400372386E-3</v>
      </c>
      <c r="LJ113">
        <v>-1.4333991489026008E-2</v>
      </c>
      <c r="LK113">
        <v>-3.5416127941206824E-3</v>
      </c>
      <c r="LL113">
        <v>9.6267388644778208E-4</v>
      </c>
      <c r="LM113">
        <v>-8.4694650753613376E-3</v>
      </c>
      <c r="LN113">
        <v>-6.0527888412815383E-3</v>
      </c>
      <c r="LO113">
        <v>-3.6419388538988279E-3</v>
      </c>
      <c r="LP113">
        <v>-8.6711186352299748E-3</v>
      </c>
      <c r="LQ113">
        <v>-8.9736752408359349E-3</v>
      </c>
      <c r="LR113">
        <v>-1.5551647651652723E-2</v>
      </c>
      <c r="LS113">
        <v>-1.2307853626392305E-2</v>
      </c>
      <c r="LT113">
        <v>-1.2206654415659792E-2</v>
      </c>
      <c r="LU113">
        <v>-1.2004286712854447E-2</v>
      </c>
      <c r="LV113">
        <v>-9.3772264973214173E-3</v>
      </c>
      <c r="LW113">
        <v>1.2579743421373883E-2</v>
      </c>
      <c r="LX113">
        <v>-2.2275389363926312E-2</v>
      </c>
      <c r="LY113">
        <v>-5.6505766689411117E-3</v>
      </c>
      <c r="LZ113">
        <v>-1.7889641092761505E-2</v>
      </c>
      <c r="MA113">
        <v>-3.8426211744599366E-3</v>
      </c>
      <c r="MB113">
        <v>-1.8376079714394382E-3</v>
      </c>
      <c r="MC113">
        <v>-6.8576988354378098E-3</v>
      </c>
      <c r="MD113">
        <v>-6.8576988354378098E-3</v>
      </c>
      <c r="ME113">
        <v>-1.0487832901547702E-2</v>
      </c>
      <c r="MF113">
        <v>-1.2712752913227751E-2</v>
      </c>
      <c r="MG113">
        <v>-1.2368870883365018E-3</v>
      </c>
      <c r="MH113">
        <v>-2.0947435749296698E-2</v>
      </c>
      <c r="MI113">
        <v>-1.5957862748129128E-2</v>
      </c>
      <c r="MJ113">
        <v>-6.7570496480950414E-3</v>
      </c>
      <c r="MK113">
        <v>-1.3219107676186065E-2</v>
      </c>
      <c r="ML113">
        <v>-1.2510282776881109E-2</v>
      </c>
      <c r="MM113">
        <v>-1.2307853626392305E-2</v>
      </c>
      <c r="MN113">
        <v>-9.5790632121048915E-3</v>
      </c>
      <c r="MO113">
        <v>-6.3545541707353678E-3</v>
      </c>
      <c r="MP113">
        <v>-1.0386817698673797E-2</v>
      </c>
      <c r="MQ113">
        <v>-1.2307853626392305E-2</v>
      </c>
      <c r="MR113">
        <v>1.583209931641134E-2</v>
      </c>
      <c r="MS113">
        <v>-1.3219107676186065E-2</v>
      </c>
      <c r="MT113">
        <v>-3.2406949925621736E-3</v>
      </c>
      <c r="MU113">
        <v>-8.1670609603609109E-3</v>
      </c>
      <c r="MV113">
        <v>-1.0891995784688933E-2</v>
      </c>
      <c r="MW113">
        <v>-7.3610967821368129E-3</v>
      </c>
      <c r="MX113">
        <v>-1.5957862748129128E-2</v>
      </c>
      <c r="MY113">
        <v>-8.872812867458682E-3</v>
      </c>
      <c r="MZ113">
        <v>-1.7075805849470344E-2</v>
      </c>
      <c r="NA113">
        <v>-1.5145597498880572E-2</v>
      </c>
      <c r="NB113">
        <v>-7.9655090096635104E-3</v>
      </c>
      <c r="NC113">
        <v>-5.1480388423944283E-3</v>
      </c>
      <c r="ND113">
        <v>-1.1903118216637752E-2</v>
      </c>
      <c r="NE113">
        <v>-1.0184817899986752E-2</v>
      </c>
      <c r="NF113">
        <v>6.2418335149501602E-3</v>
      </c>
      <c r="NG113">
        <v>-1.3650184250610202E-4</v>
      </c>
      <c r="NH113">
        <v>-4.4449098897155377E-3</v>
      </c>
      <c r="NI113">
        <v>-8.3686535424366132E-3</v>
      </c>
      <c r="NJ113">
        <v>-1.0386817698673797E-2</v>
      </c>
      <c r="NK113">
        <v>-1.0689893924663943E-2</v>
      </c>
      <c r="NL113">
        <v>-1.3369821787558812E-3</v>
      </c>
      <c r="NM113">
        <v>-4.7461903338724193E-3</v>
      </c>
      <c r="NN113">
        <v>-2.3384845158454259E-3</v>
      </c>
      <c r="NO113">
        <v>-2.3384845158454259E-3</v>
      </c>
      <c r="NP113">
        <v>2.1131424770068626E-2</v>
      </c>
      <c r="NQ113">
        <v>1.5536867311117817E-2</v>
      </c>
      <c r="NR113">
        <v>-1.6262632395431603E-2</v>
      </c>
      <c r="NS113">
        <v>-1.2611512720784925E-2</v>
      </c>
      <c r="NT113">
        <v>-5.9522206308080918E-3</v>
      </c>
      <c r="NU113">
        <v>-3.0401334194871698E-3</v>
      </c>
      <c r="NV113">
        <v>-8.872812867458682E-3</v>
      </c>
      <c r="NW113">
        <v>-3.9429774392840912E-3</v>
      </c>
      <c r="NX113">
        <v>-1.0487832901547702E-2</v>
      </c>
      <c r="NY113">
        <v>-1.3421721393827827E-2</v>
      </c>
      <c r="NZ113">
        <v>-1.4841168048054035E-2</v>
      </c>
      <c r="OA113">
        <v>-6.8576988354378098E-3</v>
      </c>
      <c r="OB113">
        <v>-9.3772264973214173E-3</v>
      </c>
      <c r="OC113">
        <v>-1.1498546551364265E-2</v>
      </c>
      <c r="OD113">
        <v>-1.2307853626392305E-2</v>
      </c>
      <c r="OE113">
        <v>-8.4694650753613376E-3</v>
      </c>
      <c r="OF113">
        <v>-5.3490236687166329E-3</v>
      </c>
      <c r="OG113">
        <v>-1.0993062033701234E-2</v>
      </c>
      <c r="OH113">
        <v>-1.2409063079441595E-2</v>
      </c>
      <c r="OI113">
        <v>-2.0743291622834968E-2</v>
      </c>
      <c r="OJ113">
        <v>-2.0539189162691814E-2</v>
      </c>
      <c r="OK113">
        <v>-3.1404091779066059E-3</v>
      </c>
      <c r="OL113">
        <v>-7.5625269369119291E-3</v>
      </c>
      <c r="OM113">
        <v>-5.6505766689411117E-3</v>
      </c>
      <c r="ON113">
        <v>-6.8576988354378098E-3</v>
      </c>
      <c r="OO113">
        <v>-1.4333991489026008E-2</v>
      </c>
      <c r="OP113">
        <v>-1.6669136466069958E-2</v>
      </c>
      <c r="OQ113">
        <v>-4.5453266192270287E-3</v>
      </c>
      <c r="OR113">
        <v>-2.2173176454346754E-2</v>
      </c>
      <c r="OS113">
        <v>-2.3093468967788529E-2</v>
      </c>
      <c r="OT113">
        <v>-2.0743291622834968E-2</v>
      </c>
      <c r="OU113">
        <v>-5.4495312319953609E-3</v>
      </c>
      <c r="OV113">
        <v>-1.3523043649347906E-2</v>
      </c>
      <c r="OW113">
        <v>-1.0487832901547702E-2</v>
      </c>
      <c r="OX113">
        <v>-1.7991417083893058E-2</v>
      </c>
      <c r="OY113">
        <v>-1.8500452472843529E-2</v>
      </c>
      <c r="OZ113">
        <v>-4.5453266192270287E-3</v>
      </c>
      <c r="PA113">
        <v>6.343817615454459E-5</v>
      </c>
      <c r="PB113">
        <v>-5.3490236687166329E-3</v>
      </c>
      <c r="PC113">
        <v>-6.2539556092099692E-3</v>
      </c>
      <c r="PD113">
        <v>1.5617154379079187E-3</v>
      </c>
      <c r="PE113">
        <v>-2.6391309078479044E-3</v>
      </c>
      <c r="PF113">
        <v>-8.2678521714526273E-3</v>
      </c>
      <c r="PG113">
        <v>-4.8466373230583656E-3</v>
      </c>
      <c r="PH113">
        <v>-5.4495312319953609E-3</v>
      </c>
      <c r="PI113">
        <v>-9.8818946887037316E-3</v>
      </c>
      <c r="PJ113">
        <v>-8.5702867722758889E-3</v>
      </c>
      <c r="PK113">
        <v>-1.9377632121462258E-3</v>
      </c>
      <c r="PL113">
        <v>-1.3320409403467133E-2</v>
      </c>
      <c r="PM113">
        <v>-1.2206654415659792E-2</v>
      </c>
      <c r="PN113">
        <v>-2.9398677152872744E-3</v>
      </c>
      <c r="PO113">
        <v>-6.7570496480950414E-3</v>
      </c>
      <c r="PP113">
        <v>-6.9583581540593161E-3</v>
      </c>
      <c r="PQ113">
        <v>-9.7809406731720356E-3</v>
      </c>
      <c r="PR113">
        <v>-1.0689893924663943E-2</v>
      </c>
      <c r="PS113">
        <v>-1.656749495558962E-2</v>
      </c>
      <c r="PT113">
        <v>-5.7511145466711882E-3</v>
      </c>
      <c r="PU113">
        <v>-1.0285812698840449E-2</v>
      </c>
      <c r="PV113">
        <v>-1.7177499041198904E-2</v>
      </c>
      <c r="PW113">
        <v>-6.8576988354378098E-3</v>
      </c>
      <c r="PX113">
        <v>-1.079093974903122E-2</v>
      </c>
      <c r="PY113">
        <v>-1.079093974903122E-2</v>
      </c>
      <c r="PZ113">
        <v>-1.5348601965675968E-2</v>
      </c>
      <c r="QA113">
        <v>-5.0475615752915695E-3</v>
      </c>
      <c r="QB113">
        <v>-2.8396120632908236E-3</v>
      </c>
      <c r="QC113">
        <v>-1.0184817899986752E-2</v>
      </c>
      <c r="QD113">
        <v>-7.7639976739689309E-3</v>
      </c>
      <c r="QE113">
        <v>3.5559328701715068E-3</v>
      </c>
      <c r="QF113">
        <v>-8.771960666273922E-3</v>
      </c>
      <c r="QG113">
        <v>-1.2307853626392305E-2</v>
      </c>
      <c r="QH113">
        <v>-4.690411766150708E-2</v>
      </c>
      <c r="QI113">
        <v>-1.2611512720784925E-2</v>
      </c>
      <c r="QJ113">
        <v>-6.5557816590891792E-3</v>
      </c>
      <c r="QK113">
        <v>-1.9009747110793604E-2</v>
      </c>
      <c r="QL113">
        <v>-1.3421721393827827E-2</v>
      </c>
      <c r="QM113">
        <v>-7.7639976739689309E-3</v>
      </c>
      <c r="QN113">
        <v>-1.0689893924663943E-2</v>
      </c>
      <c r="QO113">
        <v>-6.2539556092099692E-3</v>
      </c>
      <c r="QP113">
        <v>-3.2406949925621736E-3</v>
      </c>
      <c r="QQ113">
        <v>-3.1620771884938788E-2</v>
      </c>
      <c r="QR113">
        <v>-4.1437201881264129E-3</v>
      </c>
      <c r="QS113">
        <v>-3.0401334194871698E-3</v>
      </c>
      <c r="QT113">
        <v>-9.1754305123767383E-3</v>
      </c>
      <c r="QU113">
        <v>-1.1094138498132554E-2</v>
      </c>
      <c r="QV113">
        <v>-6.4551628533495234E-3</v>
      </c>
      <c r="QW113">
        <v>4.4520348866247473E-3</v>
      </c>
      <c r="QX113">
        <v>-1.2368870883365018E-3</v>
      </c>
      <c r="QY113">
        <v>-2.1381037918005554E-3</v>
      </c>
      <c r="QZ113">
        <v>4.6319832539189741E-4</v>
      </c>
      <c r="RA113">
        <v>-1.5653185957065635E-2</v>
      </c>
      <c r="RB113">
        <v>-1.4370872892053507E-3</v>
      </c>
      <c r="RC113">
        <v>3.632732691009182E-4</v>
      </c>
      <c r="RD113">
        <v>2.6590271346260243E-3</v>
      </c>
      <c r="RE113">
        <v>-1.7380916454430823E-2</v>
      </c>
      <c r="RF113">
        <v>-1.0285812698840449E-2</v>
      </c>
      <c r="RG113">
        <v>-6.4551628533495234E-3</v>
      </c>
      <c r="RH113">
        <v>-1.890786743060769E-2</v>
      </c>
      <c r="RI113">
        <v>-9.2763234146466429E-3</v>
      </c>
      <c r="RJ113">
        <v>-2.29911724099785E-2</v>
      </c>
      <c r="RK113">
        <v>-1.2307853626392305E-2</v>
      </c>
      <c r="RL113">
        <v>-3.7311717970067659E-2</v>
      </c>
      <c r="RM113">
        <v>-1.5247094580926587E-2</v>
      </c>
      <c r="RN113">
        <v>-1.1094138498132554E-2</v>
      </c>
      <c r="RO113">
        <v>-1.1801959954450443E-2</v>
      </c>
      <c r="RP113">
        <v>-1.1397429204597295E-2</v>
      </c>
    </row>
    <row r="114" spans="1:484" x14ac:dyDescent="0.15">
      <c r="A114" s="1" t="s">
        <v>112</v>
      </c>
      <c r="B114">
        <v>-3.0626502821321736E-2</v>
      </c>
      <c r="C114">
        <v>9.3798267506442826E-4</v>
      </c>
      <c r="D114">
        <v>-1.4232587037283698E-2</v>
      </c>
      <c r="E114">
        <v>-3.048645879605557E-2</v>
      </c>
      <c r="F114">
        <v>-3.8661596166840242E-2</v>
      </c>
      <c r="G114">
        <v>-5.553211731312236E-2</v>
      </c>
      <c r="H114">
        <v>-2.4936598713405037E-2</v>
      </c>
      <c r="I114">
        <v>-6.9686559979965521E-2</v>
      </c>
      <c r="J114">
        <v>-4.3661606583546002E-2</v>
      </c>
      <c r="K114">
        <v>-4.3035236378287593E-2</v>
      </c>
      <c r="L114">
        <v>-6.1361183682946956E-2</v>
      </c>
      <c r="M114">
        <v>-3.5860037914219087E-2</v>
      </c>
      <c r="N114">
        <v>-1.7374627608004469E-3</v>
      </c>
      <c r="O114">
        <v>-4.9001653826453356E-2</v>
      </c>
      <c r="P114">
        <v>-5.5215143355161797E-2</v>
      </c>
      <c r="Q114">
        <v>-3.3996683337807559E-2</v>
      </c>
      <c r="R114">
        <v>-3.1723955086805075E-2</v>
      </c>
      <c r="S114">
        <v>-3.3583075638808031E-2</v>
      </c>
      <c r="T114">
        <v>-2.2479846530862206E-2</v>
      </c>
      <c r="U114">
        <v>-3.0692601860071583E-2</v>
      </c>
      <c r="V114">
        <v>-4.449737763094213E-2</v>
      </c>
      <c r="W114">
        <v>-3.6896737156974752E-2</v>
      </c>
      <c r="X114">
        <v>-3.3996683337807559E-2</v>
      </c>
      <c r="Y114">
        <v>6.8377219028281063E-3</v>
      </c>
      <c r="Z114">
        <v>-3.5342091043987639E-2</v>
      </c>
      <c r="AA114">
        <v>-3.513498738786789E-2</v>
      </c>
      <c r="AB114">
        <v>-4.9421689535663761E-2</v>
      </c>
      <c r="AC114">
        <v>-2.4424277374262331E-2</v>
      </c>
      <c r="AD114">
        <v>-6.6564105899916941E-3</v>
      </c>
      <c r="AE114">
        <v>-2.9044645981916088E-2</v>
      </c>
      <c r="AF114">
        <v>-2.719393601505499E-2</v>
      </c>
      <c r="AG114">
        <v>-3.3272982091437198E-2</v>
      </c>
      <c r="AH114">
        <v>-6.8936573337429224E-2</v>
      </c>
      <c r="AI114">
        <v>-3.5860037914219087E-2</v>
      </c>
      <c r="AJ114">
        <v>-4.7847464516224084E-2</v>
      </c>
      <c r="AK114">
        <v>-4.8057218056584076E-2</v>
      </c>
      <c r="AL114">
        <v>-5.7859668088838474E-2</v>
      </c>
      <c r="AM114">
        <v>-3.7934512260490834E-2</v>
      </c>
      <c r="AN114">
        <v>-4.0741896480211211E-2</v>
      </c>
      <c r="AO114">
        <v>-4.6066333551346678E-2</v>
      </c>
      <c r="AP114">
        <v>-3.8349924043388522E-2</v>
      </c>
      <c r="AQ114">
        <v>-9.1754305123767383E-3</v>
      </c>
      <c r="AR114">
        <v>-4.3445032427111684E-3</v>
      </c>
      <c r="AS114">
        <v>-6.3702357466992127E-2</v>
      </c>
      <c r="AT114">
        <v>-1.0367269595657727E-3</v>
      </c>
      <c r="AU114">
        <v>-3.3648184517234673E-4</v>
      </c>
      <c r="AV114">
        <v>-5.8601389977148088E-2</v>
      </c>
      <c r="AW114">
        <v>-5.2577593690862831E-2</v>
      </c>
      <c r="AX114">
        <v>-3.9285231983747143E-2</v>
      </c>
      <c r="AY114">
        <v>-5.2577593690862831E-2</v>
      </c>
      <c r="AZ114">
        <v>-4.7323273069509217E-2</v>
      </c>
      <c r="BA114">
        <v>-4.0741896480211211E-2</v>
      </c>
      <c r="BB114">
        <v>-5.1840324712287958E-2</v>
      </c>
      <c r="BC114">
        <v>-3.8973365460090524E-2</v>
      </c>
      <c r="BD114">
        <v>-3.9597195798474955E-2</v>
      </c>
      <c r="BE114">
        <v>-5.8283441800022082E-2</v>
      </c>
      <c r="BF114">
        <v>-5.8495396018704487E-2</v>
      </c>
      <c r="BG114">
        <v>-6.5942238943166198E-2</v>
      </c>
      <c r="BH114">
        <v>-6.1999142237279217E-2</v>
      </c>
      <c r="BI114">
        <v>-4.7637754963185446E-2</v>
      </c>
      <c r="BJ114">
        <v>-2.873595636687035E-2</v>
      </c>
      <c r="BK114">
        <v>-1.1599674123883061E-2</v>
      </c>
      <c r="BL114">
        <v>-1.1700811924222105E-2</v>
      </c>
      <c r="BM114">
        <v>-1.890786743060769E-2</v>
      </c>
      <c r="BN114">
        <v>-3.2446535763405934E-2</v>
      </c>
      <c r="BO114">
        <v>-2.5654289829462246E-2</v>
      </c>
      <c r="BP114">
        <v>-3.4927926614791438E-2</v>
      </c>
      <c r="BQ114">
        <v>-3.048645879605557E-2</v>
      </c>
      <c r="BR114">
        <v>-2.9868284451210207E-2</v>
      </c>
      <c r="BS114">
        <v>-3.6170934854388416E-2</v>
      </c>
      <c r="BT114">
        <v>-1.9723195645362443E-2</v>
      </c>
      <c r="BU114">
        <v>-1.6262632395431603E-2</v>
      </c>
      <c r="BV114">
        <v>-3.5963659488323509E-2</v>
      </c>
      <c r="BW114">
        <v>-1.8704139203357277E-2</v>
      </c>
      <c r="BX114">
        <v>-2.4117010510575739E-2</v>
      </c>
      <c r="BY114">
        <v>-2.8324518385341061E-2</v>
      </c>
      <c r="BZ114">
        <v>-3.3648184517234673E-4</v>
      </c>
      <c r="CA114">
        <v>-4.7532916676147043E-2</v>
      </c>
      <c r="CB114">
        <v>-5.4370370337657972E-2</v>
      </c>
      <c r="CC114">
        <v>-3.5652826972739922E-2</v>
      </c>
      <c r="CD114">
        <v>-1.9621243257039449E-2</v>
      </c>
      <c r="CE114">
        <v>-1.8500452472843529E-2</v>
      </c>
      <c r="CF114">
        <v>-1.1599674123883061E-2</v>
      </c>
      <c r="CG114">
        <v>-7.5625269369119291E-3</v>
      </c>
      <c r="CH114">
        <v>-2.1355849069247805E-2</v>
      </c>
      <c r="CI114">
        <v>-3.1001896156057501E-2</v>
      </c>
      <c r="CJ114">
        <v>-5.036741545073728E-2</v>
      </c>
      <c r="CK114">
        <v>-2.6680457184774325E-2</v>
      </c>
      <c r="CL114">
        <v>-2.6269863871676777E-2</v>
      </c>
      <c r="CM114">
        <v>-3.3066306468091229E-2</v>
      </c>
      <c r="CN114">
        <v>-4.7742604242442699E-2</v>
      </c>
      <c r="CO114">
        <v>-4.1887909003407463E-2</v>
      </c>
      <c r="CP114">
        <v>-6.8936573337429224E-2</v>
      </c>
      <c r="CQ114">
        <v>-9.3666191720480731E-4</v>
      </c>
      <c r="CR114">
        <v>-3.3066306468091229E-2</v>
      </c>
      <c r="CS114">
        <v>-2.0131109173351841E-2</v>
      </c>
      <c r="CT114">
        <v>-3.5342091043987639E-2</v>
      </c>
      <c r="CU114">
        <v>-2.4117010510575739E-2</v>
      </c>
      <c r="CV114">
        <v>-2.9868284451210207E-2</v>
      </c>
      <c r="CW114">
        <v>-3.741549008659309E-2</v>
      </c>
      <c r="CX114">
        <v>-3.6896737156974752E-2</v>
      </c>
      <c r="CY114">
        <v>-4.2200685943871219E-2</v>
      </c>
      <c r="CZ114">
        <v>-5.0262290614898029E-2</v>
      </c>
      <c r="DA114">
        <v>-2.88388423178845E-2</v>
      </c>
      <c r="DB114">
        <v>-6.5088359074869248E-2</v>
      </c>
      <c r="DC114">
        <v>-2.6064630417903571E-2</v>
      </c>
      <c r="DD114">
        <v>-1.1296322081514359E-2</v>
      </c>
      <c r="DE114">
        <v>-1.0993062033701234E-2</v>
      </c>
      <c r="DF114">
        <v>-2.2786610682764219E-2</v>
      </c>
      <c r="DG114">
        <v>-3.2343277980258801E-2</v>
      </c>
      <c r="DH114">
        <v>-3.5756427076432673E-2</v>
      </c>
      <c r="DI114">
        <v>-5.036741545073728E-2</v>
      </c>
      <c r="DJ114">
        <v>-1.079093974903122E-2</v>
      </c>
      <c r="DK114">
        <v>-1.2105465445171236E-2</v>
      </c>
      <c r="DL114">
        <v>-9.9828588969777966E-3</v>
      </c>
      <c r="DM114">
        <v>-5.0472551338969524E-2</v>
      </c>
      <c r="DN114">
        <v>-2.9868284451210207E-2</v>
      </c>
      <c r="DO114">
        <v>-1.9519301261946335E-2</v>
      </c>
      <c r="DP114">
        <v>-4.910664621460166E-2</v>
      </c>
      <c r="DQ114">
        <v>-3.2962984672266514E-2</v>
      </c>
      <c r="DR114">
        <v>-3.1208145512259377E-2</v>
      </c>
      <c r="DS114">
        <v>-3.3648184517234673E-4</v>
      </c>
      <c r="DT114">
        <v>-4.690411766150708E-2</v>
      </c>
      <c r="DU114">
        <v>-1.6974122998195597E-2</v>
      </c>
      <c r="DV114">
        <v>-1.2206654415659792E-2</v>
      </c>
      <c r="DW114">
        <v>-1.6872450485271868E-2</v>
      </c>
      <c r="DX114">
        <v>-3.4307001416325693E-2</v>
      </c>
      <c r="DY114">
        <v>-5.2577593690862831E-2</v>
      </c>
      <c r="DZ114">
        <v>-5.510950769246388E-2</v>
      </c>
      <c r="EA114">
        <v>-2.7810458845927439E-2</v>
      </c>
      <c r="EB114">
        <v>-1.1599674123883061E-2</v>
      </c>
      <c r="EC114">
        <v>-1.3928435364639318E-2</v>
      </c>
      <c r="ED114">
        <v>-1.9621243257039449E-2</v>
      </c>
      <c r="EE114">
        <v>-2.6680457184774325E-2</v>
      </c>
      <c r="EF114">
        <v>-3.5549237600916835E-2</v>
      </c>
      <c r="EG114">
        <v>2.0606427545491047E-3</v>
      </c>
      <c r="EH114">
        <v>-4.1679445379554779E-2</v>
      </c>
      <c r="EI114">
        <v>-2.9765292535984516E-2</v>
      </c>
      <c r="EJ114">
        <v>-1.3827072027671491E-2</v>
      </c>
      <c r="EK114">
        <v>-1.6059442310408546E-2</v>
      </c>
      <c r="EL114">
        <v>-8.872812867458682E-3</v>
      </c>
      <c r="EM114">
        <v>-1.7177499041198904E-2</v>
      </c>
      <c r="EN114">
        <v>-1.2915264052032419E-2</v>
      </c>
      <c r="EO114">
        <v>-1.3725718964188399E-2</v>
      </c>
      <c r="EP114">
        <v>-1.9825158429034762E-2</v>
      </c>
      <c r="EQ114">
        <v>-4.5333847775908154E-2</v>
      </c>
      <c r="ER114">
        <v>-5.7436073885745148E-2</v>
      </c>
      <c r="ES114">
        <v>-2.7810458845927439E-2</v>
      </c>
      <c r="ET114">
        <v>-3.3479700438426532E-2</v>
      </c>
      <c r="EU114">
        <v>-4.1679445379554779E-2</v>
      </c>
      <c r="EV114">
        <v>-1.5754734573552993E-2</v>
      </c>
      <c r="EW114">
        <v>-8.7857079374667635E-2</v>
      </c>
      <c r="EX114">
        <v>-1.6669136466069958E-2</v>
      </c>
      <c r="EY114">
        <v>-2.2888886315683837E-2</v>
      </c>
      <c r="EZ114">
        <v>-2.9044645981916088E-2</v>
      </c>
      <c r="FA114">
        <v>-2.452672064639002E-2</v>
      </c>
      <c r="FB114">
        <v>-4.9001653826453356E-2</v>
      </c>
      <c r="FC114">
        <v>-2.3809838030814476E-2</v>
      </c>
      <c r="FD114">
        <v>-1.6364242922369598E-2</v>
      </c>
      <c r="FE114">
        <v>-1.4131192867361607E-2</v>
      </c>
      <c r="FF114">
        <v>-2.75021499179419E-2</v>
      </c>
      <c r="FG114">
        <v>-1.3725718964188399E-2</v>
      </c>
      <c r="FH114">
        <v>-2.0947435749296698E-2</v>
      </c>
      <c r="FI114">
        <v>-1.0184817899986752E-2</v>
      </c>
      <c r="FJ114">
        <v>-2.4834113445572584E-2</v>
      </c>
      <c r="FK114">
        <v>-3.6378253192437884E-2</v>
      </c>
      <c r="FL114">
        <v>-4.4601898143187782E-2</v>
      </c>
      <c r="FM114">
        <v>-5.3842749368313514E-2</v>
      </c>
      <c r="FN114">
        <v>2.5593212668531214E-3</v>
      </c>
      <c r="FO114">
        <v>-2.2070973991178442E-2</v>
      </c>
      <c r="FP114">
        <v>-7.5491155445932837E-2</v>
      </c>
      <c r="FQ114">
        <v>-4.1992157114004856E-2</v>
      </c>
      <c r="FR114">
        <v>-1.5145597498880572E-2</v>
      </c>
      <c r="FS114">
        <v>-1.8602290652064889E-2</v>
      </c>
      <c r="FT114">
        <v>-1.6669136466069958E-2</v>
      </c>
      <c r="FU114">
        <v>-1.9519301261946335E-2</v>
      </c>
      <c r="FV114">
        <v>-2.7091219153991961E-2</v>
      </c>
      <c r="FW114">
        <v>-1.1903118216637752E-2</v>
      </c>
      <c r="FX114">
        <v>-2.5962029484145079E-2</v>
      </c>
      <c r="FY114">
        <v>-5.2472236265700856E-2</v>
      </c>
      <c r="FZ114">
        <v>-4.8267015602722292E-2</v>
      </c>
      <c r="GA114">
        <v>-2.2888886315683837E-2</v>
      </c>
      <c r="GB114">
        <v>-4.7847464516224084E-2</v>
      </c>
      <c r="GC114">
        <v>-1.6364242922369598E-2</v>
      </c>
      <c r="GD114">
        <v>-8.872812867458682E-3</v>
      </c>
      <c r="GE114">
        <v>-2.0131109173351841E-2</v>
      </c>
      <c r="GF114">
        <v>-1.2206654415659792E-2</v>
      </c>
      <c r="GG114">
        <v>-5.5743489116910905E-2</v>
      </c>
      <c r="GH114">
        <v>-2.8324518385341061E-2</v>
      </c>
      <c r="GI114">
        <v>-4.2200685943871219E-2</v>
      </c>
      <c r="GJ114">
        <v>-3.0898787427812328E-2</v>
      </c>
      <c r="GK114">
        <v>-3.8973365460090524E-2</v>
      </c>
      <c r="GL114">
        <v>-1.9621243257039449E-2</v>
      </c>
      <c r="GM114">
        <v>-1.0993062033701234E-2</v>
      </c>
      <c r="GN114">
        <v>-1.4131192867361607E-2</v>
      </c>
      <c r="GO114">
        <v>-1.7075805849470344E-2</v>
      </c>
      <c r="GP114">
        <v>-2.0845358476712796E-2</v>
      </c>
      <c r="GQ114">
        <v>-6.4128614932951716E-2</v>
      </c>
      <c r="GR114">
        <v>-4.449737763094213E-2</v>
      </c>
      <c r="GS114">
        <v>-4.3452772918800425E-2</v>
      </c>
      <c r="GT114">
        <v>-5.5215143355161797E-2</v>
      </c>
      <c r="GU114">
        <v>-4.0325490061535629E-2</v>
      </c>
      <c r="GV114">
        <v>-4.397493887500184E-2</v>
      </c>
      <c r="GW114">
        <v>-1.8093203434431333E-2</v>
      </c>
      <c r="GX114">
        <v>-2.9456380419024472E-2</v>
      </c>
      <c r="GY114">
        <v>-3.0589525016193289E-2</v>
      </c>
      <c r="GZ114">
        <v>-3.513498738786789E-2</v>
      </c>
      <c r="HA114">
        <v>-2.5654289829462246E-2</v>
      </c>
      <c r="HB114">
        <v>-2.9868284451210207E-2</v>
      </c>
      <c r="HC114">
        <v>-2.2786610682764219E-2</v>
      </c>
      <c r="HD114">
        <v>-1.5450119655220531E-2</v>
      </c>
      <c r="HE114">
        <v>-3.4513933646758858E-2</v>
      </c>
      <c r="HF114">
        <v>-3.2756373101283612E-2</v>
      </c>
      <c r="HG114">
        <v>-3.886943156195613E-2</v>
      </c>
      <c r="HH114">
        <v>-1.05888583095237E-2</v>
      </c>
      <c r="HI114">
        <v>-4.0533671596585386E-2</v>
      </c>
      <c r="HJ114">
        <v>-4.7428089379022917E-2</v>
      </c>
      <c r="HK114">
        <v>-5.6695215514556585E-2</v>
      </c>
      <c r="HL114">
        <v>-6.4875002982743527E-2</v>
      </c>
      <c r="HM114">
        <v>-1.8296807222165219E-2</v>
      </c>
      <c r="HN114">
        <v>-1.3117816209905498E-2</v>
      </c>
      <c r="HO114">
        <v>-1.656749495558962E-2</v>
      </c>
      <c r="HP114">
        <v>-2.7399401394861422E-2</v>
      </c>
      <c r="HQ114">
        <v>-3.5238533854437225E-2</v>
      </c>
      <c r="HR114">
        <v>-1.6872450485271868E-2</v>
      </c>
      <c r="HS114">
        <v>-5.8813411604148186E-2</v>
      </c>
      <c r="HT114">
        <v>-5.7965594681808764E-2</v>
      </c>
      <c r="HU114">
        <v>-5.5003883187480555E-2</v>
      </c>
      <c r="HV114">
        <v>-3.5756427076432673E-2</v>
      </c>
      <c r="HW114">
        <v>-4.0741896480211211E-2</v>
      </c>
      <c r="HX114">
        <v>-3.6793018855787556E-2</v>
      </c>
      <c r="HY114">
        <v>-4.5961659871447902E-2</v>
      </c>
      <c r="HZ114">
        <v>-1.3928435364639318E-2</v>
      </c>
      <c r="IA114">
        <v>-5.6801018826298927E-2</v>
      </c>
      <c r="IB114">
        <v>-2.88388423178845E-2</v>
      </c>
      <c r="IC114">
        <v>-1.6262632395431603E-2</v>
      </c>
      <c r="ID114">
        <v>-2.2582090792492085E-2</v>
      </c>
      <c r="IE114">
        <v>-4.5453266192270287E-3</v>
      </c>
      <c r="IF114">
        <v>-1.2105465445171236E-2</v>
      </c>
      <c r="IG114">
        <v>-5.4159288542679006E-2</v>
      </c>
      <c r="IH114">
        <v>-3.8038349029183877E-2</v>
      </c>
      <c r="II114">
        <v>-3.5238533854437225E-2</v>
      </c>
      <c r="IJ114">
        <v>-3.9285231983747143E-2</v>
      </c>
      <c r="IK114">
        <v>-4.1992157114004856E-2</v>
      </c>
      <c r="IL114">
        <v>-1.079093974903122E-2</v>
      </c>
      <c r="IM114">
        <v>-4.1887909003407463E-2</v>
      </c>
      <c r="IN114">
        <v>-1.6669136466069958E-2</v>
      </c>
      <c r="IO114">
        <v>-2.9147563699291949E-2</v>
      </c>
      <c r="IP114">
        <v>-2.2479846530862206E-2</v>
      </c>
      <c r="IQ114">
        <v>-3.1517599328747085E-2</v>
      </c>
      <c r="IR114">
        <v>-2.5039094485544158E-2</v>
      </c>
      <c r="IS114">
        <v>-1.2307853626392305E-2</v>
      </c>
      <c r="IT114">
        <v>-1.1094138498132554E-2</v>
      </c>
      <c r="IU114">
        <v>-5.1840324712287958E-2</v>
      </c>
      <c r="IV114">
        <v>-3.4824412303845538E-2</v>
      </c>
      <c r="IW114">
        <v>-6.0192648998537997E-2</v>
      </c>
      <c r="IX114">
        <v>-3.2446535763405934E-2</v>
      </c>
      <c r="IY114">
        <v>-3.9285231983747143E-2</v>
      </c>
      <c r="IZ114">
        <v>-1.2206654415659792E-2</v>
      </c>
      <c r="JA114">
        <v>-4.1783671759345824E-2</v>
      </c>
      <c r="JB114">
        <v>-1.4942634234534461E-2</v>
      </c>
      <c r="JC114">
        <v>-2.3605108784526679E-2</v>
      </c>
      <c r="JD114">
        <v>-3.0074300109128781E-2</v>
      </c>
      <c r="JE114">
        <v>-4.1887909003407463E-2</v>
      </c>
      <c r="JF114">
        <v>-3.1930353436350978E-2</v>
      </c>
      <c r="JG114">
        <v>-5.1208812218928895E-2</v>
      </c>
      <c r="JH114">
        <v>-2.5039094485544158E-2</v>
      </c>
      <c r="JI114">
        <v>-3.7311717970067659E-2</v>
      </c>
      <c r="JJ114">
        <v>-2.2684345509079971E-2</v>
      </c>
      <c r="JK114">
        <v>-1.6465863775055992E-2</v>
      </c>
      <c r="JL114">
        <v>-3.2962984672266514E-2</v>
      </c>
      <c r="JM114">
        <v>-2.3298093482519388E-2</v>
      </c>
      <c r="JN114">
        <v>-1.7279202575484372E-2</v>
      </c>
      <c r="JO114">
        <v>-2.6167241879693864E-2</v>
      </c>
      <c r="JP114">
        <v>-4.2200685943871219E-2</v>
      </c>
      <c r="JQ114">
        <v>-3.3272982091437198E-2</v>
      </c>
      <c r="JR114">
        <v>-3.0401334194871698E-3</v>
      </c>
      <c r="JS114">
        <v>-4.1887909003407463E-2</v>
      </c>
      <c r="JT114">
        <v>-2.9250492009814593E-2</v>
      </c>
      <c r="JU114">
        <v>-2.1253730100560655E-2</v>
      </c>
      <c r="JV114">
        <v>-5.0052074091105209E-2</v>
      </c>
      <c r="JW114">
        <v>-3.2549804209823924E-2</v>
      </c>
      <c r="JX114">
        <v>-3.5756427076432673E-2</v>
      </c>
      <c r="JY114">
        <v>-4.9946982398506791E-2</v>
      </c>
      <c r="JZ114">
        <v>-4.7532916676147043E-2</v>
      </c>
      <c r="KA114">
        <v>-4.2096416093403997E-2</v>
      </c>
      <c r="KB114">
        <v>-8.5702867722758889E-3</v>
      </c>
      <c r="KC114">
        <v>-3.6896737156974752E-2</v>
      </c>
      <c r="KD114">
        <v>-1.758437525472574E-2</v>
      </c>
      <c r="KE114">
        <v>-2.3195775991254906E-2</v>
      </c>
      <c r="KF114">
        <v>-3.1827148936543197E-2</v>
      </c>
      <c r="KG114">
        <v>-3.3272982091437198E-2</v>
      </c>
      <c r="KH114">
        <v>-4.1992157114004856E-2</v>
      </c>
      <c r="KI114">
        <v>-3.2136794394970171E-2</v>
      </c>
      <c r="KJ114">
        <v>-1.1094138498132554E-2</v>
      </c>
      <c r="KK114">
        <v>-2.0131109173351841E-2</v>
      </c>
      <c r="KL114">
        <v>-2.4731638679893947E-2</v>
      </c>
      <c r="KM114">
        <v>-1.890786743060769E-2</v>
      </c>
      <c r="KN114">
        <v>-4.7008890043603015E-2</v>
      </c>
      <c r="KO114">
        <v>-8.9736752408359349E-3</v>
      </c>
      <c r="KP114">
        <v>-2.0743291622834968E-2</v>
      </c>
      <c r="KQ114">
        <v>-1.5247094580926587E-2</v>
      </c>
      <c r="KR114">
        <v>-3.6896737156974752E-2</v>
      </c>
      <c r="KS114">
        <v>-1.1296322081514359E-2</v>
      </c>
      <c r="KT114">
        <v>-1.7787875458928206E-2</v>
      </c>
      <c r="KU114">
        <v>-1.9009747110793604E-2</v>
      </c>
      <c r="KV114">
        <v>-2.8221685334708011E-2</v>
      </c>
      <c r="KW114">
        <v>-5.0157176829128271E-2</v>
      </c>
      <c r="KX114">
        <v>-3.048645879605557E-2</v>
      </c>
      <c r="KY114">
        <v>-2.4629174414216935E-2</v>
      </c>
      <c r="KZ114">
        <v>-4.8057218056584076E-2</v>
      </c>
      <c r="LA114">
        <v>-1.9519301261946335E-2</v>
      </c>
      <c r="LB114">
        <v>-1.9825158429034762E-2</v>
      </c>
      <c r="LC114">
        <v>-3.8246054918392523E-2</v>
      </c>
      <c r="LD114">
        <v>-6.3382783562807674E-2</v>
      </c>
      <c r="LE114">
        <v>-8.7857079374667635E-2</v>
      </c>
      <c r="LF114">
        <v>-2.452672064639002E-2</v>
      </c>
      <c r="LG114">
        <v>-2.0131109173351841E-2</v>
      </c>
      <c r="LH114">
        <v>-4.397493887500184E-2</v>
      </c>
      <c r="LI114">
        <v>-4.1992157114004856E-2</v>
      </c>
      <c r="LJ114">
        <v>-4.3870483868900717E-2</v>
      </c>
      <c r="LK114">
        <v>-8.578544367765506E-2</v>
      </c>
      <c r="LL114">
        <v>-5.6801018826298927E-2</v>
      </c>
      <c r="LM114">
        <v>-1.6262632395431603E-2</v>
      </c>
      <c r="LN114">
        <v>-8.5132133549888675E-2</v>
      </c>
      <c r="LO114">
        <v>-1.9825158429034762E-2</v>
      </c>
      <c r="LP114">
        <v>-1.656749495558962E-2</v>
      </c>
      <c r="LQ114">
        <v>-3.814219658107116E-2</v>
      </c>
      <c r="LR114">
        <v>-4.3766039772508328E-2</v>
      </c>
      <c r="LS114">
        <v>-5.2472236265700856E-2</v>
      </c>
      <c r="LT114">
        <v>-3.6378253192437884E-2</v>
      </c>
      <c r="LU114">
        <v>-5.0577698281919138E-2</v>
      </c>
      <c r="LV114">
        <v>-3.3996683337807559E-2</v>
      </c>
      <c r="LW114">
        <v>-4.3870483868900717E-2</v>
      </c>
      <c r="LX114">
        <v>-5.7330203365292667E-2</v>
      </c>
      <c r="LY114">
        <v>-3.2343277980258801E-2</v>
      </c>
      <c r="LZ114">
        <v>-2.7913249615406841E-2</v>
      </c>
      <c r="MA114">
        <v>-4.4183881625448673E-2</v>
      </c>
      <c r="MB114">
        <v>-4.3139604170481793E-2</v>
      </c>
      <c r="MC114">
        <v>-4.7008890043603015E-2</v>
      </c>
      <c r="MD114">
        <v>-1.5247094580926587E-2</v>
      </c>
      <c r="ME114">
        <v>-2.647513945486716E-2</v>
      </c>
      <c r="MF114">
        <v>-2.2582090792492085E-2</v>
      </c>
      <c r="MG114">
        <v>-2.1381037918005554E-3</v>
      </c>
      <c r="MH114">
        <v>-4.397493887500184E-2</v>
      </c>
      <c r="MI114">
        <v>-4.3766039772508328E-2</v>
      </c>
      <c r="MJ114">
        <v>-1.1801959954450443E-2</v>
      </c>
      <c r="MK114">
        <v>-2.9456380419024472E-2</v>
      </c>
      <c r="ML114">
        <v>-2.4219422308504351E-2</v>
      </c>
      <c r="MM114">
        <v>-5.7541955615951532E-2</v>
      </c>
      <c r="MN114">
        <v>-4.7008890043603015E-2</v>
      </c>
      <c r="MO114">
        <v>1.4619000962070505E-3</v>
      </c>
      <c r="MP114">
        <v>-3.1001896156057501E-2</v>
      </c>
      <c r="MQ114">
        <v>-3.6793018855787556E-2</v>
      </c>
      <c r="MR114">
        <v>-9.8169842193935417E-2</v>
      </c>
      <c r="MS114">
        <v>-4.1158476365427514E-2</v>
      </c>
      <c r="MT114">
        <v>-1.3827072027671491E-2</v>
      </c>
      <c r="MU114">
        <v>-3.9701205367449047E-2</v>
      </c>
      <c r="MV114">
        <v>-4.0533671596585386E-2</v>
      </c>
      <c r="MW114">
        <v>-2.043715355217526E-2</v>
      </c>
      <c r="MX114">
        <v>-4.8581794473166885E-2</v>
      </c>
      <c r="MY114">
        <v>-2.647513945486716E-2</v>
      </c>
      <c r="MZ114">
        <v>-4.0741896480211211E-2</v>
      </c>
      <c r="NA114">
        <v>-5.1208812218928895E-2</v>
      </c>
      <c r="NB114">
        <v>-1.4131192867361607E-2</v>
      </c>
      <c r="NC114">
        <v>-1.6770788308597122E-2</v>
      </c>
      <c r="ND114">
        <v>-4.6066333551346678E-2</v>
      </c>
      <c r="NE114">
        <v>-1.2611512720784925E-2</v>
      </c>
      <c r="NF114">
        <v>-2.3195775991254906E-2</v>
      </c>
      <c r="NG114">
        <v>-1.9417369657964301E-2</v>
      </c>
      <c r="NH114">
        <v>-1.6974122998195597E-2</v>
      </c>
      <c r="NI114">
        <v>-1.0689893924663943E-2</v>
      </c>
      <c r="NJ114">
        <v>-3.3479700438426532E-2</v>
      </c>
      <c r="NK114">
        <v>-1.890786743060769E-2</v>
      </c>
      <c r="NL114">
        <v>-2.2786610682764219E-2</v>
      </c>
      <c r="NM114">
        <v>-6.3545541707353678E-3</v>
      </c>
      <c r="NN114">
        <v>-1.0285812698840449E-2</v>
      </c>
      <c r="NO114">
        <v>-4.2200685943871219E-2</v>
      </c>
      <c r="NP114">
        <v>-9.3548863567351051E-2</v>
      </c>
      <c r="NQ114">
        <v>-6.6796848545442156E-2</v>
      </c>
      <c r="NR114">
        <v>-4.6589866362634388E-2</v>
      </c>
      <c r="NS114">
        <v>-3.5445658958740245E-2</v>
      </c>
      <c r="NT114">
        <v>-4.0741896480211211E-2</v>
      </c>
      <c r="NU114">
        <v>-2.4936598713405037E-2</v>
      </c>
      <c r="NV114">
        <v>-1.2814003356284926E-2</v>
      </c>
      <c r="NW114">
        <v>-1.9213537614861532E-2</v>
      </c>
      <c r="NX114">
        <v>-1.4029808977174801E-2</v>
      </c>
      <c r="NY114">
        <v>-4.1054315123731352E-2</v>
      </c>
      <c r="NZ114">
        <v>-8.9736752408359349E-3</v>
      </c>
      <c r="OA114">
        <v>-3.1105015516808832E-2</v>
      </c>
      <c r="OB114">
        <v>-2.8941738855506785E-2</v>
      </c>
      <c r="OC114">
        <v>-5.6801018826298927E-2</v>
      </c>
      <c r="OD114">
        <v>-5.5003883187480555E-2</v>
      </c>
      <c r="OE114">
        <v>-1.8093203434431333E-2</v>
      </c>
      <c r="OF114">
        <v>-3.4513933646758858E-2</v>
      </c>
      <c r="OG114">
        <v>-4.4079404793091088E-2</v>
      </c>
      <c r="OH114">
        <v>-2.8530216215954331E-2</v>
      </c>
      <c r="OI114">
        <v>-4.9421689535663761E-2</v>
      </c>
      <c r="OJ114">
        <v>-4.9736832140299336E-2</v>
      </c>
      <c r="OK114">
        <v>-2.29911724099785E-2</v>
      </c>
      <c r="OL114">
        <v>-2.7091219153991961E-2</v>
      </c>
      <c r="OM114">
        <v>-6.2850387234414662E-2</v>
      </c>
      <c r="ON114">
        <v>-6.146748184940367E-2</v>
      </c>
      <c r="OO114">
        <v>-5.6906833333566699E-2</v>
      </c>
      <c r="OP114">
        <v>-4.9631773570049859E-2</v>
      </c>
      <c r="OQ114">
        <v>-7.4618067877609733E-3</v>
      </c>
      <c r="OR114">
        <v>-3.5756427076432673E-2</v>
      </c>
      <c r="OS114">
        <v>-3.7830686272752753E-2</v>
      </c>
      <c r="OT114">
        <v>-2.3400421443724041E-2</v>
      </c>
      <c r="OU114">
        <v>-4.449737763094213E-2</v>
      </c>
      <c r="OV114">
        <v>-2.8324518385341061E-2</v>
      </c>
      <c r="OW114">
        <v>-1.2105465445171236E-2</v>
      </c>
      <c r="OX114">
        <v>-3.2446535763405934E-2</v>
      </c>
      <c r="OY114">
        <v>-3.1105015516808832E-2</v>
      </c>
      <c r="OZ114">
        <v>-6.4981675338703637E-2</v>
      </c>
      <c r="PA114">
        <v>-3.6378253192437884E-2</v>
      </c>
      <c r="PB114">
        <v>-3.9285231983747143E-2</v>
      </c>
      <c r="PC114">
        <v>-3.9701205367449047E-2</v>
      </c>
      <c r="PD114">
        <v>-3.048645879605557E-2</v>
      </c>
      <c r="PE114">
        <v>-2.1457978467283766E-2</v>
      </c>
      <c r="PF114">
        <v>-2.7810458845927439E-2</v>
      </c>
      <c r="PG114">
        <v>-1.5247094580926587E-2</v>
      </c>
      <c r="PH114">
        <v>-1.9315448442975204E-2</v>
      </c>
      <c r="PI114">
        <v>-1.6262632395431603E-2</v>
      </c>
      <c r="PJ114">
        <v>-2.7296663427955427E-2</v>
      </c>
      <c r="PK114">
        <v>-2.3605108784526679E-2</v>
      </c>
      <c r="PL114">
        <v>-3.4307001416325693E-2</v>
      </c>
      <c r="PM114">
        <v>-3.3996683337807559E-2</v>
      </c>
      <c r="PN114">
        <v>-2.4219422308504351E-2</v>
      </c>
      <c r="PO114">
        <v>-2.6064630417903571E-2</v>
      </c>
      <c r="PP114">
        <v>-3.0692601860071583E-2</v>
      </c>
      <c r="PQ114">
        <v>-3.017732385619357E-2</v>
      </c>
      <c r="PR114">
        <v>-3.7519272972888297E-2</v>
      </c>
      <c r="PS114">
        <v>-6.7438285385908264E-2</v>
      </c>
      <c r="PT114">
        <v>-2.4731638679893947E-2</v>
      </c>
      <c r="PU114">
        <v>-4.5229250735909034E-2</v>
      </c>
      <c r="PV114">
        <v>-3.5756427076432673E-2</v>
      </c>
      <c r="PW114">
        <v>-1.5856293503209155E-2</v>
      </c>
      <c r="PX114">
        <v>-4.4392868042092248E-2</v>
      </c>
      <c r="PY114">
        <v>-3.1105015516808832E-2</v>
      </c>
      <c r="PZ114">
        <v>-2.6680457184774325E-2</v>
      </c>
      <c r="QA114">
        <v>-1.6465863775055992E-2</v>
      </c>
      <c r="QB114">
        <v>-2.6680457184774325E-2</v>
      </c>
      <c r="QC114">
        <v>-5.0893205462324662E-2</v>
      </c>
      <c r="QD114">
        <v>-2.9971286974863089E-2</v>
      </c>
      <c r="QE114">
        <v>-3.2756373101283612E-2</v>
      </c>
      <c r="QF114">
        <v>-3.6378253192437884E-2</v>
      </c>
      <c r="QG114">
        <v>-5.5320790177931851E-2</v>
      </c>
      <c r="QH114">
        <v>-5.5003883187480555E-2</v>
      </c>
      <c r="QI114">
        <v>-3.4513933646758858E-2</v>
      </c>
      <c r="QJ114">
        <v>-1.9417369657964301E-2</v>
      </c>
      <c r="QK114">
        <v>-4.910664621460166E-2</v>
      </c>
      <c r="QL114">
        <v>-6.5408478588887153E-2</v>
      </c>
      <c r="QM114">
        <v>-4.1366831403164266E-2</v>
      </c>
      <c r="QN114">
        <v>-4.2304966667673929E-2</v>
      </c>
      <c r="QO114">
        <v>-1.0689893924663943E-2</v>
      </c>
      <c r="QP114">
        <v>-3.5756427076432673E-2</v>
      </c>
      <c r="QQ114">
        <v>-4.7847464516224084E-2</v>
      </c>
      <c r="QR114">
        <v>-1.4435406224673994E-2</v>
      </c>
      <c r="QS114">
        <v>-1.8093203434431333E-2</v>
      </c>
      <c r="QT114">
        <v>-1.2814003356284926E-2</v>
      </c>
      <c r="QU114">
        <v>-2.2684345509079971E-2</v>
      </c>
      <c r="QV114">
        <v>-1.7374627608004469E-3</v>
      </c>
      <c r="QW114">
        <v>-3.7726871063731411E-2</v>
      </c>
      <c r="QX114">
        <v>-3.0280358218244423E-2</v>
      </c>
      <c r="QY114">
        <v>-4.4810971947001815E-2</v>
      </c>
      <c r="QZ114">
        <v>-5.4581496697568122E-2</v>
      </c>
      <c r="RA114">
        <v>-3.5031451642059203E-2</v>
      </c>
      <c r="RB114">
        <v>-3.2240030858180627E-2</v>
      </c>
      <c r="RC114">
        <v>-5.8601389977148088E-2</v>
      </c>
      <c r="RD114">
        <v>-5.0052074091105209E-2</v>
      </c>
      <c r="RE114">
        <v>-4.4810971947001815E-2</v>
      </c>
      <c r="RF114">
        <v>-3.4100111997981464E-2</v>
      </c>
      <c r="RG114">
        <v>-3.7830686272752753E-2</v>
      </c>
      <c r="RH114">
        <v>-1.1903118216637752E-2</v>
      </c>
      <c r="RI114">
        <v>-5.9661947929987122E-2</v>
      </c>
      <c r="RJ114">
        <v>-4.0429575411616576E-2</v>
      </c>
      <c r="RK114">
        <v>-3.8426211744599366E-3</v>
      </c>
      <c r="RL114">
        <v>-4.8371930883729181E-2</v>
      </c>
      <c r="RM114">
        <v>-3.8453803958300392E-2</v>
      </c>
      <c r="RN114">
        <v>-3.3376335923372503E-2</v>
      </c>
      <c r="RO114">
        <v>-2.5141600764143464E-2</v>
      </c>
      <c r="RP114">
        <v>-5.1735044931172675E-2</v>
      </c>
    </row>
    <row r="115" spans="1:484" x14ac:dyDescent="0.15">
      <c r="A115" s="1" t="s">
        <v>113</v>
      </c>
      <c r="B115">
        <v>-1.4967741563278979E-3</v>
      </c>
      <c r="C115">
        <v>2.2403328750510904E-6</v>
      </c>
      <c r="D115">
        <v>3.6555394243651101E-3</v>
      </c>
      <c r="E115">
        <v>-2.8396120632908236E-3</v>
      </c>
      <c r="F115">
        <v>8.7223626431737998E-3</v>
      </c>
      <c r="G115">
        <v>4.2435609998696708E-2</v>
      </c>
      <c r="H115">
        <v>1.8485272395415319E-2</v>
      </c>
      <c r="I115">
        <v>2.863962639134484E-2</v>
      </c>
      <c r="J115">
        <v>3.1162185214198668E-2</v>
      </c>
      <c r="K115">
        <v>1.1690898367546108E-2</v>
      </c>
      <c r="L115">
        <v>-1.2712752913227751E-2</v>
      </c>
      <c r="M115">
        <v>6.8256309620439326E-2</v>
      </c>
      <c r="N115">
        <v>-2.3384845158454259E-3</v>
      </c>
      <c r="O115">
        <v>-1.4435406224673994E-2</v>
      </c>
      <c r="P115">
        <v>-1.6373275782204165E-3</v>
      </c>
      <c r="Q115">
        <v>-4.7461903338724193E-3</v>
      </c>
      <c r="R115">
        <v>5.1591611015186757E-2</v>
      </c>
      <c r="S115">
        <v>1.0108776016366257E-2</v>
      </c>
      <c r="T115">
        <v>4.0517512163093773E-2</v>
      </c>
      <c r="U115">
        <v>8.2267488153154669E-3</v>
      </c>
      <c r="V115">
        <v>2.162068550686979E-2</v>
      </c>
      <c r="W115">
        <v>7.9292625718602461E-3</v>
      </c>
      <c r="X115">
        <v>6.5076656703059774E-2</v>
      </c>
      <c r="Y115">
        <v>6.6293600452590612E-2</v>
      </c>
      <c r="Z115">
        <v>-3.652683617440429E-5</v>
      </c>
      <c r="AA115">
        <v>3.9557081816504275E-2</v>
      </c>
      <c r="AB115">
        <v>1.9171984542870665E-2</v>
      </c>
      <c r="AC115">
        <v>1.0108776016366257E-2</v>
      </c>
      <c r="AD115">
        <v>1.4619000962070505E-3</v>
      </c>
      <c r="AE115">
        <v>5.2540557755594589E-2</v>
      </c>
      <c r="AF115">
        <v>7.8300808212210544E-3</v>
      </c>
      <c r="AG115">
        <v>2.9998717950900537E-2</v>
      </c>
      <c r="AH115">
        <v>4.7786793336555826E-2</v>
      </c>
      <c r="AI115">
        <v>5.744988470695607E-3</v>
      </c>
      <c r="AJ115">
        <v>8.0284344864553249E-3</v>
      </c>
      <c r="AK115">
        <v>-8.2678521714526273E-3</v>
      </c>
      <c r="AL115">
        <v>1.5536867311117817E-2</v>
      </c>
      <c r="AM115">
        <v>2.513631412785872E-2</v>
      </c>
      <c r="AN115">
        <v>1.4256520457727739E-2</v>
      </c>
      <c r="AO115">
        <v>4.5401409828681349E-2</v>
      </c>
      <c r="AP115">
        <v>3.8499541940025868E-2</v>
      </c>
      <c r="AQ115">
        <v>4.253141838200352E-2</v>
      </c>
      <c r="AR115">
        <v>8.7308028006873914E-2</v>
      </c>
      <c r="AS115">
        <v>4.7977378433378376E-2</v>
      </c>
      <c r="AT115">
        <v>4.0517512163093773E-2</v>
      </c>
      <c r="AU115">
        <v>4.0421510626995477E-2</v>
      </c>
      <c r="AV115">
        <v>6.2826093112467701E-2</v>
      </c>
      <c r="AW115">
        <v>9.3167751829659994E-3</v>
      </c>
      <c r="AX115">
        <v>-1.3369821787558812E-3</v>
      </c>
      <c r="AY115">
        <v>2.3965810677792469E-2</v>
      </c>
      <c r="AZ115">
        <v>2.0837753386234219E-2</v>
      </c>
      <c r="BA115">
        <v>2.1131424770068626E-2</v>
      </c>
      <c r="BB115">
        <v>6.6480691192144739E-2</v>
      </c>
      <c r="BC115">
        <v>7.2347836511457795E-3</v>
      </c>
      <c r="BD115">
        <v>0.12919943950386165</v>
      </c>
      <c r="BE115">
        <v>1.8975829187200536E-2</v>
      </c>
      <c r="BF115">
        <v>1.9466145451007381E-2</v>
      </c>
      <c r="BG115">
        <v>4.9691011754475718E-2</v>
      </c>
      <c r="BH115">
        <v>7.5049245060717307E-2</v>
      </c>
      <c r="BI115">
        <v>6.5732118124532363E-2</v>
      </c>
      <c r="BJ115">
        <v>8.5932953307003512E-2</v>
      </c>
      <c r="BK115">
        <v>4.2723007615274665E-2</v>
      </c>
      <c r="BL115">
        <v>4.2723007615274665E-2</v>
      </c>
      <c r="BM115">
        <v>6.6391318912527916E-3</v>
      </c>
      <c r="BN115">
        <v>9.9108346063771519E-3</v>
      </c>
      <c r="BO115">
        <v>2.5915889298893352E-2</v>
      </c>
      <c r="BP115">
        <v>-5.3650184783939146E-4</v>
      </c>
      <c r="BQ115">
        <v>2.0054207802561633E-2</v>
      </c>
      <c r="BR115">
        <v>9.6138490079957454E-3</v>
      </c>
      <c r="BS115">
        <v>6.5919313931892917E-2</v>
      </c>
      <c r="BT115">
        <v>9.3167751829659994E-3</v>
      </c>
      <c r="BU115">
        <v>1.1592089020101465E-2</v>
      </c>
      <c r="BV115">
        <v>-1.1599674123883061E-2</v>
      </c>
      <c r="BW115">
        <v>4.6510596658666213E-3</v>
      </c>
      <c r="BX115">
        <v>6.937002121326123E-3</v>
      </c>
      <c r="BY115">
        <v>5.9437561119781096E-3</v>
      </c>
      <c r="BZ115">
        <v>1.7613162369737733E-3</v>
      </c>
      <c r="CA115">
        <v>4.2627217586943371E-2</v>
      </c>
      <c r="CB115">
        <v>4.0517512163093773E-2</v>
      </c>
      <c r="CC115">
        <v>-1.0184817899986752E-2</v>
      </c>
      <c r="CD115">
        <v>1.7896286415887336E-2</v>
      </c>
      <c r="CE115">
        <v>-8.2678521714526273E-3</v>
      </c>
      <c r="CF115">
        <v>1.3862237554640581E-2</v>
      </c>
      <c r="CG115">
        <v>2.6305449101248744E-2</v>
      </c>
      <c r="CH115">
        <v>2.073984375674396E-2</v>
      </c>
      <c r="CI115">
        <v>1.583209931641134E-2</v>
      </c>
      <c r="CJ115">
        <v>2.6500172108387222E-2</v>
      </c>
      <c r="CK115">
        <v>2.2403005124316991E-2</v>
      </c>
      <c r="CL115">
        <v>4.6451679653586632E-2</v>
      </c>
      <c r="CM115">
        <v>5.1306751306666037E-2</v>
      </c>
      <c r="CN115">
        <v>2.2403005124316991E-2</v>
      </c>
      <c r="CO115">
        <v>7.9767762396489014E-2</v>
      </c>
      <c r="CP115">
        <v>5.3678106461066001E-2</v>
      </c>
      <c r="CQ115">
        <v>6.3295378399601171E-2</v>
      </c>
      <c r="CR115">
        <v>2.7181404191566932E-2</v>
      </c>
      <c r="CS115">
        <v>-5.9522206308080918E-3</v>
      </c>
      <c r="CT115">
        <v>-2.4321844595683661E-2</v>
      </c>
      <c r="CU115">
        <v>1.5143089003214028E-2</v>
      </c>
      <c r="CV115">
        <v>3.6477491277544051E-2</v>
      </c>
      <c r="CW115">
        <v>5.0489904311655414E-3</v>
      </c>
      <c r="CX115">
        <v>2.8931015835395795E-2</v>
      </c>
      <c r="CY115">
        <v>2.3598797025701865E-3</v>
      </c>
      <c r="CZ115">
        <v>8.8132166142435839E-2</v>
      </c>
      <c r="DA115">
        <v>3.6959302898524581E-2</v>
      </c>
      <c r="DB115">
        <v>2.2207482589722088E-2</v>
      </c>
      <c r="DC115">
        <v>-1.6373275782204165E-3</v>
      </c>
      <c r="DD115">
        <v>1.2481021865441996E-2</v>
      </c>
      <c r="DE115">
        <v>6.8377219028281063E-3</v>
      </c>
      <c r="DF115">
        <v>3.8547227732957058E-3</v>
      </c>
      <c r="DG115">
        <v>4.8263187990890064E-2</v>
      </c>
      <c r="DH115">
        <v>8.1275965669570169E-3</v>
      </c>
      <c r="DI115">
        <v>3.2033898185278298E-2</v>
      </c>
      <c r="DJ115">
        <v>7.2347836511457795E-3</v>
      </c>
      <c r="DK115">
        <v>6.539822094259717E-3</v>
      </c>
      <c r="DL115">
        <v>5.744988470695607E-3</v>
      </c>
      <c r="DM115">
        <v>1.6618958804241021E-2</v>
      </c>
      <c r="DN115">
        <v>1.020773203049875E-2</v>
      </c>
      <c r="DO115">
        <v>1.0801262565283675E-2</v>
      </c>
      <c r="DP115">
        <v>4.4350035777233746E-2</v>
      </c>
      <c r="DQ115">
        <v>3.5706109501756962E-2</v>
      </c>
      <c r="DR115">
        <v>3.4547920008329534E-2</v>
      </c>
      <c r="DS115">
        <v>1.1623942785636021E-3</v>
      </c>
      <c r="DT115">
        <v>5.6799709525636767E-2</v>
      </c>
      <c r="DU115">
        <v>1.0603458193161917E-2</v>
      </c>
      <c r="DV115">
        <v>9.1186769255828509E-3</v>
      </c>
      <c r="DW115">
        <v>1.1394441030526352E-2</v>
      </c>
      <c r="DX115">
        <v>2.0054207802561633E-2</v>
      </c>
      <c r="DY115">
        <v>8.7223626431737998E-3</v>
      </c>
      <c r="DZ115">
        <v>4.7119459311122984E-2</v>
      </c>
      <c r="EA115">
        <v>5.0489904311655414E-3</v>
      </c>
      <c r="EB115">
        <v>2.4596054568288414E-3</v>
      </c>
      <c r="EC115">
        <v>1.9171984542870665E-2</v>
      </c>
      <c r="ED115">
        <v>-1.4029808977174801E-2</v>
      </c>
      <c r="EE115">
        <v>3.4451343640491676E-2</v>
      </c>
      <c r="EF115">
        <v>2.758723062130175E-3</v>
      </c>
      <c r="EG115">
        <v>4.6165351806247513E-2</v>
      </c>
      <c r="EH115">
        <v>5.0489904311655414E-3</v>
      </c>
      <c r="EI115">
        <v>3.4451343640491676E-2</v>
      </c>
      <c r="EJ115">
        <v>2.1603983534147992E-3</v>
      </c>
      <c r="EK115">
        <v>3.7825979249176508E-2</v>
      </c>
      <c r="EL115">
        <v>1.9073911674651039E-2</v>
      </c>
      <c r="EM115">
        <v>1.6913871561355324E-2</v>
      </c>
      <c r="EN115">
        <v>5.744988470695607E-3</v>
      </c>
      <c r="EO115">
        <v>1.3862237554640581E-2</v>
      </c>
      <c r="EP115">
        <v>1.6225606453805882E-2</v>
      </c>
      <c r="EQ115">
        <v>3.4644487050073246E-2</v>
      </c>
      <c r="ER115">
        <v>5.1211780035404206E-2</v>
      </c>
      <c r="ES115">
        <v>2.6333822679520274E-4</v>
      </c>
      <c r="ET115">
        <v>1.3665037790641264E-2</v>
      </c>
      <c r="EU115">
        <v>2.6402815344449163E-2</v>
      </c>
      <c r="EV115">
        <v>9.5148342052018553E-3</v>
      </c>
      <c r="EW115">
        <v>2.2989343458324409E-2</v>
      </c>
      <c r="EX115">
        <v>1.0603458193161917E-2</v>
      </c>
      <c r="EY115">
        <v>-4.4449098897155377E-3</v>
      </c>
      <c r="EZ115">
        <v>1.1394441030526352E-2</v>
      </c>
      <c r="FA115">
        <v>4.5515522276035197E-3</v>
      </c>
      <c r="FB115">
        <v>2.2598489437323642E-2</v>
      </c>
      <c r="FC115">
        <v>1.020773203049875E-2</v>
      </c>
      <c r="FD115">
        <v>4.4520348866247473E-3</v>
      </c>
      <c r="FE115">
        <v>1.3620747904091652E-3</v>
      </c>
      <c r="FF115">
        <v>1.7699880640926226E-2</v>
      </c>
      <c r="FG115">
        <v>1.7110431758548355E-2</v>
      </c>
      <c r="FH115">
        <v>1.7503436283158667E-2</v>
      </c>
      <c r="FI115">
        <v>1.8611016983148547E-3</v>
      </c>
      <c r="FJ115">
        <v>1.0504541332702422E-2</v>
      </c>
      <c r="FK115">
        <v>1.1394441030526352E-2</v>
      </c>
      <c r="FL115">
        <v>2.0837753386234219E-2</v>
      </c>
      <c r="FM115">
        <v>7.8012484565803966E-2</v>
      </c>
      <c r="FN115">
        <v>5.2540557755594589E-2</v>
      </c>
      <c r="FO115">
        <v>2.2601440020935675E-3</v>
      </c>
      <c r="FP115">
        <v>3.3871689484564607E-2</v>
      </c>
      <c r="FQ115">
        <v>-2.7393664614826616E-3</v>
      </c>
      <c r="FR115">
        <v>9.4158095975059551E-3</v>
      </c>
      <c r="FS115">
        <v>1.1196753968500738E-2</v>
      </c>
      <c r="FT115">
        <v>1.1690898367546108E-2</v>
      </c>
      <c r="FU115">
        <v>2.708411373081987E-2</v>
      </c>
      <c r="FV115">
        <v>7.0362724842408103E-3</v>
      </c>
      <c r="FW115">
        <v>-4.4449098897155377E-3</v>
      </c>
      <c r="FX115">
        <v>5.744988470695607E-3</v>
      </c>
      <c r="FY115">
        <v>9.4158095975059551E-3</v>
      </c>
      <c r="FZ115">
        <v>3.038669079766813E-2</v>
      </c>
      <c r="GA115">
        <v>2.6590271346260243E-3</v>
      </c>
      <c r="GB115">
        <v>6.8377219028281063E-3</v>
      </c>
      <c r="GC115">
        <v>6.6301848791107648E-4</v>
      </c>
      <c r="GD115">
        <v>6.539822094259717E-3</v>
      </c>
      <c r="GE115">
        <v>2.6500172108387222E-2</v>
      </c>
      <c r="GF115">
        <v>5.6455898323751223E-3</v>
      </c>
      <c r="GG115">
        <v>9.3167751829659994E-3</v>
      </c>
      <c r="GH115">
        <v>4.1534234276796545E-3</v>
      </c>
      <c r="GI115">
        <v>2.2305248635652225E-2</v>
      </c>
      <c r="GJ115">
        <v>1.2622395185247267E-3</v>
      </c>
      <c r="GK115">
        <v>4.5210333110798015E-2</v>
      </c>
      <c r="GL115">
        <v>9.5148342052018553E-3</v>
      </c>
      <c r="GM115">
        <v>6.6391318912527916E-3</v>
      </c>
      <c r="GN115">
        <v>-1.6373275782204165E-3</v>
      </c>
      <c r="GO115">
        <v>7.9292625718602461E-3</v>
      </c>
      <c r="GP115">
        <v>-2.9398677152872744E-3</v>
      </c>
      <c r="GQ115">
        <v>7.6809727331481392E-2</v>
      </c>
      <c r="GR115">
        <v>4.1764694173462978E-2</v>
      </c>
      <c r="GS115">
        <v>5.6455898323751223E-3</v>
      </c>
      <c r="GT115">
        <v>2.5331264903405464E-2</v>
      </c>
      <c r="GU115">
        <v>-1.1368020159415019E-3</v>
      </c>
      <c r="GV115">
        <v>1.4650647963075891E-2</v>
      </c>
      <c r="GW115">
        <v>6.3411729080681501E-3</v>
      </c>
      <c r="GX115">
        <v>8.9205394175045014E-3</v>
      </c>
      <c r="GY115">
        <v>2.0152184582143254E-2</v>
      </c>
      <c r="GZ115">
        <v>-1.1368020159415019E-3</v>
      </c>
      <c r="HA115">
        <v>2.5818475631678831E-2</v>
      </c>
      <c r="HB115">
        <v>9.7128540078290915E-3</v>
      </c>
      <c r="HC115">
        <v>2.1327157790854007E-2</v>
      </c>
      <c r="HD115">
        <v>3.6555394243651101E-3</v>
      </c>
      <c r="HE115">
        <v>-1.0891995784688933E-2</v>
      </c>
      <c r="HF115">
        <v>-2.538905400372386E-3</v>
      </c>
      <c r="HG115">
        <v>1.2382290562602266E-2</v>
      </c>
      <c r="HH115">
        <v>5.0489904311655414E-3</v>
      </c>
      <c r="HI115">
        <v>-6.6564105899916941E-3</v>
      </c>
      <c r="HJ115">
        <v>2.9416476304175453E-2</v>
      </c>
      <c r="HK115">
        <v>4.032549987371737E-2</v>
      </c>
      <c r="HL115">
        <v>6.1510921480907879E-2</v>
      </c>
      <c r="HM115">
        <v>9.6267388644778208E-4</v>
      </c>
      <c r="HN115">
        <v>6.6301848791107648E-4</v>
      </c>
      <c r="HO115">
        <v>-7.2603969179965448E-3</v>
      </c>
      <c r="HP115">
        <v>1.0306678253307413E-2</v>
      </c>
      <c r="HQ115">
        <v>2.1914127089647375E-2</v>
      </c>
      <c r="HR115">
        <v>1.5143089003214028E-2</v>
      </c>
      <c r="HS115">
        <v>3.3775047783595469E-2</v>
      </c>
      <c r="HT115">
        <v>2.9222320396372081E-2</v>
      </c>
      <c r="HU115">
        <v>-9.6799968483248129E-3</v>
      </c>
      <c r="HV115">
        <v>6.1980824219689236E-2</v>
      </c>
      <c r="HW115">
        <v>4.6165351806247513E-2</v>
      </c>
      <c r="HX115">
        <v>3.3098294241065071E-2</v>
      </c>
      <c r="HY115">
        <v>5.5098225042928176E-2</v>
      </c>
      <c r="HZ115">
        <v>2.5428726040854076E-2</v>
      </c>
      <c r="IA115">
        <v>1.4355066897817336E-2</v>
      </c>
      <c r="IB115">
        <v>9.8118492066427889E-3</v>
      </c>
      <c r="IC115">
        <v>5.2478964487283168E-3</v>
      </c>
      <c r="ID115">
        <v>3.0192723189650442E-2</v>
      </c>
      <c r="IE115">
        <v>5.631133976636472E-4</v>
      </c>
      <c r="IF115">
        <v>3.35668999244526E-3</v>
      </c>
      <c r="IG115">
        <v>4.5878941951790542E-2</v>
      </c>
      <c r="IH115">
        <v>3.4258162919326617E-2</v>
      </c>
      <c r="II115">
        <v>2.1718508935658964E-2</v>
      </c>
      <c r="IJ115">
        <v>4.4923649559692226E-2</v>
      </c>
      <c r="IK115">
        <v>2.4843816685125978E-2</v>
      </c>
      <c r="IL115">
        <v>9.2177309596393649E-3</v>
      </c>
      <c r="IM115">
        <v>1.4552130648578212E-2</v>
      </c>
      <c r="IN115">
        <v>1.9466145451007381E-2</v>
      </c>
      <c r="IO115">
        <v>2.4551233662606534E-2</v>
      </c>
      <c r="IP115">
        <v>2.9610594522779751E-2</v>
      </c>
      <c r="IQ115">
        <v>2.0606427545491047E-3</v>
      </c>
      <c r="IR115">
        <v>2.9610594522779751E-2</v>
      </c>
      <c r="IS115">
        <v>-7.3656186651203806E-4</v>
      </c>
      <c r="IT115">
        <v>4.4520348866247473E-3</v>
      </c>
      <c r="IU115">
        <v>2.3575338201140529E-2</v>
      </c>
      <c r="IV115">
        <v>2.8542477705204423E-2</v>
      </c>
      <c r="IW115">
        <v>1.9956221422590046E-2</v>
      </c>
      <c r="IX115">
        <v>6.2418335149501602E-3</v>
      </c>
      <c r="IY115">
        <v>1.6225606453805882E-2</v>
      </c>
      <c r="IZ115">
        <v>3.7537170582909139E-2</v>
      </c>
      <c r="JA115">
        <v>3.6555394243651101E-3</v>
      </c>
      <c r="JB115">
        <v>5.5461813129831653E-3</v>
      </c>
      <c r="JC115">
        <v>3.3968321846817889E-2</v>
      </c>
      <c r="JD115">
        <v>1.7798088350310329E-2</v>
      </c>
      <c r="JE115">
        <v>2.3087033098415762E-2</v>
      </c>
      <c r="JF115">
        <v>9.6138490079957454E-3</v>
      </c>
      <c r="JG115">
        <v>6.2638317316216038E-2</v>
      </c>
      <c r="JH115">
        <v>2.0250151763215964E-2</v>
      </c>
      <c r="JI115">
        <v>-3.3648184517234673E-4</v>
      </c>
      <c r="JJ115">
        <v>1.8611016983148547E-3</v>
      </c>
      <c r="JK115">
        <v>-1.0367269595657727E-3</v>
      </c>
      <c r="JL115">
        <v>-5.2485262061929879E-3</v>
      </c>
      <c r="JM115">
        <v>5.3473346231253625E-3</v>
      </c>
      <c r="JN115">
        <v>4.4520348866247473E-3</v>
      </c>
      <c r="JO115">
        <v>4.7786793336555826E-2</v>
      </c>
      <c r="JP115">
        <v>-6.7570496480950414E-3</v>
      </c>
      <c r="JQ115">
        <v>-1.0367269595657727E-3</v>
      </c>
      <c r="JR115">
        <v>2.858409051346942E-3</v>
      </c>
      <c r="JS115">
        <v>1.1690898367546108E-2</v>
      </c>
      <c r="JT115">
        <v>-3.6419388538988279E-3</v>
      </c>
      <c r="JU115">
        <v>-2.1253730100560655E-2</v>
      </c>
      <c r="JV115">
        <v>-3.3648184517234673E-4</v>
      </c>
      <c r="JW115">
        <v>2.2109706984657647E-2</v>
      </c>
      <c r="JX115">
        <v>1.3862237554640581E-2</v>
      </c>
      <c r="JY115">
        <v>7.3340244590473936E-3</v>
      </c>
      <c r="JZ115">
        <v>1.3171868179619952E-2</v>
      </c>
      <c r="KA115">
        <v>5.2445703593797133E-2</v>
      </c>
      <c r="KB115">
        <v>5.5461813129831653E-3</v>
      </c>
      <c r="KC115">
        <v>2.5233794266357697E-2</v>
      </c>
      <c r="KD115">
        <v>4.5515522276035197E-3</v>
      </c>
      <c r="KE115">
        <v>1.3566423323819087E-2</v>
      </c>
      <c r="KF115">
        <v>5.8121087726396341E-2</v>
      </c>
      <c r="KG115">
        <v>3.8691905122306053E-2</v>
      </c>
      <c r="KH115">
        <v>3.8018472031291557E-2</v>
      </c>
      <c r="KI115">
        <v>8.3258912334802405E-3</v>
      </c>
      <c r="KJ115">
        <v>-3.3648184517234673E-4</v>
      </c>
      <c r="KK115">
        <v>-2.3648684483904941E-4</v>
      </c>
      <c r="KL115">
        <v>-5.3650184783939146E-4</v>
      </c>
      <c r="KM115">
        <v>-3.652683617440429E-5</v>
      </c>
      <c r="KN115">
        <v>-9.3666191720480731E-4</v>
      </c>
      <c r="KO115">
        <v>2.3598797025701865E-3</v>
      </c>
      <c r="KP115">
        <v>1.1394441030526352E-2</v>
      </c>
      <c r="KQ115">
        <v>3.676660610632991E-2</v>
      </c>
      <c r="KR115">
        <v>2.4941325339096258E-2</v>
      </c>
      <c r="KS115">
        <v>4.3525076409591228E-3</v>
      </c>
      <c r="KT115">
        <v>3.7440882488857574E-2</v>
      </c>
      <c r="KU115">
        <v>-7.6632572316332019E-3</v>
      </c>
      <c r="KV115">
        <v>1.533999753983527E-2</v>
      </c>
      <c r="KW115">
        <v>2.4063404978362773E-2</v>
      </c>
      <c r="KX115">
        <v>1.2777157300210857E-2</v>
      </c>
      <c r="KY115">
        <v>1.5241548118146115E-2</v>
      </c>
      <c r="KZ115">
        <v>1.2086038153384764E-2</v>
      </c>
      <c r="LA115">
        <v>4.8167927214442706E-2</v>
      </c>
      <c r="LB115">
        <v>5.0831804729227076E-2</v>
      </c>
      <c r="LC115">
        <v>1.0603458193161917E-2</v>
      </c>
      <c r="LD115">
        <v>2.4941325339096258E-2</v>
      </c>
      <c r="LE115">
        <v>4.5114781058745008E-2</v>
      </c>
      <c r="LF115">
        <v>1.4453603627462999E-2</v>
      </c>
      <c r="LG115">
        <v>1.1394441030526352E-2</v>
      </c>
      <c r="LH115">
        <v>1.8681523990589602E-2</v>
      </c>
      <c r="LI115">
        <v>2.572105247411725E-2</v>
      </c>
      <c r="LJ115">
        <v>5.8498303875720206E-2</v>
      </c>
      <c r="LK115">
        <v>6.2638317316216038E-2</v>
      </c>
      <c r="LL115">
        <v>3.8884231308108981E-2</v>
      </c>
      <c r="LM115">
        <v>2.5593212668531214E-3</v>
      </c>
      <c r="LN115">
        <v>6.8443033549653282E-2</v>
      </c>
      <c r="LO115">
        <v>5.744988470695607E-3</v>
      </c>
      <c r="LP115">
        <v>1.533999753983527E-2</v>
      </c>
      <c r="LQ115">
        <v>8.6279873030984018E-4</v>
      </c>
      <c r="LR115">
        <v>8.3453043884510816E-2</v>
      </c>
      <c r="LS115">
        <v>8.7223626431737998E-3</v>
      </c>
      <c r="LT115">
        <v>2.9513540123712944E-2</v>
      </c>
      <c r="LU115">
        <v>3.8403346470758298E-2</v>
      </c>
      <c r="LV115">
        <v>-5.2485262061929879E-3</v>
      </c>
      <c r="LW115">
        <v>2.4746298522290894E-2</v>
      </c>
      <c r="LX115">
        <v>2.708411373081987E-2</v>
      </c>
      <c r="LY115">
        <v>2.503882448605595E-2</v>
      </c>
      <c r="LZ115">
        <v>3.9557081816504275E-2</v>
      </c>
      <c r="MA115">
        <v>4.6319832539189741E-4</v>
      </c>
      <c r="MB115">
        <v>3.8307141747032182E-2</v>
      </c>
      <c r="MC115">
        <v>4.1956430345079017E-2</v>
      </c>
      <c r="MD115">
        <v>4.6319832539189741E-4</v>
      </c>
      <c r="ME115">
        <v>1.0108776016366257E-2</v>
      </c>
      <c r="MF115">
        <v>1.533999753983527E-2</v>
      </c>
      <c r="MG115">
        <v>1.6615208175007113E-3</v>
      </c>
      <c r="MH115">
        <v>6.2418335149501602E-3</v>
      </c>
      <c r="MI115">
        <v>2.0152184582143254E-2</v>
      </c>
      <c r="MJ115">
        <v>6.6391318912527916E-3</v>
      </c>
      <c r="MK115">
        <v>2.6889504408419179E-2</v>
      </c>
      <c r="ML115">
        <v>3.7151962565819256E-2</v>
      </c>
      <c r="MM115">
        <v>4.8644140376449534E-2</v>
      </c>
      <c r="MN115">
        <v>3.3001577765338061E-2</v>
      </c>
      <c r="MO115">
        <v>4.3010322658193517E-2</v>
      </c>
      <c r="MP115">
        <v>7.629135981287175E-4</v>
      </c>
      <c r="MQ115">
        <v>1.2086038153384764E-2</v>
      </c>
      <c r="MR115">
        <v>9.8512882196996693E-2</v>
      </c>
      <c r="MS115">
        <v>1.5438437270189892E-2</v>
      </c>
      <c r="MT115">
        <v>-1.4370872892053507E-3</v>
      </c>
      <c r="MU115">
        <v>2.6208073376939863E-2</v>
      </c>
      <c r="MV115">
        <v>-2.6391309078479044E-3</v>
      </c>
      <c r="MW115">
        <v>5.6455898323751223E-3</v>
      </c>
      <c r="MX115">
        <v>3.3678396742105272E-2</v>
      </c>
      <c r="MY115">
        <v>2.9580851042577648E-3</v>
      </c>
      <c r="MZ115">
        <v>2.5915889298893352E-2</v>
      </c>
      <c r="NA115">
        <v>2.4258565010207785E-2</v>
      </c>
      <c r="NB115">
        <v>6.2418335149501602E-3</v>
      </c>
      <c r="NC115">
        <v>4.4520348866247473E-3</v>
      </c>
      <c r="ND115">
        <v>-5.9522206308080918E-3</v>
      </c>
      <c r="NE115">
        <v>2.6402815344449163E-2</v>
      </c>
      <c r="NF115">
        <v>2.3672970615179506E-2</v>
      </c>
      <c r="NG115">
        <v>9.7128540078290915E-3</v>
      </c>
      <c r="NH115">
        <v>1.0009810208971921E-2</v>
      </c>
      <c r="NI115">
        <v>2.5593212668531214E-3</v>
      </c>
      <c r="NJ115">
        <v>2.1131424770068626E-2</v>
      </c>
      <c r="NK115">
        <v>5.2478964487283168E-3</v>
      </c>
      <c r="NL115">
        <v>6.4405024338513228E-3</v>
      </c>
      <c r="NM115">
        <v>3.35668999244526E-3</v>
      </c>
      <c r="NN115">
        <v>4.6319832539189741E-4</v>
      </c>
      <c r="NO115">
        <v>2.250075205758478E-2</v>
      </c>
      <c r="NP115">
        <v>5.5382006911171351E-2</v>
      </c>
      <c r="NQ115">
        <v>3.926877274718707E-2</v>
      </c>
      <c r="NR115">
        <v>1.376364253360928E-2</v>
      </c>
      <c r="NS115">
        <v>-9.0745477884576452E-3</v>
      </c>
      <c r="NT115">
        <v>-1.1397429204597295E-2</v>
      </c>
      <c r="NU115">
        <v>-1.1801959954450443E-2</v>
      </c>
      <c r="NV115">
        <v>1.1623942785636021E-3</v>
      </c>
      <c r="NW115">
        <v>7.0362724842408103E-3</v>
      </c>
      <c r="NX115">
        <v>4.4828070109201312E-2</v>
      </c>
      <c r="NY115">
        <v>2.7667714564424996E-2</v>
      </c>
      <c r="NZ115">
        <v>4.3871772819147933E-2</v>
      </c>
      <c r="OA115">
        <v>6.4045777084095867E-2</v>
      </c>
      <c r="OB115">
        <v>-5.2485262061929879E-3</v>
      </c>
      <c r="OC115">
        <v>8.9869786040976646E-2</v>
      </c>
      <c r="OD115">
        <v>5.8781122637916412E-2</v>
      </c>
      <c r="OE115">
        <v>1.2678455232322416E-2</v>
      </c>
      <c r="OF115">
        <v>1.5635287664526317E-2</v>
      </c>
      <c r="OG115">
        <v>3.6284701610473064E-2</v>
      </c>
      <c r="OH115">
        <v>1.6520635221250458E-2</v>
      </c>
      <c r="OI115">
        <v>7.0362724842408103E-3</v>
      </c>
      <c r="OJ115">
        <v>6.8377219028281063E-3</v>
      </c>
      <c r="OK115">
        <v>1.9608772035111118E-3</v>
      </c>
      <c r="OL115">
        <v>1.8190822768711212E-2</v>
      </c>
      <c r="OM115">
        <v>2.9804675066814459E-2</v>
      </c>
      <c r="ON115">
        <v>2.9416476304175453E-2</v>
      </c>
      <c r="OO115">
        <v>1.760166328584065E-2</v>
      </c>
      <c r="OP115">
        <v>1.5241548118146115E-2</v>
      </c>
      <c r="OQ115">
        <v>5.0489904311655414E-3</v>
      </c>
      <c r="OR115">
        <v>2.4160989755215023E-2</v>
      </c>
      <c r="OS115">
        <v>3.3001577765338061E-2</v>
      </c>
      <c r="OT115">
        <v>9.1604391853184988E-2</v>
      </c>
      <c r="OU115">
        <v>-3.0401334194871698E-3</v>
      </c>
      <c r="OV115">
        <v>2.863962639134484E-2</v>
      </c>
      <c r="OW115">
        <v>5.5098225042928176E-2</v>
      </c>
      <c r="OX115">
        <v>1.5143089003214028E-2</v>
      </c>
      <c r="OY115">
        <v>2.3575338201140529E-2</v>
      </c>
      <c r="OZ115">
        <v>-4.8466373230583656E-3</v>
      </c>
      <c r="PA115">
        <v>1.858340300733842E-2</v>
      </c>
      <c r="PB115">
        <v>1.593049061869959E-2</v>
      </c>
      <c r="PC115">
        <v>4.5687956466106905E-2</v>
      </c>
      <c r="PD115">
        <v>2.9319403062338326E-2</v>
      </c>
      <c r="PE115">
        <v>2.1229296069388236E-2</v>
      </c>
      <c r="PF115">
        <v>1.4946141685984635E-2</v>
      </c>
      <c r="PG115">
        <v>1.1789697952668208E-2</v>
      </c>
      <c r="PH115">
        <v>-1.7374627608004469E-3</v>
      </c>
      <c r="PI115">
        <v>5.2478964487283168E-3</v>
      </c>
      <c r="PJ115">
        <v>8.9205394175045014E-3</v>
      </c>
      <c r="PK115">
        <v>-4.4449098897155377E-3</v>
      </c>
      <c r="PL115">
        <v>1.6520635221250458E-2</v>
      </c>
      <c r="PM115">
        <v>2.2696217265400435E-2</v>
      </c>
      <c r="PN115">
        <v>1.1196753968500738E-2</v>
      </c>
      <c r="PO115">
        <v>1.2184798708499344E-2</v>
      </c>
      <c r="PP115">
        <v>4.3525076409591228E-3</v>
      </c>
      <c r="PQ115">
        <v>-2.4386899370425451E-3</v>
      </c>
      <c r="PR115">
        <v>9.1186769255828509E-3</v>
      </c>
      <c r="PS115">
        <v>6.0570453058349009E-2</v>
      </c>
      <c r="PT115">
        <v>1.1623942785636021E-3</v>
      </c>
      <c r="PU115">
        <v>-1.9723195645362443E-2</v>
      </c>
      <c r="PV115">
        <v>-8.6711186352299748E-3</v>
      </c>
      <c r="PW115">
        <v>3.8547227732957058E-3</v>
      </c>
      <c r="PX115">
        <v>-7.864748265963872E-3</v>
      </c>
      <c r="PY115">
        <v>2.0543995734182783E-2</v>
      </c>
      <c r="PZ115">
        <v>1.6225606453805882E-2</v>
      </c>
      <c r="QA115">
        <v>1.6323959047934822E-2</v>
      </c>
      <c r="QB115">
        <v>2.9028126784731632E-2</v>
      </c>
      <c r="QC115">
        <v>6.1980824219689236E-2</v>
      </c>
      <c r="QD115">
        <v>2.1816322795960932E-2</v>
      </c>
      <c r="QE115">
        <v>3.6555394243651101E-3</v>
      </c>
      <c r="QF115">
        <v>5.8443772299087522E-3</v>
      </c>
      <c r="QG115">
        <v>1.1592089020101465E-2</v>
      </c>
      <c r="QH115">
        <v>7.6531962411404725E-2</v>
      </c>
      <c r="QI115">
        <v>8.9321390085362842E-2</v>
      </c>
      <c r="QJ115">
        <v>9.3167751829659994E-3</v>
      </c>
      <c r="QK115">
        <v>5.6610798596577763E-2</v>
      </c>
      <c r="QL115">
        <v>5.6894151609099317E-2</v>
      </c>
      <c r="QM115">
        <v>4.1285192845647099E-2</v>
      </c>
      <c r="QN115">
        <v>4.0037412293100816E-2</v>
      </c>
      <c r="QO115">
        <v>-2.0743291622834968E-2</v>
      </c>
      <c r="QP115">
        <v>3.5030661992118996E-2</v>
      </c>
      <c r="QQ115">
        <v>-3.0401334194871698E-3</v>
      </c>
      <c r="QR115">
        <v>8.0284344864553249E-3</v>
      </c>
      <c r="QS115">
        <v>3.7344585122516136E-2</v>
      </c>
      <c r="QT115">
        <v>1.5536867311117817E-2</v>
      </c>
      <c r="QU115">
        <v>2.4648770848736252E-2</v>
      </c>
      <c r="QV115">
        <v>4.1956430345079017E-2</v>
      </c>
      <c r="QW115">
        <v>8.7223626431737998E-3</v>
      </c>
      <c r="QX115">
        <v>6.2418335149501602E-3</v>
      </c>
      <c r="QY115">
        <v>1.0603458193161917E-2</v>
      </c>
      <c r="QZ115">
        <v>2.5331264903405464E-2</v>
      </c>
      <c r="RA115">
        <v>1.5733698332322112E-2</v>
      </c>
      <c r="RB115">
        <v>9.3167751829659994E-3</v>
      </c>
      <c r="RC115">
        <v>2.9901701215437598E-2</v>
      </c>
      <c r="RD115">
        <v>1.376364253360928E-2</v>
      </c>
      <c r="RE115">
        <v>3.4934132236746983E-2</v>
      </c>
      <c r="RF115">
        <v>2.8833895454607576E-2</v>
      </c>
      <c r="RG115">
        <v>3.8691905122306053E-2</v>
      </c>
      <c r="RH115">
        <v>3.6381101089990514E-2</v>
      </c>
      <c r="RI115">
        <v>2.0606427545491047E-3</v>
      </c>
      <c r="RJ115">
        <v>0.10663273915207004</v>
      </c>
      <c r="RK115">
        <v>2.073984375674396E-2</v>
      </c>
      <c r="RL115">
        <v>0.10618336153250042</v>
      </c>
      <c r="RM115">
        <v>1.8387132152930162E-2</v>
      </c>
      <c r="RN115">
        <v>2.2601440020935675E-3</v>
      </c>
      <c r="RO115">
        <v>1.1394441030526352E-2</v>
      </c>
      <c r="RP115">
        <v>1.9368101429163082E-2</v>
      </c>
    </row>
    <row r="116" spans="1:484" x14ac:dyDescent="0.15">
      <c r="A116" s="1" t="s">
        <v>114</v>
      </c>
      <c r="B116">
        <v>-9.2263028857173645E-3</v>
      </c>
      <c r="C116">
        <v>8.5124664938996571E-5</v>
      </c>
      <c r="D116">
        <v>-6.3652685417433922E-4</v>
      </c>
      <c r="E116">
        <v>-8.6711186352299748E-3</v>
      </c>
      <c r="F116">
        <v>-2.9398677152872744E-3</v>
      </c>
      <c r="G116">
        <v>-2.1253730100560655E-2</v>
      </c>
      <c r="H116">
        <v>-7.5625269369119291E-3</v>
      </c>
      <c r="I116">
        <v>-3.3066306468091229E-2</v>
      </c>
      <c r="J116">
        <v>-3.017732385619357E-2</v>
      </c>
      <c r="K116">
        <v>-7.4618067877609733E-3</v>
      </c>
      <c r="L116">
        <v>7.2347836511457795E-3</v>
      </c>
      <c r="M116">
        <v>-1.3725718964188399E-2</v>
      </c>
      <c r="N116">
        <v>1.0625390685350621E-3</v>
      </c>
      <c r="O116">
        <v>6.1424842525367269E-3</v>
      </c>
      <c r="P116">
        <v>-1.3219107676186065E-2</v>
      </c>
      <c r="Q116">
        <v>-1.5044110717446635E-2</v>
      </c>
      <c r="R116">
        <v>-2.3809838030814476E-2</v>
      </c>
      <c r="S116">
        <v>6.343817615454459E-5</v>
      </c>
      <c r="T116">
        <v>-1.2510282776881109E-2</v>
      </c>
      <c r="U116">
        <v>-8.872812867458682E-3</v>
      </c>
      <c r="V116">
        <v>-1.3624376172107754E-2</v>
      </c>
      <c r="W116">
        <v>-7.3610967821368129E-3</v>
      </c>
      <c r="X116">
        <v>-2.5141600764143464E-2</v>
      </c>
      <c r="Y116">
        <v>6.6301848791107648E-4</v>
      </c>
      <c r="Z116">
        <v>-7.9655090096635104E-3</v>
      </c>
      <c r="AA116">
        <v>-1.9519301261946335E-2</v>
      </c>
      <c r="AB116">
        <v>-3.2406949925621736E-3</v>
      </c>
      <c r="AC116">
        <v>-1.5450119655220531E-2</v>
      </c>
      <c r="AD116">
        <v>-1.2368870883365018E-3</v>
      </c>
      <c r="AE116">
        <v>-8.066279907113616E-3</v>
      </c>
      <c r="AF116">
        <v>-5.7511145466711882E-3</v>
      </c>
      <c r="AG116">
        <v>-1.1498546551364265E-2</v>
      </c>
      <c r="AH116">
        <v>-4.7742604242442699E-2</v>
      </c>
      <c r="AI116">
        <v>1.3620747904091652E-3</v>
      </c>
      <c r="AJ116">
        <v>-1.4333991489026008E-2</v>
      </c>
      <c r="AK116">
        <v>1.6339319647864614E-4</v>
      </c>
      <c r="AL116">
        <v>-1.616103219214381E-2</v>
      </c>
      <c r="AM116">
        <v>-2.2888886315683837E-2</v>
      </c>
      <c r="AN116">
        <v>-1.9111637171506327E-2</v>
      </c>
      <c r="AO116">
        <v>-2.6372496396013904E-2</v>
      </c>
      <c r="AP116">
        <v>-1.8195000146485542E-2</v>
      </c>
      <c r="AQ116">
        <v>-6.0527888412815383E-3</v>
      </c>
      <c r="AR116">
        <v>2.1603983534147992E-3</v>
      </c>
      <c r="AS116">
        <v>-6.4551628533495234E-3</v>
      </c>
      <c r="AT116">
        <v>-5.5500488980597803E-3</v>
      </c>
      <c r="AU116">
        <v>-5.5500488980597803E-3</v>
      </c>
      <c r="AV116">
        <v>-3.9701205367449047E-2</v>
      </c>
      <c r="AW116">
        <v>-9.0745477884576452E-3</v>
      </c>
      <c r="AX116">
        <v>1.6615208175007113E-3</v>
      </c>
      <c r="AY116">
        <v>-1.0285812698840449E-2</v>
      </c>
      <c r="AZ116">
        <v>-1.7482640680142863E-2</v>
      </c>
      <c r="BA116">
        <v>-1.3827072027671491E-2</v>
      </c>
      <c r="BB116">
        <v>-1.4841168048054035E-2</v>
      </c>
      <c r="BC116">
        <v>-1.2409063079441595E-2</v>
      </c>
      <c r="BD116">
        <v>-2.1049523442713918E-2</v>
      </c>
      <c r="BE116">
        <v>-1.9621243257039449E-2</v>
      </c>
      <c r="BF116">
        <v>-2.0131109173351841E-2</v>
      </c>
      <c r="BG116">
        <v>-1.4333991489026008E-2</v>
      </c>
      <c r="BH116">
        <v>-2.5962029484145079E-2</v>
      </c>
      <c r="BI116">
        <v>-3.285967355073241E-2</v>
      </c>
      <c r="BJ116">
        <v>3.0577512228432704E-3</v>
      </c>
      <c r="BK116">
        <v>6.7384318267896381E-3</v>
      </c>
      <c r="BL116">
        <v>6.7384318267896381E-3</v>
      </c>
      <c r="BM116">
        <v>-6.9583581540593161E-3</v>
      </c>
      <c r="BN116">
        <v>-1.9377632121462258E-3</v>
      </c>
      <c r="BO116">
        <v>-7.1597071932978833E-3</v>
      </c>
      <c r="BP116">
        <v>-1.2004286712854447E-2</v>
      </c>
      <c r="BQ116">
        <v>-1.1498546551364265E-2</v>
      </c>
      <c r="BR116">
        <v>-1.0285812698840449E-2</v>
      </c>
      <c r="BS116">
        <v>-2.524411755135713E-2</v>
      </c>
      <c r="BT116">
        <v>-5.7511145466711882E-3</v>
      </c>
      <c r="BU116">
        <v>-5.6505766689411117E-3</v>
      </c>
      <c r="BV116">
        <v>1.0108776016366257E-2</v>
      </c>
      <c r="BW116">
        <v>-3.4412967986511031E-3</v>
      </c>
      <c r="BX116">
        <v>-6.6564105899916941E-3</v>
      </c>
      <c r="BY116">
        <v>-1.05888583095237E-2</v>
      </c>
      <c r="BZ116">
        <v>-3.3648184517234673E-4</v>
      </c>
      <c r="CA116">
        <v>-3.3686461526726538E-2</v>
      </c>
      <c r="CB116">
        <v>-1.9213537614861532E-2</v>
      </c>
      <c r="CC116">
        <v>-2.7393664614826616E-3</v>
      </c>
      <c r="CD116">
        <v>-4.5453266192270287E-3</v>
      </c>
      <c r="CE116">
        <v>-9.8818946887037316E-3</v>
      </c>
      <c r="CF116">
        <v>3.0577512228432704E-3</v>
      </c>
      <c r="CG116">
        <v>-7.5625269369119291E-3</v>
      </c>
      <c r="CH116">
        <v>-1.5450119655220531E-2</v>
      </c>
      <c r="CI116">
        <v>-7.864748265963872E-3</v>
      </c>
      <c r="CJ116">
        <v>-9.7809406731720356E-3</v>
      </c>
      <c r="CK116">
        <v>-3.2406949925621736E-3</v>
      </c>
      <c r="CL116">
        <v>-6.6564105899916941E-3</v>
      </c>
      <c r="CM116">
        <v>-2.4117010510575739E-2</v>
      </c>
      <c r="CN116">
        <v>-8.3686535424366132E-3</v>
      </c>
      <c r="CO116">
        <v>-9.8818946887037316E-3</v>
      </c>
      <c r="CP116">
        <v>-4.2441066761894231E-3</v>
      </c>
      <c r="CQ116">
        <v>-1.4029808977174801E-2</v>
      </c>
      <c r="CR116">
        <v>-1.079093974903122E-2</v>
      </c>
      <c r="CS116">
        <v>-3.9429774392840912E-3</v>
      </c>
      <c r="CT116">
        <v>-7.6632572316332019E-3</v>
      </c>
      <c r="CU116">
        <v>-1.1599674123883061E-2</v>
      </c>
      <c r="CV116">
        <v>-1.079093974903122E-2</v>
      </c>
      <c r="CW116">
        <v>-5.6505766689411117E-3</v>
      </c>
      <c r="CX116">
        <v>-1.9519301261946335E-2</v>
      </c>
      <c r="CY116">
        <v>-3.3648184517234673E-4</v>
      </c>
      <c r="CZ116">
        <v>-2.5039094485544158E-2</v>
      </c>
      <c r="DA116">
        <v>-1.6059442310408546E-2</v>
      </c>
      <c r="DB116">
        <v>-1.9621243257039449E-2</v>
      </c>
      <c r="DC116">
        <v>-8.1670609603609109E-3</v>
      </c>
      <c r="DD116">
        <v>1.5617154379079187E-3</v>
      </c>
      <c r="DE116">
        <v>-4.8466373230583656E-3</v>
      </c>
      <c r="DF116">
        <v>-8.1670609603609109E-3</v>
      </c>
      <c r="DG116">
        <v>-8.5702867722758889E-3</v>
      </c>
      <c r="DH116">
        <v>-1.6974122998195597E-2</v>
      </c>
      <c r="DI116">
        <v>-7.9655090096635104E-3</v>
      </c>
      <c r="DJ116">
        <v>-3.8426211744599366E-3</v>
      </c>
      <c r="DK116">
        <v>-4.3445032427111684E-3</v>
      </c>
      <c r="DL116">
        <v>-3.1404091779066059E-3</v>
      </c>
      <c r="DM116">
        <v>-5.9522206308080918E-3</v>
      </c>
      <c r="DN116">
        <v>-8.9736752408359349E-3</v>
      </c>
      <c r="DO116">
        <v>-4.1437201881264129E-3</v>
      </c>
      <c r="DP116">
        <v>-2.9398677152872744E-3</v>
      </c>
      <c r="DQ116">
        <v>-8.1670609603609109E-3</v>
      </c>
      <c r="DR116">
        <v>-7.0590276059991578E-3</v>
      </c>
      <c r="DS116">
        <v>1.1623942785636021E-3</v>
      </c>
      <c r="DT116">
        <v>-2.5551730986236112E-2</v>
      </c>
      <c r="DU116">
        <v>-3.6419388538988279E-3</v>
      </c>
      <c r="DV116">
        <v>-6.5557816590891792E-3</v>
      </c>
      <c r="DW116">
        <v>-7.3610967821368129E-3</v>
      </c>
      <c r="DX116">
        <v>-8.6711186352299748E-3</v>
      </c>
      <c r="DY116">
        <v>-3.017732385619357E-2</v>
      </c>
      <c r="DZ116">
        <v>-3.2962984672266514E-2</v>
      </c>
      <c r="EA116">
        <v>-1.7374627608004469E-3</v>
      </c>
      <c r="EB116">
        <v>-4.7461903338724193E-3</v>
      </c>
      <c r="EC116">
        <v>-9.6799968483248129E-3</v>
      </c>
      <c r="ED116">
        <v>7.9292625718602461E-3</v>
      </c>
      <c r="EE116">
        <v>-8.3686535424366132E-3</v>
      </c>
      <c r="EF116">
        <v>-1.3624376172107754E-2</v>
      </c>
      <c r="EG116">
        <v>-9.478139762455734E-3</v>
      </c>
      <c r="EH116">
        <v>-1.7482640680142863E-2</v>
      </c>
      <c r="EI116">
        <v>-2.2377612722052628E-2</v>
      </c>
      <c r="EJ116">
        <v>-9.3666191720480731E-4</v>
      </c>
      <c r="EK116">
        <v>-1.3421721393827827E-2</v>
      </c>
      <c r="EL116">
        <v>-1.0083833300052421E-2</v>
      </c>
      <c r="EM116">
        <v>-9.2763234146466429E-3</v>
      </c>
      <c r="EN116">
        <v>-4.2441066761894231E-3</v>
      </c>
      <c r="EO116">
        <v>-4.0433437764988587E-3</v>
      </c>
      <c r="EP116">
        <v>-4.4449098897155377E-3</v>
      </c>
      <c r="EQ116">
        <v>-2.043715355217526E-2</v>
      </c>
      <c r="ER116">
        <v>-2.7091219153991961E-2</v>
      </c>
      <c r="ES116">
        <v>-7.864748265963872E-3</v>
      </c>
      <c r="ET116">
        <v>-7.864748265963872E-3</v>
      </c>
      <c r="EU116">
        <v>-1.2004286712854447E-2</v>
      </c>
      <c r="EV116">
        <v>-9.0745477884576452E-3</v>
      </c>
      <c r="EW116">
        <v>-2.6783131860155851E-2</v>
      </c>
      <c r="EX116">
        <v>-6.2539556092099692E-3</v>
      </c>
      <c r="EY116">
        <v>7.9292625718602461E-3</v>
      </c>
      <c r="EZ116">
        <v>-1.2105465445171236E-2</v>
      </c>
      <c r="FA116">
        <v>-1.1801959954450443E-2</v>
      </c>
      <c r="FB116">
        <v>-1.6364242922369598E-2</v>
      </c>
      <c r="FC116">
        <v>-5.3490236687166329E-3</v>
      </c>
      <c r="FD116">
        <v>-4.2441066761894231E-3</v>
      </c>
      <c r="FE116">
        <v>1.3620747904091652E-3</v>
      </c>
      <c r="FF116">
        <v>-1.7889641092761505E-2</v>
      </c>
      <c r="FG116">
        <v>-5.5500488980597803E-3</v>
      </c>
      <c r="FH116">
        <v>-8.066279907113616E-3</v>
      </c>
      <c r="FI116">
        <v>2.858409051346942E-3</v>
      </c>
      <c r="FJ116">
        <v>-4.9470944028556403E-3</v>
      </c>
      <c r="FK116">
        <v>-4.3445032427111684E-3</v>
      </c>
      <c r="FL116">
        <v>-1.3624376172107754E-2</v>
      </c>
      <c r="FM116">
        <v>-7.1597071932978833E-3</v>
      </c>
      <c r="FN116">
        <v>-9.1754305123767383E-3</v>
      </c>
      <c r="FO116">
        <v>-9.5790632121048915E-3</v>
      </c>
      <c r="FP116">
        <v>-2.3195775991254906E-2</v>
      </c>
      <c r="FQ116">
        <v>-9.8818946887037316E-3</v>
      </c>
      <c r="FR116">
        <v>-8.9736752408359349E-3</v>
      </c>
      <c r="FS116">
        <v>-5.2485262061929879E-3</v>
      </c>
      <c r="FT116">
        <v>-2.7393664614826616E-3</v>
      </c>
      <c r="FU116">
        <v>-8.872812867458682E-3</v>
      </c>
      <c r="FV116">
        <v>-8.6711186352299748E-3</v>
      </c>
      <c r="FW116">
        <v>-4.9470944028556403E-3</v>
      </c>
      <c r="FX116">
        <v>-9.1754305123767383E-3</v>
      </c>
      <c r="FY116">
        <v>-2.29911724099785E-2</v>
      </c>
      <c r="FZ116">
        <v>-1.616103219214381E-2</v>
      </c>
      <c r="GA116">
        <v>-1.301653500254683E-2</v>
      </c>
      <c r="GB116">
        <v>-1.7991417083893058E-2</v>
      </c>
      <c r="GC116">
        <v>4.8500448421278071E-3</v>
      </c>
      <c r="GD116">
        <v>-3.2406949925621736E-3</v>
      </c>
      <c r="GE116">
        <v>-8.9736752408359349E-3</v>
      </c>
      <c r="GF116">
        <v>-2.7393664614826616E-3</v>
      </c>
      <c r="GG116">
        <v>-2.8396120632908236E-3</v>
      </c>
      <c r="GH116">
        <v>-5.2485262061929879E-3</v>
      </c>
      <c r="GI116">
        <v>-2.8324518385341061E-2</v>
      </c>
      <c r="GJ116">
        <v>-8.872812867458682E-3</v>
      </c>
      <c r="GK116">
        <v>-5.1480388423944283E-3</v>
      </c>
      <c r="GL116">
        <v>-1.1368020159415019E-3</v>
      </c>
      <c r="GM116">
        <v>1.4619000962070505E-3</v>
      </c>
      <c r="GN116">
        <v>-2.538905400372386E-3</v>
      </c>
      <c r="GO116">
        <v>3.1574074090834916E-3</v>
      </c>
      <c r="GP116">
        <v>-7.5625269369119291E-3</v>
      </c>
      <c r="GQ116">
        <v>-2.6372496396013904E-2</v>
      </c>
      <c r="GR116">
        <v>-2.1457978467283766E-2</v>
      </c>
      <c r="GS116">
        <v>-1.079093974903122E-2</v>
      </c>
      <c r="GT116">
        <v>-1.9417369657964301E-2</v>
      </c>
      <c r="GU116">
        <v>-8.2678521714526273E-3</v>
      </c>
      <c r="GV116">
        <v>-1.2611512720784925E-2</v>
      </c>
      <c r="GW116">
        <v>-6.7570496480950414E-3</v>
      </c>
      <c r="GX116">
        <v>-1.7374627608004469E-3</v>
      </c>
      <c r="GY116">
        <v>-1.1599674123883061E-2</v>
      </c>
      <c r="GZ116">
        <v>-1.2004286712854447E-2</v>
      </c>
      <c r="HA116">
        <v>-7.1597071932978833E-3</v>
      </c>
      <c r="HB116">
        <v>-1.0386817698673797E-2</v>
      </c>
      <c r="HC116">
        <v>-2.3384845158454259E-3</v>
      </c>
      <c r="HD116">
        <v>-5.9522206308080918E-3</v>
      </c>
      <c r="HE116">
        <v>9.7128540078290915E-3</v>
      </c>
      <c r="HF116">
        <v>-6.4551628533495234E-3</v>
      </c>
      <c r="HG116">
        <v>-6.1533671667371977E-3</v>
      </c>
      <c r="HH116">
        <v>-3.3648184517234673E-4</v>
      </c>
      <c r="HI116">
        <v>-5.1480388423944283E-3</v>
      </c>
      <c r="HJ116">
        <v>-2.2173176454346754E-2</v>
      </c>
      <c r="HK116">
        <v>-1.4841168048054035E-2</v>
      </c>
      <c r="HL116">
        <v>-1.5957862748129128E-2</v>
      </c>
      <c r="HM116">
        <v>-4.5453266192270287E-3</v>
      </c>
      <c r="HN116">
        <v>-3.1404091779066059E-3</v>
      </c>
      <c r="HO116">
        <v>-7.4618067877609733E-3</v>
      </c>
      <c r="HP116">
        <v>-8.6711186352299748E-3</v>
      </c>
      <c r="HQ116">
        <v>-1.4638266556031992E-2</v>
      </c>
      <c r="HR116">
        <v>-3.7422749800051676E-3</v>
      </c>
      <c r="HS116">
        <v>-2.2479846530862206E-2</v>
      </c>
      <c r="HT116">
        <v>-2.5654289829462246E-2</v>
      </c>
      <c r="HU116">
        <v>8.5241465870241201E-3</v>
      </c>
      <c r="HV116">
        <v>-1.4841168048054035E-2</v>
      </c>
      <c r="HW116">
        <v>-6.1533671667371977E-3</v>
      </c>
      <c r="HX116">
        <v>2.6590271346260243E-3</v>
      </c>
      <c r="HY116">
        <v>-3.0401334194871698E-3</v>
      </c>
      <c r="HZ116">
        <v>-4.6457534332707499E-3</v>
      </c>
      <c r="IA116">
        <v>-1.7787875458928206E-2</v>
      </c>
      <c r="IB116">
        <v>-9.1754305123767383E-3</v>
      </c>
      <c r="IC116">
        <v>-1.0386817698673797E-2</v>
      </c>
      <c r="ID116">
        <v>-2.1764429258792798E-2</v>
      </c>
      <c r="IE116">
        <v>-1.4370872892053507E-3</v>
      </c>
      <c r="IF116">
        <v>-4.3648684550569403E-4</v>
      </c>
      <c r="IG116">
        <v>-1.6974122998195597E-2</v>
      </c>
      <c r="IH116">
        <v>-1.0184817899986752E-2</v>
      </c>
      <c r="II116">
        <v>-1.4029808977174801E-2</v>
      </c>
      <c r="IJ116">
        <v>-2.5346644849339996E-2</v>
      </c>
      <c r="IK116">
        <v>-9.8818946887037316E-3</v>
      </c>
      <c r="IL116">
        <v>-3.2406949925621736E-3</v>
      </c>
      <c r="IM116">
        <v>-1.1296322081514359E-2</v>
      </c>
      <c r="IN116">
        <v>-5.0475615752915695E-3</v>
      </c>
      <c r="IO116">
        <v>-9.5790632121048915E-3</v>
      </c>
      <c r="IP116">
        <v>-6.1533671667371977E-3</v>
      </c>
      <c r="IQ116">
        <v>-1.0083833300052421E-2</v>
      </c>
      <c r="IR116">
        <v>-8.1670609603609109E-3</v>
      </c>
      <c r="IS116">
        <v>-2.538905400372386E-3</v>
      </c>
      <c r="IT116">
        <v>-3.8426211744599366E-3</v>
      </c>
      <c r="IU116">
        <v>-9.3772264973214173E-3</v>
      </c>
      <c r="IV116">
        <v>-2.2070973991178442E-2</v>
      </c>
      <c r="IW116">
        <v>-1.6364242922369598E-2</v>
      </c>
      <c r="IX116">
        <v>-1.8093203434431333E-2</v>
      </c>
      <c r="IY116">
        <v>-1.9519301261946335E-2</v>
      </c>
      <c r="IZ116">
        <v>-1.0993062033701234E-2</v>
      </c>
      <c r="JA116">
        <v>-1.7889641092761505E-2</v>
      </c>
      <c r="JB116">
        <v>-6.3652685417433922E-4</v>
      </c>
      <c r="JC116">
        <v>-5.1480388423944283E-3</v>
      </c>
      <c r="JD116">
        <v>-8.1670609603609109E-3</v>
      </c>
      <c r="JE116">
        <v>-2.3298093482519388E-2</v>
      </c>
      <c r="JF116">
        <v>-1.4942634234534461E-2</v>
      </c>
      <c r="JG116">
        <v>-2.4321844595683661E-2</v>
      </c>
      <c r="JH116">
        <v>-8.066279907113616E-3</v>
      </c>
      <c r="JI116">
        <v>1.376364253360928E-2</v>
      </c>
      <c r="JJ116">
        <v>7.5324765335228507E-3</v>
      </c>
      <c r="JK116">
        <v>5.8443772299087522E-3</v>
      </c>
      <c r="JL116">
        <v>-9.3666191720480731E-4</v>
      </c>
      <c r="JM116">
        <v>-5.4495312319953609E-3</v>
      </c>
      <c r="JN116">
        <v>-5.1480388423944283E-3</v>
      </c>
      <c r="JO116">
        <v>-9.3666191720480731E-4</v>
      </c>
      <c r="JP116">
        <v>-4.0433437764988587E-3</v>
      </c>
      <c r="JQ116">
        <v>-9.5790632121048915E-3</v>
      </c>
      <c r="JR116">
        <v>-2.4386899370425451E-3</v>
      </c>
      <c r="JS116">
        <v>-1.4333991489026008E-2</v>
      </c>
      <c r="JT116">
        <v>-7.9655090096635104E-3</v>
      </c>
      <c r="JU116">
        <v>-7.5625269369119291E-3</v>
      </c>
      <c r="JV116">
        <v>-1.2915264052032419E-2</v>
      </c>
      <c r="JW116">
        <v>-1.0689893924663943E-2</v>
      </c>
      <c r="JX116">
        <v>-1.1599674123883061E-2</v>
      </c>
      <c r="JY116">
        <v>-2.5449182660247677E-2</v>
      </c>
      <c r="JZ116">
        <v>2.2601440020935675E-3</v>
      </c>
      <c r="KA116">
        <v>-1.3624376172107754E-2</v>
      </c>
      <c r="KB116">
        <v>-2.3384845158454259E-3</v>
      </c>
      <c r="KC116">
        <v>-1.1094138498132554E-2</v>
      </c>
      <c r="KD116">
        <v>-6.6564105899916941E-3</v>
      </c>
      <c r="KE116">
        <v>-7.9655090096635104E-3</v>
      </c>
      <c r="KF116">
        <v>-1.4333991489026008E-2</v>
      </c>
      <c r="KG116">
        <v>-1.2510282776881109E-2</v>
      </c>
      <c r="KH116">
        <v>-1.5551647651652723E-2</v>
      </c>
      <c r="KI116">
        <v>-1.3320409403467133E-2</v>
      </c>
      <c r="KJ116">
        <v>-4.6457534332707499E-3</v>
      </c>
      <c r="KK116">
        <v>-1.0367269595657727E-3</v>
      </c>
      <c r="KL116">
        <v>-3.0401334194871698E-3</v>
      </c>
      <c r="KM116">
        <v>-7.3610967821368129E-3</v>
      </c>
      <c r="KN116">
        <v>9.1186769255828509E-3</v>
      </c>
      <c r="KO116">
        <v>-2.4386899370425451E-3</v>
      </c>
      <c r="KP116">
        <v>-5.5500488980597803E-3</v>
      </c>
      <c r="KQ116">
        <v>-3.8426211744599366E-3</v>
      </c>
      <c r="KR116">
        <v>-1.6364242922369598E-2</v>
      </c>
      <c r="KS116">
        <v>-4.3445032427111684E-3</v>
      </c>
      <c r="KT116">
        <v>-6.7570496480950414E-3</v>
      </c>
      <c r="KU116">
        <v>-7.9655090096635104E-3</v>
      </c>
      <c r="KV116">
        <v>-7.4618067877609733E-3</v>
      </c>
      <c r="KW116">
        <v>-2.9147563699291949E-2</v>
      </c>
      <c r="KX116">
        <v>-8.1670609603609109E-3</v>
      </c>
      <c r="KY116">
        <v>-1.0689893924663943E-2</v>
      </c>
      <c r="KZ116">
        <v>-1.0993062033701234E-2</v>
      </c>
      <c r="LA116">
        <v>-2.4386899370425451E-3</v>
      </c>
      <c r="LB116">
        <v>5.631133976636472E-4</v>
      </c>
      <c r="LC116">
        <v>-1.0083833300052421E-2</v>
      </c>
      <c r="LD116">
        <v>-2.8016050951914739E-2</v>
      </c>
      <c r="LE116">
        <v>-3.7311717970067659E-2</v>
      </c>
      <c r="LF116">
        <v>-1.3725718964188399E-2</v>
      </c>
      <c r="LG116">
        <v>-9.7809406731720356E-3</v>
      </c>
      <c r="LH116">
        <v>-2.1253730100560655E-2</v>
      </c>
      <c r="LI116">
        <v>-2.5449182660247677E-2</v>
      </c>
      <c r="LJ116">
        <v>-3.017732385619357E-2</v>
      </c>
      <c r="LK116">
        <v>-4.3139604170481793E-2</v>
      </c>
      <c r="LL116">
        <v>-2.6167241879693864E-2</v>
      </c>
      <c r="LM116">
        <v>-2.1381037918005554E-3</v>
      </c>
      <c r="LN116">
        <v>-4.4392868042092248E-2</v>
      </c>
      <c r="LO116">
        <v>-7.0590276059991578E-3</v>
      </c>
      <c r="LP116">
        <v>-1.1498546551364265E-2</v>
      </c>
      <c r="LQ116">
        <v>-2.1355849069247805E-2</v>
      </c>
      <c r="LR116">
        <v>-1.9927131610176497E-2</v>
      </c>
      <c r="LS116">
        <v>-2.6988512842598861E-2</v>
      </c>
      <c r="LT116">
        <v>-1.3928435364639318E-2</v>
      </c>
      <c r="LU116">
        <v>-9.478139762455734E-3</v>
      </c>
      <c r="LV116">
        <v>-7.1597071932978833E-3</v>
      </c>
      <c r="LW116">
        <v>-1.8296807222165219E-2</v>
      </c>
      <c r="LX116">
        <v>-4.4449098897155377E-3</v>
      </c>
      <c r="LY116">
        <v>1.6339319647864614E-4</v>
      </c>
      <c r="LZ116">
        <v>-1.6059442310408546E-2</v>
      </c>
      <c r="MA116">
        <v>-1.0386817698673797E-2</v>
      </c>
      <c r="MB116">
        <v>1.0625390685350621E-3</v>
      </c>
      <c r="MC116">
        <v>-6.8576988354378098E-3</v>
      </c>
      <c r="MD116">
        <v>-3.0401334194871698E-3</v>
      </c>
      <c r="ME116">
        <v>-9.7809406731720356E-3</v>
      </c>
      <c r="MF116">
        <v>-9.3772264973214173E-3</v>
      </c>
      <c r="MG116">
        <v>6.6301848791107648E-4</v>
      </c>
      <c r="MH116">
        <v>-9.7809406731720356E-3</v>
      </c>
      <c r="MI116">
        <v>-1.7279202575484372E-2</v>
      </c>
      <c r="MJ116">
        <v>-3.5416127941206824E-3</v>
      </c>
      <c r="MK116">
        <v>-6.6564105899916941E-3</v>
      </c>
      <c r="ML116">
        <v>-1.4029808977174801E-2</v>
      </c>
      <c r="MM116">
        <v>-1.3117816209905498E-2</v>
      </c>
      <c r="MN116">
        <v>-1.1296322081514359E-2</v>
      </c>
      <c r="MO116">
        <v>-9.3666191720480731E-4</v>
      </c>
      <c r="MP116">
        <v>-4.1437201881264129E-3</v>
      </c>
      <c r="MQ116">
        <v>-1.8398624663580866E-2</v>
      </c>
      <c r="MR116">
        <v>-5.4370370337657972E-2</v>
      </c>
      <c r="MS116">
        <v>-7.3656186651203806E-4</v>
      </c>
      <c r="MT116">
        <v>-3.7422749800051676E-3</v>
      </c>
      <c r="MU116">
        <v>-1.2409063079441595E-2</v>
      </c>
      <c r="MV116">
        <v>-8.2678521714526273E-3</v>
      </c>
      <c r="MW116">
        <v>-4.7461903338724193E-3</v>
      </c>
      <c r="MX116">
        <v>-1.7991417083893058E-2</v>
      </c>
      <c r="MY116">
        <v>-2.037928484929917E-3</v>
      </c>
      <c r="MZ116">
        <v>-2.2582090792492085E-2</v>
      </c>
      <c r="NA116">
        <v>-1.5754734573552993E-2</v>
      </c>
      <c r="NB116">
        <v>-6.9583581540593161E-3</v>
      </c>
      <c r="NC116">
        <v>-3.2406949925621736E-3</v>
      </c>
      <c r="ND116">
        <v>-1.1700811924222105E-2</v>
      </c>
      <c r="NE116">
        <v>-2.0539189162691814E-2</v>
      </c>
      <c r="NF116">
        <v>-1.3523043649347906E-2</v>
      </c>
      <c r="NG116">
        <v>-8.3686535424366132E-3</v>
      </c>
      <c r="NH116">
        <v>-4.0433437764988587E-3</v>
      </c>
      <c r="NI116">
        <v>-3.2406949925621736E-3</v>
      </c>
      <c r="NJ116">
        <v>-7.4618067877609733E-3</v>
      </c>
      <c r="NK116">
        <v>-2.8396120632908236E-3</v>
      </c>
      <c r="NL116">
        <v>-1.2510282776881109E-2</v>
      </c>
      <c r="NM116">
        <v>-2.2382891347686781E-3</v>
      </c>
      <c r="NN116">
        <v>-4.3445032427111684E-3</v>
      </c>
      <c r="NO116">
        <v>-1.616103219214381E-2</v>
      </c>
      <c r="NP116">
        <v>-5.7118495944156883E-2</v>
      </c>
      <c r="NQ116">
        <v>-4.0429575411616576E-2</v>
      </c>
      <c r="NR116">
        <v>-2.4014609199749494E-2</v>
      </c>
      <c r="NS116">
        <v>-1.1195225180048292E-2</v>
      </c>
      <c r="NT116">
        <v>1.0702365270044102E-2</v>
      </c>
      <c r="NU116">
        <v>-6.2539556092099692E-3</v>
      </c>
      <c r="NV116">
        <v>-1.0891995784688933E-2</v>
      </c>
      <c r="NW116">
        <v>8.6279873030984018E-4</v>
      </c>
      <c r="NX116">
        <v>1.7613162369737733E-3</v>
      </c>
      <c r="NY116">
        <v>-5.1480388423944283E-3</v>
      </c>
      <c r="NZ116">
        <v>5.744988470695607E-3</v>
      </c>
      <c r="OA116">
        <v>-2.4386899370425451E-3</v>
      </c>
      <c r="OB116">
        <v>-1.4370872892053507E-3</v>
      </c>
      <c r="OC116">
        <v>-1.880599812883367E-2</v>
      </c>
      <c r="OD116">
        <v>-8.5702867722758889E-3</v>
      </c>
      <c r="OE116">
        <v>2.2601440020935675E-3</v>
      </c>
      <c r="OF116">
        <v>-5.9522206308080918E-3</v>
      </c>
      <c r="OG116">
        <v>-8.1670609603609109E-3</v>
      </c>
      <c r="OH116">
        <v>-7.864748265963872E-3</v>
      </c>
      <c r="OI116">
        <v>-2.6391309078479044E-3</v>
      </c>
      <c r="OJ116">
        <v>-3.1404091779066059E-3</v>
      </c>
      <c r="OK116">
        <v>-3.1404091779066059E-3</v>
      </c>
      <c r="OL116">
        <v>-6.3545541707353678E-3</v>
      </c>
      <c r="OM116">
        <v>-2.6269863871676777E-2</v>
      </c>
      <c r="ON116">
        <v>-2.4834113445572584E-2</v>
      </c>
      <c r="OO116">
        <v>-4.1437201881264129E-3</v>
      </c>
      <c r="OP116">
        <v>-1.1801959954450443E-2</v>
      </c>
      <c r="OQ116">
        <v>-4.3445032427111684E-3</v>
      </c>
      <c r="OR116">
        <v>-1.4739712155916089E-2</v>
      </c>
      <c r="OS116">
        <v>-9.6799968483248129E-3</v>
      </c>
      <c r="OT116">
        <v>-2.2377612722052628E-2</v>
      </c>
      <c r="OU116">
        <v>1.0405614686729682E-2</v>
      </c>
      <c r="OV116">
        <v>-7.9655090096635104E-3</v>
      </c>
      <c r="OW116">
        <v>-1.2307853626392305E-2</v>
      </c>
      <c r="OX116">
        <v>-1.0891995784688933E-2</v>
      </c>
      <c r="OY116">
        <v>-1.7787875458928206E-2</v>
      </c>
      <c r="OZ116">
        <v>4.1534234276796545E-3</v>
      </c>
      <c r="PA116">
        <v>-4.9470944028556403E-3</v>
      </c>
      <c r="PB116">
        <v>-1.4435406224673994E-2</v>
      </c>
      <c r="PC116">
        <v>-1.0367269595657727E-3</v>
      </c>
      <c r="PD116">
        <v>-8.872812867458682E-3</v>
      </c>
      <c r="PE116">
        <v>7.629135981287175E-4</v>
      </c>
      <c r="PF116">
        <v>-6.0527888412815383E-3</v>
      </c>
      <c r="PG116">
        <v>-3.7422749800051676E-3</v>
      </c>
      <c r="PH116">
        <v>-4.4449098897155377E-3</v>
      </c>
      <c r="PI116">
        <v>-5.9522206308080918E-3</v>
      </c>
      <c r="PJ116">
        <v>-6.2539556092099692E-3</v>
      </c>
      <c r="PK116">
        <v>2.1603983534147992E-3</v>
      </c>
      <c r="PL116">
        <v>1.9608772035111118E-3</v>
      </c>
      <c r="PM116">
        <v>-1.05888583095237E-2</v>
      </c>
      <c r="PN116">
        <v>-7.3610967821368129E-3</v>
      </c>
      <c r="PO116">
        <v>-8.771960666273922E-3</v>
      </c>
      <c r="PP116">
        <v>-7.2603969179965448E-3</v>
      </c>
      <c r="PQ116">
        <v>-8.6711186352299748E-3</v>
      </c>
      <c r="PR116">
        <v>-8.3686535424366132E-3</v>
      </c>
      <c r="PS116">
        <v>-3.0898787427812328E-2</v>
      </c>
      <c r="PT116">
        <v>-3.2406949925621736E-3</v>
      </c>
      <c r="PU116">
        <v>-2.8396120632908236E-3</v>
      </c>
      <c r="PV116">
        <v>2.6333822679520274E-4</v>
      </c>
      <c r="PW116">
        <v>-2.7393664614826616E-3</v>
      </c>
      <c r="PX116">
        <v>3.1574074090834916E-3</v>
      </c>
      <c r="PY116">
        <v>4.3525076409591228E-3</v>
      </c>
      <c r="PZ116">
        <v>-6.2539556092099692E-3</v>
      </c>
      <c r="QA116">
        <v>-3.1404091779066059E-3</v>
      </c>
      <c r="QB116">
        <v>-1.6364242922369598E-2</v>
      </c>
      <c r="QC116">
        <v>-3.2756373101283612E-2</v>
      </c>
      <c r="QD116">
        <v>-8.6711186352299748E-3</v>
      </c>
      <c r="QE116">
        <v>-1.6872450485271868E-2</v>
      </c>
      <c r="QF116">
        <v>-9.6799968483248129E-3</v>
      </c>
      <c r="QG116">
        <v>-1.656749495558962E-2</v>
      </c>
      <c r="QH116">
        <v>-3.0280358218244423E-2</v>
      </c>
      <c r="QI116">
        <v>-3.6378253192437884E-2</v>
      </c>
      <c r="QJ116">
        <v>-9.3772264973214173E-3</v>
      </c>
      <c r="QK116">
        <v>-1.5145597498880572E-2</v>
      </c>
      <c r="QL116">
        <v>-2.8941738855506785E-2</v>
      </c>
      <c r="QM116">
        <v>-1.3624376172107754E-2</v>
      </c>
      <c r="QN116">
        <v>-1.5856293503209155E-2</v>
      </c>
      <c r="QO116">
        <v>-4.2441066761894231E-3</v>
      </c>
      <c r="QP116">
        <v>-9.0745477884576452E-3</v>
      </c>
      <c r="QQ116">
        <v>-1.2105465445171236E-2</v>
      </c>
      <c r="QR116">
        <v>-2.538905400372386E-3</v>
      </c>
      <c r="QS116">
        <v>2.0606427545491047E-3</v>
      </c>
      <c r="QT116">
        <v>-1.4131192867361607E-2</v>
      </c>
      <c r="QU116">
        <v>-1.3928435364639318E-2</v>
      </c>
      <c r="QV116">
        <v>2.858409051346942E-3</v>
      </c>
      <c r="QW116">
        <v>1.1623942785636021E-3</v>
      </c>
      <c r="QX116">
        <v>-1.3320409403467133E-2</v>
      </c>
      <c r="QY116">
        <v>-1.5754734573552993E-2</v>
      </c>
      <c r="QZ116">
        <v>-1.301653500254683E-2</v>
      </c>
      <c r="RA116">
        <v>-1.6262632395431603E-2</v>
      </c>
      <c r="RB116">
        <v>7.629135981287175E-4</v>
      </c>
      <c r="RC116">
        <v>-1.1903118216637752E-2</v>
      </c>
      <c r="RD116">
        <v>1.4619000962070505E-3</v>
      </c>
      <c r="RE116">
        <v>-1.3117816209905498E-2</v>
      </c>
      <c r="RF116">
        <v>3.632732691009182E-4</v>
      </c>
      <c r="RG116">
        <v>-1.890786743060769E-2</v>
      </c>
      <c r="RH116">
        <v>-1.2814003356284926E-2</v>
      </c>
      <c r="RI116">
        <v>8.6279873030984018E-4</v>
      </c>
      <c r="RJ116">
        <v>-8.066279907113616E-3</v>
      </c>
      <c r="RK116">
        <v>-3.1404091779066059E-3</v>
      </c>
      <c r="RL116">
        <v>-2.4219422308504351E-2</v>
      </c>
      <c r="RM116">
        <v>-1.2611512720784925E-2</v>
      </c>
      <c r="RN116">
        <v>9.6267388644778208E-4</v>
      </c>
      <c r="RO116">
        <v>-1.2105465445171236E-2</v>
      </c>
      <c r="RP116">
        <v>-1.656749495558962E-2</v>
      </c>
    </row>
    <row r="117" spans="1:484" x14ac:dyDescent="0.15">
      <c r="A117" s="1" t="s">
        <v>115</v>
      </c>
      <c r="B117">
        <v>3.1372146320256477E-3</v>
      </c>
      <c r="C117">
        <v>9.8421156473958192E-6</v>
      </c>
      <c r="D117">
        <v>-1.7374627608004469E-3</v>
      </c>
      <c r="E117">
        <v>3.1574074090834916E-3</v>
      </c>
      <c r="F117">
        <v>-5.0475615752915695E-3</v>
      </c>
      <c r="G117">
        <v>-4.7461903338724193E-3</v>
      </c>
      <c r="H117">
        <v>-3.652683617440429E-5</v>
      </c>
      <c r="I117">
        <v>8.8214559395933777E-3</v>
      </c>
      <c r="J117">
        <v>4.6319832539189741E-4</v>
      </c>
      <c r="K117">
        <v>2.3598797025701865E-3</v>
      </c>
      <c r="L117">
        <v>-7.2603969179965448E-3</v>
      </c>
      <c r="M117">
        <v>-1.3827072027671491E-2</v>
      </c>
      <c r="N117">
        <v>2.3598797025701865E-3</v>
      </c>
      <c r="O117">
        <v>-6.1533671667371977E-3</v>
      </c>
      <c r="P117">
        <v>1.1196753968500738E-2</v>
      </c>
      <c r="Q117">
        <v>4.0538664561205074E-3</v>
      </c>
      <c r="R117">
        <v>1.1623942785636021E-3</v>
      </c>
      <c r="S117">
        <v>-7.5625269369119291E-3</v>
      </c>
      <c r="T117">
        <v>-1.3369821787558812E-3</v>
      </c>
      <c r="U117">
        <v>5.2478964487283168E-3</v>
      </c>
      <c r="V117">
        <v>-1.3827072027671491E-2</v>
      </c>
      <c r="W117">
        <v>4.7505572033848626E-3</v>
      </c>
      <c r="X117">
        <v>-8.066279907113616E-3</v>
      </c>
      <c r="Y117">
        <v>1.2481021865441996E-2</v>
      </c>
      <c r="Z117">
        <v>1.2481021865441996E-2</v>
      </c>
      <c r="AA117">
        <v>2.6333822679520274E-4</v>
      </c>
      <c r="AB117">
        <v>9.3167751829659994E-3</v>
      </c>
      <c r="AC117">
        <v>4.7505572033848626E-3</v>
      </c>
      <c r="AD117">
        <v>5.631133976636472E-4</v>
      </c>
      <c r="AE117">
        <v>5.4467629105550142E-3</v>
      </c>
      <c r="AF117">
        <v>5.6455898323751223E-3</v>
      </c>
      <c r="AG117">
        <v>5.5461813129831653E-3</v>
      </c>
      <c r="AH117">
        <v>5.5461813129831653E-3</v>
      </c>
      <c r="AI117">
        <v>1.8611016983148547E-3</v>
      </c>
      <c r="AJ117">
        <v>-2.7393664614826616E-3</v>
      </c>
      <c r="AK117">
        <v>3.1574074090834916E-3</v>
      </c>
      <c r="AL117">
        <v>3.2570536649578715E-3</v>
      </c>
      <c r="AM117">
        <v>1.32705215610446E-2</v>
      </c>
      <c r="AN117">
        <v>2.4596054568288414E-3</v>
      </c>
      <c r="AO117">
        <v>1.1623942785636021E-3</v>
      </c>
      <c r="AP117">
        <v>-1.2368870883365018E-3</v>
      </c>
      <c r="AQ117">
        <v>-1.1801959954450443E-2</v>
      </c>
      <c r="AR117">
        <v>-5.2485262061929879E-3</v>
      </c>
      <c r="AS117">
        <v>1.9608772035111118E-3</v>
      </c>
      <c r="AT117">
        <v>-8.1670609603609109E-3</v>
      </c>
      <c r="AU117">
        <v>-8.2678521714526273E-3</v>
      </c>
      <c r="AV117">
        <v>9.7128540078290915E-3</v>
      </c>
      <c r="AW117">
        <v>3.5559328701715068E-3</v>
      </c>
      <c r="AX117">
        <v>-4.3445032427111684E-3</v>
      </c>
      <c r="AY117">
        <v>8.2267488153154669E-3</v>
      </c>
      <c r="AZ117">
        <v>-5.6505766689411117E-3</v>
      </c>
      <c r="BA117">
        <v>-8.2678521714526273E-3</v>
      </c>
      <c r="BB117">
        <v>8.5241465870241201E-3</v>
      </c>
      <c r="BC117">
        <v>4.2529704886348774E-3</v>
      </c>
      <c r="BD117">
        <v>1.1592089020101465E-2</v>
      </c>
      <c r="BE117">
        <v>8.3258912334802405E-3</v>
      </c>
      <c r="BF117">
        <v>7.433255419188347E-3</v>
      </c>
      <c r="BG117">
        <v>1.1987267843659557E-2</v>
      </c>
      <c r="BH117">
        <v>3.9542995719838991E-3</v>
      </c>
      <c r="BI117">
        <v>-5.6505766689411117E-3</v>
      </c>
      <c r="BJ117">
        <v>-1.1801959954450443E-2</v>
      </c>
      <c r="BK117">
        <v>-3.2406949925621736E-3</v>
      </c>
      <c r="BL117">
        <v>-3.4412967986511031E-3</v>
      </c>
      <c r="BM117">
        <v>1.8611016983148547E-3</v>
      </c>
      <c r="BN117">
        <v>6.0431251188666412E-3</v>
      </c>
      <c r="BO117">
        <v>3.2570536649578715E-3</v>
      </c>
      <c r="BP117">
        <v>4.2529704886348774E-3</v>
      </c>
      <c r="BQ117">
        <v>-4.2441066761894231E-3</v>
      </c>
      <c r="BR117">
        <v>3.9542995719838991E-3</v>
      </c>
      <c r="BS117">
        <v>-6.6564105899916941E-3</v>
      </c>
      <c r="BT117">
        <v>-1.3650184250610202E-4</v>
      </c>
      <c r="BU117">
        <v>2.6333822679520274E-4</v>
      </c>
      <c r="BV117">
        <v>-9.8818946887037316E-3</v>
      </c>
      <c r="BW117">
        <v>1.9608772035111118E-3</v>
      </c>
      <c r="BX117">
        <v>4.6510596658666213E-3</v>
      </c>
      <c r="BY117">
        <v>3.6555394243651101E-3</v>
      </c>
      <c r="BZ117">
        <v>1.7613162369737733E-3</v>
      </c>
      <c r="CA117">
        <v>3.6555394243651101E-3</v>
      </c>
      <c r="CB117">
        <v>-1.7374627608004469E-3</v>
      </c>
      <c r="CC117">
        <v>3.9542995719838991E-3</v>
      </c>
      <c r="CD117">
        <v>7.8300808212210544E-3</v>
      </c>
      <c r="CE117">
        <v>2.1603983534147992E-3</v>
      </c>
      <c r="CF117">
        <v>5.1484483853973988E-3</v>
      </c>
      <c r="CG117">
        <v>5.9437561119781096E-3</v>
      </c>
      <c r="CH117">
        <v>1.020773203049875E-2</v>
      </c>
      <c r="CI117">
        <v>2.5593212668531214E-3</v>
      </c>
      <c r="CJ117">
        <v>7.433255419188347E-3</v>
      </c>
      <c r="CK117">
        <v>-4.2441066761894231E-3</v>
      </c>
      <c r="CL117">
        <v>7.5324765335228507E-3</v>
      </c>
      <c r="CM117">
        <v>5.744988470695607E-3</v>
      </c>
      <c r="CN117">
        <v>5.6455898323751223E-3</v>
      </c>
      <c r="CO117">
        <v>1.681557697239331E-2</v>
      </c>
      <c r="CP117">
        <v>-1.5247094580926587E-2</v>
      </c>
      <c r="CQ117">
        <v>-9.7809406731720356E-3</v>
      </c>
      <c r="CR117">
        <v>9.3167751829659994E-3</v>
      </c>
      <c r="CS117">
        <v>2.6590271346260243E-3</v>
      </c>
      <c r="CT117">
        <v>5.631133976636472E-4</v>
      </c>
      <c r="CU117">
        <v>-3.5416127941206824E-3</v>
      </c>
      <c r="CV117">
        <v>5.631133976636472E-4</v>
      </c>
      <c r="CW117">
        <v>3.0577512228432704E-3</v>
      </c>
      <c r="CX117">
        <v>-2.8396120632908236E-3</v>
      </c>
      <c r="CY117">
        <v>8.9205394175045014E-3</v>
      </c>
      <c r="CZ117">
        <v>-7.5625269369119291E-3</v>
      </c>
      <c r="DA117">
        <v>-1.5372024216912237E-3</v>
      </c>
      <c r="DB117">
        <v>-1.2368870883365018E-3</v>
      </c>
      <c r="DC117">
        <v>8.4250238234003239E-3</v>
      </c>
      <c r="DD117">
        <v>4.5515522276035197E-3</v>
      </c>
      <c r="DE117">
        <v>7.629135981287175E-4</v>
      </c>
      <c r="DF117">
        <v>3.8547227732957058E-3</v>
      </c>
      <c r="DG117">
        <v>-1.2307853626392305E-2</v>
      </c>
      <c r="DH117">
        <v>7.0362724842408103E-3</v>
      </c>
      <c r="DI117">
        <v>2.2601440020935675E-3</v>
      </c>
      <c r="DJ117">
        <v>-4.3648684550569403E-4</v>
      </c>
      <c r="DK117">
        <v>-2.9398677152872744E-3</v>
      </c>
      <c r="DL117">
        <v>-7.3656186651203806E-4</v>
      </c>
      <c r="DM117">
        <v>5.9437561119781096E-3</v>
      </c>
      <c r="DN117">
        <v>4.0538664561205074E-3</v>
      </c>
      <c r="DO117">
        <v>-1.6373275782204165E-3</v>
      </c>
      <c r="DP117">
        <v>1.5617154379079187E-3</v>
      </c>
      <c r="DQ117">
        <v>-8.1670609603609109E-3</v>
      </c>
      <c r="DR117">
        <v>-8.4694650753613376E-3</v>
      </c>
      <c r="DS117">
        <v>2.6590271346260243E-3</v>
      </c>
      <c r="DT117">
        <v>1.4256520457727739E-2</v>
      </c>
      <c r="DU117">
        <v>1.8611016983148547E-3</v>
      </c>
      <c r="DV117">
        <v>4.0538664561205074E-3</v>
      </c>
      <c r="DW117">
        <v>3.632732691009182E-4</v>
      </c>
      <c r="DX117">
        <v>-3.3648184517234673E-4</v>
      </c>
      <c r="DY117">
        <v>-1.4370872892053507E-3</v>
      </c>
      <c r="DZ117">
        <v>-8.771960666273922E-3</v>
      </c>
      <c r="EA117">
        <v>1.1623942785636021E-3</v>
      </c>
      <c r="EB117">
        <v>-6.3652685417433922E-4</v>
      </c>
      <c r="EC117">
        <v>-1.3650184250610202E-4</v>
      </c>
      <c r="ED117">
        <v>-3.9429774392840912E-3</v>
      </c>
      <c r="EE117">
        <v>6.6301848791107648E-4</v>
      </c>
      <c r="EF117">
        <v>1.020773203049875E-2</v>
      </c>
      <c r="EG117">
        <v>-5.5500488980597803E-3</v>
      </c>
      <c r="EH117">
        <v>1.4619000962070505E-3</v>
      </c>
      <c r="EI117">
        <v>1.1623942785636021E-3</v>
      </c>
      <c r="EJ117">
        <v>2.6333822679520274E-4</v>
      </c>
      <c r="EK117">
        <v>-2.4386899370425451E-3</v>
      </c>
      <c r="EL117">
        <v>-3.7422749800051676E-3</v>
      </c>
      <c r="EM117">
        <v>-2.2382891347686781E-3</v>
      </c>
      <c r="EN117">
        <v>1.5617154379079187E-3</v>
      </c>
      <c r="EO117">
        <v>2.858409051346942E-3</v>
      </c>
      <c r="EP117">
        <v>1.7613162369737733E-3</v>
      </c>
      <c r="EQ117">
        <v>5.1484483853973988E-3</v>
      </c>
      <c r="ER117">
        <v>4.6510596658666213E-3</v>
      </c>
      <c r="ES117">
        <v>2.6333822679520274E-4</v>
      </c>
      <c r="ET117">
        <v>-9.3666191720480731E-4</v>
      </c>
      <c r="EU117">
        <v>-3.3648184517234673E-4</v>
      </c>
      <c r="EV117">
        <v>-3.3648184517234673E-4</v>
      </c>
      <c r="EW117">
        <v>1.1987267843659557E-2</v>
      </c>
      <c r="EX117">
        <v>4.7505572033848626E-3</v>
      </c>
      <c r="EY117">
        <v>-1.9377632121462258E-3</v>
      </c>
      <c r="EZ117">
        <v>2.2601440020935675E-3</v>
      </c>
      <c r="FA117">
        <v>-2.538905400372386E-3</v>
      </c>
      <c r="FB117">
        <v>-1.5372024216912237E-3</v>
      </c>
      <c r="FC117">
        <v>5.5461813129831653E-3</v>
      </c>
      <c r="FD117">
        <v>2.1603983534147992E-3</v>
      </c>
      <c r="FE117">
        <v>4.6319832539189741E-4</v>
      </c>
      <c r="FF117">
        <v>1.1196753968500738E-2</v>
      </c>
      <c r="FG117">
        <v>-9.3666191720480731E-4</v>
      </c>
      <c r="FH117">
        <v>4.4520348866247473E-3</v>
      </c>
      <c r="FI117">
        <v>-2.4386899370425451E-3</v>
      </c>
      <c r="FJ117">
        <v>6.8377219028281063E-3</v>
      </c>
      <c r="FK117">
        <v>8.1275965669570169E-3</v>
      </c>
      <c r="FL117">
        <v>1.129560238453535E-2</v>
      </c>
      <c r="FM117">
        <v>-2.037928484929917E-3</v>
      </c>
      <c r="FN117">
        <v>1.6618958804241021E-2</v>
      </c>
      <c r="FO117">
        <v>2.858409051346942E-3</v>
      </c>
      <c r="FP117">
        <v>7.3340244590473936E-3</v>
      </c>
      <c r="FQ117">
        <v>6.8377219028281063E-3</v>
      </c>
      <c r="FR117">
        <v>4.6319832539189741E-4</v>
      </c>
      <c r="FS117">
        <v>7.629135981287175E-4</v>
      </c>
      <c r="FT117">
        <v>3.632732691009182E-4</v>
      </c>
      <c r="FU117">
        <v>-1.3369821787558812E-3</v>
      </c>
      <c r="FV117">
        <v>8.5241465870241201E-3</v>
      </c>
      <c r="FW117">
        <v>4.8500448421278071E-3</v>
      </c>
      <c r="FX117">
        <v>3.35668999244526E-3</v>
      </c>
      <c r="FY117">
        <v>1.0999027818573332E-2</v>
      </c>
      <c r="FZ117">
        <v>1.9564179861163825E-2</v>
      </c>
      <c r="GA117">
        <v>6.937002121326123E-3</v>
      </c>
      <c r="GB117">
        <v>1.7613162369737733E-3</v>
      </c>
      <c r="GC117">
        <v>1.6339319647864614E-4</v>
      </c>
      <c r="GD117">
        <v>-3.652683617440429E-5</v>
      </c>
      <c r="GE117">
        <v>-4.3648684550569403E-4</v>
      </c>
      <c r="GF117">
        <v>1.6339319647864614E-4</v>
      </c>
      <c r="GG117">
        <v>-2.538905400372386E-3</v>
      </c>
      <c r="GH117">
        <v>5.5461813129831653E-3</v>
      </c>
      <c r="GI117">
        <v>2.758723062130175E-3</v>
      </c>
      <c r="GJ117">
        <v>-3.9429774392840912E-3</v>
      </c>
      <c r="GK117">
        <v>3.9542995719838991E-3</v>
      </c>
      <c r="GL117">
        <v>-3.652683617440429E-5</v>
      </c>
      <c r="GM117">
        <v>-7.3656186651203806E-4</v>
      </c>
      <c r="GN117">
        <v>3.5559328701715068E-3</v>
      </c>
      <c r="GO117">
        <v>6.6301848791107648E-4</v>
      </c>
      <c r="GP117">
        <v>-3.3648184517234673E-4</v>
      </c>
      <c r="GQ117">
        <v>-4.8466373230583656E-3</v>
      </c>
      <c r="GR117">
        <v>-3.4412967986511031E-3</v>
      </c>
      <c r="GS117">
        <v>-3.3648184517234673E-4</v>
      </c>
      <c r="GT117">
        <v>6.2418335149501602E-3</v>
      </c>
      <c r="GU117">
        <v>8.8214559395933777E-3</v>
      </c>
      <c r="GV117">
        <v>4.8500448421278071E-3</v>
      </c>
      <c r="GW117">
        <v>1.7613162369737733E-3</v>
      </c>
      <c r="GX117">
        <v>5.5461813129831653E-3</v>
      </c>
      <c r="GY117">
        <v>-4.2441066761894231E-3</v>
      </c>
      <c r="GZ117">
        <v>4.2529704886348774E-3</v>
      </c>
      <c r="HA117">
        <v>3.2570536649578715E-3</v>
      </c>
      <c r="HB117">
        <v>3.9542995719838991E-3</v>
      </c>
      <c r="HC117">
        <v>4.6319832539189741E-4</v>
      </c>
      <c r="HD117">
        <v>1.5617154379079187E-3</v>
      </c>
      <c r="HE117">
        <v>3.2570536649578715E-3</v>
      </c>
      <c r="HF117">
        <v>-1.7374627608004469E-3</v>
      </c>
      <c r="HG117">
        <v>-2.2382891347686781E-3</v>
      </c>
      <c r="HH117">
        <v>1.2622395185247267E-3</v>
      </c>
      <c r="HI117">
        <v>-2.2382891347686781E-3</v>
      </c>
      <c r="HJ117">
        <v>3.632732691009182E-4</v>
      </c>
      <c r="HK117">
        <v>7.3340244590473936E-3</v>
      </c>
      <c r="HL117">
        <v>7.2347836511457795E-3</v>
      </c>
      <c r="HM117">
        <v>1.6339319647864614E-4</v>
      </c>
      <c r="HN117">
        <v>2.6333822679520274E-4</v>
      </c>
      <c r="HO117">
        <v>7.5324765335228507E-3</v>
      </c>
      <c r="HP117">
        <v>-5.1480388423944283E-3</v>
      </c>
      <c r="HQ117">
        <v>-3.3648184517234673E-4</v>
      </c>
      <c r="HR117">
        <v>-2.037928484929917E-3</v>
      </c>
      <c r="HS117">
        <v>3.632732691009182E-4</v>
      </c>
      <c r="HT117">
        <v>1.0625390685350621E-3</v>
      </c>
      <c r="HU117">
        <v>-7.3656186651203806E-4</v>
      </c>
      <c r="HV117">
        <v>4.7505572033848626E-3</v>
      </c>
      <c r="HW117">
        <v>5.631133976636472E-4</v>
      </c>
      <c r="HX117">
        <v>1.6615208175007113E-3</v>
      </c>
      <c r="HY117">
        <v>-5.6505766689411117E-3</v>
      </c>
      <c r="HZ117">
        <v>4.2529704886348774E-3</v>
      </c>
      <c r="IA117">
        <v>-1.2368870883365018E-3</v>
      </c>
      <c r="IB117">
        <v>4.1534234276796545E-3</v>
      </c>
      <c r="IC117">
        <v>-1.3369821787558812E-3</v>
      </c>
      <c r="ID117">
        <v>-1.1700811924222105E-2</v>
      </c>
      <c r="IE117">
        <v>-5.3650184783939146E-4</v>
      </c>
      <c r="IF117">
        <v>1.6339319647864614E-4</v>
      </c>
      <c r="IG117">
        <v>6.539822094259717E-3</v>
      </c>
      <c r="IH117">
        <v>5.0489904311655414E-3</v>
      </c>
      <c r="II117">
        <v>-8.1670609603609109E-3</v>
      </c>
      <c r="IJ117">
        <v>-5.5500488980597803E-3</v>
      </c>
      <c r="IK117">
        <v>4.8500448421278071E-3</v>
      </c>
      <c r="IL117">
        <v>8.4250238234003239E-3</v>
      </c>
      <c r="IM117">
        <v>1.1789697952668208E-2</v>
      </c>
      <c r="IN117">
        <v>1.681557697239331E-2</v>
      </c>
      <c r="IO117">
        <v>6.343817615454459E-5</v>
      </c>
      <c r="IP117">
        <v>1.0900150080815421E-2</v>
      </c>
      <c r="IQ117">
        <v>2.1603983534147992E-3</v>
      </c>
      <c r="IR117">
        <v>8.6279873030984018E-4</v>
      </c>
      <c r="IS117">
        <v>1.0625390685350621E-3</v>
      </c>
      <c r="IT117">
        <v>1.2622395185247267E-3</v>
      </c>
      <c r="IU117">
        <v>6.8377219028281063E-3</v>
      </c>
      <c r="IV117">
        <v>2.9580851042577648E-3</v>
      </c>
      <c r="IW117">
        <v>8.6232595262994548E-3</v>
      </c>
      <c r="IX117">
        <v>-1.4370872892053507E-3</v>
      </c>
      <c r="IY117">
        <v>6.343817615454459E-5</v>
      </c>
      <c r="IZ117">
        <v>-1.2368870883365018E-3</v>
      </c>
      <c r="JA117">
        <v>1.5143089003214028E-2</v>
      </c>
      <c r="JB117">
        <v>-1.6373275782204165E-3</v>
      </c>
      <c r="JC117">
        <v>1.0625390685350621E-3</v>
      </c>
      <c r="JD117">
        <v>-1.3369821787558812E-3</v>
      </c>
      <c r="JE117">
        <v>1.9608772035111118E-3</v>
      </c>
      <c r="JF117">
        <v>-5.4495312319953609E-3</v>
      </c>
      <c r="JG117">
        <v>-7.5625269369119291E-3</v>
      </c>
      <c r="JH117">
        <v>1.1623942785636021E-3</v>
      </c>
      <c r="JI117">
        <v>-4.3648684550569403E-4</v>
      </c>
      <c r="JJ117">
        <v>3.632732691009182E-4</v>
      </c>
      <c r="JK117">
        <v>-6.3652685417433922E-4</v>
      </c>
      <c r="JL117">
        <v>-3.3648184517234673E-4</v>
      </c>
      <c r="JM117">
        <v>5.8443772299087522E-3</v>
      </c>
      <c r="JN117">
        <v>-3.8426211744599366E-3</v>
      </c>
      <c r="JO117">
        <v>-1.4370872892053507E-3</v>
      </c>
      <c r="JP117">
        <v>-9.3666191720480731E-4</v>
      </c>
      <c r="JQ117">
        <v>8.9205394175045014E-3</v>
      </c>
      <c r="JR117">
        <v>2.6333822679520274E-4</v>
      </c>
      <c r="JS117">
        <v>4.2529704886348774E-3</v>
      </c>
      <c r="JT117">
        <v>5.0489904311655414E-3</v>
      </c>
      <c r="JU117">
        <v>1.1493269908404874E-2</v>
      </c>
      <c r="JV117">
        <v>1.0306678253307413E-2</v>
      </c>
      <c r="JW117">
        <v>-7.1597071932978833E-3</v>
      </c>
      <c r="JX117">
        <v>-2.8396120632908236E-3</v>
      </c>
      <c r="JY117">
        <v>1.4355066897817336E-2</v>
      </c>
      <c r="JZ117">
        <v>-7.3656186651203806E-4</v>
      </c>
      <c r="KA117">
        <v>1.3369165210939621E-2</v>
      </c>
      <c r="KB117">
        <v>1.1623942785636021E-3</v>
      </c>
      <c r="KC117">
        <v>4.2529704886348774E-3</v>
      </c>
      <c r="KD117">
        <v>6.0431251188666412E-3</v>
      </c>
      <c r="KE117">
        <v>-1.7374627608004469E-3</v>
      </c>
      <c r="KF117">
        <v>1.0625390685350621E-3</v>
      </c>
      <c r="KG117">
        <v>2.6333822679520274E-4</v>
      </c>
      <c r="KH117">
        <v>-8.366068868545896E-4</v>
      </c>
      <c r="KI117">
        <v>1.2086038153384764E-2</v>
      </c>
      <c r="KJ117">
        <v>2.6333822679520274E-4</v>
      </c>
      <c r="KK117">
        <v>1.6615208175007113E-3</v>
      </c>
      <c r="KL117">
        <v>1.6615208175007113E-3</v>
      </c>
      <c r="KM117">
        <v>7.629135981287175E-4</v>
      </c>
      <c r="KN117">
        <v>3.7551360580812109E-3</v>
      </c>
      <c r="KO117">
        <v>1.5617154379079187E-3</v>
      </c>
      <c r="KP117">
        <v>-3.652683617440429E-5</v>
      </c>
      <c r="KQ117">
        <v>1.5617154379079187E-3</v>
      </c>
      <c r="KR117">
        <v>-2.6391309078479044E-3</v>
      </c>
      <c r="KS117">
        <v>-1.6373275782204165E-3</v>
      </c>
      <c r="KT117">
        <v>7.6316878040045347E-3</v>
      </c>
      <c r="KU117">
        <v>-1.1368020159415019E-3</v>
      </c>
      <c r="KV117">
        <v>6.1424842525367269E-3</v>
      </c>
      <c r="KW117">
        <v>1.0504541332702422E-2</v>
      </c>
      <c r="KX117">
        <v>3.6555394243651101E-3</v>
      </c>
      <c r="KY117">
        <v>2.6333822679520274E-4</v>
      </c>
      <c r="KZ117">
        <v>2.152285250772118E-2</v>
      </c>
      <c r="LA117">
        <v>-9.1754305123767383E-3</v>
      </c>
      <c r="LB117">
        <v>-1.0487832901547702E-2</v>
      </c>
      <c r="LC117">
        <v>-3.3648184517234673E-4</v>
      </c>
      <c r="LD117">
        <v>2.4596054568288414E-3</v>
      </c>
      <c r="LE117">
        <v>4.949522584065091E-3</v>
      </c>
      <c r="LF117">
        <v>-5.2485262061929879E-3</v>
      </c>
      <c r="LG117">
        <v>6.6301848791107648E-4</v>
      </c>
      <c r="LH117">
        <v>1.0405614686729682E-2</v>
      </c>
      <c r="LI117">
        <v>6.8377219028281063E-3</v>
      </c>
      <c r="LJ117">
        <v>8.5241465870241201E-3</v>
      </c>
      <c r="LK117">
        <v>5.0489904311655414E-3</v>
      </c>
      <c r="LL117">
        <v>1.0625390685350621E-3</v>
      </c>
      <c r="LM117">
        <v>3.0577512228432704E-3</v>
      </c>
      <c r="LN117">
        <v>5.744988470695607E-3</v>
      </c>
      <c r="LO117">
        <v>-7.3656186651203806E-4</v>
      </c>
      <c r="LP117">
        <v>5.631133976636472E-4</v>
      </c>
      <c r="LQ117">
        <v>1.6615208175007113E-3</v>
      </c>
      <c r="LR117">
        <v>-1.0367269595657727E-3</v>
      </c>
      <c r="LS117">
        <v>1.5617154379079187E-3</v>
      </c>
      <c r="LT117">
        <v>3.5559328701715068E-3</v>
      </c>
      <c r="LU117">
        <v>-4.1437201881264129E-3</v>
      </c>
      <c r="LV117">
        <v>4.2529704886348774E-3</v>
      </c>
      <c r="LW117">
        <v>2.2601440020935675E-3</v>
      </c>
      <c r="LX117">
        <v>-9.8818946887037316E-3</v>
      </c>
      <c r="LY117">
        <v>1.1690898367546108E-2</v>
      </c>
      <c r="LZ117">
        <v>7.8300808212210544E-3</v>
      </c>
      <c r="MA117">
        <v>4.0538664561205074E-3</v>
      </c>
      <c r="MB117">
        <v>-3.9429774392840912E-3</v>
      </c>
      <c r="MC117">
        <v>1.2622395185247267E-3</v>
      </c>
      <c r="MD117">
        <v>8.6279873030984018E-4</v>
      </c>
      <c r="ME117">
        <v>2.6590271346260243E-3</v>
      </c>
      <c r="MF117">
        <v>8.1275965669570169E-3</v>
      </c>
      <c r="MG117">
        <v>1.3620747904091652E-3</v>
      </c>
      <c r="MH117">
        <v>7.9292625718602461E-3</v>
      </c>
      <c r="MI117">
        <v>2.5593212668531214E-3</v>
      </c>
      <c r="MJ117">
        <v>-1.7374627608004469E-3</v>
      </c>
      <c r="MK117">
        <v>7.629135981287175E-4</v>
      </c>
      <c r="ML117">
        <v>3.2570536649578715E-3</v>
      </c>
      <c r="MM117">
        <v>-4.2441066761894231E-3</v>
      </c>
      <c r="MN117">
        <v>4.1534234276796545E-3</v>
      </c>
      <c r="MO117">
        <v>1.0108776016366257E-2</v>
      </c>
      <c r="MP117">
        <v>9.5148342052018553E-3</v>
      </c>
      <c r="MQ117">
        <v>-3.4412967986511031E-3</v>
      </c>
      <c r="MR117">
        <v>-3.3648184517234673E-4</v>
      </c>
      <c r="MS117">
        <v>1.2622395185247267E-3</v>
      </c>
      <c r="MT117">
        <v>2.2601440020935675E-3</v>
      </c>
      <c r="MU117">
        <v>1.2622395185247267E-3</v>
      </c>
      <c r="MV117">
        <v>1.3620747904091652E-3</v>
      </c>
      <c r="MW117">
        <v>3.4563163935239158E-3</v>
      </c>
      <c r="MX117">
        <v>-4.4449098897155377E-3</v>
      </c>
      <c r="MY117">
        <v>-7.5625269369119291E-3</v>
      </c>
      <c r="MZ117">
        <v>-1.4435406224673994E-2</v>
      </c>
      <c r="NA117">
        <v>1.4619000962070505E-3</v>
      </c>
      <c r="NB117">
        <v>-4.6457534332707499E-3</v>
      </c>
      <c r="NC117">
        <v>2.4596054568288414E-3</v>
      </c>
      <c r="ND117">
        <v>-8.5702867722758889E-3</v>
      </c>
      <c r="NE117">
        <v>1.1888487777396602E-2</v>
      </c>
      <c r="NF117">
        <v>-4.4449098897155377E-3</v>
      </c>
      <c r="NG117">
        <v>-5.3490236687166329E-3</v>
      </c>
      <c r="NH117">
        <v>1.2622395185247267E-3</v>
      </c>
      <c r="NI117">
        <v>1.3620747904091652E-3</v>
      </c>
      <c r="NJ117">
        <v>2.858409051346942E-3</v>
      </c>
      <c r="NK117">
        <v>1.4619000962070505E-3</v>
      </c>
      <c r="NL117">
        <v>1.6615208175007113E-3</v>
      </c>
      <c r="NM117">
        <v>-8.366068868545896E-4</v>
      </c>
      <c r="NN117">
        <v>8.6279873030984018E-4</v>
      </c>
      <c r="NO117">
        <v>2.4596054568288414E-3</v>
      </c>
      <c r="NP117">
        <v>6.0431251188666412E-3</v>
      </c>
      <c r="NQ117">
        <v>3.35668999244526E-3</v>
      </c>
      <c r="NR117">
        <v>5.4467629105550142E-3</v>
      </c>
      <c r="NS117">
        <v>4.6510596658666213E-3</v>
      </c>
      <c r="NT117">
        <v>3.0577512228432704E-3</v>
      </c>
      <c r="NU117">
        <v>-4.2441066761894231E-3</v>
      </c>
      <c r="NV117">
        <v>6.0431251188666412E-3</v>
      </c>
      <c r="NW117">
        <v>6.343817615454459E-5</v>
      </c>
      <c r="NX117">
        <v>-8.066279907113616E-3</v>
      </c>
      <c r="NY117">
        <v>1.2382290562602266E-2</v>
      </c>
      <c r="NZ117">
        <v>-1.7374627608004469E-3</v>
      </c>
      <c r="OA117">
        <v>-4.5453266192270287E-3</v>
      </c>
      <c r="OB117">
        <v>-3.1404091779066059E-3</v>
      </c>
      <c r="OC117">
        <v>1.3620747904091652E-3</v>
      </c>
      <c r="OD117">
        <v>9.8118492066427889E-3</v>
      </c>
      <c r="OE117">
        <v>3.5559328701715068E-3</v>
      </c>
      <c r="OF117">
        <v>3.5559328701715068E-3</v>
      </c>
      <c r="OG117">
        <v>-5.2485262061929879E-3</v>
      </c>
      <c r="OH117">
        <v>4.1534234276796545E-3</v>
      </c>
      <c r="OI117">
        <v>1.1987267843659557E-2</v>
      </c>
      <c r="OJ117">
        <v>1.0999027818573332E-2</v>
      </c>
      <c r="OK117">
        <v>2.758723062130175E-3</v>
      </c>
      <c r="OL117">
        <v>-1.0367269595657727E-3</v>
      </c>
      <c r="OM117">
        <v>2.0543995734182783E-2</v>
      </c>
      <c r="ON117">
        <v>1.9760219853950049E-2</v>
      </c>
      <c r="OO117">
        <v>4.7505572033848626E-3</v>
      </c>
      <c r="OP117">
        <v>5.1484483853973988E-3</v>
      </c>
      <c r="OQ117">
        <v>2.0606427545491047E-3</v>
      </c>
      <c r="OR117">
        <v>-4.8466373230583656E-3</v>
      </c>
      <c r="OS117">
        <v>-4.3445032427111684E-3</v>
      </c>
      <c r="OT117">
        <v>1.3620747904091652E-3</v>
      </c>
      <c r="OU117">
        <v>-5.1480388423944283E-3</v>
      </c>
      <c r="OV117">
        <v>-5.7511145466711882E-3</v>
      </c>
      <c r="OW117">
        <v>2.9580851042577648E-3</v>
      </c>
      <c r="OX117">
        <v>8.1275965669570169E-3</v>
      </c>
      <c r="OY117">
        <v>1.0603458193161917E-2</v>
      </c>
      <c r="OZ117">
        <v>-1.2368870883365018E-3</v>
      </c>
      <c r="PA117">
        <v>-4.0433437764988587E-3</v>
      </c>
      <c r="PB117">
        <v>1.3620747904091652E-3</v>
      </c>
      <c r="PC117">
        <v>7.0362724842408103E-3</v>
      </c>
      <c r="PD117">
        <v>1.0625390685350621E-3</v>
      </c>
      <c r="PE117">
        <v>-1.4370872892053507E-3</v>
      </c>
      <c r="PF117">
        <v>4.2529704886348774E-3</v>
      </c>
      <c r="PG117">
        <v>7.629135981287175E-4</v>
      </c>
      <c r="PH117">
        <v>2.6333822679520274E-4</v>
      </c>
      <c r="PI117">
        <v>1.0306678253307413E-2</v>
      </c>
      <c r="PJ117">
        <v>2.3598797025701865E-3</v>
      </c>
      <c r="PK117">
        <v>-2.037928484929917E-3</v>
      </c>
      <c r="PL117">
        <v>-1.2510282776881109E-2</v>
      </c>
      <c r="PM117">
        <v>1.5617154379079187E-3</v>
      </c>
      <c r="PN117">
        <v>-2.3648684483904941E-4</v>
      </c>
      <c r="PO117">
        <v>1.6615208175007113E-3</v>
      </c>
      <c r="PP117">
        <v>5.631133976636472E-4</v>
      </c>
      <c r="PQ117">
        <v>5.3473346231253625E-3</v>
      </c>
      <c r="PR117">
        <v>1.4619000962070505E-3</v>
      </c>
      <c r="PS117">
        <v>8.6279873030984018E-4</v>
      </c>
      <c r="PT117">
        <v>-1.3650184250610202E-4</v>
      </c>
      <c r="PU117">
        <v>1.0625390685350621E-3</v>
      </c>
      <c r="PV117">
        <v>2.0606427545491047E-3</v>
      </c>
      <c r="PW117">
        <v>6.6301848791107648E-4</v>
      </c>
      <c r="PX117">
        <v>-6.7570496480950414E-3</v>
      </c>
      <c r="PY117">
        <v>6.937002121326123E-3</v>
      </c>
      <c r="PZ117">
        <v>6.3411729080681501E-3</v>
      </c>
      <c r="QA117">
        <v>-2.1381037918005554E-3</v>
      </c>
      <c r="QB117">
        <v>-6.3652685417433922E-4</v>
      </c>
      <c r="QC117">
        <v>-4.2441066761894231E-3</v>
      </c>
      <c r="QD117">
        <v>-1.1801959954450443E-2</v>
      </c>
      <c r="QE117">
        <v>-8.4694650753613376E-3</v>
      </c>
      <c r="QF117">
        <v>5.5461813129831653E-3</v>
      </c>
      <c r="QG117">
        <v>1.129560238453535E-2</v>
      </c>
      <c r="QH117">
        <v>-3.1404091779066059E-3</v>
      </c>
      <c r="QI117">
        <v>9.4158095975059551E-3</v>
      </c>
      <c r="QJ117">
        <v>1.5617154379079187E-3</v>
      </c>
      <c r="QK117">
        <v>-3.3648184517234673E-4</v>
      </c>
      <c r="QL117">
        <v>1.0504541332702422E-2</v>
      </c>
      <c r="QM117">
        <v>4.3525076409591228E-3</v>
      </c>
      <c r="QN117">
        <v>4.6510596658666213E-3</v>
      </c>
      <c r="QO117">
        <v>3.35668999244526E-3</v>
      </c>
      <c r="QP117">
        <v>-9.1754305123767383E-3</v>
      </c>
      <c r="QQ117">
        <v>4.2529704886348774E-3</v>
      </c>
      <c r="QR117">
        <v>9.6267388644778208E-4</v>
      </c>
      <c r="QS117">
        <v>1.6127244185492683E-2</v>
      </c>
      <c r="QT117">
        <v>9.3167751829659994E-3</v>
      </c>
      <c r="QU117">
        <v>-3.3648184517234673E-4</v>
      </c>
      <c r="QV117">
        <v>-5.7511145466711882E-3</v>
      </c>
      <c r="QW117">
        <v>-2.8396120632908236E-3</v>
      </c>
      <c r="QX117">
        <v>-1.4370872892053507E-3</v>
      </c>
      <c r="QY117">
        <v>-2.3384845158454259E-3</v>
      </c>
      <c r="QZ117">
        <v>-9.3666191720480731E-4</v>
      </c>
      <c r="RA117">
        <v>-1.5372024216912237E-3</v>
      </c>
      <c r="RB117">
        <v>-7.5625269369119291E-3</v>
      </c>
      <c r="RC117">
        <v>-2.538905400372386E-3</v>
      </c>
      <c r="RD117">
        <v>-3.2406949925621736E-3</v>
      </c>
      <c r="RE117">
        <v>8.6279873030984018E-4</v>
      </c>
      <c r="RF117">
        <v>3.632732691009182E-4</v>
      </c>
      <c r="RG117">
        <v>-5.0475615752915695E-3</v>
      </c>
      <c r="RH117">
        <v>-6.9583581540593161E-3</v>
      </c>
      <c r="RI117">
        <v>7.9292625718602461E-3</v>
      </c>
      <c r="RJ117">
        <v>4.949522584065091E-3</v>
      </c>
      <c r="RK117">
        <v>4.5515522276035197E-3</v>
      </c>
      <c r="RL117">
        <v>7.1355329935287098E-3</v>
      </c>
      <c r="RM117">
        <v>-2.4386899370425451E-3</v>
      </c>
      <c r="RN117">
        <v>4.8500448421278071E-3</v>
      </c>
      <c r="RO117">
        <v>8.6232595262994548E-3</v>
      </c>
      <c r="RP117">
        <v>-3.8426211744599366E-3</v>
      </c>
    </row>
    <row r="118" spans="1:484" x14ac:dyDescent="0.15">
      <c r="A118" s="1" t="s">
        <v>116</v>
      </c>
      <c r="B118">
        <v>-2.3346957194462593E-2</v>
      </c>
      <c r="C118">
        <v>5.4508041024006867E-4</v>
      </c>
      <c r="D118">
        <v>-5.4495312319953609E-3</v>
      </c>
      <c r="E118">
        <v>-1.7380916454430823E-2</v>
      </c>
      <c r="F118">
        <v>-8.1670609603609109E-3</v>
      </c>
      <c r="G118">
        <v>-3.1827148936543197E-2</v>
      </c>
      <c r="H118">
        <v>-1.3624376172107754E-2</v>
      </c>
      <c r="I118">
        <v>-3.9493197046366259E-2</v>
      </c>
      <c r="J118">
        <v>-1.301653500254683E-2</v>
      </c>
      <c r="K118">
        <v>-2.4731638679893947E-2</v>
      </c>
      <c r="L118">
        <v>-2.5551730986236112E-2</v>
      </c>
      <c r="M118">
        <v>-2.5449182660247677E-2</v>
      </c>
      <c r="N118">
        <v>-3.3648184517234673E-4</v>
      </c>
      <c r="O118">
        <v>-2.1253730100560655E-2</v>
      </c>
      <c r="P118">
        <v>-2.7707678641304363E-2</v>
      </c>
      <c r="Q118">
        <v>-1.9009747110793604E-2</v>
      </c>
      <c r="R118">
        <v>-1.5450119655220531E-2</v>
      </c>
      <c r="S118">
        <v>5.631133976636472E-4</v>
      </c>
      <c r="T118">
        <v>5.2478964487283168E-3</v>
      </c>
      <c r="U118">
        <v>-1.5754734573552993E-2</v>
      </c>
      <c r="V118">
        <v>-1.4739712155916089E-2</v>
      </c>
      <c r="W118">
        <v>-2.8118862857623959E-2</v>
      </c>
      <c r="X118">
        <v>-3.1404091779066059E-3</v>
      </c>
      <c r="Y118">
        <v>-3.4412967986511031E-3</v>
      </c>
      <c r="Z118">
        <v>-3.6067291800971298E-2</v>
      </c>
      <c r="AA118">
        <v>-1.8704139203357277E-2</v>
      </c>
      <c r="AB118">
        <v>-3.3066306468091229E-2</v>
      </c>
      <c r="AC118">
        <v>-3.7104206037386955E-2</v>
      </c>
      <c r="AD118">
        <v>-3.9429774392840912E-3</v>
      </c>
      <c r="AE118">
        <v>-7.4618067877609733E-3</v>
      </c>
      <c r="AF118">
        <v>-2.1662268559924779E-2</v>
      </c>
      <c r="AG118">
        <v>-2.1457978467283766E-2</v>
      </c>
      <c r="AH118">
        <v>-5.3948251293821504E-2</v>
      </c>
      <c r="AI118">
        <v>-1.5856293503209155E-2</v>
      </c>
      <c r="AJ118">
        <v>-1.9417369657964301E-2</v>
      </c>
      <c r="AK118">
        <v>-2.5449182660247677E-2</v>
      </c>
      <c r="AL118">
        <v>-4.0637778618698037E-2</v>
      </c>
      <c r="AM118">
        <v>-1.5653185957065635E-2</v>
      </c>
      <c r="AN118">
        <v>-8.771960666273922E-3</v>
      </c>
      <c r="AO118">
        <v>-2.1560118296799036E-2</v>
      </c>
      <c r="AP118">
        <v>-1.7177499041198904E-2</v>
      </c>
      <c r="AQ118">
        <v>-2.29911724099785E-2</v>
      </c>
      <c r="AR118">
        <v>1.5635287664526317E-2</v>
      </c>
      <c r="AS118">
        <v>1.0306678253307413E-2</v>
      </c>
      <c r="AT118">
        <v>-1.4131192867361607E-2</v>
      </c>
      <c r="AU118">
        <v>-1.4333991489026008E-2</v>
      </c>
      <c r="AV118">
        <v>-3.7207956621077044E-2</v>
      </c>
      <c r="AW118">
        <v>-2.7913249615406841E-2</v>
      </c>
      <c r="AX118">
        <v>-1.1397429204597295E-2</v>
      </c>
      <c r="AY118">
        <v>-3.4927926614791438E-2</v>
      </c>
      <c r="AZ118">
        <v>-1.1094138498132554E-2</v>
      </c>
      <c r="BA118">
        <v>-3.1723955086805075E-2</v>
      </c>
      <c r="BB118">
        <v>-2.4731638679893947E-2</v>
      </c>
      <c r="BC118">
        <v>-1.8704139203357277E-2</v>
      </c>
      <c r="BD118">
        <v>2.0152184582143254E-2</v>
      </c>
      <c r="BE118">
        <v>-1.0083833300052421E-2</v>
      </c>
      <c r="BF118">
        <v>-1.0285812698840449E-2</v>
      </c>
      <c r="BG118">
        <v>-3.2240030858180627E-2</v>
      </c>
      <c r="BH118">
        <v>5.0489904311655414E-3</v>
      </c>
      <c r="BI118">
        <v>-3.3648184517234673E-4</v>
      </c>
      <c r="BJ118">
        <v>2.250075205758478E-2</v>
      </c>
      <c r="BK118">
        <v>-5.9522206308080918E-3</v>
      </c>
      <c r="BL118">
        <v>-6.1533671667371977E-3</v>
      </c>
      <c r="BM118">
        <v>-1.8296807222165219E-2</v>
      </c>
      <c r="BN118">
        <v>-2.6783131860155851E-2</v>
      </c>
      <c r="BO118">
        <v>-1.8704139203357277E-2</v>
      </c>
      <c r="BP118">
        <v>-2.9456380419024472E-2</v>
      </c>
      <c r="BQ118">
        <v>-1.079093974903122E-2</v>
      </c>
      <c r="BR118">
        <v>-5.1480388423944283E-3</v>
      </c>
      <c r="BS118">
        <v>1.7613162369737733E-3</v>
      </c>
      <c r="BT118">
        <v>-8.2678521714526273E-3</v>
      </c>
      <c r="BU118">
        <v>-1.656749495558962E-2</v>
      </c>
      <c r="BV118">
        <v>-1.8602290652064889E-2</v>
      </c>
      <c r="BW118">
        <v>-1.2712752913227751E-2</v>
      </c>
      <c r="BX118">
        <v>-1.5754734573552993E-2</v>
      </c>
      <c r="BY118">
        <v>-2.5551730986236112E-2</v>
      </c>
      <c r="BZ118">
        <v>-3.3648184517234673E-4</v>
      </c>
      <c r="CA118">
        <v>-1.3928435364639318E-2</v>
      </c>
      <c r="CB118">
        <v>-3.3479700438426532E-2</v>
      </c>
      <c r="CC118">
        <v>-2.037928484929917E-3</v>
      </c>
      <c r="CD118">
        <v>-1.1801959954450443E-2</v>
      </c>
      <c r="CE118">
        <v>-2.2275389363926312E-2</v>
      </c>
      <c r="CF118">
        <v>-1.0386817698673797E-2</v>
      </c>
      <c r="CG118">
        <v>-1.2611512720784925E-2</v>
      </c>
      <c r="CH118">
        <v>-1.2611512720784925E-2</v>
      </c>
      <c r="CI118">
        <v>-2.1355849069247805E-2</v>
      </c>
      <c r="CJ118">
        <v>-2.6577793050399475E-2</v>
      </c>
      <c r="CK118">
        <v>-1.5551647651652723E-2</v>
      </c>
      <c r="CL118">
        <v>-1.8602290652064889E-2</v>
      </c>
      <c r="CM118">
        <v>-1.4739712155916089E-2</v>
      </c>
      <c r="CN118">
        <v>-2.5141600764143464E-2</v>
      </c>
      <c r="CO118">
        <v>-3.0280358218244423E-2</v>
      </c>
      <c r="CP118">
        <v>-4.2200685943871219E-2</v>
      </c>
      <c r="CQ118">
        <v>-3.6419388538988279E-3</v>
      </c>
      <c r="CR118">
        <v>-2.4117010510575739E-2</v>
      </c>
      <c r="CS118">
        <v>-2.5859439076258241E-2</v>
      </c>
      <c r="CT118">
        <v>-3.3686461526726538E-2</v>
      </c>
      <c r="CU118">
        <v>-7.4618067877609733E-3</v>
      </c>
      <c r="CV118">
        <v>-1.1801959954450443E-2</v>
      </c>
      <c r="CW118">
        <v>-1.9621243257039449E-2</v>
      </c>
      <c r="CX118">
        <v>-1.2915264052032419E-2</v>
      </c>
      <c r="CY118">
        <v>-2.1151621559092351E-2</v>
      </c>
      <c r="CZ118">
        <v>-1.0367269595657727E-3</v>
      </c>
      <c r="DA118">
        <v>-3.3479700438426532E-2</v>
      </c>
      <c r="DB118">
        <v>-1.3928435364639318E-2</v>
      </c>
      <c r="DC118">
        <v>-1.8296807222165219E-2</v>
      </c>
      <c r="DD118">
        <v>-1.2712752913227751E-2</v>
      </c>
      <c r="DE118">
        <v>-7.0590276059991578E-3</v>
      </c>
      <c r="DF118">
        <v>-2.0845358476712796E-2</v>
      </c>
      <c r="DG118">
        <v>-2.0029115190908393E-2</v>
      </c>
      <c r="DH118">
        <v>-3.2653083321715466E-2</v>
      </c>
      <c r="DI118">
        <v>-3.6896737156974752E-2</v>
      </c>
      <c r="DJ118">
        <v>-1.1700811924222105E-2</v>
      </c>
      <c r="DK118">
        <v>-9.6799968483248129E-3</v>
      </c>
      <c r="DL118">
        <v>-1.1498546551364265E-2</v>
      </c>
      <c r="DM118">
        <v>-3.3893265374015102E-2</v>
      </c>
      <c r="DN118">
        <v>-1.7177499041198904E-2</v>
      </c>
      <c r="DO118">
        <v>-1.6262632395431603E-2</v>
      </c>
      <c r="DP118">
        <v>-2.4321844595683661E-2</v>
      </c>
      <c r="DQ118">
        <v>-2.7913249615406841E-2</v>
      </c>
      <c r="DR118">
        <v>-2.9250492009814593E-2</v>
      </c>
      <c r="DS118">
        <v>1.1623942785636021E-3</v>
      </c>
      <c r="DT118">
        <v>-3.2756373101283612E-2</v>
      </c>
      <c r="DU118">
        <v>-9.1754305123767383E-3</v>
      </c>
      <c r="DV118">
        <v>-1.1599674123883061E-2</v>
      </c>
      <c r="DW118">
        <v>-5.1480388423944283E-3</v>
      </c>
      <c r="DX118">
        <v>-3.0074300109128781E-2</v>
      </c>
      <c r="DY118">
        <v>-4.1575229861769883E-2</v>
      </c>
      <c r="DZ118">
        <v>-2.9147563699291949E-2</v>
      </c>
      <c r="EA118">
        <v>-2.6372496396013904E-2</v>
      </c>
      <c r="EB118">
        <v>-5.4495312319953609E-3</v>
      </c>
      <c r="EC118">
        <v>-6.0527888412815383E-3</v>
      </c>
      <c r="ED118">
        <v>-1.1903118216637752E-2</v>
      </c>
      <c r="EE118">
        <v>-6.1533671667371977E-3</v>
      </c>
      <c r="EF118">
        <v>-1.9621243257039449E-2</v>
      </c>
      <c r="EG118">
        <v>-1.3117816209905498E-2</v>
      </c>
      <c r="EH118">
        <v>-1.7686120180285342E-2</v>
      </c>
      <c r="EI118">
        <v>-1.7889641092761505E-2</v>
      </c>
      <c r="EJ118">
        <v>-1.2510282776881109E-2</v>
      </c>
      <c r="EK118">
        <v>2.6590271346260243E-3</v>
      </c>
      <c r="EL118">
        <v>-8.6711186352299748E-3</v>
      </c>
      <c r="EM118">
        <v>-1.0184817899986752E-2</v>
      </c>
      <c r="EN118">
        <v>-8.9736752408359349E-3</v>
      </c>
      <c r="EO118">
        <v>-8.6711186352299748E-3</v>
      </c>
      <c r="EP118">
        <v>-9.5790632121048915E-3</v>
      </c>
      <c r="EQ118">
        <v>-4.4601898143187782E-2</v>
      </c>
      <c r="ER118">
        <v>-4.9841901749011694E-2</v>
      </c>
      <c r="ES118">
        <v>-2.5449182660247677E-2</v>
      </c>
      <c r="ET118">
        <v>-1.5551647651652723E-2</v>
      </c>
      <c r="EU118">
        <v>-2.3298093482519388E-2</v>
      </c>
      <c r="EV118">
        <v>-1.1397429204597295E-2</v>
      </c>
      <c r="EW118">
        <v>-5.4159288542679006E-2</v>
      </c>
      <c r="EX118">
        <v>-5.6505766689411117E-3</v>
      </c>
      <c r="EY118">
        <v>-2.2382891347686781E-3</v>
      </c>
      <c r="EZ118">
        <v>-2.5654289829462246E-2</v>
      </c>
      <c r="FA118">
        <v>-5.8516625332824578E-3</v>
      </c>
      <c r="FB118">
        <v>-1.1903118216637752E-2</v>
      </c>
      <c r="FC118">
        <v>-1.301653500254683E-2</v>
      </c>
      <c r="FD118">
        <v>-1.0993062033701234E-2</v>
      </c>
      <c r="FE118">
        <v>-1.4232587037283698E-2</v>
      </c>
      <c r="FF118">
        <v>-3.2653083321715466E-2</v>
      </c>
      <c r="FG118">
        <v>-2.3384845158454259E-3</v>
      </c>
      <c r="FH118">
        <v>-9.9828588969777966E-3</v>
      </c>
      <c r="FI118">
        <v>-7.9655090096635104E-3</v>
      </c>
      <c r="FJ118">
        <v>-9.8818946887037316E-3</v>
      </c>
      <c r="FK118">
        <v>-1.6974122998195597E-2</v>
      </c>
      <c r="FL118">
        <v>-2.6064630417903571E-2</v>
      </c>
      <c r="FM118">
        <v>-2.1866600395535563E-2</v>
      </c>
      <c r="FN118">
        <v>3.632732691009182E-4</v>
      </c>
      <c r="FO118">
        <v>-1.7374627608004469E-3</v>
      </c>
      <c r="FP118">
        <v>-2.6372496396013904E-2</v>
      </c>
      <c r="FQ118">
        <v>-4.7218467745302715E-2</v>
      </c>
      <c r="FR118">
        <v>-6.0527888412815383E-3</v>
      </c>
      <c r="FS118">
        <v>-6.5557816590891792E-3</v>
      </c>
      <c r="FT118">
        <v>-5.5500488980597803E-3</v>
      </c>
      <c r="FU118">
        <v>-1.4435406224673994E-2</v>
      </c>
      <c r="FV118">
        <v>-1.616103219214381E-2</v>
      </c>
      <c r="FW118">
        <v>-1.0083833300052421E-2</v>
      </c>
      <c r="FX118">
        <v>-1.3219107676186065E-2</v>
      </c>
      <c r="FY118">
        <v>-4.3348372438463401E-2</v>
      </c>
      <c r="FZ118">
        <v>-3.3686461526726538E-2</v>
      </c>
      <c r="GA118">
        <v>-9.3772264973214173E-3</v>
      </c>
      <c r="GB118">
        <v>-2.9971286974863089E-2</v>
      </c>
      <c r="GC118">
        <v>-5.0475615752915695E-3</v>
      </c>
      <c r="GD118">
        <v>-6.8576988354378098E-3</v>
      </c>
      <c r="GE118">
        <v>-1.3320409403467133E-2</v>
      </c>
      <c r="GF118">
        <v>-1.2105465445171236E-2</v>
      </c>
      <c r="GG118">
        <v>-3.3169638940412562E-2</v>
      </c>
      <c r="GH118">
        <v>-2.3502759877011933E-2</v>
      </c>
      <c r="GI118">
        <v>-1.4435406224673994E-2</v>
      </c>
      <c r="GJ118">
        <v>-2.2479846530862206E-2</v>
      </c>
      <c r="GK118">
        <v>-2.538905400372386E-3</v>
      </c>
      <c r="GL118">
        <v>-5.2485262061929879E-3</v>
      </c>
      <c r="GM118">
        <v>-5.1480388423944283E-3</v>
      </c>
      <c r="GN118">
        <v>-3.8426211744599366E-3</v>
      </c>
      <c r="GO118">
        <v>-6.1533671667371977E-3</v>
      </c>
      <c r="GP118">
        <v>-9.7809406731720356E-3</v>
      </c>
      <c r="GQ118">
        <v>-1.7177499041198904E-2</v>
      </c>
      <c r="GR118">
        <v>-8.1670609603609109E-3</v>
      </c>
      <c r="GS118">
        <v>-1.7787875458928206E-2</v>
      </c>
      <c r="GT118">
        <v>-3.1930353436350978E-2</v>
      </c>
      <c r="GU118">
        <v>-2.3195775991254906E-2</v>
      </c>
      <c r="GV118">
        <v>-2.5141600764143464E-2</v>
      </c>
      <c r="GW118">
        <v>-1.758437525472574E-2</v>
      </c>
      <c r="GX118">
        <v>-2.4321844595683661E-2</v>
      </c>
      <c r="GY118">
        <v>-1.0993062033701234E-2</v>
      </c>
      <c r="GZ118">
        <v>-2.9559340522075633E-2</v>
      </c>
      <c r="HA118">
        <v>-1.8704139203357277E-2</v>
      </c>
      <c r="HB118">
        <v>-5.1480388423944283E-3</v>
      </c>
      <c r="HC118">
        <v>-1.4333991489026008E-2</v>
      </c>
      <c r="HD118">
        <v>-9.478139762455734E-3</v>
      </c>
      <c r="HE118">
        <v>-1.7787875458928206E-2</v>
      </c>
      <c r="HF118">
        <v>-1.6974122998195597E-2</v>
      </c>
      <c r="HG118">
        <v>-1.880599812883367E-2</v>
      </c>
      <c r="HH118">
        <v>-6.6564105899916941E-3</v>
      </c>
      <c r="HI118">
        <v>-2.5859439076258241E-2</v>
      </c>
      <c r="HJ118">
        <v>-1.1195225180048292E-2</v>
      </c>
      <c r="HK118">
        <v>-2.3400421443724041E-2</v>
      </c>
      <c r="HL118">
        <v>-9.5790632121048915E-3</v>
      </c>
      <c r="HM118">
        <v>-4.7461903338724193E-3</v>
      </c>
      <c r="HN118">
        <v>-8.5702867722758889E-3</v>
      </c>
      <c r="HO118">
        <v>-1.7075805849470344E-2</v>
      </c>
      <c r="HP118">
        <v>-2.3298093482519388E-2</v>
      </c>
      <c r="HQ118">
        <v>-8.9736752408359349E-3</v>
      </c>
      <c r="HR118">
        <v>-9.2763234146466429E-3</v>
      </c>
      <c r="HS118">
        <v>-3.814219658107116E-2</v>
      </c>
      <c r="HT118">
        <v>-4.5438455757592533E-2</v>
      </c>
      <c r="HU118">
        <v>-1.0083833300052421E-2</v>
      </c>
      <c r="HV118">
        <v>-2.8633081000286137E-2</v>
      </c>
      <c r="HW118">
        <v>-1.2409063079441595E-2</v>
      </c>
      <c r="HX118">
        <v>-1.301653500254683E-2</v>
      </c>
      <c r="HY118">
        <v>-6.5557816590891792E-3</v>
      </c>
      <c r="HZ118">
        <v>-1.7075805849470344E-2</v>
      </c>
      <c r="IA118">
        <v>-3.7104206037386955E-2</v>
      </c>
      <c r="IB118">
        <v>-1.8398624663580866E-2</v>
      </c>
      <c r="IC118">
        <v>-5.8516625332824578E-3</v>
      </c>
      <c r="ID118">
        <v>-4.6457534332707499E-3</v>
      </c>
      <c r="IE118">
        <v>-2.3384845158454259E-3</v>
      </c>
      <c r="IF118">
        <v>-2.1381037918005554E-3</v>
      </c>
      <c r="IG118">
        <v>-1.5044110717446635E-2</v>
      </c>
      <c r="IH118">
        <v>-8.4694650753613376E-3</v>
      </c>
      <c r="II118">
        <v>1.1592089020101465E-2</v>
      </c>
      <c r="IJ118">
        <v>5.5461813129831653E-3</v>
      </c>
      <c r="IK118">
        <v>-2.0845358476712796E-2</v>
      </c>
      <c r="IL118">
        <v>-8.3686535424366132E-3</v>
      </c>
      <c r="IM118">
        <v>-3.8557694665370089E-2</v>
      </c>
      <c r="IN118">
        <v>-2.0947435749296698E-2</v>
      </c>
      <c r="IO118">
        <v>-1.5450119655220531E-2</v>
      </c>
      <c r="IP118">
        <v>-1.7889641092761505E-2</v>
      </c>
      <c r="IQ118">
        <v>-2.1151621559092351E-2</v>
      </c>
      <c r="IR118">
        <v>-1.2712752913227751E-2</v>
      </c>
      <c r="IS118">
        <v>-1.0386817698673797E-2</v>
      </c>
      <c r="IT118">
        <v>-6.0527888412815383E-3</v>
      </c>
      <c r="IU118">
        <v>-3.4720908707003159E-2</v>
      </c>
      <c r="IV118">
        <v>-2.4936598713405037E-2</v>
      </c>
      <c r="IW118">
        <v>-2.7399401394861422E-2</v>
      </c>
      <c r="IX118">
        <v>-1.6974122998195597E-2</v>
      </c>
      <c r="IY118">
        <v>-3.1827148936543197E-2</v>
      </c>
      <c r="IZ118">
        <v>-1.6262632395431603E-2</v>
      </c>
      <c r="JA118">
        <v>-7.0590276059991578E-3</v>
      </c>
      <c r="JB118">
        <v>-7.5625269369119291E-3</v>
      </c>
      <c r="JC118">
        <v>-7.7639976739689309E-3</v>
      </c>
      <c r="JD118">
        <v>-1.9621243257039449E-2</v>
      </c>
      <c r="JE118">
        <v>-3.0383403197468985E-2</v>
      </c>
      <c r="JF118">
        <v>-2.4629174414216935E-2</v>
      </c>
      <c r="JG118">
        <v>-2.7707678641304363E-2</v>
      </c>
      <c r="JH118">
        <v>-1.890786743060769E-2</v>
      </c>
      <c r="JI118">
        <v>-8.6711186352299748E-3</v>
      </c>
      <c r="JJ118">
        <v>-6.3545541707353678E-3</v>
      </c>
      <c r="JK118">
        <v>-3.7422749800051676E-3</v>
      </c>
      <c r="JL118">
        <v>-2.2173176454346754E-2</v>
      </c>
      <c r="JM118">
        <v>-1.1700811924222105E-2</v>
      </c>
      <c r="JN118">
        <v>-1.9417369657964301E-2</v>
      </c>
      <c r="JO118">
        <v>-2.0947435749296698E-2</v>
      </c>
      <c r="JP118">
        <v>-3.2962984672266514E-2</v>
      </c>
      <c r="JQ118">
        <v>-2.3605108784526679E-2</v>
      </c>
      <c r="JR118">
        <v>-4.3445032427111684E-3</v>
      </c>
      <c r="JS118">
        <v>-2.6372496396013904E-2</v>
      </c>
      <c r="JT118">
        <v>-1.9723195645362443E-2</v>
      </c>
      <c r="JU118">
        <v>-2.3195775991254906E-2</v>
      </c>
      <c r="JV118">
        <v>-2.5654289829462246E-2</v>
      </c>
      <c r="JW118">
        <v>-1.3523043649347906E-2</v>
      </c>
      <c r="JX118">
        <v>-2.4834113445572584E-2</v>
      </c>
      <c r="JY118">
        <v>-5.2682962217381585E-2</v>
      </c>
      <c r="JZ118">
        <v>-1.9519301261946335E-2</v>
      </c>
      <c r="KA118">
        <v>-1.1801959954450443E-2</v>
      </c>
      <c r="KB118">
        <v>-3.5416127941206824E-3</v>
      </c>
      <c r="KC118">
        <v>-2.75021499179419E-2</v>
      </c>
      <c r="KD118">
        <v>-1.5754734573552993E-2</v>
      </c>
      <c r="KE118">
        <v>3.2570536649578715E-3</v>
      </c>
      <c r="KF118">
        <v>8.3258912334802405E-3</v>
      </c>
      <c r="KG118">
        <v>1.6127244185492683E-2</v>
      </c>
      <c r="KH118">
        <v>6.2418335149501602E-3</v>
      </c>
      <c r="KI118">
        <v>-2.719393601505499E-2</v>
      </c>
      <c r="KJ118">
        <v>-1.3928435364639318E-2</v>
      </c>
      <c r="KK118">
        <v>-1.0993062033701234E-2</v>
      </c>
      <c r="KL118">
        <v>-1.7177499041198904E-2</v>
      </c>
      <c r="KM118">
        <v>-2.4731638679893947E-2</v>
      </c>
      <c r="KN118">
        <v>-1.0285812698840449E-2</v>
      </c>
      <c r="KO118">
        <v>-7.5625269369119291E-3</v>
      </c>
      <c r="KP118">
        <v>-1.5653185957065635E-2</v>
      </c>
      <c r="KQ118">
        <v>-9.2763234146466429E-3</v>
      </c>
      <c r="KR118">
        <v>-3.4412967986511031E-3</v>
      </c>
      <c r="KS118">
        <v>-1.616103219214381E-2</v>
      </c>
      <c r="KT118">
        <v>-2.4424277374262331E-2</v>
      </c>
      <c r="KU118">
        <v>-2.1355849069247805E-2</v>
      </c>
      <c r="KV118">
        <v>-8.1670609603609109E-3</v>
      </c>
      <c r="KW118">
        <v>-4.3766039772508328E-2</v>
      </c>
      <c r="KX118">
        <v>-2.2888886315683837E-2</v>
      </c>
      <c r="KY118">
        <v>-9.1754305123767383E-3</v>
      </c>
      <c r="KZ118">
        <v>-5.6483642468173396E-2</v>
      </c>
      <c r="LA118">
        <v>2.162068550686979E-2</v>
      </c>
      <c r="LB118">
        <v>1.9466145451007381E-2</v>
      </c>
      <c r="LC118">
        <v>-2.1866600395535563E-2</v>
      </c>
      <c r="LD118">
        <v>-3.7726871063731411E-2</v>
      </c>
      <c r="LE118">
        <v>-5.289373258384842E-2</v>
      </c>
      <c r="LF118">
        <v>-1.4232587037283698E-2</v>
      </c>
      <c r="LG118">
        <v>-1.2814003356284926E-2</v>
      </c>
      <c r="LH118">
        <v>-3.3272982091437198E-2</v>
      </c>
      <c r="LI118">
        <v>-3.017732385619357E-2</v>
      </c>
      <c r="LJ118">
        <v>-3.9493197046366259E-2</v>
      </c>
      <c r="LK118">
        <v>-6.0086486250946397E-2</v>
      </c>
      <c r="LL118">
        <v>-2.4936598713405037E-2</v>
      </c>
      <c r="LM118">
        <v>-1.5145597498880572E-2</v>
      </c>
      <c r="LN118">
        <v>-4.8581794473166885E-2</v>
      </c>
      <c r="LO118">
        <v>-7.6632572316332019E-3</v>
      </c>
      <c r="LP118">
        <v>-2.4386899370425451E-3</v>
      </c>
      <c r="LQ118">
        <v>8.6279873030984018E-4</v>
      </c>
      <c r="LR118">
        <v>4.4520348866247473E-3</v>
      </c>
      <c r="LS118">
        <v>2.2601440020935675E-3</v>
      </c>
      <c r="LT118">
        <v>-1.7380916454430823E-2</v>
      </c>
      <c r="LU118">
        <v>-7.0590276059991578E-3</v>
      </c>
      <c r="LV118">
        <v>-3.6067291800971298E-2</v>
      </c>
      <c r="LW118">
        <v>-2.6988512842598861E-2</v>
      </c>
      <c r="LX118">
        <v>-3.1930353436350978E-2</v>
      </c>
      <c r="LY118">
        <v>-2.9559340522075633E-2</v>
      </c>
      <c r="LZ118">
        <v>-1.880599812883367E-2</v>
      </c>
      <c r="MA118">
        <v>-2.2786610682764219E-2</v>
      </c>
      <c r="MB118">
        <v>-2.8324518385341061E-2</v>
      </c>
      <c r="MC118">
        <v>-2.4117010510575739E-2</v>
      </c>
      <c r="MD118">
        <v>-1.0689893924663943E-2</v>
      </c>
      <c r="ME118">
        <v>-1.6872450485271868E-2</v>
      </c>
      <c r="MF118">
        <v>-1.05888583095237E-2</v>
      </c>
      <c r="MG118">
        <v>6.343817615454459E-5</v>
      </c>
      <c r="MH118">
        <v>-2.9353430915664912E-2</v>
      </c>
      <c r="MI118">
        <v>-2.9147563699291949E-2</v>
      </c>
      <c r="MJ118">
        <v>-4.3445032427111684E-3</v>
      </c>
      <c r="MK118">
        <v>-1.1498546551364265E-2</v>
      </c>
      <c r="ML118">
        <v>-1.8398624663580866E-2</v>
      </c>
      <c r="MM118">
        <v>-2.1253730100560655E-2</v>
      </c>
      <c r="MN118">
        <v>-2.3093468967788529E-2</v>
      </c>
      <c r="MO118">
        <v>-9.5790632121048915E-3</v>
      </c>
      <c r="MP118">
        <v>-2.1151621559092351E-2</v>
      </c>
      <c r="MQ118">
        <v>-2.9353430915664912E-2</v>
      </c>
      <c r="MR118">
        <v>-4.5229250735909034E-2</v>
      </c>
      <c r="MS118">
        <v>-2.7604908999366125E-2</v>
      </c>
      <c r="MT118">
        <v>-6.9583581540593161E-3</v>
      </c>
      <c r="MU118">
        <v>-1.4638266556031992E-2</v>
      </c>
      <c r="MV118">
        <v>-3.0692601860071583E-2</v>
      </c>
      <c r="MW118">
        <v>-1.5754734573552993E-2</v>
      </c>
      <c r="MX118">
        <v>-2.7604908999366125E-2</v>
      </c>
      <c r="MY118">
        <v>-1.7686120180285342E-2</v>
      </c>
      <c r="MZ118">
        <v>-2.9662311227001081E-2</v>
      </c>
      <c r="NA118">
        <v>-2.9559340522075633E-2</v>
      </c>
      <c r="NB118">
        <v>-1.0689893924663943E-2</v>
      </c>
      <c r="NC118">
        <v>-8.6711186352299748E-3</v>
      </c>
      <c r="ND118">
        <v>-3.0383403197468985E-2</v>
      </c>
      <c r="NE118">
        <v>-1.6669136466069958E-2</v>
      </c>
      <c r="NF118">
        <v>-4.8466373230583656E-3</v>
      </c>
      <c r="NG118">
        <v>-5.6505766689411117E-3</v>
      </c>
      <c r="NH118">
        <v>-9.5790632121048915E-3</v>
      </c>
      <c r="NI118">
        <v>-3.8426211744599366E-3</v>
      </c>
      <c r="NJ118">
        <v>-1.7787875458928206E-2</v>
      </c>
      <c r="NK118">
        <v>-1.2004286712854447E-2</v>
      </c>
      <c r="NL118">
        <v>-1.2712752913227751E-2</v>
      </c>
      <c r="NM118">
        <v>-6.3545541707353678E-3</v>
      </c>
      <c r="NN118">
        <v>-7.5625269369119291E-3</v>
      </c>
      <c r="NO118">
        <v>-7.9655090096635104E-3</v>
      </c>
      <c r="NP118">
        <v>-4.1262648457818185E-2</v>
      </c>
      <c r="NQ118">
        <v>-2.9559340522075633E-2</v>
      </c>
      <c r="NR118">
        <v>-3.2446535763405934E-2</v>
      </c>
      <c r="NS118">
        <v>-2.6167241879693864E-2</v>
      </c>
      <c r="NT118">
        <v>-1.9009747110793604E-2</v>
      </c>
      <c r="NU118">
        <v>-1.1599674123883061E-2</v>
      </c>
      <c r="NV118">
        <v>-1.9519301261946335E-2</v>
      </c>
      <c r="NW118">
        <v>-9.0745477884576452E-3</v>
      </c>
      <c r="NX118">
        <v>8.5241465870241201E-3</v>
      </c>
      <c r="NY118">
        <v>-1.5247094580926587E-2</v>
      </c>
      <c r="NZ118">
        <v>9.6138490079957454E-3</v>
      </c>
      <c r="OA118">
        <v>2.6590271346260243E-3</v>
      </c>
      <c r="OB118">
        <v>-1.6465863775055992E-2</v>
      </c>
      <c r="OC118">
        <v>-2.4424277374262331E-2</v>
      </c>
      <c r="OD118">
        <v>-3.3583075638808031E-2</v>
      </c>
      <c r="OE118">
        <v>-1.7177499041198904E-2</v>
      </c>
      <c r="OF118">
        <v>-2.1151621559092351E-2</v>
      </c>
      <c r="OG118">
        <v>-1.3624376172107754E-2</v>
      </c>
      <c r="OH118">
        <v>-2.4321844595683661E-2</v>
      </c>
      <c r="OI118">
        <v>-3.6896737156974752E-2</v>
      </c>
      <c r="OJ118">
        <v>-3.7207956621077044E-2</v>
      </c>
      <c r="OK118">
        <v>-1.4536831246313747E-2</v>
      </c>
      <c r="OL118">
        <v>-1.6872450485271868E-2</v>
      </c>
      <c r="OM118">
        <v>-2.9250492009814593E-2</v>
      </c>
      <c r="ON118">
        <v>-2.8633081000286137E-2</v>
      </c>
      <c r="OO118">
        <v>-3.3893265374015102E-2</v>
      </c>
      <c r="OP118">
        <v>-2.0539189162691814E-2</v>
      </c>
      <c r="OQ118">
        <v>-7.0590276059991578E-3</v>
      </c>
      <c r="OR118">
        <v>-2.538905400372386E-3</v>
      </c>
      <c r="OS118">
        <v>-1.9009747110793604E-2</v>
      </c>
      <c r="OT118">
        <v>5.744988470695607E-3</v>
      </c>
      <c r="OU118">
        <v>-1.7075805849470344E-2</v>
      </c>
      <c r="OV118">
        <v>-1.7279202575484372E-2</v>
      </c>
      <c r="OW118">
        <v>-1.0993062033701234E-2</v>
      </c>
      <c r="OX118">
        <v>-2.873595636687035E-2</v>
      </c>
      <c r="OY118">
        <v>-2.9868284451210207E-2</v>
      </c>
      <c r="OZ118">
        <v>-2.9662311227001081E-2</v>
      </c>
      <c r="PA118">
        <v>-1.2814003356284926E-2</v>
      </c>
      <c r="PB118">
        <v>-2.4731638679893947E-2</v>
      </c>
      <c r="PC118">
        <v>-2.0335128351862318E-2</v>
      </c>
      <c r="PD118">
        <v>-1.3725718964188399E-2</v>
      </c>
      <c r="PE118">
        <v>-1.2105465445171236E-2</v>
      </c>
      <c r="PF118">
        <v>-1.1903118216637752E-2</v>
      </c>
      <c r="PG118">
        <v>-1.1801959954450443E-2</v>
      </c>
      <c r="PH118">
        <v>-7.5625269369119291E-3</v>
      </c>
      <c r="PI118">
        <v>-1.6770788308597122E-2</v>
      </c>
      <c r="PJ118">
        <v>-1.6364242922369598E-2</v>
      </c>
      <c r="PK118">
        <v>-1.4131192867361607E-2</v>
      </c>
      <c r="PL118">
        <v>-4.4449098897155377E-3</v>
      </c>
      <c r="PM118">
        <v>-1.880599812883367E-2</v>
      </c>
      <c r="PN118">
        <v>-1.6669136466069958E-2</v>
      </c>
      <c r="PO118">
        <v>-1.2611512720784925E-2</v>
      </c>
      <c r="PP118">
        <v>-2.75021499179419E-2</v>
      </c>
      <c r="PQ118">
        <v>-2.3605108784526679E-2</v>
      </c>
      <c r="PR118">
        <v>-3.6067291800971298E-2</v>
      </c>
      <c r="PS118">
        <v>-1.7482640680142863E-2</v>
      </c>
      <c r="PT118">
        <v>-1.3117816209905498E-2</v>
      </c>
      <c r="PU118">
        <v>-2.3093468967788529E-2</v>
      </c>
      <c r="PV118">
        <v>-1.7177499041198904E-2</v>
      </c>
      <c r="PW118">
        <v>-9.6799968483248129E-3</v>
      </c>
      <c r="PX118">
        <v>-1.7380916454430823E-2</v>
      </c>
      <c r="PY118">
        <v>-8.2678521714526273E-3</v>
      </c>
      <c r="PZ118">
        <v>-1.0993062033701234E-2</v>
      </c>
      <c r="QA118">
        <v>-1.1368020159415019E-3</v>
      </c>
      <c r="QB118">
        <v>-3.4412967986511031E-3</v>
      </c>
      <c r="QC118">
        <v>-1.1094138498132554E-2</v>
      </c>
      <c r="QD118">
        <v>-2.2888886315683837E-2</v>
      </c>
      <c r="QE118">
        <v>-3.3996683337807559E-2</v>
      </c>
      <c r="QF118">
        <v>-1.7482640680142863E-2</v>
      </c>
      <c r="QG118">
        <v>-1.758437525472574E-2</v>
      </c>
      <c r="QH118">
        <v>-1.7075805849470344E-2</v>
      </c>
      <c r="QI118">
        <v>-2.3605108784526679E-2</v>
      </c>
      <c r="QJ118">
        <v>-1.3523043649347906E-2</v>
      </c>
      <c r="QK118">
        <v>-2.2888886315683837E-2</v>
      </c>
      <c r="QL118">
        <v>-2.5859439076258241E-2</v>
      </c>
      <c r="QM118">
        <v>-2.4936598713405037E-2</v>
      </c>
      <c r="QN118">
        <v>-2.5039094485544158E-2</v>
      </c>
      <c r="QO118">
        <v>-7.9655090096635104E-3</v>
      </c>
      <c r="QP118">
        <v>-2.5756859192083571E-2</v>
      </c>
      <c r="QQ118">
        <v>-2.8016050951914739E-2</v>
      </c>
      <c r="QR118">
        <v>-1.6974122998195597E-2</v>
      </c>
      <c r="QS118">
        <v>-7.3610967821368129E-3</v>
      </c>
      <c r="QT118">
        <v>-1.9723195645362443E-2</v>
      </c>
      <c r="QU118">
        <v>-1.2712752913227751E-2</v>
      </c>
      <c r="QV118">
        <v>1.9608772035111118E-3</v>
      </c>
      <c r="QW118">
        <v>-1.1801959954450443E-2</v>
      </c>
      <c r="QX118">
        <v>-4.4449098897155377E-3</v>
      </c>
      <c r="QY118">
        <v>-8.6711186352299748E-3</v>
      </c>
      <c r="QZ118">
        <v>-1.3827072027671491E-2</v>
      </c>
      <c r="RA118">
        <v>-2.2479846530862206E-2</v>
      </c>
      <c r="RB118">
        <v>1.5617154379079187E-3</v>
      </c>
      <c r="RC118">
        <v>-1.4232587037283698E-2</v>
      </c>
      <c r="RD118">
        <v>-1.4029808977174801E-2</v>
      </c>
      <c r="RE118">
        <v>-1.4435406224673994E-2</v>
      </c>
      <c r="RF118">
        <v>-3.5652826972739922E-2</v>
      </c>
      <c r="RG118">
        <v>-1.7787875458928206E-2</v>
      </c>
      <c r="RH118">
        <v>-1.6770788308597122E-2</v>
      </c>
      <c r="RI118">
        <v>-1.7482640680142863E-2</v>
      </c>
      <c r="RJ118">
        <v>-1.0891995784688933E-2</v>
      </c>
      <c r="RK118">
        <v>-2.3502759877011933E-2</v>
      </c>
      <c r="RL118">
        <v>-8.066279907113616E-3</v>
      </c>
      <c r="RM118">
        <v>-1.4942634234534461E-2</v>
      </c>
      <c r="RN118">
        <v>-2.6064630417903571E-2</v>
      </c>
      <c r="RO118">
        <v>-1.6364242922369598E-2</v>
      </c>
      <c r="RP118">
        <v>-3.7311717970067659E-2</v>
      </c>
    </row>
    <row r="119" spans="1:484" x14ac:dyDescent="0.15">
      <c r="A119" s="1" t="s">
        <v>117</v>
      </c>
      <c r="B119">
        <v>-1.0962334179751973E-3</v>
      </c>
      <c r="C119">
        <v>1.2017277066855836E-6</v>
      </c>
      <c r="D119">
        <v>-3.3648184517234673E-4</v>
      </c>
      <c r="E119">
        <v>7.0362724842408103E-3</v>
      </c>
      <c r="F119">
        <v>-7.3656186651203806E-4</v>
      </c>
      <c r="G119">
        <v>2.858409051346942E-3</v>
      </c>
      <c r="H119">
        <v>-6.3545541707353678E-3</v>
      </c>
      <c r="I119">
        <v>-1.2510282776881109E-2</v>
      </c>
      <c r="J119">
        <v>3.9542995719838991E-3</v>
      </c>
      <c r="K119">
        <v>9.7128540078290915E-3</v>
      </c>
      <c r="L119">
        <v>-5.3490236687166329E-3</v>
      </c>
      <c r="M119">
        <v>-1.5653185957065635E-2</v>
      </c>
      <c r="N119">
        <v>-2.3384845158454259E-3</v>
      </c>
      <c r="O119">
        <v>-6.9583581540593161E-3</v>
      </c>
      <c r="P119">
        <v>3.632732691009182E-4</v>
      </c>
      <c r="Q119">
        <v>-4.8466373230583656E-3</v>
      </c>
      <c r="R119">
        <v>9.4158095975059551E-3</v>
      </c>
      <c r="S119">
        <v>1.760166328584065E-2</v>
      </c>
      <c r="T119">
        <v>-1.3827072027671491E-2</v>
      </c>
      <c r="U119">
        <v>3.5559328701715068E-3</v>
      </c>
      <c r="V119">
        <v>2.7570471407835518E-2</v>
      </c>
      <c r="W119">
        <v>-8.872812867458682E-3</v>
      </c>
      <c r="X119">
        <v>-1.0993062033701234E-2</v>
      </c>
      <c r="Y119">
        <v>4.84536823242597E-2</v>
      </c>
      <c r="Z119">
        <v>9.2177309596393649E-3</v>
      </c>
      <c r="AA119">
        <v>-3.8426211744599366E-3</v>
      </c>
      <c r="AB119">
        <v>1.0504541332702422E-2</v>
      </c>
      <c r="AC119">
        <v>6.6391318912527916E-3</v>
      </c>
      <c r="AD119">
        <v>5.631133976636472E-4</v>
      </c>
      <c r="AE119">
        <v>1.8975829187200536E-2</v>
      </c>
      <c r="AF119">
        <v>2.6333822679520274E-4</v>
      </c>
      <c r="AG119">
        <v>1.6913871561355324E-2</v>
      </c>
      <c r="AH119">
        <v>-3.1105015516808832E-2</v>
      </c>
      <c r="AI119">
        <v>1.4650647963075891E-2</v>
      </c>
      <c r="AJ119">
        <v>8.2267488153154669E-3</v>
      </c>
      <c r="AK119">
        <v>-2.1355849069247805E-2</v>
      </c>
      <c r="AL119">
        <v>-1.4333991489026008E-2</v>
      </c>
      <c r="AM119">
        <v>-1.0083833300052421E-2</v>
      </c>
      <c r="AN119">
        <v>-1.0367269595657727E-3</v>
      </c>
      <c r="AO119">
        <v>-2.6391309078479044E-3</v>
      </c>
      <c r="AP119">
        <v>6.937002121326123E-3</v>
      </c>
      <c r="AQ119">
        <v>2.805659265604548E-2</v>
      </c>
      <c r="AR119">
        <v>-2.370746816841255E-2</v>
      </c>
      <c r="AS119">
        <v>-1.6364242922369598E-2</v>
      </c>
      <c r="AT119">
        <v>3.5416687860645495E-2</v>
      </c>
      <c r="AU119">
        <v>3.5416687860645495E-2</v>
      </c>
      <c r="AV119">
        <v>-9.0745477884576452E-3</v>
      </c>
      <c r="AW119">
        <v>1.0603458193161917E-2</v>
      </c>
      <c r="AX119">
        <v>-1.2510282776881109E-2</v>
      </c>
      <c r="AY119">
        <v>-6.2539556092099692E-3</v>
      </c>
      <c r="AZ119">
        <v>-2.0845358476712796E-2</v>
      </c>
      <c r="BA119">
        <v>7.9292625718602461E-3</v>
      </c>
      <c r="BB119">
        <v>-7.7639976739689309E-3</v>
      </c>
      <c r="BC119">
        <v>2.758723062130175E-3</v>
      </c>
      <c r="BD119">
        <v>-4.4706429581112879E-2</v>
      </c>
      <c r="BE119">
        <v>1.2579743421373883E-2</v>
      </c>
      <c r="BF119">
        <v>1.2875849626962553E-2</v>
      </c>
      <c r="BG119">
        <v>6.8377219028281063E-3</v>
      </c>
      <c r="BH119">
        <v>-1.4333991489026008E-2</v>
      </c>
      <c r="BI119">
        <v>-2.3093468967788529E-2</v>
      </c>
      <c r="BJ119">
        <v>-3.8349924043388522E-2</v>
      </c>
      <c r="BK119">
        <v>4.3776092773148527E-2</v>
      </c>
      <c r="BL119">
        <v>4.3776092773148527E-2</v>
      </c>
      <c r="BM119">
        <v>8.5241465870241201E-3</v>
      </c>
      <c r="BN119">
        <v>5.0489904311655414E-3</v>
      </c>
      <c r="BO119">
        <v>1.0999027818573332E-2</v>
      </c>
      <c r="BP119">
        <v>-4.3648684550569403E-4</v>
      </c>
      <c r="BQ119">
        <v>2.9580851042577648E-3</v>
      </c>
      <c r="BR119">
        <v>6.2418335149501602E-3</v>
      </c>
      <c r="BS119">
        <v>-1.0891995784688933E-2</v>
      </c>
      <c r="BT119">
        <v>-4.5453266192270287E-3</v>
      </c>
      <c r="BU119">
        <v>8.6279873030984018E-4</v>
      </c>
      <c r="BV119">
        <v>-3.9429774392840912E-3</v>
      </c>
      <c r="BW119">
        <v>-2.2382891347686781E-3</v>
      </c>
      <c r="BX119">
        <v>-1.2368870883365018E-3</v>
      </c>
      <c r="BY119">
        <v>6.539822094259717E-3</v>
      </c>
      <c r="BZ119">
        <v>-3.3648184517234673E-4</v>
      </c>
      <c r="CA119">
        <v>1.3665037790641264E-2</v>
      </c>
      <c r="CB119">
        <v>-1.2712752913227751E-2</v>
      </c>
      <c r="CC119">
        <v>-9.6799968483248129E-3</v>
      </c>
      <c r="CD119">
        <v>-4.3648684550569403E-4</v>
      </c>
      <c r="CE119">
        <v>1.1623942785636021E-3</v>
      </c>
      <c r="CF119">
        <v>1.3620747904091652E-3</v>
      </c>
      <c r="CG119">
        <v>2.5593212668531214E-3</v>
      </c>
      <c r="CH119">
        <v>7.8300808212210544E-3</v>
      </c>
      <c r="CI119">
        <v>7.9292625718602461E-3</v>
      </c>
      <c r="CJ119">
        <v>3.7551360580812109E-3</v>
      </c>
      <c r="CK119">
        <v>-5.0475615752915695E-3</v>
      </c>
      <c r="CL119">
        <v>2.6333822679520274E-4</v>
      </c>
      <c r="CM119">
        <v>-3.9429774392840912E-3</v>
      </c>
      <c r="CN119">
        <v>-4.9470944028556403E-3</v>
      </c>
      <c r="CO119">
        <v>1.5143089003214028E-2</v>
      </c>
      <c r="CP119">
        <v>7.8300808212210544E-3</v>
      </c>
      <c r="CQ119">
        <v>3.4837593162481736E-2</v>
      </c>
      <c r="CR119">
        <v>2.6500172108387222E-2</v>
      </c>
      <c r="CS119">
        <v>-3.340990865471071E-3</v>
      </c>
      <c r="CT119">
        <v>-3.5416127941206824E-3</v>
      </c>
      <c r="CU119">
        <v>-3.2406949925621736E-3</v>
      </c>
      <c r="CV119">
        <v>5.631133976636472E-4</v>
      </c>
      <c r="CW119">
        <v>5.0489904311655414E-3</v>
      </c>
      <c r="CX119">
        <v>4.7505572033848626E-3</v>
      </c>
      <c r="CY119">
        <v>1.4453603627462999E-2</v>
      </c>
      <c r="CZ119">
        <v>-4.9470944028556403E-3</v>
      </c>
      <c r="DA119">
        <v>7.2347836511457795E-3</v>
      </c>
      <c r="DB119">
        <v>-9.7809406731720356E-3</v>
      </c>
      <c r="DC119">
        <v>9.3167751829659994E-3</v>
      </c>
      <c r="DD119">
        <v>4.5515522276035197E-3</v>
      </c>
      <c r="DE119">
        <v>-3.3648184517234673E-4</v>
      </c>
      <c r="DF119">
        <v>7.2347836511457795E-3</v>
      </c>
      <c r="DG119">
        <v>-1.079093974903122E-2</v>
      </c>
      <c r="DH119">
        <v>-1.4435406224673994E-2</v>
      </c>
      <c r="DI119">
        <v>1.5438437270189892E-2</v>
      </c>
      <c r="DJ119">
        <v>2.1603983534147992E-3</v>
      </c>
      <c r="DK119">
        <v>2.0606427545491047E-3</v>
      </c>
      <c r="DL119">
        <v>1.0625390685350621E-3</v>
      </c>
      <c r="DM119">
        <v>-1.6373275782204165E-3</v>
      </c>
      <c r="DN119">
        <v>1.5617154379079187E-3</v>
      </c>
      <c r="DO119">
        <v>5.631133976636472E-4</v>
      </c>
      <c r="DP119">
        <v>9.9108346063771519E-3</v>
      </c>
      <c r="DQ119">
        <v>5.9437561119781096E-3</v>
      </c>
      <c r="DR119">
        <v>4.7505572033848626E-3</v>
      </c>
      <c r="DS119">
        <v>-3.3648184517234673E-4</v>
      </c>
      <c r="DT119">
        <v>2.2403005124316991E-2</v>
      </c>
      <c r="DU119">
        <v>2.6590271346260243E-3</v>
      </c>
      <c r="DV119">
        <v>1.2382290562602266E-2</v>
      </c>
      <c r="DW119">
        <v>3.9542995719838991E-3</v>
      </c>
      <c r="DX119">
        <v>2.9998717950900537E-2</v>
      </c>
      <c r="DY119">
        <v>3.5559328701715068E-3</v>
      </c>
      <c r="DZ119">
        <v>2.9707639503204295E-2</v>
      </c>
      <c r="EA119">
        <v>2.858409051346942E-3</v>
      </c>
      <c r="EB119">
        <v>-2.4386899370425451E-3</v>
      </c>
      <c r="EC119">
        <v>-1.9377632121462258E-3</v>
      </c>
      <c r="ED119">
        <v>6.937002121326123E-3</v>
      </c>
      <c r="EE119">
        <v>-1.6373275782204165E-3</v>
      </c>
      <c r="EF119">
        <v>-1.1368020159415019E-3</v>
      </c>
      <c r="EG119">
        <v>3.6862959143933956E-2</v>
      </c>
      <c r="EH119">
        <v>-4.9470944028556403E-3</v>
      </c>
      <c r="EI119">
        <v>5.3473346231253625E-3</v>
      </c>
      <c r="EJ119">
        <v>1.2622395185247267E-3</v>
      </c>
      <c r="EK119">
        <v>-9.0745477884576452E-3</v>
      </c>
      <c r="EL119">
        <v>3.7551360580812109E-3</v>
      </c>
      <c r="EM119">
        <v>-3.7422749800051676E-3</v>
      </c>
      <c r="EN119">
        <v>4.949522584065091E-3</v>
      </c>
      <c r="EO119">
        <v>2.6333822679520274E-4</v>
      </c>
      <c r="EP119">
        <v>-4.9470944028556403E-3</v>
      </c>
      <c r="EQ119">
        <v>-3.3648184517234673E-4</v>
      </c>
      <c r="ER119">
        <v>6.0431251188666412E-3</v>
      </c>
      <c r="ES119">
        <v>2.1603983534147992E-3</v>
      </c>
      <c r="ET119">
        <v>3.7551360580812109E-3</v>
      </c>
      <c r="EU119">
        <v>-7.5625269369119291E-3</v>
      </c>
      <c r="EV119">
        <v>4.3525076409591228E-3</v>
      </c>
      <c r="EW119">
        <v>1.7208697370576516E-2</v>
      </c>
      <c r="EX119">
        <v>3.9542995719838991E-3</v>
      </c>
      <c r="EY119">
        <v>-1.1397429204597295E-2</v>
      </c>
      <c r="EZ119">
        <v>1.020773203049875E-2</v>
      </c>
      <c r="FA119">
        <v>-6.9583581540593161E-3</v>
      </c>
      <c r="FB119">
        <v>-9.6799968483248129E-3</v>
      </c>
      <c r="FC119">
        <v>6.0431251188666412E-3</v>
      </c>
      <c r="FD119">
        <v>3.9542995719838991E-3</v>
      </c>
      <c r="FE119">
        <v>2.6590271346260243E-3</v>
      </c>
      <c r="FF119">
        <v>1.0108776016366257E-2</v>
      </c>
      <c r="FG119">
        <v>-3.7422749800051676E-3</v>
      </c>
      <c r="FH119">
        <v>3.0577512228432704E-3</v>
      </c>
      <c r="FI119">
        <v>8.6279873030984018E-4</v>
      </c>
      <c r="FJ119">
        <v>6.539822094259717E-3</v>
      </c>
      <c r="FK119">
        <v>6.4405024338513228E-3</v>
      </c>
      <c r="FL119">
        <v>6.937002121326123E-3</v>
      </c>
      <c r="FM119">
        <v>2.9707639503204295E-2</v>
      </c>
      <c r="FN119">
        <v>4.9405610049641661E-2</v>
      </c>
      <c r="FO119">
        <v>-4.7461903338724193E-3</v>
      </c>
      <c r="FP119">
        <v>1.7405199630984778E-2</v>
      </c>
      <c r="FQ119">
        <v>-1.3725718964188399E-2</v>
      </c>
      <c r="FR119">
        <v>9.6138490079957454E-3</v>
      </c>
      <c r="FS119">
        <v>9.6267388644778208E-4</v>
      </c>
      <c r="FT119">
        <v>-3.7422749800051676E-3</v>
      </c>
      <c r="FU119">
        <v>7.9292625718602461E-3</v>
      </c>
      <c r="FV119">
        <v>6.6301848791107648E-4</v>
      </c>
      <c r="FW119">
        <v>2.0606427545491047E-3</v>
      </c>
      <c r="FX119">
        <v>1.7613162369737733E-3</v>
      </c>
      <c r="FY119">
        <v>5.8443772299087522E-3</v>
      </c>
      <c r="FZ119">
        <v>-4.7461903338724193E-3</v>
      </c>
      <c r="GA119">
        <v>6.3411729080681501E-3</v>
      </c>
      <c r="GB119">
        <v>-3.3648184517234673E-4</v>
      </c>
      <c r="GC119">
        <v>1.6339319647864614E-4</v>
      </c>
      <c r="GD119">
        <v>1.2622395185247267E-3</v>
      </c>
      <c r="GE119">
        <v>3.632732691009182E-4</v>
      </c>
      <c r="GF119">
        <v>1.4619000962070505E-3</v>
      </c>
      <c r="GG119">
        <v>1.9608772035111118E-3</v>
      </c>
      <c r="GH119">
        <v>4.6510596658666213E-3</v>
      </c>
      <c r="GI119">
        <v>7.9292625718602461E-3</v>
      </c>
      <c r="GJ119">
        <v>1.2678455232322416E-2</v>
      </c>
      <c r="GK119">
        <v>5.744988470695607E-3</v>
      </c>
      <c r="GL119">
        <v>-1.5653185957065635E-2</v>
      </c>
      <c r="GM119">
        <v>4.4520348866247473E-3</v>
      </c>
      <c r="GN119">
        <v>8.6279873030984018E-4</v>
      </c>
      <c r="GO119">
        <v>4.949522584065091E-3</v>
      </c>
      <c r="GP119">
        <v>-2.9398677152872744E-3</v>
      </c>
      <c r="GQ119">
        <v>8.1275965669570169E-3</v>
      </c>
      <c r="GR119">
        <v>-4.3870483868900717E-2</v>
      </c>
      <c r="GS119">
        <v>9.5148342052018553E-3</v>
      </c>
      <c r="GT119">
        <v>-2.0233113559628993E-2</v>
      </c>
      <c r="GU119">
        <v>8.6279873030984018E-4</v>
      </c>
      <c r="GV119">
        <v>-5.6505766689411117E-3</v>
      </c>
      <c r="GW119">
        <v>8.1275965669570169E-3</v>
      </c>
      <c r="GX119">
        <v>4.5515522276035197E-3</v>
      </c>
      <c r="GY119">
        <v>2.9580851042577648E-3</v>
      </c>
      <c r="GZ119">
        <v>-4.3648684550569403E-4</v>
      </c>
      <c r="HA119">
        <v>1.0900150080815421E-2</v>
      </c>
      <c r="HB119">
        <v>6.2418335149501602E-3</v>
      </c>
      <c r="HC119">
        <v>-1.1368020159415019E-3</v>
      </c>
      <c r="HD119">
        <v>-4.3648684550569403E-4</v>
      </c>
      <c r="HE119">
        <v>6.3411729080681501E-3</v>
      </c>
      <c r="HF119">
        <v>-6.1533671667371977E-3</v>
      </c>
      <c r="HG119">
        <v>-7.6632572316332019E-3</v>
      </c>
      <c r="HH119">
        <v>1.5617154379079187E-3</v>
      </c>
      <c r="HI119">
        <v>-1.7177499041198904E-2</v>
      </c>
      <c r="HJ119">
        <v>-1.4841168048054035E-2</v>
      </c>
      <c r="HK119">
        <v>8.8214559395933777E-3</v>
      </c>
      <c r="HL119">
        <v>-5.7511145466711882E-3</v>
      </c>
      <c r="HM119">
        <v>4.6319832539189741E-4</v>
      </c>
      <c r="HN119">
        <v>1.4619000962070505E-3</v>
      </c>
      <c r="HO119">
        <v>-5.2485262061929879E-3</v>
      </c>
      <c r="HP119">
        <v>-2.7393664614826616E-3</v>
      </c>
      <c r="HQ119">
        <v>1.1623942785636021E-3</v>
      </c>
      <c r="HR119">
        <v>-1.7374627608004469E-3</v>
      </c>
      <c r="HS119">
        <v>4.7505572033848626E-3</v>
      </c>
      <c r="HT119">
        <v>1.9564179861163825E-2</v>
      </c>
      <c r="HU119">
        <v>-1.6059442310408546E-2</v>
      </c>
      <c r="HV119">
        <v>1.9662204661516774E-2</v>
      </c>
      <c r="HW119">
        <v>6.4405024338513228E-3</v>
      </c>
      <c r="HX119">
        <v>7.8300808212210544E-3</v>
      </c>
      <c r="HY119">
        <v>2.3598797025701865E-3</v>
      </c>
      <c r="HZ119">
        <v>6.539822094259717E-3</v>
      </c>
      <c r="IA119">
        <v>3.4563163935239158E-3</v>
      </c>
      <c r="IB119">
        <v>3.632732691009182E-4</v>
      </c>
      <c r="IC119">
        <v>-2.3384845158454259E-3</v>
      </c>
      <c r="ID119">
        <v>-6.2539556092099692E-3</v>
      </c>
      <c r="IE119">
        <v>6.343817615454459E-5</v>
      </c>
      <c r="IF119">
        <v>2.0606427545491047E-3</v>
      </c>
      <c r="IG119">
        <v>1.2086038153384764E-2</v>
      </c>
      <c r="IH119">
        <v>9.1186769255828509E-3</v>
      </c>
      <c r="II119">
        <v>-2.9868284451210207E-2</v>
      </c>
      <c r="IJ119">
        <v>-2.524411755135713E-2</v>
      </c>
      <c r="IK119">
        <v>1.6615208175007113E-3</v>
      </c>
      <c r="IL119">
        <v>2.4596054568288414E-3</v>
      </c>
      <c r="IM119">
        <v>1.5635287664526317E-2</v>
      </c>
      <c r="IN119">
        <v>7.9292625718602461E-3</v>
      </c>
      <c r="IO119">
        <v>5.631133976636472E-4</v>
      </c>
      <c r="IP119">
        <v>1.4157964305280164E-2</v>
      </c>
      <c r="IQ119">
        <v>-3.8426211744599366E-3</v>
      </c>
      <c r="IR119">
        <v>4.6510596658666213E-3</v>
      </c>
      <c r="IS119">
        <v>8.6279873030984018E-4</v>
      </c>
      <c r="IT119">
        <v>2.0606427545491047E-3</v>
      </c>
      <c r="IU119">
        <v>-5.2485262061929879E-3</v>
      </c>
      <c r="IV119">
        <v>1.3665037790641264E-2</v>
      </c>
      <c r="IW119">
        <v>9.8118492066427889E-3</v>
      </c>
      <c r="IX119">
        <v>-7.6632572316332019E-3</v>
      </c>
      <c r="IY119">
        <v>3.7551360580812109E-3</v>
      </c>
      <c r="IZ119">
        <v>2.4843816685125978E-2</v>
      </c>
      <c r="JA119">
        <v>-7.7639976739689309E-3</v>
      </c>
      <c r="JB119">
        <v>-1.6373275782204165E-3</v>
      </c>
      <c r="JC119">
        <v>-2.037928484929917E-3</v>
      </c>
      <c r="JD119">
        <v>-1.8376079714394382E-3</v>
      </c>
      <c r="JE119">
        <v>-2.6391309078479044E-3</v>
      </c>
      <c r="JF119">
        <v>3.5559328701715068E-3</v>
      </c>
      <c r="JG119">
        <v>-2.88388423178845E-2</v>
      </c>
      <c r="JH119">
        <v>2.0606427545491047E-3</v>
      </c>
      <c r="JI119">
        <v>1.1623942785636021E-3</v>
      </c>
      <c r="JJ119">
        <v>-7.3656186651203806E-4</v>
      </c>
      <c r="JK119">
        <v>-3.652683617440429E-5</v>
      </c>
      <c r="JL119">
        <v>-4.7461903338724193E-3</v>
      </c>
      <c r="JM119">
        <v>1.7613162369737733E-3</v>
      </c>
      <c r="JN119">
        <v>4.1534234276796545E-3</v>
      </c>
      <c r="JO119">
        <v>-9.3666191720480731E-4</v>
      </c>
      <c r="JP119">
        <v>-3.5416127941206824E-3</v>
      </c>
      <c r="JQ119">
        <v>1.6615208175007113E-3</v>
      </c>
      <c r="JR119">
        <v>3.1574074090834916E-3</v>
      </c>
      <c r="JS119">
        <v>-1.1094138498132554E-2</v>
      </c>
      <c r="JT119">
        <v>-9.3772264973214173E-3</v>
      </c>
      <c r="JU119">
        <v>-3.9429774392840912E-3</v>
      </c>
      <c r="JV119">
        <v>3.632732691009182E-4</v>
      </c>
      <c r="JW119">
        <v>-4.6457534332707499E-3</v>
      </c>
      <c r="JX119">
        <v>-1.0487832901547702E-2</v>
      </c>
      <c r="JY119">
        <v>-1.7991417083893058E-2</v>
      </c>
      <c r="JZ119">
        <v>4.2529704886348774E-3</v>
      </c>
      <c r="KA119">
        <v>-3.3648184517234673E-4</v>
      </c>
      <c r="KB119">
        <v>-2.4386899370425451E-3</v>
      </c>
      <c r="KC119">
        <v>-8.366068868545896E-4</v>
      </c>
      <c r="KD119">
        <v>-1.2915264052032419E-2</v>
      </c>
      <c r="KE119">
        <v>-8.5702867722758889E-3</v>
      </c>
      <c r="KF119">
        <v>-1.1599674123883061E-2</v>
      </c>
      <c r="KG119">
        <v>-1.5551647651652723E-2</v>
      </c>
      <c r="KH119">
        <v>-7.4618067877609733E-3</v>
      </c>
      <c r="KI119">
        <v>-2.2786610682764219E-2</v>
      </c>
      <c r="KJ119">
        <v>6.6301848791107648E-4</v>
      </c>
      <c r="KK119">
        <v>-1.0367269595657727E-3</v>
      </c>
      <c r="KL119">
        <v>-5.5500488980597803E-3</v>
      </c>
      <c r="KM119">
        <v>3.1574074090834916E-3</v>
      </c>
      <c r="KN119">
        <v>-6.8576988354378098E-3</v>
      </c>
      <c r="KO119">
        <v>3.632732691009182E-4</v>
      </c>
      <c r="KP119">
        <v>1.2622395185247267E-3</v>
      </c>
      <c r="KQ119">
        <v>5.3473346231253625E-3</v>
      </c>
      <c r="KR119">
        <v>-8.066279907113616E-3</v>
      </c>
      <c r="KS119">
        <v>6.4405024338513228E-3</v>
      </c>
      <c r="KT119">
        <v>7.2347836511457795E-3</v>
      </c>
      <c r="KU119">
        <v>1.5143089003214028E-2</v>
      </c>
      <c r="KV119">
        <v>-1.0891995784688933E-2</v>
      </c>
      <c r="KW119">
        <v>-2.3912218373878039E-2</v>
      </c>
      <c r="KX119">
        <v>-1.8376079714394382E-3</v>
      </c>
      <c r="KY119">
        <v>-5.3650184783939146E-4</v>
      </c>
      <c r="KZ119">
        <v>-1.3421721393827827E-2</v>
      </c>
      <c r="LA119">
        <v>-2.6167241879693864E-2</v>
      </c>
      <c r="LB119">
        <v>-3.4927926614791438E-2</v>
      </c>
      <c r="LC119">
        <v>-5.6505766689411117E-3</v>
      </c>
      <c r="LD119">
        <v>-1.6974122998195597E-2</v>
      </c>
      <c r="LE119">
        <v>-1.1498546551364265E-2</v>
      </c>
      <c r="LF119">
        <v>1.1097895780490823E-2</v>
      </c>
      <c r="LG119">
        <v>-2.6391309078479044E-3</v>
      </c>
      <c r="LH119">
        <v>-1.5754734573552993E-2</v>
      </c>
      <c r="LI119">
        <v>3.7551360580812109E-3</v>
      </c>
      <c r="LJ119">
        <v>1.5635287664526317E-2</v>
      </c>
      <c r="LK119">
        <v>-1.4435406224673994E-2</v>
      </c>
      <c r="LL119">
        <v>-1.5044110717446635E-2</v>
      </c>
      <c r="LM119">
        <v>4.4520348866247473E-3</v>
      </c>
      <c r="LN119">
        <v>-8.366068868545896E-4</v>
      </c>
      <c r="LO119">
        <v>-3.340990865471071E-3</v>
      </c>
      <c r="LP119">
        <v>-4.0433437764988587E-3</v>
      </c>
      <c r="LQ119">
        <v>-2.873595636687035E-2</v>
      </c>
      <c r="LR119">
        <v>-5.7511145466711882E-3</v>
      </c>
      <c r="LS119">
        <v>-3.7934512260490834E-2</v>
      </c>
      <c r="LT119">
        <v>-6.1533671667371977E-3</v>
      </c>
      <c r="LU119">
        <v>3.632732691009182E-4</v>
      </c>
      <c r="LV119">
        <v>1.3566423323819087E-2</v>
      </c>
      <c r="LW119">
        <v>-8.9736752408359349E-3</v>
      </c>
      <c r="LX119">
        <v>-2.2684345509079971E-2</v>
      </c>
      <c r="LY119">
        <v>1.2622395185247267E-3</v>
      </c>
      <c r="LZ119">
        <v>-1.7686120180285342E-2</v>
      </c>
      <c r="MA119">
        <v>8.5241465870241201E-3</v>
      </c>
      <c r="MB119">
        <v>-5.4495312319953609E-3</v>
      </c>
      <c r="MC119">
        <v>-5.3490236687166329E-3</v>
      </c>
      <c r="MD119">
        <v>3.632732691009182E-4</v>
      </c>
      <c r="ME119">
        <v>-3.3648184517234673E-4</v>
      </c>
      <c r="MF119">
        <v>1.4619000962070505E-3</v>
      </c>
      <c r="MG119">
        <v>-7.3656186651203806E-4</v>
      </c>
      <c r="MH119">
        <v>-2.9398677152872744E-3</v>
      </c>
      <c r="MI119">
        <v>6.2418335149501602E-3</v>
      </c>
      <c r="MJ119">
        <v>-2.9398677152872744E-3</v>
      </c>
      <c r="MK119">
        <v>-1.6373275782204165E-3</v>
      </c>
      <c r="ML119">
        <v>1.593049061869959E-2</v>
      </c>
      <c r="MM119">
        <v>-8.2678521714526273E-3</v>
      </c>
      <c r="MN119">
        <v>4.2529704886348774E-3</v>
      </c>
      <c r="MO119">
        <v>3.792223027191792E-2</v>
      </c>
      <c r="MP119">
        <v>6.8377219028281063E-3</v>
      </c>
      <c r="MQ119">
        <v>8.7223626431737998E-3</v>
      </c>
      <c r="MR119">
        <v>2.9580851042577648E-3</v>
      </c>
      <c r="MS119">
        <v>8.3258912334802405E-3</v>
      </c>
      <c r="MT119">
        <v>-1.7374627608004469E-3</v>
      </c>
      <c r="MU119">
        <v>4.8500448421278071E-3</v>
      </c>
      <c r="MV119">
        <v>5.0489904311655414E-3</v>
      </c>
      <c r="MW119">
        <v>7.9292625718602461E-3</v>
      </c>
      <c r="MX119">
        <v>2.8542477705204423E-2</v>
      </c>
      <c r="MY119">
        <v>1.0900150080815421E-2</v>
      </c>
      <c r="MZ119">
        <v>4.3525076409591228E-3</v>
      </c>
      <c r="NA119">
        <v>2.9580851042577648E-3</v>
      </c>
      <c r="NB119">
        <v>3.9542995719838991E-3</v>
      </c>
      <c r="NC119">
        <v>1.2622395185247267E-3</v>
      </c>
      <c r="ND119">
        <v>-5.8516625332824578E-3</v>
      </c>
      <c r="NE119">
        <v>9.6138490079957454E-3</v>
      </c>
      <c r="NF119">
        <v>-7.0590276059991578E-3</v>
      </c>
      <c r="NG119">
        <v>1.0603458193161917E-2</v>
      </c>
      <c r="NH119">
        <v>-2.2382891347686781E-3</v>
      </c>
      <c r="NI119">
        <v>1.9608772035111118E-3</v>
      </c>
      <c r="NJ119">
        <v>-4.3445032427111684E-3</v>
      </c>
      <c r="NK119">
        <v>-7.3656186651203806E-4</v>
      </c>
      <c r="NL119">
        <v>-3.3648184517234673E-4</v>
      </c>
      <c r="NM119">
        <v>1.6339319647864614E-4</v>
      </c>
      <c r="NN119">
        <v>4.6319832539189741E-4</v>
      </c>
      <c r="NO119">
        <v>-7.3610967821368129E-3</v>
      </c>
      <c r="NP119">
        <v>-3.6419388538988279E-3</v>
      </c>
      <c r="NQ119">
        <v>-3.0401334194871698E-3</v>
      </c>
      <c r="NR119">
        <v>-8.5702867722758889E-3</v>
      </c>
      <c r="NS119">
        <v>1.5617154379079187E-3</v>
      </c>
      <c r="NT119">
        <v>-6.3545541707353678E-3</v>
      </c>
      <c r="NU119">
        <v>5.3473346231253625E-3</v>
      </c>
      <c r="NV119">
        <v>1.858340300733842E-2</v>
      </c>
      <c r="NW119">
        <v>2.9580851042577648E-3</v>
      </c>
      <c r="NX119">
        <v>-1.5372024216912237E-3</v>
      </c>
      <c r="NY119">
        <v>-8.366068868545896E-4</v>
      </c>
      <c r="NZ119">
        <v>-2.88388423178845E-2</v>
      </c>
      <c r="OA119">
        <v>-2.0539189162691814E-2</v>
      </c>
      <c r="OB119">
        <v>-5.9522206308080918E-3</v>
      </c>
      <c r="OC119">
        <v>-6.8576988354378098E-3</v>
      </c>
      <c r="OD119">
        <v>1.7110431758548355E-2</v>
      </c>
      <c r="OE119">
        <v>6.343817615454459E-5</v>
      </c>
      <c r="OF119">
        <v>3.5559328701715068E-3</v>
      </c>
      <c r="OG119">
        <v>-4.6457534332707499E-3</v>
      </c>
      <c r="OH119">
        <v>-1.2368870883365018E-3</v>
      </c>
      <c r="OI119">
        <v>-3.6419388538988279E-3</v>
      </c>
      <c r="OJ119">
        <v>-3.7422749800051676E-3</v>
      </c>
      <c r="OK119">
        <v>1.0625390685350621E-3</v>
      </c>
      <c r="OL119">
        <v>3.632732691009182E-4</v>
      </c>
      <c r="OM119">
        <v>2.805659265604548E-2</v>
      </c>
      <c r="ON119">
        <v>3.1937078705123287E-2</v>
      </c>
      <c r="OO119">
        <v>7.5324765335228507E-3</v>
      </c>
      <c r="OP119">
        <v>-6.3652685417433922E-4</v>
      </c>
      <c r="OQ119">
        <v>2.1603983534147992E-3</v>
      </c>
      <c r="OR119">
        <v>1.8485272395415319E-2</v>
      </c>
      <c r="OS119">
        <v>-2.037928484929917E-3</v>
      </c>
      <c r="OT119">
        <v>4.2529704886348774E-3</v>
      </c>
      <c r="OU119">
        <v>-1.9377632121462258E-3</v>
      </c>
      <c r="OV119">
        <v>1.0625390685350621E-3</v>
      </c>
      <c r="OW119">
        <v>9.6138490079957454E-3</v>
      </c>
      <c r="OX119">
        <v>2.5593212668531214E-3</v>
      </c>
      <c r="OY119">
        <v>9.2177309596393649E-3</v>
      </c>
      <c r="OZ119">
        <v>4.2529704886348774E-3</v>
      </c>
      <c r="PA119">
        <v>4.7505572033848626E-3</v>
      </c>
      <c r="PB119">
        <v>-3.4412967986511031E-3</v>
      </c>
      <c r="PC119">
        <v>7.1355329935287098E-3</v>
      </c>
      <c r="PD119">
        <v>1.1196753968500738E-2</v>
      </c>
      <c r="PE119">
        <v>3.35668999244526E-3</v>
      </c>
      <c r="PF119">
        <v>7.629135981287175E-4</v>
      </c>
      <c r="PG119">
        <v>1.7613162369737733E-3</v>
      </c>
      <c r="PH119">
        <v>-2.3384845158454259E-3</v>
      </c>
      <c r="PI119">
        <v>3.9542995719838991E-3</v>
      </c>
      <c r="PJ119">
        <v>6.8377219028281063E-3</v>
      </c>
      <c r="PK119">
        <v>4.6319832539189741E-4</v>
      </c>
      <c r="PL119">
        <v>1.4619000962070505E-3</v>
      </c>
      <c r="PM119">
        <v>-4.6457534332707499E-3</v>
      </c>
      <c r="PN119">
        <v>5.0489904311655414E-3</v>
      </c>
      <c r="PO119">
        <v>-4.8466373230583656E-3</v>
      </c>
      <c r="PP119">
        <v>-9.8818946887037316E-3</v>
      </c>
      <c r="PQ119">
        <v>8.6279873030984018E-4</v>
      </c>
      <c r="PR119">
        <v>-9.1754305123767383E-3</v>
      </c>
      <c r="PS119">
        <v>2.0606427545491047E-3</v>
      </c>
      <c r="PT119">
        <v>-5.3650184783939146E-4</v>
      </c>
      <c r="PU119">
        <v>-2.3384845158454259E-3</v>
      </c>
      <c r="PV119">
        <v>-3.3648184517234673E-4</v>
      </c>
      <c r="PW119">
        <v>-3.3648184517234673E-4</v>
      </c>
      <c r="PX119">
        <v>-4.5453266192270287E-3</v>
      </c>
      <c r="PY119">
        <v>1.6717272720655273E-2</v>
      </c>
      <c r="PZ119">
        <v>2.858409051346942E-3</v>
      </c>
      <c r="QA119">
        <v>-4.0433437764988587E-3</v>
      </c>
      <c r="QB119">
        <v>-1.6373275782204165E-3</v>
      </c>
      <c r="QC119">
        <v>-3.0401334194871698E-3</v>
      </c>
      <c r="QD119">
        <v>2.0606427545491047E-3</v>
      </c>
      <c r="QE119">
        <v>-6.9583581540593161E-3</v>
      </c>
      <c r="QF119">
        <v>-1.1599674123883061E-2</v>
      </c>
      <c r="QG119">
        <v>-2.2888886315683837E-2</v>
      </c>
      <c r="QH119">
        <v>-1.1700811924222105E-2</v>
      </c>
      <c r="QI119">
        <v>-1.7889641092761505E-2</v>
      </c>
      <c r="QJ119">
        <v>1.2283549510929852E-2</v>
      </c>
      <c r="QK119">
        <v>3.0577512228432704E-3</v>
      </c>
      <c r="QL119">
        <v>-7.7639976739689309E-3</v>
      </c>
      <c r="QM119">
        <v>6.7384318267896381E-3</v>
      </c>
      <c r="QN119">
        <v>3.6555394243651101E-3</v>
      </c>
      <c r="QO119">
        <v>-1.2510282776881109E-2</v>
      </c>
      <c r="QP119">
        <v>5.744988470695607E-3</v>
      </c>
      <c r="QQ119">
        <v>-2.1151621559092351E-2</v>
      </c>
      <c r="QR119">
        <v>-8.366068868545896E-4</v>
      </c>
      <c r="QS119">
        <v>2.3598797025701865E-3</v>
      </c>
      <c r="QT119">
        <v>-5.2485262061929879E-3</v>
      </c>
      <c r="QU119">
        <v>-4.5453266192270287E-3</v>
      </c>
      <c r="QV119">
        <v>-1.3523043649347906E-2</v>
      </c>
      <c r="QW119">
        <v>-4.3648684550569403E-4</v>
      </c>
      <c r="QX119">
        <v>7.3340244590473936E-3</v>
      </c>
      <c r="QY119">
        <v>9.4158095975059551E-3</v>
      </c>
      <c r="QZ119">
        <v>-9.1754305123767383E-3</v>
      </c>
      <c r="RA119">
        <v>-1.7374627608004469E-3</v>
      </c>
      <c r="RB119">
        <v>1.7798088350310329E-2</v>
      </c>
      <c r="RC119">
        <v>-1.2105465445171236E-2</v>
      </c>
      <c r="RD119">
        <v>-8.366068868545896E-4</v>
      </c>
      <c r="RE119">
        <v>-3.9429774392840912E-3</v>
      </c>
      <c r="RF119">
        <v>-4.4449098897155377E-3</v>
      </c>
      <c r="RG119">
        <v>-2.1355849069247805E-2</v>
      </c>
      <c r="RH119">
        <v>1.6618958804241021E-2</v>
      </c>
      <c r="RI119">
        <v>8.6279873030984018E-4</v>
      </c>
      <c r="RJ119">
        <v>1.2283549510929852E-2</v>
      </c>
      <c r="RK119">
        <v>5.3473346231253625E-3</v>
      </c>
      <c r="RL119">
        <v>7.0362724842408103E-3</v>
      </c>
      <c r="RM119">
        <v>-2.538905400372386E-3</v>
      </c>
      <c r="RN119">
        <v>-3.3648184517234673E-4</v>
      </c>
      <c r="RO119">
        <v>6.6301848791107648E-4</v>
      </c>
      <c r="RP119">
        <v>-1.5044110717446635E-2</v>
      </c>
    </row>
    <row r="120" spans="1:484" x14ac:dyDescent="0.15">
      <c r="A120" s="1" t="s">
        <v>118</v>
      </c>
      <c r="B120">
        <v>3.5354425261563812E-3</v>
      </c>
      <c r="C120">
        <v>1.2499353855755014E-5</v>
      </c>
      <c r="D120">
        <v>3.0577512228432704E-3</v>
      </c>
      <c r="E120">
        <v>9.9108346063771519E-3</v>
      </c>
      <c r="F120">
        <v>1.3620747904091652E-3</v>
      </c>
      <c r="G120">
        <v>2.572105247411725E-2</v>
      </c>
      <c r="H120">
        <v>4.949522584065091E-3</v>
      </c>
      <c r="I120">
        <v>6.7384318267896381E-3</v>
      </c>
      <c r="J120">
        <v>7.6316878040045347E-3</v>
      </c>
      <c r="K120">
        <v>8.5241465870241201E-3</v>
      </c>
      <c r="L120">
        <v>1.3862237554640581E-2</v>
      </c>
      <c r="M120">
        <v>-9.3772264973214173E-3</v>
      </c>
      <c r="N120">
        <v>-3.3648184517234673E-4</v>
      </c>
      <c r="O120">
        <v>2.3184713196173518E-2</v>
      </c>
      <c r="P120">
        <v>2.2207482589722088E-2</v>
      </c>
      <c r="Q120">
        <v>-2.6391309078479044E-3</v>
      </c>
      <c r="R120">
        <v>1.6339319647864614E-4</v>
      </c>
      <c r="S120">
        <v>3.9542995719838991E-3</v>
      </c>
      <c r="T120">
        <v>-1.1368020159415019E-3</v>
      </c>
      <c r="U120">
        <v>3.9542995719838991E-3</v>
      </c>
      <c r="V120">
        <v>1.9858225440346905E-2</v>
      </c>
      <c r="W120">
        <v>1.0900150080815421E-2</v>
      </c>
      <c r="X120">
        <v>-5.3490236687166329E-3</v>
      </c>
      <c r="Y120">
        <v>1.4157964305280164E-2</v>
      </c>
      <c r="Z120">
        <v>-1.0367269595657727E-3</v>
      </c>
      <c r="AA120">
        <v>3.1574074090834916E-3</v>
      </c>
      <c r="AB120">
        <v>1.1394441030526352E-2</v>
      </c>
      <c r="AC120">
        <v>5.744988470695607E-3</v>
      </c>
      <c r="AD120">
        <v>1.4619000962070505E-3</v>
      </c>
      <c r="AE120">
        <v>1.583209931641134E-2</v>
      </c>
      <c r="AF120">
        <v>3.5559328701715068E-3</v>
      </c>
      <c r="AG120">
        <v>1.9171984542870665E-2</v>
      </c>
      <c r="AH120">
        <v>-6.0527888412815383E-3</v>
      </c>
      <c r="AI120">
        <v>2.4648770848736252E-2</v>
      </c>
      <c r="AJ120">
        <v>1.4355066897817336E-2</v>
      </c>
      <c r="AK120">
        <v>2.0152184582143254E-2</v>
      </c>
      <c r="AL120">
        <v>2.1131424770068626E-2</v>
      </c>
      <c r="AM120">
        <v>-3.2406949925621736E-3</v>
      </c>
      <c r="AN120">
        <v>3.1574074090834916E-3</v>
      </c>
      <c r="AO120">
        <v>1.7208697370576516E-2</v>
      </c>
      <c r="AP120">
        <v>1.9073911674651039E-2</v>
      </c>
      <c r="AQ120">
        <v>1.9564179861163825E-2</v>
      </c>
      <c r="AR120">
        <v>-7.864748265963872E-3</v>
      </c>
      <c r="AS120">
        <v>1.1623942785636021E-3</v>
      </c>
      <c r="AT120">
        <v>1.9956221422590046E-2</v>
      </c>
      <c r="AU120">
        <v>1.9564179861163825E-2</v>
      </c>
      <c r="AV120">
        <v>1.1592089020101465E-2</v>
      </c>
      <c r="AW120">
        <v>8.5241465870241201E-3</v>
      </c>
      <c r="AX120">
        <v>2.9804675066814459E-2</v>
      </c>
      <c r="AY120">
        <v>9.9108346063771519E-3</v>
      </c>
      <c r="AZ120">
        <v>2.4596054568288414E-3</v>
      </c>
      <c r="BA120">
        <v>1.3665037790641264E-2</v>
      </c>
      <c r="BB120">
        <v>2.9580851042577648E-3</v>
      </c>
      <c r="BC120">
        <v>1.6422301969782276E-2</v>
      </c>
      <c r="BD120">
        <v>-7.9655090096635104E-3</v>
      </c>
      <c r="BE120">
        <v>1.1394441030526352E-2</v>
      </c>
      <c r="BF120">
        <v>1.0603458193161917E-2</v>
      </c>
      <c r="BG120">
        <v>1.0306678253307413E-2</v>
      </c>
      <c r="BH120">
        <v>7.629135981287175E-4</v>
      </c>
      <c r="BI120">
        <v>-2.6988512842598861E-2</v>
      </c>
      <c r="BJ120">
        <v>-3.8426211744599366E-3</v>
      </c>
      <c r="BK120">
        <v>2.0935653430367421E-2</v>
      </c>
      <c r="BL120">
        <v>2.0837753386234219E-2</v>
      </c>
      <c r="BM120">
        <v>7.7308892325864461E-3</v>
      </c>
      <c r="BN120">
        <v>1.8387132152930162E-2</v>
      </c>
      <c r="BO120">
        <v>1.5733698332322112E-2</v>
      </c>
      <c r="BP120">
        <v>6.539822094259717E-3</v>
      </c>
      <c r="BQ120">
        <v>9.7128540078290915E-3</v>
      </c>
      <c r="BR120">
        <v>5.3473346231253625E-3</v>
      </c>
      <c r="BS120">
        <v>-3.8426211744599366E-3</v>
      </c>
      <c r="BT120">
        <v>2.858409051346942E-3</v>
      </c>
      <c r="BU120">
        <v>5.1484483853973988E-3</v>
      </c>
      <c r="BV120">
        <v>2.2305248635652225E-2</v>
      </c>
      <c r="BW120">
        <v>1.2622395185247267E-3</v>
      </c>
      <c r="BX120">
        <v>9.2177309596393649E-3</v>
      </c>
      <c r="BY120">
        <v>-1.5372024216912237E-3</v>
      </c>
      <c r="BZ120">
        <v>1.0625390685350621E-3</v>
      </c>
      <c r="CA120">
        <v>1.5438437270189892E-2</v>
      </c>
      <c r="CB120">
        <v>2.0543995734182783E-2</v>
      </c>
      <c r="CC120">
        <v>6.6391318912527916E-3</v>
      </c>
      <c r="CD120">
        <v>3.0577512228432704E-3</v>
      </c>
      <c r="CE120">
        <v>-5.3650184783939146E-4</v>
      </c>
      <c r="CF120">
        <v>4.2529704886348774E-3</v>
      </c>
      <c r="CG120">
        <v>6.8377219028281063E-3</v>
      </c>
      <c r="CH120">
        <v>-3.3648184517234673E-4</v>
      </c>
      <c r="CI120">
        <v>1.020773203049875E-2</v>
      </c>
      <c r="CJ120">
        <v>1.9073911674651039E-2</v>
      </c>
      <c r="CK120">
        <v>6.1424842525367269E-3</v>
      </c>
      <c r="CL120">
        <v>2.5593212668531214E-3</v>
      </c>
      <c r="CM120">
        <v>-8.771960666273922E-3</v>
      </c>
      <c r="CN120">
        <v>-3.3648184517234673E-4</v>
      </c>
      <c r="CO120">
        <v>6.8377219028281063E-3</v>
      </c>
      <c r="CP120">
        <v>3.7551360580812109E-3</v>
      </c>
      <c r="CQ120">
        <v>1.0999027818573332E-2</v>
      </c>
      <c r="CR120">
        <v>1.533999753983527E-2</v>
      </c>
      <c r="CS120">
        <v>3.9542995719838991E-3</v>
      </c>
      <c r="CT120">
        <v>-1.4370872892053507E-3</v>
      </c>
      <c r="CU120">
        <v>3.5559328701715068E-3</v>
      </c>
      <c r="CV120">
        <v>2.4596054568288414E-3</v>
      </c>
      <c r="CW120">
        <v>6.7384318267896381E-3</v>
      </c>
      <c r="CX120">
        <v>7.2347836511457795E-3</v>
      </c>
      <c r="CY120">
        <v>2.073984375674396E-2</v>
      </c>
      <c r="CZ120">
        <v>1.0900150080815421E-2</v>
      </c>
      <c r="DA120">
        <v>1.4650647963075891E-2</v>
      </c>
      <c r="DB120">
        <v>-4.6457534332707499E-3</v>
      </c>
      <c r="DC120">
        <v>1.6618958804241021E-2</v>
      </c>
      <c r="DD120">
        <v>8.6232595262994548E-3</v>
      </c>
      <c r="DE120">
        <v>1.2622395185247267E-3</v>
      </c>
      <c r="DF120">
        <v>5.744988470695607E-3</v>
      </c>
      <c r="DG120">
        <v>7.3340244590473936E-3</v>
      </c>
      <c r="DH120">
        <v>6.539822094259717E-3</v>
      </c>
      <c r="DI120">
        <v>8.8214559395933777E-3</v>
      </c>
      <c r="DJ120">
        <v>2.0606427545491047E-3</v>
      </c>
      <c r="DK120">
        <v>3.9542995719838991E-3</v>
      </c>
      <c r="DL120">
        <v>4.6510596658666213E-3</v>
      </c>
      <c r="DM120">
        <v>2.073984375674396E-2</v>
      </c>
      <c r="DN120">
        <v>1.5617154379079187E-3</v>
      </c>
      <c r="DO120">
        <v>7.433255419188347E-3</v>
      </c>
      <c r="DP120">
        <v>1.8288982277992472E-2</v>
      </c>
      <c r="DQ120">
        <v>1.2086038153384764E-2</v>
      </c>
      <c r="DR120">
        <v>1.1196753968500738E-2</v>
      </c>
      <c r="DS120">
        <v>3.632732691009182E-4</v>
      </c>
      <c r="DT120">
        <v>2.1914127089647375E-2</v>
      </c>
      <c r="DU120">
        <v>2.3598797025701865E-3</v>
      </c>
      <c r="DV120">
        <v>7.7308892325864461E-3</v>
      </c>
      <c r="DW120">
        <v>4.5515522276035197E-3</v>
      </c>
      <c r="DX120">
        <v>1.3960822855652047E-2</v>
      </c>
      <c r="DY120">
        <v>2.2793935543682118E-2</v>
      </c>
      <c r="DZ120">
        <v>1.7306953327422932E-2</v>
      </c>
      <c r="EA120">
        <v>8.7223626431737998E-3</v>
      </c>
      <c r="EB120">
        <v>4.0538664561205074E-3</v>
      </c>
      <c r="EC120">
        <v>3.7551360580812109E-3</v>
      </c>
      <c r="ED120">
        <v>2.2011921818589419E-2</v>
      </c>
      <c r="EE120">
        <v>7.1355329935287098E-3</v>
      </c>
      <c r="EF120">
        <v>1.4256520457727739E-2</v>
      </c>
      <c r="EG120">
        <v>1.9171984542870665E-2</v>
      </c>
      <c r="EH120">
        <v>-8.6711186352299748E-3</v>
      </c>
      <c r="EI120">
        <v>9.2177309596393649E-3</v>
      </c>
      <c r="EJ120">
        <v>3.7551360580812109E-3</v>
      </c>
      <c r="EK120">
        <v>-3.652683617440429E-5</v>
      </c>
      <c r="EL120">
        <v>1.0405614686729682E-2</v>
      </c>
      <c r="EM120">
        <v>8.6279873030984018E-4</v>
      </c>
      <c r="EN120">
        <v>5.744988470695607E-3</v>
      </c>
      <c r="EO120">
        <v>3.35668999244526E-3</v>
      </c>
      <c r="EP120">
        <v>4.949522584065091E-3</v>
      </c>
      <c r="EQ120">
        <v>1.4650647963075891E-2</v>
      </c>
      <c r="ER120">
        <v>1.9270047793746001E-2</v>
      </c>
      <c r="ES120">
        <v>5.3473346231253625E-3</v>
      </c>
      <c r="ET120">
        <v>7.9292625718602461E-3</v>
      </c>
      <c r="EU120">
        <v>8.5241465870241201E-3</v>
      </c>
      <c r="EV120">
        <v>1.8611016983148547E-3</v>
      </c>
      <c r="EW120">
        <v>1.0702365270044102E-2</v>
      </c>
      <c r="EX120">
        <v>5.5461813129831653E-3</v>
      </c>
      <c r="EY120">
        <v>1.3467799131224733E-2</v>
      </c>
      <c r="EZ120">
        <v>1.0306678253307413E-2</v>
      </c>
      <c r="FA120">
        <v>-1.4370872892053507E-3</v>
      </c>
      <c r="FB120">
        <v>3.1574074090834916E-3</v>
      </c>
      <c r="FC120">
        <v>5.9437561119781096E-3</v>
      </c>
      <c r="FD120">
        <v>2.5593212668531214E-3</v>
      </c>
      <c r="FE120">
        <v>6.4405024338513228E-3</v>
      </c>
      <c r="FF120">
        <v>1.5536867311117817E-2</v>
      </c>
      <c r="FG120">
        <v>-1.7374627608004469E-3</v>
      </c>
      <c r="FH120">
        <v>8.2267488153154669E-3</v>
      </c>
      <c r="FI120">
        <v>2.6590271346260243E-3</v>
      </c>
      <c r="FJ120">
        <v>8.1275965669570169E-3</v>
      </c>
      <c r="FK120">
        <v>1.129560238453535E-2</v>
      </c>
      <c r="FL120">
        <v>1.2678455232322416E-2</v>
      </c>
      <c r="FM120">
        <v>2.6402815344449163E-2</v>
      </c>
      <c r="FN120">
        <v>1.6127244185492683E-2</v>
      </c>
      <c r="FO120">
        <v>3.6555394243651101E-3</v>
      </c>
      <c r="FP120">
        <v>1.4256520457727739E-2</v>
      </c>
      <c r="FQ120">
        <v>5.5461813129831653E-3</v>
      </c>
      <c r="FR120">
        <v>-2.9398677152872744E-3</v>
      </c>
      <c r="FS120">
        <v>5.9437561119781096E-3</v>
      </c>
      <c r="FT120">
        <v>4.2529704886348774E-3</v>
      </c>
      <c r="FU120">
        <v>5.631133976636472E-4</v>
      </c>
      <c r="FV120">
        <v>3.4563163935239158E-3</v>
      </c>
      <c r="FW120">
        <v>4.1534234276796545E-3</v>
      </c>
      <c r="FX120">
        <v>1.0009810208971921E-2</v>
      </c>
      <c r="FY120">
        <v>2.2891644274034895E-2</v>
      </c>
      <c r="FZ120">
        <v>-1.0367269595657727E-3</v>
      </c>
      <c r="GA120">
        <v>8.6279873030984018E-4</v>
      </c>
      <c r="GB120">
        <v>1.1394441030526352E-2</v>
      </c>
      <c r="GC120">
        <v>1.0999027818573332E-2</v>
      </c>
      <c r="GD120">
        <v>3.2570536649578715E-3</v>
      </c>
      <c r="GE120">
        <v>3.7551360580812109E-3</v>
      </c>
      <c r="GF120">
        <v>2.4596054568288414E-3</v>
      </c>
      <c r="GG120">
        <v>2.1131424770068626E-2</v>
      </c>
      <c r="GH120">
        <v>1.0603458193161917E-2</v>
      </c>
      <c r="GI120">
        <v>7.8300808212210544E-3</v>
      </c>
      <c r="GJ120">
        <v>1.4650647963075891E-2</v>
      </c>
      <c r="GK120">
        <v>7.433255419188347E-3</v>
      </c>
      <c r="GL120">
        <v>-9.3666191720480731E-4</v>
      </c>
      <c r="GM120">
        <v>4.3525076409591228E-3</v>
      </c>
      <c r="GN120">
        <v>1.6615208175007113E-3</v>
      </c>
      <c r="GO120">
        <v>6.3411729080681501E-3</v>
      </c>
      <c r="GP120">
        <v>-2.8396120632908236E-3</v>
      </c>
      <c r="GQ120">
        <v>2.758723062130175E-3</v>
      </c>
      <c r="GR120">
        <v>-1.301653500254683E-2</v>
      </c>
      <c r="GS120">
        <v>1.6913871561355324E-2</v>
      </c>
      <c r="GT120">
        <v>7.1355329935287098E-3</v>
      </c>
      <c r="GU120">
        <v>8.9205394175045014E-3</v>
      </c>
      <c r="GV120">
        <v>9.8118492066427889E-3</v>
      </c>
      <c r="GW120">
        <v>7.433255419188347E-3</v>
      </c>
      <c r="GX120">
        <v>1.6618958804241021E-2</v>
      </c>
      <c r="GY120">
        <v>9.5148342052018553E-3</v>
      </c>
      <c r="GZ120">
        <v>6.539822094259717E-3</v>
      </c>
      <c r="HA120">
        <v>1.5733698332322112E-2</v>
      </c>
      <c r="HB120">
        <v>5.3473346231253625E-3</v>
      </c>
      <c r="HC120">
        <v>1.0108776016366257E-2</v>
      </c>
      <c r="HD120">
        <v>3.1574074090834916E-3</v>
      </c>
      <c r="HE120">
        <v>1.9956221422590046E-2</v>
      </c>
      <c r="HF120">
        <v>9.3167751829659994E-3</v>
      </c>
      <c r="HG120">
        <v>2.2305248635652225E-2</v>
      </c>
      <c r="HH120">
        <v>6.8377219028281063E-3</v>
      </c>
      <c r="HI120">
        <v>2.7862172513506388E-2</v>
      </c>
      <c r="HJ120">
        <v>1.6615208175007113E-3</v>
      </c>
      <c r="HK120">
        <v>2.1229296069388236E-2</v>
      </c>
      <c r="HL120">
        <v>1.2579743421373883E-2</v>
      </c>
      <c r="HM120">
        <v>3.0577512228432704E-3</v>
      </c>
      <c r="HN120">
        <v>2.9580851042577648E-3</v>
      </c>
      <c r="HO120">
        <v>2.5593212668531214E-3</v>
      </c>
      <c r="HP120">
        <v>5.744988470695607E-3</v>
      </c>
      <c r="HQ120">
        <v>7.6316878040045347E-3</v>
      </c>
      <c r="HR120">
        <v>3.1574074090834916E-3</v>
      </c>
      <c r="HS120">
        <v>4.7505572033848626E-3</v>
      </c>
      <c r="HT120">
        <v>1.5536867311117817E-2</v>
      </c>
      <c r="HU120">
        <v>2.5233794266357697E-2</v>
      </c>
      <c r="HV120">
        <v>7.1355329935287098E-3</v>
      </c>
      <c r="HW120">
        <v>1.3369165210939621E-2</v>
      </c>
      <c r="HX120">
        <v>4.1534234276796545E-3</v>
      </c>
      <c r="HY120">
        <v>5.631133976636472E-4</v>
      </c>
      <c r="HZ120">
        <v>1.2481021865441996E-2</v>
      </c>
      <c r="IA120">
        <v>1.2974532214500069E-2</v>
      </c>
      <c r="IB120">
        <v>6.1424842525367269E-3</v>
      </c>
      <c r="IC120">
        <v>-6.3652685417433922E-4</v>
      </c>
      <c r="ID120">
        <v>-2.8396120632908236E-3</v>
      </c>
      <c r="IE120">
        <v>9.6267388644778208E-4</v>
      </c>
      <c r="IF120">
        <v>6.8377219028281063E-3</v>
      </c>
      <c r="IG120">
        <v>2.1816322795960932E-2</v>
      </c>
      <c r="IH120">
        <v>1.7503436283158667E-2</v>
      </c>
      <c r="II120">
        <v>3.35668999244526E-3</v>
      </c>
      <c r="IJ120">
        <v>6.937002121326123E-3</v>
      </c>
      <c r="IK120">
        <v>2.4596054568288414E-3</v>
      </c>
      <c r="IL120">
        <v>4.5515522276035197E-3</v>
      </c>
      <c r="IM120">
        <v>1.2974532214500069E-2</v>
      </c>
      <c r="IN120">
        <v>1.0504541332702422E-2</v>
      </c>
      <c r="IO120">
        <v>1.8611016983148547E-3</v>
      </c>
      <c r="IP120">
        <v>1.6913871561355324E-2</v>
      </c>
      <c r="IQ120">
        <v>2.6590271346260243E-3</v>
      </c>
      <c r="IR120">
        <v>9.4158095975059551E-3</v>
      </c>
      <c r="IS120">
        <v>1.5617154379079187E-3</v>
      </c>
      <c r="IT120">
        <v>3.8547227732957058E-3</v>
      </c>
      <c r="IU120">
        <v>9.8118492066427889E-3</v>
      </c>
      <c r="IV120">
        <v>2.0152184582143254E-2</v>
      </c>
      <c r="IW120">
        <v>1.8387132152930162E-2</v>
      </c>
      <c r="IX120">
        <v>1.7994474839551071E-2</v>
      </c>
      <c r="IY120">
        <v>1.0306678253307413E-2</v>
      </c>
      <c r="IZ120">
        <v>2.3770593498060755E-2</v>
      </c>
      <c r="JA120">
        <v>-5.1480388423944283E-3</v>
      </c>
      <c r="JB120">
        <v>1.6339319647864614E-4</v>
      </c>
      <c r="JC120">
        <v>4.4520348866247473E-3</v>
      </c>
      <c r="JD120">
        <v>9.6138490079957454E-3</v>
      </c>
      <c r="JE120">
        <v>8.1275965669570169E-3</v>
      </c>
      <c r="JF120">
        <v>1.5044620193130045E-2</v>
      </c>
      <c r="JG120">
        <v>7.1355329935287098E-3</v>
      </c>
      <c r="JH120">
        <v>9.9108346063771519E-3</v>
      </c>
      <c r="JI120">
        <v>2.669485720585817E-2</v>
      </c>
      <c r="JJ120">
        <v>1.5635287664526317E-2</v>
      </c>
      <c r="JK120">
        <v>1.129560238453535E-2</v>
      </c>
      <c r="JL120">
        <v>1.8485272395415319E-2</v>
      </c>
      <c r="JM120">
        <v>6.937002121326123E-3</v>
      </c>
      <c r="JN120">
        <v>4.1534234276796545E-3</v>
      </c>
      <c r="JO120">
        <v>1.2875849626962553E-2</v>
      </c>
      <c r="JP120">
        <v>2.3965810677792469E-2</v>
      </c>
      <c r="JQ120">
        <v>1.6615208175007113E-3</v>
      </c>
      <c r="JR120">
        <v>1.4619000962070505E-3</v>
      </c>
      <c r="JS120">
        <v>1.5438437270189892E-2</v>
      </c>
      <c r="JT120">
        <v>8.9205394175045014E-3</v>
      </c>
      <c r="JU120">
        <v>4.949522584065091E-3</v>
      </c>
      <c r="JV120">
        <v>2.1033543891020197E-2</v>
      </c>
      <c r="JW120">
        <v>2.0250151763215964E-2</v>
      </c>
      <c r="JX120">
        <v>1.2382290562602266E-2</v>
      </c>
      <c r="JY120">
        <v>1.6913871561355324E-2</v>
      </c>
      <c r="JZ120">
        <v>2.0543995734182783E-2</v>
      </c>
      <c r="KA120">
        <v>7.9292625718602461E-3</v>
      </c>
      <c r="KB120">
        <v>2.0606427545491047E-3</v>
      </c>
      <c r="KC120">
        <v>5.5461813129831653E-3</v>
      </c>
      <c r="KD120">
        <v>8.1275965669570169E-3</v>
      </c>
      <c r="KE120">
        <v>-4.5453266192270287E-3</v>
      </c>
      <c r="KF120">
        <v>-8.3686535424366132E-3</v>
      </c>
      <c r="KG120">
        <v>7.0362724842408103E-3</v>
      </c>
      <c r="KH120">
        <v>-4.7461903338724193E-3</v>
      </c>
      <c r="KI120">
        <v>1.5044620193130045E-2</v>
      </c>
      <c r="KJ120">
        <v>2.2601440020935675E-3</v>
      </c>
      <c r="KK120">
        <v>3.8547227732957058E-3</v>
      </c>
      <c r="KL120">
        <v>8.2267488153154669E-3</v>
      </c>
      <c r="KM120">
        <v>3.35668999244526E-3</v>
      </c>
      <c r="KN120">
        <v>1.8485272395415319E-2</v>
      </c>
      <c r="KO120">
        <v>2.1603983534147992E-3</v>
      </c>
      <c r="KP120">
        <v>4.2529704886348774E-3</v>
      </c>
      <c r="KQ120">
        <v>8.3258912334802405E-3</v>
      </c>
      <c r="KR120">
        <v>-4.2441066761894231E-3</v>
      </c>
      <c r="KS120">
        <v>9.4158095975059551E-3</v>
      </c>
      <c r="KT120">
        <v>1.7798088350310329E-2</v>
      </c>
      <c r="KU120">
        <v>1.7012156489440725E-2</v>
      </c>
      <c r="KV120">
        <v>-2.9398677152872744E-3</v>
      </c>
      <c r="KW120">
        <v>2.3477696254082539E-2</v>
      </c>
      <c r="KX120">
        <v>6.0431251188666412E-3</v>
      </c>
      <c r="KY120">
        <v>6.539822094259717E-3</v>
      </c>
      <c r="KZ120">
        <v>7.7308892325864461E-3</v>
      </c>
      <c r="LA120">
        <v>-3.1404091779066059E-3</v>
      </c>
      <c r="LB120">
        <v>-3.8426211744599366E-3</v>
      </c>
      <c r="LC120">
        <v>5.5461813129831653E-3</v>
      </c>
      <c r="LD120">
        <v>1.376364253360928E-2</v>
      </c>
      <c r="LE120">
        <v>7.5324765335228507E-3</v>
      </c>
      <c r="LF120">
        <v>3.6555394243651101E-3</v>
      </c>
      <c r="LG120">
        <v>1.3620747904091652E-3</v>
      </c>
      <c r="LH120">
        <v>2.1131424770068626E-2</v>
      </c>
      <c r="LI120">
        <v>5.3473346231253625E-3</v>
      </c>
      <c r="LJ120">
        <v>1.583209931641134E-2</v>
      </c>
      <c r="LK120">
        <v>1.0108776016366257E-2</v>
      </c>
      <c r="LL120">
        <v>1.2481021865441996E-2</v>
      </c>
      <c r="LM120">
        <v>1.376364253360928E-2</v>
      </c>
      <c r="LN120">
        <v>5.5461813129831653E-3</v>
      </c>
      <c r="LO120">
        <v>5.631133976636472E-4</v>
      </c>
      <c r="LP120">
        <v>-2.2382891347686781E-3</v>
      </c>
      <c r="LQ120">
        <v>8.0284344864553249E-3</v>
      </c>
      <c r="LR120">
        <v>-6.5557816590891792E-3</v>
      </c>
      <c r="LS120">
        <v>8.0284344864553249E-3</v>
      </c>
      <c r="LT120">
        <v>5.5461813129831653E-3</v>
      </c>
      <c r="LU120">
        <v>9.0196130788526823E-3</v>
      </c>
      <c r="LV120">
        <v>1.0504541332702422E-2</v>
      </c>
      <c r="LW120">
        <v>5.6455898323751223E-3</v>
      </c>
      <c r="LX120">
        <v>-3.652683617440429E-5</v>
      </c>
      <c r="LY120">
        <v>1.5044620193130045E-2</v>
      </c>
      <c r="LZ120">
        <v>7.8300808212210544E-3</v>
      </c>
      <c r="MA120">
        <v>6.2418335149501602E-3</v>
      </c>
      <c r="MB120">
        <v>1.2086038153384764E-2</v>
      </c>
      <c r="MC120">
        <v>2.0250151763215964E-2</v>
      </c>
      <c r="MD120">
        <v>2.2601440020935675E-3</v>
      </c>
      <c r="ME120">
        <v>1.6339319647864614E-4</v>
      </c>
      <c r="MF120">
        <v>5.6455898323751223E-3</v>
      </c>
      <c r="MG120">
        <v>7.629135981287175E-4</v>
      </c>
      <c r="MH120">
        <v>6.6391318912527916E-3</v>
      </c>
      <c r="MI120">
        <v>5.4467629105550142E-3</v>
      </c>
      <c r="MJ120">
        <v>4.949522584065091E-3</v>
      </c>
      <c r="MK120">
        <v>8.3258912334802405E-3</v>
      </c>
      <c r="ML120">
        <v>1.1789697952668208E-2</v>
      </c>
      <c r="MM120">
        <v>2.1425009936340361E-2</v>
      </c>
      <c r="MN120">
        <v>5.744988470695607E-3</v>
      </c>
      <c r="MO120">
        <v>2.3965810677792469E-2</v>
      </c>
      <c r="MP120">
        <v>2.3575338201140529E-2</v>
      </c>
      <c r="MQ120">
        <v>1.0405614686729682E-2</v>
      </c>
      <c r="MR120">
        <v>2.9580851042577648E-3</v>
      </c>
      <c r="MS120">
        <v>1.7503436283158667E-2</v>
      </c>
      <c r="MT120">
        <v>6.343817615454459E-5</v>
      </c>
      <c r="MU120">
        <v>3.2570536649578715E-3</v>
      </c>
      <c r="MV120">
        <v>8.1275965669570169E-3</v>
      </c>
      <c r="MW120">
        <v>2.4596054568288414E-3</v>
      </c>
      <c r="MX120">
        <v>2.6889504408419179E-2</v>
      </c>
      <c r="MY120">
        <v>4.6510596658666213E-3</v>
      </c>
      <c r="MZ120">
        <v>9.0196130788526823E-3</v>
      </c>
      <c r="NA120">
        <v>3.4563163935239158E-3</v>
      </c>
      <c r="NB120">
        <v>3.4563163935239158E-3</v>
      </c>
      <c r="NC120">
        <v>4.6319832539189741E-4</v>
      </c>
      <c r="ND120">
        <v>9.2177309596393649E-3</v>
      </c>
      <c r="NE120">
        <v>2.6333822679520274E-4</v>
      </c>
      <c r="NF120">
        <v>5.2478964487283168E-3</v>
      </c>
      <c r="NG120">
        <v>7.6316878040045347E-3</v>
      </c>
      <c r="NH120">
        <v>3.7551360580812109E-3</v>
      </c>
      <c r="NI120">
        <v>-9.3666191720480731E-4</v>
      </c>
      <c r="NJ120">
        <v>9.3167751829659994E-3</v>
      </c>
      <c r="NK120">
        <v>7.8300808212210544E-3</v>
      </c>
      <c r="NL120">
        <v>-2.7393664614826616E-3</v>
      </c>
      <c r="NM120">
        <v>2.4596054568288414E-3</v>
      </c>
      <c r="NN120">
        <v>-1.1368020159415019E-3</v>
      </c>
      <c r="NO120">
        <v>3.1574074090834916E-3</v>
      </c>
      <c r="NP120">
        <v>-6.9583581540593161E-3</v>
      </c>
      <c r="NQ120">
        <v>-4.1437201881264129E-3</v>
      </c>
      <c r="NR120">
        <v>1.2382290562602266E-2</v>
      </c>
      <c r="NS120">
        <v>3.0577512228432704E-3</v>
      </c>
      <c r="NT120">
        <v>1.8387132152930162E-2</v>
      </c>
      <c r="NU120">
        <v>1.0702365270044102E-2</v>
      </c>
      <c r="NV120">
        <v>9.6138490079957454E-3</v>
      </c>
      <c r="NW120">
        <v>5.0489904311655414E-3</v>
      </c>
      <c r="NX120">
        <v>9.6267388644778208E-4</v>
      </c>
      <c r="NY120">
        <v>1.7208697370576516E-2</v>
      </c>
      <c r="NZ120">
        <v>-8.771960666273922E-3</v>
      </c>
      <c r="OA120">
        <v>9.6267388644778208E-4</v>
      </c>
      <c r="OB120">
        <v>9.2177309596393649E-3</v>
      </c>
      <c r="OC120">
        <v>1.4619000962070505E-3</v>
      </c>
      <c r="OD120">
        <v>1.2382290562602266E-2</v>
      </c>
      <c r="OE120">
        <v>4.8500448421278071E-3</v>
      </c>
      <c r="OF120">
        <v>2.2601440020935675E-3</v>
      </c>
      <c r="OG120">
        <v>4.4520348866247473E-3</v>
      </c>
      <c r="OH120">
        <v>-1.7374627608004469E-3</v>
      </c>
      <c r="OI120">
        <v>2.250075205758478E-2</v>
      </c>
      <c r="OJ120">
        <v>2.2403005124316991E-2</v>
      </c>
      <c r="OK120">
        <v>7.5324765335228507E-3</v>
      </c>
      <c r="OL120">
        <v>6.8377219028281063E-3</v>
      </c>
      <c r="OM120">
        <v>-5.4495312319953609E-3</v>
      </c>
      <c r="ON120">
        <v>-4.2441066761894231E-3</v>
      </c>
      <c r="OO120">
        <v>2.9804675066814459E-2</v>
      </c>
      <c r="OP120">
        <v>1.129560238453535E-2</v>
      </c>
      <c r="OQ120">
        <v>9.6267388644778208E-4</v>
      </c>
      <c r="OR120">
        <v>1.760166328584065E-2</v>
      </c>
      <c r="OS120">
        <v>1.0306678253307413E-2</v>
      </c>
      <c r="OT120">
        <v>-1.3725718964188399E-2</v>
      </c>
      <c r="OU120">
        <v>1.376364253360928E-2</v>
      </c>
      <c r="OV120">
        <v>2.758723062130175E-3</v>
      </c>
      <c r="OW120">
        <v>1.2382290562602266E-2</v>
      </c>
      <c r="OX120">
        <v>5.3473346231253625E-3</v>
      </c>
      <c r="OY120">
        <v>6.2418335149501602E-3</v>
      </c>
      <c r="OZ120">
        <v>2.073984375674396E-2</v>
      </c>
      <c r="PA120">
        <v>1.5733698332322112E-2</v>
      </c>
      <c r="PB120">
        <v>8.4250238234003239E-3</v>
      </c>
      <c r="PC120">
        <v>1.9466145451007381E-2</v>
      </c>
      <c r="PD120">
        <v>1.3862237554640581E-2</v>
      </c>
      <c r="PE120">
        <v>7.7308892325864461E-3</v>
      </c>
      <c r="PF120">
        <v>6.539822094259717E-3</v>
      </c>
      <c r="PG120">
        <v>4.5515522276035197E-3</v>
      </c>
      <c r="PH120">
        <v>5.8443772299087522E-3</v>
      </c>
      <c r="PI120">
        <v>1.0405614686729682E-2</v>
      </c>
      <c r="PJ120">
        <v>3.7551360580812109E-3</v>
      </c>
      <c r="PK120">
        <v>1.3862237554640581E-2</v>
      </c>
      <c r="PL120">
        <v>9.5148342052018553E-3</v>
      </c>
      <c r="PM120">
        <v>5.3473346231253625E-3</v>
      </c>
      <c r="PN120">
        <v>3.9542995719838991E-3</v>
      </c>
      <c r="PO120">
        <v>3.35668999244526E-3</v>
      </c>
      <c r="PP120">
        <v>1.1196753968500738E-2</v>
      </c>
      <c r="PQ120">
        <v>7.5324765335228507E-3</v>
      </c>
      <c r="PR120">
        <v>9.5148342052018553E-3</v>
      </c>
      <c r="PS120">
        <v>2.0606427545491047E-3</v>
      </c>
      <c r="PT120">
        <v>2.9580851042577648E-3</v>
      </c>
      <c r="PU120">
        <v>1.1789697952668208E-2</v>
      </c>
      <c r="PV120">
        <v>2.7570471407835518E-2</v>
      </c>
      <c r="PW120">
        <v>1.2875849626962553E-2</v>
      </c>
      <c r="PX120">
        <v>2.7862172513506388E-2</v>
      </c>
      <c r="PY120">
        <v>3.0483660494714016E-2</v>
      </c>
      <c r="PZ120">
        <v>1.4552130648578212E-2</v>
      </c>
      <c r="QA120">
        <v>5.631133976636472E-4</v>
      </c>
      <c r="QB120">
        <v>2.1603983534147992E-3</v>
      </c>
      <c r="QC120">
        <v>1.3467799131224733E-2</v>
      </c>
      <c r="QD120">
        <v>1.1394441030526352E-2</v>
      </c>
      <c r="QE120">
        <v>5.0489904311655414E-3</v>
      </c>
      <c r="QF120">
        <v>5.3473346231253625E-3</v>
      </c>
      <c r="QG120">
        <v>3.35668999244526E-3</v>
      </c>
      <c r="QH120">
        <v>-3.1404091779066059E-3</v>
      </c>
      <c r="QI120">
        <v>-3.340990865471071E-3</v>
      </c>
      <c r="QJ120">
        <v>6.539822094259717E-3</v>
      </c>
      <c r="QK120">
        <v>2.0543995734182783E-2</v>
      </c>
      <c r="QL120">
        <v>1.6225606453805882E-2</v>
      </c>
      <c r="QM120">
        <v>4.3525076409591228E-3</v>
      </c>
      <c r="QN120">
        <v>5.8443772299087522E-3</v>
      </c>
      <c r="QO120">
        <v>6.8377219028281063E-3</v>
      </c>
      <c r="QP120">
        <v>2.3477696254082539E-2</v>
      </c>
      <c r="QQ120">
        <v>2.2305248635652225E-2</v>
      </c>
      <c r="QR120">
        <v>1.5617154379079187E-3</v>
      </c>
      <c r="QS120">
        <v>7.6316878040045347E-3</v>
      </c>
      <c r="QT120">
        <v>5.2478964487283168E-3</v>
      </c>
      <c r="QU120">
        <v>1.0625390685350621E-3</v>
      </c>
      <c r="QV120">
        <v>-6.2539556092099692E-3</v>
      </c>
      <c r="QW120">
        <v>1.6323959047934822E-2</v>
      </c>
      <c r="QX120">
        <v>8.8214559395933777E-3</v>
      </c>
      <c r="QY120">
        <v>1.4256520457727739E-2</v>
      </c>
      <c r="QZ120">
        <v>1.0108776016366257E-2</v>
      </c>
      <c r="RA120">
        <v>2.9580851042577648E-3</v>
      </c>
      <c r="RB120">
        <v>3.7551360580812109E-3</v>
      </c>
      <c r="RC120">
        <v>1.2974532214500069E-2</v>
      </c>
      <c r="RD120">
        <v>2.1816322795960932E-2</v>
      </c>
      <c r="RE120">
        <v>-3.9429774392840912E-3</v>
      </c>
      <c r="RF120">
        <v>1.2086038153384764E-2</v>
      </c>
      <c r="RG120">
        <v>-1.9377632121462258E-3</v>
      </c>
      <c r="RH120">
        <v>2.4063404978362773E-2</v>
      </c>
      <c r="RI120">
        <v>8.5241465870241201E-3</v>
      </c>
      <c r="RJ120">
        <v>-2.7393664614826616E-3</v>
      </c>
      <c r="RK120">
        <v>1.2283549510929852E-2</v>
      </c>
      <c r="RL120">
        <v>5.5461813129831653E-3</v>
      </c>
      <c r="RM120">
        <v>4.0538664561205074E-3</v>
      </c>
      <c r="RN120">
        <v>9.6138490079957454E-3</v>
      </c>
      <c r="RO120">
        <v>7.7308892325864461E-3</v>
      </c>
      <c r="RP120">
        <v>1.9171984542870665E-2</v>
      </c>
    </row>
    <row r="121" spans="1:484" x14ac:dyDescent="0.15">
      <c r="A121" s="1" t="s">
        <v>119</v>
      </c>
      <c r="B121">
        <v>2.0318448336113456E-2</v>
      </c>
      <c r="C121">
        <v>4.1283934278731169E-4</v>
      </c>
      <c r="D121">
        <v>6.4405024338513228E-3</v>
      </c>
      <c r="E121">
        <v>2.3965810677792469E-2</v>
      </c>
      <c r="F121">
        <v>9.6267388644778208E-4</v>
      </c>
      <c r="G121">
        <v>1.5044620193130045E-2</v>
      </c>
      <c r="H121">
        <v>8.1275965669570169E-3</v>
      </c>
      <c r="I121">
        <v>2.1718508935658964E-2</v>
      </c>
      <c r="J121">
        <v>3.632732691009182E-4</v>
      </c>
      <c r="K121">
        <v>2.572105247411725E-2</v>
      </c>
      <c r="L121">
        <v>3.4837593162481736E-2</v>
      </c>
      <c r="M121">
        <v>6.1424842525367269E-3</v>
      </c>
      <c r="N121">
        <v>3.0577512228432704E-3</v>
      </c>
      <c r="O121">
        <v>4.032549987371737E-2</v>
      </c>
      <c r="P121">
        <v>1.1789697952668208E-2</v>
      </c>
      <c r="Q121">
        <v>1.3171868179619952E-2</v>
      </c>
      <c r="R121">
        <v>-2.2382891347686781E-3</v>
      </c>
      <c r="S121">
        <v>5.1484483853973988E-3</v>
      </c>
      <c r="T121">
        <v>-7.2603969179965448E-3</v>
      </c>
      <c r="U121">
        <v>1.0306678253307413E-2</v>
      </c>
      <c r="V121">
        <v>1.7208697370576516E-2</v>
      </c>
      <c r="W121">
        <v>1.8485272395415319E-2</v>
      </c>
      <c r="X121">
        <v>-2.719393601505499E-2</v>
      </c>
      <c r="Y121">
        <v>2.1033543891020197E-2</v>
      </c>
      <c r="Z121">
        <v>2.0935653430367421E-2</v>
      </c>
      <c r="AA121">
        <v>2.5593212668531214E-3</v>
      </c>
      <c r="AB121">
        <v>3.2614618294513634E-2</v>
      </c>
      <c r="AC121">
        <v>9.6267388644778208E-4</v>
      </c>
      <c r="AD121">
        <v>3.2570536649578715E-3</v>
      </c>
      <c r="AE121">
        <v>1.4453603627462999E-2</v>
      </c>
      <c r="AF121">
        <v>7.8300808212210544E-3</v>
      </c>
      <c r="AG121">
        <v>2.2598489437323642E-2</v>
      </c>
      <c r="AH121">
        <v>-1.5450119655220531E-2</v>
      </c>
      <c r="AI121">
        <v>2.776494826570243E-2</v>
      </c>
      <c r="AJ121">
        <v>1.0900150080815421E-2</v>
      </c>
      <c r="AK121">
        <v>2.669485720585817E-2</v>
      </c>
      <c r="AL121">
        <v>1.3369165210939621E-2</v>
      </c>
      <c r="AM121">
        <v>1.1789697952668208E-2</v>
      </c>
      <c r="AN121">
        <v>9.5148342052018553E-3</v>
      </c>
      <c r="AO121">
        <v>6.4405024338513228E-3</v>
      </c>
      <c r="AP121">
        <v>1.0801262565283675E-2</v>
      </c>
      <c r="AQ121">
        <v>1.020773203049875E-2</v>
      </c>
      <c r="AR121">
        <v>-1.4232587037283698E-2</v>
      </c>
      <c r="AS121">
        <v>-3.4412967986511031E-3</v>
      </c>
      <c r="AT121">
        <v>2.2011921818589419E-2</v>
      </c>
      <c r="AU121">
        <v>2.1718508935658964E-2</v>
      </c>
      <c r="AV121">
        <v>1.1592089020101465E-2</v>
      </c>
      <c r="AW121">
        <v>2.7570471407835518E-2</v>
      </c>
      <c r="AX121">
        <v>4.7977378433378376E-2</v>
      </c>
      <c r="AY121">
        <v>2.2793935543682118E-2</v>
      </c>
      <c r="AZ121">
        <v>5.1484483853973988E-3</v>
      </c>
      <c r="BA121">
        <v>1.9073911674651039E-2</v>
      </c>
      <c r="BB121">
        <v>9.5148342052018553E-3</v>
      </c>
      <c r="BC121">
        <v>8.7223626431737998E-3</v>
      </c>
      <c r="BD121">
        <v>-1.880599812883367E-2</v>
      </c>
      <c r="BE121">
        <v>-1.2105465445171236E-2</v>
      </c>
      <c r="BF121">
        <v>-1.1296322081514359E-2</v>
      </c>
      <c r="BG121">
        <v>-1.4638266556031992E-2</v>
      </c>
      <c r="BH121">
        <v>-3.3648184517234673E-4</v>
      </c>
      <c r="BI121">
        <v>-3.3648184517234673E-4</v>
      </c>
      <c r="BJ121">
        <v>-1.5754734573552993E-2</v>
      </c>
      <c r="BK121">
        <v>9.1186769255828509E-3</v>
      </c>
      <c r="BL121">
        <v>9.0196130788526823E-3</v>
      </c>
      <c r="BM121">
        <v>8.5241465870241201E-3</v>
      </c>
      <c r="BN121">
        <v>2.4453686962046341E-2</v>
      </c>
      <c r="BO121">
        <v>9.9108346063771519E-3</v>
      </c>
      <c r="BP121">
        <v>2.4648770848736252E-2</v>
      </c>
      <c r="BQ121">
        <v>1.5438437270189892E-2</v>
      </c>
      <c r="BR121">
        <v>-6.0527888412815383E-3</v>
      </c>
      <c r="BS121">
        <v>2.0152184582143254E-2</v>
      </c>
      <c r="BT121">
        <v>3.8547227732957058E-3</v>
      </c>
      <c r="BU121">
        <v>-3.2406949925621736E-3</v>
      </c>
      <c r="BV121">
        <v>4.2339792435264048E-2</v>
      </c>
      <c r="BW121">
        <v>4.3525076409591228E-3</v>
      </c>
      <c r="BX121">
        <v>1.2283549510929852E-2</v>
      </c>
      <c r="BY121">
        <v>1.6028872241091882E-2</v>
      </c>
      <c r="BZ121">
        <v>3.632732691009182E-4</v>
      </c>
      <c r="CA121">
        <v>3.5559328701715068E-3</v>
      </c>
      <c r="CB121">
        <v>3.2033898185278298E-2</v>
      </c>
      <c r="CC121">
        <v>2.9028126784731632E-2</v>
      </c>
      <c r="CD121">
        <v>1.020773203049875E-2</v>
      </c>
      <c r="CE121">
        <v>1.7110431758548355E-2</v>
      </c>
      <c r="CF121">
        <v>1.0900150080815421E-2</v>
      </c>
      <c r="CG121">
        <v>1.681557697239331E-2</v>
      </c>
      <c r="CH121">
        <v>1.8190822768711212E-2</v>
      </c>
      <c r="CI121">
        <v>1.858340300733842E-2</v>
      </c>
      <c r="CJ121">
        <v>1.6028872241091882E-2</v>
      </c>
      <c r="CK121">
        <v>1.0405614686729682E-2</v>
      </c>
      <c r="CL121">
        <v>1.0108776016366257E-2</v>
      </c>
      <c r="CM121">
        <v>1.5241548118146115E-2</v>
      </c>
      <c r="CN121">
        <v>9.9108346063771519E-3</v>
      </c>
      <c r="CO121">
        <v>9.0196130788526823E-3</v>
      </c>
      <c r="CP121">
        <v>3.3968321846817889E-2</v>
      </c>
      <c r="CQ121">
        <v>1.7613162369737733E-3</v>
      </c>
      <c r="CR121">
        <v>2.0606427545491047E-3</v>
      </c>
      <c r="CS121">
        <v>1.0801262565283675E-2</v>
      </c>
      <c r="CT121">
        <v>2.5915889298893352E-2</v>
      </c>
      <c r="CU121">
        <v>-3.6419388538988279E-3</v>
      </c>
      <c r="CV121">
        <v>3.35668999244526E-3</v>
      </c>
      <c r="CW121">
        <v>6.1424842525367269E-3</v>
      </c>
      <c r="CX121">
        <v>9.0196130788526823E-3</v>
      </c>
      <c r="CY121">
        <v>1.2875849626962553E-2</v>
      </c>
      <c r="CZ121">
        <v>1.1394441030526352E-2</v>
      </c>
      <c r="DA121">
        <v>7.433255419188347E-3</v>
      </c>
      <c r="DB121">
        <v>1.2875849626962553E-2</v>
      </c>
      <c r="DC121">
        <v>6.937002121326123E-3</v>
      </c>
      <c r="DD121">
        <v>1.5536867311117817E-2</v>
      </c>
      <c r="DE121">
        <v>3.9542995719838991E-3</v>
      </c>
      <c r="DF121">
        <v>1.3566423323819087E-2</v>
      </c>
      <c r="DG121">
        <v>3.5223693553378531E-2</v>
      </c>
      <c r="DH121">
        <v>4.949522584065091E-3</v>
      </c>
      <c r="DI121">
        <v>2.0152184582143254E-2</v>
      </c>
      <c r="DJ121">
        <v>4.949522584065091E-3</v>
      </c>
      <c r="DK121">
        <v>5.6455898323751223E-3</v>
      </c>
      <c r="DL121">
        <v>6.0431251188666412E-3</v>
      </c>
      <c r="DM121">
        <v>2.7667714564424996E-2</v>
      </c>
      <c r="DN121">
        <v>5.3473346231253625E-3</v>
      </c>
      <c r="DO121">
        <v>9.5148342052018553E-3</v>
      </c>
      <c r="DP121">
        <v>1.9760219853950049E-2</v>
      </c>
      <c r="DQ121">
        <v>1.6323959047934822E-2</v>
      </c>
      <c r="DR121">
        <v>1.7306953327422932E-2</v>
      </c>
      <c r="DS121">
        <v>-3.3648184517234673E-4</v>
      </c>
      <c r="DT121">
        <v>2.2305248635652225E-2</v>
      </c>
      <c r="DU121">
        <v>-1.1368020159415019E-3</v>
      </c>
      <c r="DV121">
        <v>8.5241465870241201E-3</v>
      </c>
      <c r="DW121">
        <v>3.5559328701715068E-3</v>
      </c>
      <c r="DX121">
        <v>1.7798088350310329E-2</v>
      </c>
      <c r="DY121">
        <v>2.9998717950900537E-2</v>
      </c>
      <c r="DZ121">
        <v>-1.7075805849470344E-2</v>
      </c>
      <c r="EA121">
        <v>1.3073205064745394E-2</v>
      </c>
      <c r="EB121">
        <v>5.6455898323751223E-3</v>
      </c>
      <c r="EC121">
        <v>3.0577512228432704E-3</v>
      </c>
      <c r="ED121">
        <v>3.4451343640491676E-2</v>
      </c>
      <c r="EE121">
        <v>3.2570536649578715E-3</v>
      </c>
      <c r="EF121">
        <v>2.4063404978362773E-2</v>
      </c>
      <c r="EG121">
        <v>1.1196753968500738E-2</v>
      </c>
      <c r="EH121">
        <v>4.9786127558038379E-2</v>
      </c>
      <c r="EI121">
        <v>1.8877737078632023E-2</v>
      </c>
      <c r="EJ121">
        <v>6.1424842525367269E-3</v>
      </c>
      <c r="EK121">
        <v>4.6319832539189741E-4</v>
      </c>
      <c r="EL121">
        <v>-1.5372024216912237E-3</v>
      </c>
      <c r="EM121">
        <v>1.2622395185247267E-3</v>
      </c>
      <c r="EN121">
        <v>8.4250238234003239E-3</v>
      </c>
      <c r="EO121">
        <v>3.9542995719838991E-3</v>
      </c>
      <c r="EP121">
        <v>2.0606427545491047E-3</v>
      </c>
      <c r="EQ121">
        <v>-8.1670609603609109E-3</v>
      </c>
      <c r="ER121">
        <v>-1.1296322081514359E-2</v>
      </c>
      <c r="ES121">
        <v>2.0152184582143254E-2</v>
      </c>
      <c r="ET121">
        <v>1.376364253360928E-2</v>
      </c>
      <c r="EU121">
        <v>1.5536867311117817E-2</v>
      </c>
      <c r="EV121">
        <v>4.5515522276035197E-3</v>
      </c>
      <c r="EW121">
        <v>2.4453686962046341E-2</v>
      </c>
      <c r="EX121">
        <v>3.8547227732957058E-3</v>
      </c>
      <c r="EY121">
        <v>2.0250151763215964E-2</v>
      </c>
      <c r="EZ121">
        <v>1.0009810208971921E-2</v>
      </c>
      <c r="FA121">
        <v>5.2478964487283168E-3</v>
      </c>
      <c r="FB121">
        <v>7.8300808212210544E-3</v>
      </c>
      <c r="FC121">
        <v>1.129560238453535E-2</v>
      </c>
      <c r="FD121">
        <v>8.7223626431737998E-3</v>
      </c>
      <c r="FE121">
        <v>1.0900150080815421E-2</v>
      </c>
      <c r="FF121">
        <v>2.2989343458324409E-2</v>
      </c>
      <c r="FG121">
        <v>4.6510596658666213E-3</v>
      </c>
      <c r="FH121">
        <v>6.539822094259717E-3</v>
      </c>
      <c r="FI121">
        <v>5.5461813129831653E-3</v>
      </c>
      <c r="FJ121">
        <v>6.7384318267896381E-3</v>
      </c>
      <c r="FK121">
        <v>1.9073911674651039E-2</v>
      </c>
      <c r="FL121">
        <v>1.7896286415887336E-2</v>
      </c>
      <c r="FM121">
        <v>-3.3648184517234673E-4</v>
      </c>
      <c r="FN121">
        <v>3.4563163935239158E-3</v>
      </c>
      <c r="FO121">
        <v>-2.9398677152872744E-3</v>
      </c>
      <c r="FP121">
        <v>2.8931015835395795E-2</v>
      </c>
      <c r="FQ121">
        <v>-7.864748265963872E-3</v>
      </c>
      <c r="FR121">
        <v>1.583209931641134E-2</v>
      </c>
      <c r="FS121">
        <v>3.0577512228432704E-3</v>
      </c>
      <c r="FT121">
        <v>4.4520348866247473E-3</v>
      </c>
      <c r="FU121">
        <v>-4.0433437764988587E-3</v>
      </c>
      <c r="FV121">
        <v>1.5635287664526317E-2</v>
      </c>
      <c r="FW121">
        <v>9.6138490079957454E-3</v>
      </c>
      <c r="FX121">
        <v>7.1355329935287098E-3</v>
      </c>
      <c r="FY121">
        <v>1.9760219853950049E-2</v>
      </c>
      <c r="FZ121">
        <v>2.4596054568288414E-3</v>
      </c>
      <c r="GA121">
        <v>6.8377219028281063E-3</v>
      </c>
      <c r="GB121">
        <v>1.760166328584065E-2</v>
      </c>
      <c r="GC121">
        <v>1.0900150080815421E-2</v>
      </c>
      <c r="GD121">
        <v>3.5559328701715068E-3</v>
      </c>
      <c r="GE121">
        <v>3.1574074090834916E-3</v>
      </c>
      <c r="GF121">
        <v>8.4250238234003239E-3</v>
      </c>
      <c r="GG121">
        <v>2.6013293477609615E-2</v>
      </c>
      <c r="GH121">
        <v>1.2184798708499344E-2</v>
      </c>
      <c r="GI121">
        <v>4.3525076409591228E-3</v>
      </c>
      <c r="GJ121">
        <v>1.7896286415887336E-2</v>
      </c>
      <c r="GK121">
        <v>2.2109706984657647E-2</v>
      </c>
      <c r="GL121">
        <v>2.6590271346260243E-3</v>
      </c>
      <c r="GM121">
        <v>1.0108776016366257E-2</v>
      </c>
      <c r="GN121">
        <v>5.631133976636472E-4</v>
      </c>
      <c r="GO121">
        <v>1.2481021865441996E-2</v>
      </c>
      <c r="GP121">
        <v>1.6615208175007113E-3</v>
      </c>
      <c r="GQ121">
        <v>8.0284344864553249E-3</v>
      </c>
      <c r="GR121">
        <v>-1.0993062033701234E-2</v>
      </c>
      <c r="GS121">
        <v>1.4453603627462999E-2</v>
      </c>
      <c r="GT121">
        <v>1.1592089020101465E-2</v>
      </c>
      <c r="GU121">
        <v>2.3868206851645011E-2</v>
      </c>
      <c r="GV121">
        <v>1.4453603627462999E-2</v>
      </c>
      <c r="GW121">
        <v>8.2267488153154669E-3</v>
      </c>
      <c r="GX121">
        <v>2.2109706984657647E-2</v>
      </c>
      <c r="GY121">
        <v>1.5536867311117817E-2</v>
      </c>
      <c r="GZ121">
        <v>2.4746298522290894E-2</v>
      </c>
      <c r="HA121">
        <v>9.9108346063771519E-3</v>
      </c>
      <c r="HB121">
        <v>-6.1533671667371977E-3</v>
      </c>
      <c r="HC121">
        <v>1.0009810208971921E-2</v>
      </c>
      <c r="HD121">
        <v>1.0801262565283675E-2</v>
      </c>
      <c r="HE121">
        <v>3.4064944872159969E-2</v>
      </c>
      <c r="HF121">
        <v>1.3467799131224733E-2</v>
      </c>
      <c r="HG121">
        <v>2.91252283044467E-2</v>
      </c>
      <c r="HH121">
        <v>5.8443772299087522E-3</v>
      </c>
      <c r="HI121">
        <v>3.1743411618239299E-2</v>
      </c>
      <c r="HJ121">
        <v>9.1186769255828509E-3</v>
      </c>
      <c r="HK121">
        <v>1.3862237554640581E-2</v>
      </c>
      <c r="HL121">
        <v>1.8190822768711212E-2</v>
      </c>
      <c r="HM121">
        <v>7.0362724842408103E-3</v>
      </c>
      <c r="HN121">
        <v>5.3473346231253625E-3</v>
      </c>
      <c r="HO121">
        <v>1.2481021865441996E-2</v>
      </c>
      <c r="HP121">
        <v>1.8975829187200536E-2</v>
      </c>
      <c r="HQ121">
        <v>6.1424842525367269E-3</v>
      </c>
      <c r="HR121">
        <v>2.4596054568288414E-3</v>
      </c>
      <c r="HS121">
        <v>1.9564179861163825E-2</v>
      </c>
      <c r="HT121">
        <v>2.0250151763215964E-2</v>
      </c>
      <c r="HU121">
        <v>5.1021810429969693E-2</v>
      </c>
      <c r="HV121">
        <v>1.1394441030526352E-2</v>
      </c>
      <c r="HW121">
        <v>2.758723062130175E-3</v>
      </c>
      <c r="HX121">
        <v>1.3665037790641264E-2</v>
      </c>
      <c r="HY121">
        <v>4.1534234276796545E-3</v>
      </c>
      <c r="HZ121">
        <v>2.073984375674396E-2</v>
      </c>
      <c r="IA121">
        <v>1.376364253360928E-2</v>
      </c>
      <c r="IB121">
        <v>1.6717272720655273E-2</v>
      </c>
      <c r="IC121">
        <v>3.6555394243651101E-3</v>
      </c>
      <c r="ID121">
        <v>3.4563163935239158E-3</v>
      </c>
      <c r="IE121">
        <v>9.6267388644778208E-4</v>
      </c>
      <c r="IF121">
        <v>3.9542995719838991E-3</v>
      </c>
      <c r="IG121">
        <v>-5.3650184783939146E-4</v>
      </c>
      <c r="IH121">
        <v>-7.3656186651203806E-4</v>
      </c>
      <c r="II121">
        <v>2.0606427545491047E-3</v>
      </c>
      <c r="IJ121">
        <v>-4.3445032427111684E-3</v>
      </c>
      <c r="IK121">
        <v>1.2481021865441996E-2</v>
      </c>
      <c r="IL121">
        <v>6.6391318912527916E-3</v>
      </c>
      <c r="IM121">
        <v>2.4843816685125978E-2</v>
      </c>
      <c r="IN121">
        <v>1.7012156489440725E-2</v>
      </c>
      <c r="IO121">
        <v>5.9437561119781096E-3</v>
      </c>
      <c r="IP121">
        <v>1.2579743421373883E-2</v>
      </c>
      <c r="IQ121">
        <v>1.5536867311117817E-2</v>
      </c>
      <c r="IR121">
        <v>9.8118492066427889E-3</v>
      </c>
      <c r="IS121">
        <v>5.744988470695607E-3</v>
      </c>
      <c r="IT121">
        <v>2.4596054568288414E-3</v>
      </c>
      <c r="IU121">
        <v>2.2403005124316991E-2</v>
      </c>
      <c r="IV121">
        <v>1.4059398438559993E-2</v>
      </c>
      <c r="IW121">
        <v>1.6618958804241021E-2</v>
      </c>
      <c r="IX121">
        <v>1.0405614686729682E-2</v>
      </c>
      <c r="IY121">
        <v>2.4596054568288414E-3</v>
      </c>
      <c r="IZ121">
        <v>5.4467629105550142E-3</v>
      </c>
      <c r="JA121">
        <v>2.7959387309674903E-2</v>
      </c>
      <c r="JB121">
        <v>6.1424842525367269E-3</v>
      </c>
      <c r="JC121">
        <v>-3.4412967986511031E-3</v>
      </c>
      <c r="JD121">
        <v>1.4946141685984635E-2</v>
      </c>
      <c r="JE121">
        <v>2.9998717950900537E-2</v>
      </c>
      <c r="JF121">
        <v>1.583209931641134E-2</v>
      </c>
      <c r="JG121">
        <v>-3.340990865471071E-3</v>
      </c>
      <c r="JH121">
        <v>1.0306678253307413E-2</v>
      </c>
      <c r="JI121">
        <v>2.8931015835395795E-2</v>
      </c>
      <c r="JJ121">
        <v>1.6717272720655273E-2</v>
      </c>
      <c r="JK121">
        <v>1.2875849626962553E-2</v>
      </c>
      <c r="JL121">
        <v>2.2989343458324409E-2</v>
      </c>
      <c r="JM121">
        <v>9.9108346063771519E-3</v>
      </c>
      <c r="JN121">
        <v>1.4256520457727739E-2</v>
      </c>
      <c r="JO121">
        <v>2.0054207802561633E-2</v>
      </c>
      <c r="JP121">
        <v>2.8931015835395795E-2</v>
      </c>
      <c r="JQ121">
        <v>1.760166328584065E-2</v>
      </c>
      <c r="JR121">
        <v>1.0625390685350621E-3</v>
      </c>
      <c r="JS121">
        <v>1.5241548118146115E-2</v>
      </c>
      <c r="JT121">
        <v>1.8190822768711212E-2</v>
      </c>
      <c r="JU121">
        <v>2.0543995734182783E-2</v>
      </c>
      <c r="JV121">
        <v>1.0504541332702422E-2</v>
      </c>
      <c r="JW121">
        <v>2.3477696254082539E-2</v>
      </c>
      <c r="JX121">
        <v>7.2347836511457795E-3</v>
      </c>
      <c r="JY121">
        <v>2.2011921818589419E-2</v>
      </c>
      <c r="JZ121">
        <v>3.0289711696588398E-2</v>
      </c>
      <c r="KA121">
        <v>6.0431251188666412E-3</v>
      </c>
      <c r="KB121">
        <v>6.937002121326123E-3</v>
      </c>
      <c r="KC121">
        <v>1.6717272720655273E-2</v>
      </c>
      <c r="KD121">
        <v>1.020773203049875E-2</v>
      </c>
      <c r="KE121">
        <v>5.631133976636472E-4</v>
      </c>
      <c r="KF121">
        <v>-4.3648684550569403E-4</v>
      </c>
      <c r="KG121">
        <v>-3.340990865471071E-3</v>
      </c>
      <c r="KH121">
        <v>2.9580851042577648E-3</v>
      </c>
      <c r="KI121">
        <v>1.7994474839551071E-2</v>
      </c>
      <c r="KJ121">
        <v>7.433255419188347E-3</v>
      </c>
      <c r="KK121">
        <v>1.3566423323819087E-2</v>
      </c>
      <c r="KL121">
        <v>1.4749155572868607E-2</v>
      </c>
      <c r="KM121">
        <v>1.4650647963075891E-2</v>
      </c>
      <c r="KN121">
        <v>2.3184713196173518E-2</v>
      </c>
      <c r="KO121">
        <v>4.2529704886348774E-3</v>
      </c>
      <c r="KP121">
        <v>8.8214559395933777E-3</v>
      </c>
      <c r="KQ121">
        <v>6.7384318267896381E-3</v>
      </c>
      <c r="KR121">
        <v>9.8118492066427889E-3</v>
      </c>
      <c r="KS121">
        <v>6.6391318912527916E-3</v>
      </c>
      <c r="KT121">
        <v>9.6138490079957454E-3</v>
      </c>
      <c r="KU121">
        <v>1.1789697952668208E-2</v>
      </c>
      <c r="KV121">
        <v>1.8681523990589602E-2</v>
      </c>
      <c r="KW121">
        <v>3.0774513179880381E-2</v>
      </c>
      <c r="KX121">
        <v>8.3258912334802405E-3</v>
      </c>
      <c r="KY121">
        <v>3.632732691009182E-4</v>
      </c>
      <c r="KZ121">
        <v>9.4158095975059551E-3</v>
      </c>
      <c r="LA121">
        <v>7.1355329935287098E-3</v>
      </c>
      <c r="LB121">
        <v>1.0603458193161917E-2</v>
      </c>
      <c r="LC121">
        <v>1.020773203049875E-2</v>
      </c>
      <c r="LD121">
        <v>3.705563737189034E-2</v>
      </c>
      <c r="LE121">
        <v>4.2818788468755281E-2</v>
      </c>
      <c r="LF121">
        <v>1.7306953327422932E-2</v>
      </c>
      <c r="LG121">
        <v>9.8118492066427889E-3</v>
      </c>
      <c r="LH121">
        <v>2.8250975006740123E-2</v>
      </c>
      <c r="LI121">
        <v>2.1914127089647375E-2</v>
      </c>
      <c r="LJ121">
        <v>1.2086038153384764E-2</v>
      </c>
      <c r="LK121">
        <v>5.5571150093123738E-2</v>
      </c>
      <c r="LL121">
        <v>2.3380044772143716E-2</v>
      </c>
      <c r="LM121">
        <v>1.5438437270189892E-2</v>
      </c>
      <c r="LN121">
        <v>3.974924169411323E-2</v>
      </c>
      <c r="LO121">
        <v>-3.2406949925621736E-3</v>
      </c>
      <c r="LP121">
        <v>-3.9429774392840912E-3</v>
      </c>
      <c r="LQ121">
        <v>4.2529704886348774E-3</v>
      </c>
      <c r="LR121">
        <v>-9.9828588969777966E-3</v>
      </c>
      <c r="LS121">
        <v>1.9608772035111118E-3</v>
      </c>
      <c r="LT121">
        <v>1.5733698332322112E-2</v>
      </c>
      <c r="LU121">
        <v>2.3770593498060755E-2</v>
      </c>
      <c r="LV121">
        <v>1.9171984542870665E-2</v>
      </c>
      <c r="LW121">
        <v>3.5127182430396711E-2</v>
      </c>
      <c r="LX121">
        <v>3.6555394243651101E-3</v>
      </c>
      <c r="LY121">
        <v>1.6028872241091882E-2</v>
      </c>
      <c r="LZ121">
        <v>8.3258912334802405E-3</v>
      </c>
      <c r="MA121">
        <v>1.1097895780490823E-2</v>
      </c>
      <c r="MB121">
        <v>2.503882448605595E-2</v>
      </c>
      <c r="MC121">
        <v>1.7208697370576516E-2</v>
      </c>
      <c r="MD121">
        <v>7.3340244590473936E-3</v>
      </c>
      <c r="ME121">
        <v>1.7699880640926226E-2</v>
      </c>
      <c r="MF121">
        <v>1.1592089020101465E-2</v>
      </c>
      <c r="MG121">
        <v>1.7613162369737733E-3</v>
      </c>
      <c r="MH121">
        <v>1.7208697370576516E-2</v>
      </c>
      <c r="MI121">
        <v>2.6792185543080348E-2</v>
      </c>
      <c r="MJ121">
        <v>5.744988470695607E-3</v>
      </c>
      <c r="MK121">
        <v>-6.3652685417433922E-4</v>
      </c>
      <c r="ML121">
        <v>1.1493269908404874E-2</v>
      </c>
      <c r="MM121">
        <v>3.5513171048524854E-2</v>
      </c>
      <c r="MN121">
        <v>1.1196753968500738E-2</v>
      </c>
      <c r="MO121">
        <v>-1.4370872892053507E-3</v>
      </c>
      <c r="MP121">
        <v>3.038669079766813E-2</v>
      </c>
      <c r="MQ121">
        <v>2.1327157790854007E-2</v>
      </c>
      <c r="MR121">
        <v>5.6799709525636767E-2</v>
      </c>
      <c r="MS121">
        <v>2.6305449101248744E-2</v>
      </c>
      <c r="MT121">
        <v>7.8300808212210544E-3</v>
      </c>
      <c r="MU121">
        <v>-1.7374627608004469E-3</v>
      </c>
      <c r="MV121">
        <v>2.1816322795960932E-2</v>
      </c>
      <c r="MW121">
        <v>1.0603458193161917E-2</v>
      </c>
      <c r="MX121">
        <v>8.3258912334802405E-3</v>
      </c>
      <c r="MY121">
        <v>2.6500172108387222E-2</v>
      </c>
      <c r="MZ121">
        <v>1.3960822855652047E-2</v>
      </c>
      <c r="NA121">
        <v>1.4946141685984635E-2</v>
      </c>
      <c r="NB121">
        <v>5.6455898323751223E-3</v>
      </c>
      <c r="NC121">
        <v>3.1574074090834916E-3</v>
      </c>
      <c r="ND121">
        <v>2.5818475631678831E-2</v>
      </c>
      <c r="NE121">
        <v>2.0935653430367421E-2</v>
      </c>
      <c r="NF121">
        <v>-3.340990865471071E-3</v>
      </c>
      <c r="NG121">
        <v>8.3258912334802405E-3</v>
      </c>
      <c r="NH121">
        <v>7.433255419188347E-3</v>
      </c>
      <c r="NI121">
        <v>-3.8426211744599366E-3</v>
      </c>
      <c r="NJ121">
        <v>1.5438437270189892E-2</v>
      </c>
      <c r="NK121">
        <v>9.8118492066427889E-3</v>
      </c>
      <c r="NL121">
        <v>1.3073205064745394E-2</v>
      </c>
      <c r="NM121">
        <v>3.35668999244526E-3</v>
      </c>
      <c r="NN121">
        <v>6.539822094259717E-3</v>
      </c>
      <c r="NO121">
        <v>2.4596054568288414E-3</v>
      </c>
      <c r="NP121">
        <v>3.1355964887317379E-2</v>
      </c>
      <c r="NQ121">
        <v>2.2207482589722088E-2</v>
      </c>
      <c r="NR121">
        <v>1.7208697370576516E-2</v>
      </c>
      <c r="NS121">
        <v>2.4746298522290894E-2</v>
      </c>
      <c r="NT121">
        <v>4.8263187990890064E-2</v>
      </c>
      <c r="NU121">
        <v>1.7208697370576516E-2</v>
      </c>
      <c r="NV121">
        <v>1.0009810208971921E-2</v>
      </c>
      <c r="NW121">
        <v>1.0603458193161917E-2</v>
      </c>
      <c r="NX121">
        <v>8.2267488153154669E-3</v>
      </c>
      <c r="NY121">
        <v>2.5623619824359276E-2</v>
      </c>
      <c r="NZ121">
        <v>-4.7461903338724193E-3</v>
      </c>
      <c r="OA121">
        <v>-9.478139762455734E-3</v>
      </c>
      <c r="OB121">
        <v>2.6208073376939863E-2</v>
      </c>
      <c r="OC121">
        <v>-6.3545541707353678E-3</v>
      </c>
      <c r="OD121">
        <v>-3.5416127941206824E-3</v>
      </c>
      <c r="OE121">
        <v>9.6138490079957454E-3</v>
      </c>
      <c r="OF121">
        <v>2.3282383753461679E-2</v>
      </c>
      <c r="OG121">
        <v>1.7012156489440725E-2</v>
      </c>
      <c r="OH121">
        <v>7.1355329935287098E-3</v>
      </c>
      <c r="OI121">
        <v>2.6110688169675881E-2</v>
      </c>
      <c r="OJ121">
        <v>2.6110688169675881E-2</v>
      </c>
      <c r="OK121">
        <v>3.7551360580812109E-3</v>
      </c>
      <c r="OL121">
        <v>4.0538664561205074E-3</v>
      </c>
      <c r="OM121">
        <v>1.9368101429163082E-2</v>
      </c>
      <c r="ON121">
        <v>1.9466145451007381E-2</v>
      </c>
      <c r="OO121">
        <v>1.2184798708499344E-2</v>
      </c>
      <c r="OP121">
        <v>1.1097895780490823E-2</v>
      </c>
      <c r="OQ121">
        <v>3.0577512228432704E-3</v>
      </c>
      <c r="OR121">
        <v>8.2267488153154669E-3</v>
      </c>
      <c r="OS121">
        <v>1.32705215610446E-2</v>
      </c>
      <c r="OT121">
        <v>-7.3656186651203806E-4</v>
      </c>
      <c r="OU121">
        <v>2.7278685187801043E-2</v>
      </c>
      <c r="OV121">
        <v>1.1196753968500738E-2</v>
      </c>
      <c r="OW121">
        <v>1.3665037790641264E-2</v>
      </c>
      <c r="OX121">
        <v>1.7613162369737733E-3</v>
      </c>
      <c r="OY121">
        <v>1.5143089003214028E-2</v>
      </c>
      <c r="OZ121">
        <v>5.1686546221979462E-2</v>
      </c>
      <c r="PA121">
        <v>7.433255419188347E-3</v>
      </c>
      <c r="PB121">
        <v>1.0603458193161917E-2</v>
      </c>
      <c r="PC121">
        <v>1.4059398438559993E-2</v>
      </c>
      <c r="PD121">
        <v>-3.3648184517234673E-4</v>
      </c>
      <c r="PE121">
        <v>6.2418335149501602E-3</v>
      </c>
      <c r="PF121">
        <v>8.6232595262994548E-3</v>
      </c>
      <c r="PG121">
        <v>4.0538664561205074E-3</v>
      </c>
      <c r="PH121">
        <v>5.8443772299087522E-3</v>
      </c>
      <c r="PI121">
        <v>9.4158095975059551E-3</v>
      </c>
      <c r="PJ121">
        <v>1.8092653623194795E-2</v>
      </c>
      <c r="PK121">
        <v>2.0152184582143254E-2</v>
      </c>
      <c r="PL121">
        <v>4.2529704886348774E-3</v>
      </c>
      <c r="PM121">
        <v>1.6339319647864614E-4</v>
      </c>
      <c r="PN121">
        <v>1.4256520457727739E-2</v>
      </c>
      <c r="PO121">
        <v>8.9205394175045014E-3</v>
      </c>
      <c r="PP121">
        <v>1.1987267843659557E-2</v>
      </c>
      <c r="PQ121">
        <v>1.7405199630984778E-2</v>
      </c>
      <c r="PR121">
        <v>1.4946141685984635E-2</v>
      </c>
      <c r="PS121">
        <v>-2.1381037918005554E-3</v>
      </c>
      <c r="PT121">
        <v>1.1394441030526352E-2</v>
      </c>
      <c r="PU121">
        <v>2.8931015835395795E-2</v>
      </c>
      <c r="PV121">
        <v>3.580256477070079E-2</v>
      </c>
      <c r="PW121">
        <v>1.4059398438559993E-2</v>
      </c>
      <c r="PX121">
        <v>2.6500172108387222E-2</v>
      </c>
      <c r="PY121">
        <v>2.5233794266357697E-2</v>
      </c>
      <c r="PZ121">
        <v>1.6618958804241021E-2</v>
      </c>
      <c r="QA121">
        <v>3.5559328701715068E-3</v>
      </c>
      <c r="QB121">
        <v>-8.366068868545896E-4</v>
      </c>
      <c r="QC121">
        <v>-5.3650184783939146E-4</v>
      </c>
      <c r="QD121">
        <v>4.3525076409591228E-3</v>
      </c>
      <c r="QE121">
        <v>1.4552130648578212E-2</v>
      </c>
      <c r="QF121">
        <v>1.2184798708499344E-2</v>
      </c>
      <c r="QG121">
        <v>2.0446057337356063E-2</v>
      </c>
      <c r="QH121">
        <v>8.7223626431737998E-3</v>
      </c>
      <c r="QI121">
        <v>-1.1903118216637752E-2</v>
      </c>
      <c r="QJ121">
        <v>1.2579743421373883E-2</v>
      </c>
      <c r="QK121">
        <v>2.0054207802561633E-2</v>
      </c>
      <c r="QL121">
        <v>5.1484483853973988E-3</v>
      </c>
      <c r="QM121">
        <v>5.5461813129831653E-3</v>
      </c>
      <c r="QN121">
        <v>2.4596054568288414E-3</v>
      </c>
      <c r="QO121">
        <v>9.6267388644778208E-4</v>
      </c>
      <c r="QP121">
        <v>1.4256520457727739E-2</v>
      </c>
      <c r="QQ121">
        <v>2.8153788554455078E-2</v>
      </c>
      <c r="QR121">
        <v>4.6319832539189741E-4</v>
      </c>
      <c r="QS121">
        <v>3.2570536649578715E-3</v>
      </c>
      <c r="QT121">
        <v>1.5635287664526317E-2</v>
      </c>
      <c r="QU121">
        <v>7.5324765335228507E-3</v>
      </c>
      <c r="QV121">
        <v>-2.1381037918005554E-3</v>
      </c>
      <c r="QW121">
        <v>1.2283549510929852E-2</v>
      </c>
      <c r="QX121">
        <v>1.8611016983148547E-3</v>
      </c>
      <c r="QY121">
        <v>5.4467629105550142E-3</v>
      </c>
      <c r="QZ121">
        <v>4.5515522276035197E-3</v>
      </c>
      <c r="RA121">
        <v>1.9368101429163082E-2</v>
      </c>
      <c r="RB121">
        <v>4.2529704886348774E-3</v>
      </c>
      <c r="RC121">
        <v>3.2570536649578715E-3</v>
      </c>
      <c r="RD121">
        <v>1.4749155572868607E-2</v>
      </c>
      <c r="RE121">
        <v>1.0405614686729682E-2</v>
      </c>
      <c r="RF121">
        <v>1.1888487777396602E-2</v>
      </c>
      <c r="RG121">
        <v>1.020773203049875E-2</v>
      </c>
      <c r="RH121">
        <v>1.8877737078632023E-2</v>
      </c>
      <c r="RI121">
        <v>1.376364253360928E-2</v>
      </c>
      <c r="RJ121">
        <v>1.533999753983527E-2</v>
      </c>
      <c r="RK121">
        <v>5.2478964487283168E-3</v>
      </c>
      <c r="RL121">
        <v>-1.3320409403467133E-2</v>
      </c>
      <c r="RM121">
        <v>5.0489904311655414E-3</v>
      </c>
      <c r="RN121">
        <v>3.096836798324018E-2</v>
      </c>
      <c r="RO121">
        <v>9.5148342052018553E-3</v>
      </c>
      <c r="RP121">
        <v>1.0504541332702422E-2</v>
      </c>
    </row>
    <row r="122" spans="1:484" x14ac:dyDescent="0.15">
      <c r="A122" s="1" t="s">
        <v>120</v>
      </c>
      <c r="B122">
        <v>6.0000407487397611E-3</v>
      </c>
      <c r="C122">
        <v>3.6000488986537596E-5</v>
      </c>
      <c r="D122">
        <v>5.631133976636472E-4</v>
      </c>
      <c r="E122">
        <v>8.0284344864553249E-3</v>
      </c>
      <c r="F122">
        <v>4.8500448421278071E-3</v>
      </c>
      <c r="G122">
        <v>-4.2441066761894231E-3</v>
      </c>
      <c r="H122">
        <v>6.937002121326123E-3</v>
      </c>
      <c r="I122">
        <v>4.6510596658666213E-3</v>
      </c>
      <c r="J122">
        <v>3.9542995719838991E-3</v>
      </c>
      <c r="K122">
        <v>8.2267488153154669E-3</v>
      </c>
      <c r="L122">
        <v>1.1097895780490823E-2</v>
      </c>
      <c r="M122">
        <v>-1.6373275782204165E-3</v>
      </c>
      <c r="N122">
        <v>-3.3648184517234673E-4</v>
      </c>
      <c r="O122">
        <v>9.7128540078290915E-3</v>
      </c>
      <c r="P122">
        <v>8.3258912334802405E-3</v>
      </c>
      <c r="Q122">
        <v>-2.538905400372386E-3</v>
      </c>
      <c r="R122">
        <v>-3.7422749800051676E-3</v>
      </c>
      <c r="S122">
        <v>1.5438437270189892E-2</v>
      </c>
      <c r="T122">
        <v>4.8500448421278071E-3</v>
      </c>
      <c r="U122">
        <v>3.4563163935239158E-3</v>
      </c>
      <c r="V122">
        <v>6.4405024338513228E-3</v>
      </c>
      <c r="W122">
        <v>7.9292625718602461E-3</v>
      </c>
      <c r="X122">
        <v>2.5593212668531214E-3</v>
      </c>
      <c r="Y122">
        <v>2.3770593498060755E-2</v>
      </c>
      <c r="Z122">
        <v>-2.7393664614826616E-3</v>
      </c>
      <c r="AA122">
        <v>4.2529704886348774E-3</v>
      </c>
      <c r="AB122">
        <v>7.1355329935287098E-3</v>
      </c>
      <c r="AC122">
        <v>8.2267488153154669E-3</v>
      </c>
      <c r="AD122">
        <v>-3.3648184517234673E-4</v>
      </c>
      <c r="AE122">
        <v>3.6555394243651101E-3</v>
      </c>
      <c r="AF122">
        <v>4.5515522276035197E-3</v>
      </c>
      <c r="AG122">
        <v>9.7128540078290915E-3</v>
      </c>
      <c r="AH122">
        <v>-1.6465863775055992E-2</v>
      </c>
      <c r="AI122">
        <v>1.1097895780490823E-2</v>
      </c>
      <c r="AJ122">
        <v>1.8975829187200536E-2</v>
      </c>
      <c r="AK122">
        <v>6.0431251188666412E-3</v>
      </c>
      <c r="AL122">
        <v>5.4467629105550142E-3</v>
      </c>
      <c r="AM122">
        <v>6.539822094259717E-3</v>
      </c>
      <c r="AN122">
        <v>6.6391318912527916E-3</v>
      </c>
      <c r="AO122">
        <v>1.1623942785636021E-3</v>
      </c>
      <c r="AP122">
        <v>6.343817615454459E-5</v>
      </c>
      <c r="AQ122">
        <v>1.4847653479867709E-2</v>
      </c>
      <c r="AR122">
        <v>-7.9655090096635104E-3</v>
      </c>
      <c r="AS122">
        <v>4.2529704886348774E-3</v>
      </c>
      <c r="AT122">
        <v>2.0837753386234219E-2</v>
      </c>
      <c r="AU122">
        <v>2.1229296069388236E-2</v>
      </c>
      <c r="AV122">
        <v>6.343817615454459E-5</v>
      </c>
      <c r="AW122">
        <v>6.3411729080681501E-3</v>
      </c>
      <c r="AX122">
        <v>1.0009810208971921E-2</v>
      </c>
      <c r="AY122">
        <v>1.7994474839551071E-2</v>
      </c>
      <c r="AZ122">
        <v>2.3598797025701865E-3</v>
      </c>
      <c r="BA122">
        <v>-2.6391309078479044E-3</v>
      </c>
      <c r="BB122">
        <v>3.7551360580812109E-3</v>
      </c>
      <c r="BC122">
        <v>7.1355329935287098E-3</v>
      </c>
      <c r="BD122">
        <v>1.2622395185247267E-3</v>
      </c>
      <c r="BE122">
        <v>-1.1094138498132554E-2</v>
      </c>
      <c r="BF122">
        <v>-1.1397429204597295E-2</v>
      </c>
      <c r="BG122">
        <v>2.4453686962046341E-2</v>
      </c>
      <c r="BH122">
        <v>-4.6457534332707499E-3</v>
      </c>
      <c r="BI122">
        <v>-2.538905400372386E-3</v>
      </c>
      <c r="BJ122">
        <v>-1.5372024216912237E-3</v>
      </c>
      <c r="BK122">
        <v>1.1987267843659557E-2</v>
      </c>
      <c r="BL122">
        <v>1.1888487777396602E-2</v>
      </c>
      <c r="BM122">
        <v>2.5593212668531214E-3</v>
      </c>
      <c r="BN122">
        <v>1.3862237554640581E-2</v>
      </c>
      <c r="BO122">
        <v>2.758723062130175E-3</v>
      </c>
      <c r="BP122">
        <v>7.8300808212210544E-3</v>
      </c>
      <c r="BQ122">
        <v>4.8500448421278071E-3</v>
      </c>
      <c r="BR122">
        <v>-5.6505766689411117E-3</v>
      </c>
      <c r="BS122">
        <v>5.9437561119781096E-3</v>
      </c>
      <c r="BT122">
        <v>1.5617154379079187E-3</v>
      </c>
      <c r="BU122">
        <v>-3.4412967986511031E-3</v>
      </c>
      <c r="BV122">
        <v>3.8547227732957058E-3</v>
      </c>
      <c r="BW122">
        <v>1.5617154379079187E-3</v>
      </c>
      <c r="BX122">
        <v>9.6267388644778208E-4</v>
      </c>
      <c r="BY122">
        <v>1.3467799131224733E-2</v>
      </c>
      <c r="BZ122">
        <v>3.632732691009182E-4</v>
      </c>
      <c r="CA122">
        <v>-5.0475615752915695E-3</v>
      </c>
      <c r="CB122">
        <v>-5.8516625332824578E-3</v>
      </c>
      <c r="CC122">
        <v>1.4619000962070505E-3</v>
      </c>
      <c r="CD122">
        <v>1.020773203049875E-2</v>
      </c>
      <c r="CE122">
        <v>3.5559328701715068E-3</v>
      </c>
      <c r="CF122">
        <v>2.5593212668531214E-3</v>
      </c>
      <c r="CG122">
        <v>2.073984375674396E-2</v>
      </c>
      <c r="CH122">
        <v>2.6333822679520274E-4</v>
      </c>
      <c r="CI122">
        <v>6.0431251188666412E-3</v>
      </c>
      <c r="CJ122">
        <v>5.9437561119781096E-3</v>
      </c>
      <c r="CK122">
        <v>4.8500448421278071E-3</v>
      </c>
      <c r="CL122">
        <v>-2.2382891347686781E-3</v>
      </c>
      <c r="CM122">
        <v>-5.1480388423944283E-3</v>
      </c>
      <c r="CN122">
        <v>4.7505572033848626E-3</v>
      </c>
      <c r="CO122">
        <v>-3.9429774392840912E-3</v>
      </c>
      <c r="CP122">
        <v>9.8118492066427889E-3</v>
      </c>
      <c r="CQ122">
        <v>1.1888487777396602E-2</v>
      </c>
      <c r="CR122">
        <v>4.5515522276035197E-3</v>
      </c>
      <c r="CS122">
        <v>2.6590271346260243E-3</v>
      </c>
      <c r="CT122">
        <v>1.1623942785636021E-3</v>
      </c>
      <c r="CU122">
        <v>1.2622395185247267E-3</v>
      </c>
      <c r="CV122">
        <v>1.0625390685350621E-3</v>
      </c>
      <c r="CW122">
        <v>1.0625390685350621E-3</v>
      </c>
      <c r="CX122">
        <v>-9.3666191720480731E-4</v>
      </c>
      <c r="CY122">
        <v>8.6232595262994548E-3</v>
      </c>
      <c r="CZ122">
        <v>-1.8093203434431333E-2</v>
      </c>
      <c r="DA122">
        <v>4.7505572033848626E-3</v>
      </c>
      <c r="DB122">
        <v>-4.1437201881264129E-3</v>
      </c>
      <c r="DC122">
        <v>5.2478964487283168E-3</v>
      </c>
      <c r="DD122">
        <v>6.539822094259717E-3</v>
      </c>
      <c r="DE122">
        <v>7.629135981287175E-4</v>
      </c>
      <c r="DF122">
        <v>-3.3648184517234673E-4</v>
      </c>
      <c r="DG122">
        <v>1.0603458193161917E-2</v>
      </c>
      <c r="DH122">
        <v>2.858409051346942E-3</v>
      </c>
      <c r="DI122">
        <v>5.9437561119781096E-3</v>
      </c>
      <c r="DJ122">
        <v>1.7613162369737733E-3</v>
      </c>
      <c r="DK122">
        <v>-1.3369821787558812E-3</v>
      </c>
      <c r="DL122">
        <v>1.7613162369737733E-3</v>
      </c>
      <c r="DM122">
        <v>-9.3666191720480731E-4</v>
      </c>
      <c r="DN122">
        <v>4.6510596658666213E-3</v>
      </c>
      <c r="DO122">
        <v>1.7613162369737733E-3</v>
      </c>
      <c r="DP122">
        <v>7.629135981287175E-4</v>
      </c>
      <c r="DQ122">
        <v>7.433255419188347E-3</v>
      </c>
      <c r="DR122">
        <v>7.2347836511457795E-3</v>
      </c>
      <c r="DS122">
        <v>-3.3648184517234673E-4</v>
      </c>
      <c r="DT122">
        <v>-5.9522206308080918E-3</v>
      </c>
      <c r="DU122">
        <v>5.6455898323751223E-3</v>
      </c>
      <c r="DV122">
        <v>3.35668999244526E-3</v>
      </c>
      <c r="DW122">
        <v>3.35668999244526E-3</v>
      </c>
      <c r="DX122">
        <v>1.2875849626962553E-2</v>
      </c>
      <c r="DY122">
        <v>-3.3648184517234673E-4</v>
      </c>
      <c r="DZ122">
        <v>-2.8396120632908236E-3</v>
      </c>
      <c r="EA122">
        <v>4.0538664561205074E-3</v>
      </c>
      <c r="EB122">
        <v>2.1603983534147992E-3</v>
      </c>
      <c r="EC122">
        <v>-5.3650184783939146E-4</v>
      </c>
      <c r="ED122">
        <v>1.858340300733842E-2</v>
      </c>
      <c r="EE122">
        <v>-1.7374627608004469E-3</v>
      </c>
      <c r="EF122">
        <v>6.1424842525367269E-3</v>
      </c>
      <c r="EG122">
        <v>1.6422301969782276E-2</v>
      </c>
      <c r="EH122">
        <v>5.631133976636472E-4</v>
      </c>
      <c r="EI122">
        <v>-5.3650184783939146E-4</v>
      </c>
      <c r="EJ122">
        <v>1.8611016983148547E-3</v>
      </c>
      <c r="EK122">
        <v>-2.9398677152872744E-3</v>
      </c>
      <c r="EL122">
        <v>-2.9398677152872744E-3</v>
      </c>
      <c r="EM122">
        <v>-3.652683617440429E-5</v>
      </c>
      <c r="EN122">
        <v>7.433255419188347E-3</v>
      </c>
      <c r="EO122">
        <v>-2.3648684483904941E-4</v>
      </c>
      <c r="EP122">
        <v>-7.3656186651203806E-4</v>
      </c>
      <c r="EQ122">
        <v>-1.0487832901547702E-2</v>
      </c>
      <c r="ER122">
        <v>-1.1801959954450443E-2</v>
      </c>
      <c r="ES122">
        <v>4.4520348866247473E-3</v>
      </c>
      <c r="ET122">
        <v>4.2529704886348774E-3</v>
      </c>
      <c r="EU122">
        <v>4.3525076409591228E-3</v>
      </c>
      <c r="EV122">
        <v>6.343817615454459E-5</v>
      </c>
      <c r="EW122">
        <v>8.3258912334802405E-3</v>
      </c>
      <c r="EX122">
        <v>2.2601440020935675E-3</v>
      </c>
      <c r="EY122">
        <v>3.4563163935239158E-3</v>
      </c>
      <c r="EZ122">
        <v>-3.3648184517234673E-4</v>
      </c>
      <c r="FA122">
        <v>4.6510596658666213E-3</v>
      </c>
      <c r="FB122">
        <v>1.0108776016366257E-2</v>
      </c>
      <c r="FC122">
        <v>4.2529704886348774E-3</v>
      </c>
      <c r="FD122">
        <v>2.858409051346942E-3</v>
      </c>
      <c r="FE122">
        <v>4.6319832539189741E-4</v>
      </c>
      <c r="FF122">
        <v>1.4453603627462999E-2</v>
      </c>
      <c r="FG122">
        <v>-1.5372024216912237E-3</v>
      </c>
      <c r="FH122">
        <v>5.0489904311655414E-3</v>
      </c>
      <c r="FI122">
        <v>3.4563163935239158E-3</v>
      </c>
      <c r="FJ122">
        <v>6.4405024338513228E-3</v>
      </c>
      <c r="FK122">
        <v>9.6138490079957454E-3</v>
      </c>
      <c r="FL122">
        <v>8.3258912334802405E-3</v>
      </c>
      <c r="FM122">
        <v>-5.2485262061929879E-3</v>
      </c>
      <c r="FN122">
        <v>1.2678455232322416E-2</v>
      </c>
      <c r="FO122">
        <v>6.2418335149501602E-3</v>
      </c>
      <c r="FP122">
        <v>-2.3384845158454259E-3</v>
      </c>
      <c r="FQ122">
        <v>-4.5453266192270287E-3</v>
      </c>
      <c r="FR122">
        <v>8.0284344864553249E-3</v>
      </c>
      <c r="FS122">
        <v>3.0577512228432704E-3</v>
      </c>
      <c r="FT122">
        <v>3.0577512228432704E-3</v>
      </c>
      <c r="FU122">
        <v>1.1623942785636021E-3</v>
      </c>
      <c r="FV122">
        <v>2.6333822679520274E-4</v>
      </c>
      <c r="FW122">
        <v>4.5515522276035197E-3</v>
      </c>
      <c r="FX122">
        <v>4.0538664561205074E-3</v>
      </c>
      <c r="FY122">
        <v>4.3525076409591228E-3</v>
      </c>
      <c r="FZ122">
        <v>-3.1404091779066059E-3</v>
      </c>
      <c r="GA122">
        <v>-9.3666191720480731E-4</v>
      </c>
      <c r="GB122">
        <v>9.0196130788526823E-3</v>
      </c>
      <c r="GC122">
        <v>4.5515522276035197E-3</v>
      </c>
      <c r="GD122">
        <v>-1.9377632121462258E-3</v>
      </c>
      <c r="GE122">
        <v>1.5617154379079187E-3</v>
      </c>
      <c r="GF122">
        <v>4.2529704886348774E-3</v>
      </c>
      <c r="GG122">
        <v>1.2777157300210857E-2</v>
      </c>
      <c r="GH122">
        <v>1.3862237554640581E-2</v>
      </c>
      <c r="GI122">
        <v>8.7223626431737998E-3</v>
      </c>
      <c r="GJ122">
        <v>7.7308892325864461E-3</v>
      </c>
      <c r="GK122">
        <v>8.0284344864553249E-3</v>
      </c>
      <c r="GL122">
        <v>3.1574074090834916E-3</v>
      </c>
      <c r="GM122">
        <v>5.5461813129831653E-3</v>
      </c>
      <c r="GN122">
        <v>-1.5372024216912237E-3</v>
      </c>
      <c r="GO122">
        <v>6.6391318912527916E-3</v>
      </c>
      <c r="GP122">
        <v>3.4563163935239158E-3</v>
      </c>
      <c r="GQ122">
        <v>2.6590271346260243E-3</v>
      </c>
      <c r="GR122">
        <v>-1.5653185957065635E-2</v>
      </c>
      <c r="GS122">
        <v>1.7798088350310329E-2</v>
      </c>
      <c r="GT122">
        <v>-9.3666191720480731E-4</v>
      </c>
      <c r="GU122">
        <v>3.9542995719838991E-3</v>
      </c>
      <c r="GV122">
        <v>3.2570536649578715E-3</v>
      </c>
      <c r="GW122">
        <v>2.4596054568288414E-3</v>
      </c>
      <c r="GX122">
        <v>1.2579743421373883E-2</v>
      </c>
      <c r="GY122">
        <v>4.8500448421278071E-3</v>
      </c>
      <c r="GZ122">
        <v>7.7308892325864461E-3</v>
      </c>
      <c r="HA122">
        <v>2.758723062130175E-3</v>
      </c>
      <c r="HB122">
        <v>-5.6505766689411117E-3</v>
      </c>
      <c r="HC122">
        <v>3.2570536649578715E-3</v>
      </c>
      <c r="HD122">
        <v>1.4619000962070505E-3</v>
      </c>
      <c r="HE122">
        <v>6.3411729080681501E-3</v>
      </c>
      <c r="HF122">
        <v>3.0577512228432704E-3</v>
      </c>
      <c r="HG122">
        <v>2.2601440020935675E-3</v>
      </c>
      <c r="HH122">
        <v>3.2570536649578715E-3</v>
      </c>
      <c r="HI122">
        <v>1.1493269908404874E-2</v>
      </c>
      <c r="HJ122">
        <v>2.5593212668531214E-3</v>
      </c>
      <c r="HK122">
        <v>1.2283549510929852E-2</v>
      </c>
      <c r="HL122">
        <v>-3.6419388538988279E-3</v>
      </c>
      <c r="HM122">
        <v>3.632732691009182E-4</v>
      </c>
      <c r="HN122">
        <v>1.4619000962070505E-3</v>
      </c>
      <c r="HO122">
        <v>3.0577512228432704E-3</v>
      </c>
      <c r="HP122">
        <v>1.0405614686729682E-2</v>
      </c>
      <c r="HQ122">
        <v>-1.0367269595657727E-3</v>
      </c>
      <c r="HR122">
        <v>1.7613162369737733E-3</v>
      </c>
      <c r="HS122">
        <v>1.1592089020101465E-2</v>
      </c>
      <c r="HT122">
        <v>-1.0367269595657727E-3</v>
      </c>
      <c r="HU122">
        <v>1.0999027818573332E-2</v>
      </c>
      <c r="HV122">
        <v>-2.6391309078479044E-3</v>
      </c>
      <c r="HW122">
        <v>1.1623942785636021E-3</v>
      </c>
      <c r="HX122">
        <v>6.539822094259717E-3</v>
      </c>
      <c r="HY122">
        <v>5.8443772299087522E-3</v>
      </c>
      <c r="HZ122">
        <v>7.433255419188347E-3</v>
      </c>
      <c r="IA122">
        <v>5.2478964487283168E-3</v>
      </c>
      <c r="IB122">
        <v>2.758723062130175E-3</v>
      </c>
      <c r="IC122">
        <v>-1.3650184250610202E-4</v>
      </c>
      <c r="ID122">
        <v>-5.0475615752915695E-3</v>
      </c>
      <c r="IE122">
        <v>2.6333822679520274E-4</v>
      </c>
      <c r="IF122">
        <v>-1.8376079714394382E-3</v>
      </c>
      <c r="IG122">
        <v>5.2478964487283168E-3</v>
      </c>
      <c r="IH122">
        <v>3.6555394243651101E-3</v>
      </c>
      <c r="II122">
        <v>6.937002121326123E-3</v>
      </c>
      <c r="IJ122">
        <v>2.2601440020935675E-3</v>
      </c>
      <c r="IK122">
        <v>2.858409051346942E-3</v>
      </c>
      <c r="IL122">
        <v>4.0538664561205074E-3</v>
      </c>
      <c r="IM122">
        <v>1.0801262565283675E-2</v>
      </c>
      <c r="IN122">
        <v>8.7223626431737998E-3</v>
      </c>
      <c r="IO122">
        <v>1.8611016983148547E-3</v>
      </c>
      <c r="IP122">
        <v>9.8118492066427889E-3</v>
      </c>
      <c r="IQ122">
        <v>3.5559328701715068E-3</v>
      </c>
      <c r="IR122">
        <v>1.4619000962070505E-3</v>
      </c>
      <c r="IS122">
        <v>-6.3652685417433922E-4</v>
      </c>
      <c r="IT122">
        <v>5.631133976636472E-4</v>
      </c>
      <c r="IU122">
        <v>1.6225606453805882E-2</v>
      </c>
      <c r="IV122">
        <v>-8.366068868545896E-4</v>
      </c>
      <c r="IW122">
        <v>6.0431251188666412E-3</v>
      </c>
      <c r="IX122">
        <v>2.858409051346942E-3</v>
      </c>
      <c r="IY122">
        <v>-1.4370872892053507E-3</v>
      </c>
      <c r="IZ122">
        <v>1.1592089020101465E-2</v>
      </c>
      <c r="JA122">
        <v>4.2529704886348774E-3</v>
      </c>
      <c r="JB122">
        <v>7.629135981287175E-4</v>
      </c>
      <c r="JC122">
        <v>8.6279873030984018E-4</v>
      </c>
      <c r="JD122">
        <v>-8.366068868545896E-4</v>
      </c>
      <c r="JE122">
        <v>2.3598797025701865E-3</v>
      </c>
      <c r="JF122">
        <v>1.0108776016366257E-2</v>
      </c>
      <c r="JG122">
        <v>7.0362724842408103E-3</v>
      </c>
      <c r="JH122">
        <v>-4.9470944028556403E-3</v>
      </c>
      <c r="JI122">
        <v>1.0702365270044102E-2</v>
      </c>
      <c r="JJ122">
        <v>7.5324765335228507E-3</v>
      </c>
      <c r="JK122">
        <v>4.6510596658666213E-3</v>
      </c>
      <c r="JL122">
        <v>3.9542995719838991E-3</v>
      </c>
      <c r="JM122">
        <v>4.2529704886348774E-3</v>
      </c>
      <c r="JN122">
        <v>3.1574074090834916E-3</v>
      </c>
      <c r="JO122">
        <v>1.0306678253307413E-2</v>
      </c>
      <c r="JP122">
        <v>3.2570536649578715E-3</v>
      </c>
      <c r="JQ122">
        <v>6.8377219028281063E-3</v>
      </c>
      <c r="JR122">
        <v>3.4563163935239158E-3</v>
      </c>
      <c r="JS122">
        <v>6.343817615454459E-5</v>
      </c>
      <c r="JT122">
        <v>3.632732691009182E-4</v>
      </c>
      <c r="JU122">
        <v>1.4619000962070505E-3</v>
      </c>
      <c r="JV122">
        <v>7.5324765335228507E-3</v>
      </c>
      <c r="JW122">
        <v>5.2478964487283168E-3</v>
      </c>
      <c r="JX122">
        <v>2.6590271346260243E-3</v>
      </c>
      <c r="JY122">
        <v>5.0489904311655414E-3</v>
      </c>
      <c r="JZ122">
        <v>1.4946141685984635E-2</v>
      </c>
      <c r="KA122">
        <v>-5.7511145466711882E-3</v>
      </c>
      <c r="KB122">
        <v>4.3525076409591228E-3</v>
      </c>
      <c r="KC122">
        <v>7.3340244590473936E-3</v>
      </c>
      <c r="KD122">
        <v>3.0577512228432704E-3</v>
      </c>
      <c r="KE122">
        <v>-2.3384845158454259E-3</v>
      </c>
      <c r="KF122">
        <v>-8.2678521714526273E-3</v>
      </c>
      <c r="KG122">
        <v>2.758723062130175E-3</v>
      </c>
      <c r="KH122">
        <v>-1.4370872892053507E-3</v>
      </c>
      <c r="KI122">
        <v>6.539822094259717E-3</v>
      </c>
      <c r="KJ122">
        <v>-1.0367269595657727E-3</v>
      </c>
      <c r="KK122">
        <v>2.858409051346942E-3</v>
      </c>
      <c r="KL122">
        <v>1.9608772035111118E-3</v>
      </c>
      <c r="KM122">
        <v>1.6339319647864614E-4</v>
      </c>
      <c r="KN122">
        <v>1.2678455232322416E-2</v>
      </c>
      <c r="KO122">
        <v>3.632732691009182E-4</v>
      </c>
      <c r="KP122">
        <v>3.632732691009182E-4</v>
      </c>
      <c r="KQ122">
        <v>8.8214559395933777E-3</v>
      </c>
      <c r="KR122">
        <v>5.8443772299087522E-3</v>
      </c>
      <c r="KS122">
        <v>1.3862237554640581E-2</v>
      </c>
      <c r="KT122">
        <v>1.8288982277992472E-2</v>
      </c>
      <c r="KU122">
        <v>2.2696217265400435E-2</v>
      </c>
      <c r="KV122">
        <v>2.6333822679520274E-4</v>
      </c>
      <c r="KW122">
        <v>8.7223626431737998E-3</v>
      </c>
      <c r="KX122">
        <v>-3.652683617440429E-5</v>
      </c>
      <c r="KY122">
        <v>4.7505572033848626E-3</v>
      </c>
      <c r="KZ122">
        <v>-2.8396120632908236E-3</v>
      </c>
      <c r="LA122">
        <v>2.4596054568288414E-3</v>
      </c>
      <c r="LB122">
        <v>3.9542995719838991E-3</v>
      </c>
      <c r="LC122">
        <v>8.6279873030984018E-4</v>
      </c>
      <c r="LD122">
        <v>1.0702365270044102E-2</v>
      </c>
      <c r="LE122">
        <v>1.6127244185492683E-2</v>
      </c>
      <c r="LF122">
        <v>3.7551360580812109E-3</v>
      </c>
      <c r="LG122">
        <v>3.2570536649578715E-3</v>
      </c>
      <c r="LH122">
        <v>3.0577512228432704E-3</v>
      </c>
      <c r="LI122">
        <v>3.4563163935239158E-3</v>
      </c>
      <c r="LJ122">
        <v>8.4250238234003239E-3</v>
      </c>
      <c r="LK122">
        <v>1.4847653479867709E-2</v>
      </c>
      <c r="LL122">
        <v>6.0431251188666412E-3</v>
      </c>
      <c r="LM122">
        <v>5.3473346231253625E-3</v>
      </c>
      <c r="LN122">
        <v>9.0196130788526823E-3</v>
      </c>
      <c r="LO122">
        <v>-1.1368020159415019E-3</v>
      </c>
      <c r="LP122">
        <v>1.2622395185247267E-3</v>
      </c>
      <c r="LQ122">
        <v>5.4467629105550142E-3</v>
      </c>
      <c r="LR122">
        <v>-1.2206654415659792E-2</v>
      </c>
      <c r="LS122">
        <v>7.2347836511457795E-3</v>
      </c>
      <c r="LT122">
        <v>1.1623942785636021E-3</v>
      </c>
      <c r="LU122">
        <v>1.7613162369737733E-3</v>
      </c>
      <c r="LV122">
        <v>4.4520348866247473E-3</v>
      </c>
      <c r="LW122">
        <v>6.343817615454459E-5</v>
      </c>
      <c r="LX122">
        <v>6.0431251188666412E-3</v>
      </c>
      <c r="LY122">
        <v>1.1987267843659557E-2</v>
      </c>
      <c r="LZ122">
        <v>1.5617154379079187E-3</v>
      </c>
      <c r="MA122">
        <v>7.9292625718602461E-3</v>
      </c>
      <c r="MB122">
        <v>1.5241548118146115E-2</v>
      </c>
      <c r="MC122">
        <v>7.7308892325864461E-3</v>
      </c>
      <c r="MD122">
        <v>6.6301848791107648E-4</v>
      </c>
      <c r="ME122">
        <v>3.1574074090834916E-3</v>
      </c>
      <c r="MF122">
        <v>2.0606427545491047E-3</v>
      </c>
      <c r="MG122">
        <v>-1.2368870883365018E-3</v>
      </c>
      <c r="MH122">
        <v>9.6267388644778208E-4</v>
      </c>
      <c r="MI122">
        <v>3.8547227732957058E-3</v>
      </c>
      <c r="MJ122">
        <v>6.6301848791107648E-4</v>
      </c>
      <c r="MK122">
        <v>-1.3650184250610202E-4</v>
      </c>
      <c r="ML122">
        <v>7.5324765335228507E-3</v>
      </c>
      <c r="MM122">
        <v>-3.0383403197468985E-2</v>
      </c>
      <c r="MN122">
        <v>5.6455898323751223E-3</v>
      </c>
      <c r="MO122">
        <v>1.4355066897817336E-2</v>
      </c>
      <c r="MP122">
        <v>1.5143089003214028E-2</v>
      </c>
      <c r="MQ122">
        <v>8.6232595262994548E-3</v>
      </c>
      <c r="MR122">
        <v>-1.2307853626392305E-2</v>
      </c>
      <c r="MS122">
        <v>2.0935653430367421E-2</v>
      </c>
      <c r="MT122">
        <v>1.9608772035111118E-3</v>
      </c>
      <c r="MU122">
        <v>-6.0527888412815383E-3</v>
      </c>
      <c r="MV122">
        <v>8.6232595262994548E-3</v>
      </c>
      <c r="MW122">
        <v>6.7384318267896381E-3</v>
      </c>
      <c r="MX122">
        <v>-3.3648184517234673E-4</v>
      </c>
      <c r="MY122">
        <v>1.5733698332322112E-2</v>
      </c>
      <c r="MZ122">
        <v>6.6301848791107648E-4</v>
      </c>
      <c r="NA122">
        <v>1.1097895780490823E-2</v>
      </c>
      <c r="NB122">
        <v>1.2622395185247267E-3</v>
      </c>
      <c r="NC122">
        <v>1.0625390685350621E-3</v>
      </c>
      <c r="ND122">
        <v>-1.3650184250610202E-4</v>
      </c>
      <c r="NE122">
        <v>2.6333822679520274E-4</v>
      </c>
      <c r="NF122">
        <v>-5.2485262061929879E-3</v>
      </c>
      <c r="NG122">
        <v>3.4563163935239158E-3</v>
      </c>
      <c r="NH122">
        <v>-1.1368020159415019E-3</v>
      </c>
      <c r="NI122">
        <v>-2.037928484929917E-3</v>
      </c>
      <c r="NJ122">
        <v>-1.9377632121462258E-3</v>
      </c>
      <c r="NK122">
        <v>-3.3648184517234673E-4</v>
      </c>
      <c r="NL122">
        <v>3.0577512228432704E-3</v>
      </c>
      <c r="NM122">
        <v>3.632732691009182E-4</v>
      </c>
      <c r="NN122">
        <v>4.8500448421278071E-3</v>
      </c>
      <c r="NO122">
        <v>-3.3648184517234673E-4</v>
      </c>
      <c r="NP122">
        <v>-1.2206654415659792E-2</v>
      </c>
      <c r="NQ122">
        <v>-8.872812867458682E-3</v>
      </c>
      <c r="NR122">
        <v>8.7223626431737998E-3</v>
      </c>
      <c r="NS122">
        <v>6.7384318267896381E-3</v>
      </c>
      <c r="NT122">
        <v>1.2481021865441996E-2</v>
      </c>
      <c r="NU122">
        <v>-1.4370872892053507E-3</v>
      </c>
      <c r="NV122">
        <v>1.6127244185492683E-2</v>
      </c>
      <c r="NW122">
        <v>3.632732691009182E-4</v>
      </c>
      <c r="NX122">
        <v>-2.4386899370425451E-3</v>
      </c>
      <c r="NY122">
        <v>1.9466145451007381E-2</v>
      </c>
      <c r="NZ122">
        <v>-4.0433437764988587E-3</v>
      </c>
      <c r="OA122">
        <v>6.343817615454459E-5</v>
      </c>
      <c r="OB122">
        <v>7.2347836511457795E-3</v>
      </c>
      <c r="OC122">
        <v>-7.5625269369119291E-3</v>
      </c>
      <c r="OD122">
        <v>1.5617154379079187E-3</v>
      </c>
      <c r="OE122">
        <v>4.3525076409591228E-3</v>
      </c>
      <c r="OF122">
        <v>5.5461813129831653E-3</v>
      </c>
      <c r="OG122">
        <v>6.6391318912527916E-3</v>
      </c>
      <c r="OH122">
        <v>4.6319832539189741E-4</v>
      </c>
      <c r="OI122">
        <v>3.0677571683997193E-2</v>
      </c>
      <c r="OJ122">
        <v>3.038669079766813E-2</v>
      </c>
      <c r="OK122">
        <v>2.858409051346942E-3</v>
      </c>
      <c r="OL122">
        <v>8.0284344864553249E-3</v>
      </c>
      <c r="OM122">
        <v>1.8485272395415319E-2</v>
      </c>
      <c r="ON122">
        <v>1.9564179861163825E-2</v>
      </c>
      <c r="OO122">
        <v>-1.5372024216912237E-3</v>
      </c>
      <c r="OP122">
        <v>4.3525076409591228E-3</v>
      </c>
      <c r="OQ122">
        <v>9.6267388644778208E-4</v>
      </c>
      <c r="OR122">
        <v>1.0801262565283675E-2</v>
      </c>
      <c r="OS122">
        <v>7.8300808212210544E-3</v>
      </c>
      <c r="OT122">
        <v>-8.066279907113616E-3</v>
      </c>
      <c r="OU122">
        <v>1.3665037790641264E-2</v>
      </c>
      <c r="OV122">
        <v>2.0606427545491047E-3</v>
      </c>
      <c r="OW122">
        <v>9.6138490079957454E-3</v>
      </c>
      <c r="OX122">
        <v>1.0625390685350621E-3</v>
      </c>
      <c r="OY122">
        <v>6.0431251188666412E-3</v>
      </c>
      <c r="OZ122">
        <v>1.760166328584065E-2</v>
      </c>
      <c r="PA122">
        <v>1.3171868179619952E-2</v>
      </c>
      <c r="PB122">
        <v>3.5559328701715068E-3</v>
      </c>
      <c r="PC122">
        <v>9.6138490079957454E-3</v>
      </c>
      <c r="PD122">
        <v>1.6422301969782276E-2</v>
      </c>
      <c r="PE122">
        <v>6.1424842525367269E-3</v>
      </c>
      <c r="PF122">
        <v>3.7551360580812109E-3</v>
      </c>
      <c r="PG122">
        <v>1.1623942785636021E-3</v>
      </c>
      <c r="PH122">
        <v>2.6590271346260243E-3</v>
      </c>
      <c r="PI122">
        <v>4.949522584065091E-3</v>
      </c>
      <c r="PJ122">
        <v>6.1424842525367269E-3</v>
      </c>
      <c r="PK122">
        <v>6.1424842525367269E-3</v>
      </c>
      <c r="PL122">
        <v>1.7306953327422932E-2</v>
      </c>
      <c r="PM122">
        <v>1.0108776016366257E-2</v>
      </c>
      <c r="PN122">
        <v>1.1097895780490823E-2</v>
      </c>
      <c r="PO122">
        <v>3.0577512228432704E-3</v>
      </c>
      <c r="PP122">
        <v>2.3598797025701865E-3</v>
      </c>
      <c r="PQ122">
        <v>2.9580851042577648E-3</v>
      </c>
      <c r="PR122">
        <v>-1.7374627608004469E-3</v>
      </c>
      <c r="PS122">
        <v>-1.5372024216912237E-3</v>
      </c>
      <c r="PT122">
        <v>1.7613162369737733E-3</v>
      </c>
      <c r="PU122">
        <v>7.2347836511457795E-3</v>
      </c>
      <c r="PV122">
        <v>1.3467799131224733E-2</v>
      </c>
      <c r="PW122">
        <v>6.1424842525367269E-3</v>
      </c>
      <c r="PX122">
        <v>6.4405024338513228E-3</v>
      </c>
      <c r="PY122">
        <v>5.8443772299087522E-3</v>
      </c>
      <c r="PZ122">
        <v>-1.4370872892053507E-3</v>
      </c>
      <c r="QA122">
        <v>-1.1368020159415019E-3</v>
      </c>
      <c r="QB122">
        <v>-8.366068868545896E-4</v>
      </c>
      <c r="QC122">
        <v>8.6279873030984018E-4</v>
      </c>
      <c r="QD122">
        <v>-1.1368020159415019E-3</v>
      </c>
      <c r="QE122">
        <v>1.0306678253307413E-2</v>
      </c>
      <c r="QF122">
        <v>-5.3650184783939146E-4</v>
      </c>
      <c r="QG122">
        <v>2.9580851042577648E-3</v>
      </c>
      <c r="QH122">
        <v>9.8118492066427889E-3</v>
      </c>
      <c r="QI122">
        <v>5.744988470695607E-3</v>
      </c>
      <c r="QJ122">
        <v>8.9205394175045014E-3</v>
      </c>
      <c r="QK122">
        <v>4.5515522276035197E-3</v>
      </c>
      <c r="QL122">
        <v>7.8300808212210544E-3</v>
      </c>
      <c r="QM122">
        <v>-2.037928484929917E-3</v>
      </c>
      <c r="QN122">
        <v>7.629135981287175E-4</v>
      </c>
      <c r="QO122">
        <v>4.1534234276796545E-3</v>
      </c>
      <c r="QP122">
        <v>1.6913871561355324E-2</v>
      </c>
      <c r="QQ122">
        <v>1.0504541332702422E-2</v>
      </c>
      <c r="QR122">
        <v>-7.3656186651203806E-4</v>
      </c>
      <c r="QS122">
        <v>4.8500448421278071E-3</v>
      </c>
      <c r="QT122">
        <v>7.2347836511457795E-3</v>
      </c>
      <c r="QU122">
        <v>-8.366068868545896E-4</v>
      </c>
      <c r="QV122">
        <v>-8.6711186352299748E-3</v>
      </c>
      <c r="QW122">
        <v>-1.3369821787558812E-3</v>
      </c>
      <c r="QX122">
        <v>1.9608772035111118E-3</v>
      </c>
      <c r="QY122">
        <v>2.758723062130175E-3</v>
      </c>
      <c r="QZ122">
        <v>7.629135981287175E-4</v>
      </c>
      <c r="RA122">
        <v>4.8500448421278071E-3</v>
      </c>
      <c r="RB122">
        <v>1.583209931641134E-2</v>
      </c>
      <c r="RC122">
        <v>1.2622395185247267E-3</v>
      </c>
      <c r="RD122">
        <v>4.6319832539189741E-4</v>
      </c>
      <c r="RE122">
        <v>8.6279873030984018E-4</v>
      </c>
      <c r="RF122">
        <v>2.3598797025701865E-3</v>
      </c>
      <c r="RG122">
        <v>8.5241465870241201E-3</v>
      </c>
      <c r="RH122">
        <v>1.7405199630984778E-2</v>
      </c>
      <c r="RI122">
        <v>-3.8426211744599366E-3</v>
      </c>
      <c r="RJ122">
        <v>1.3566423323819087E-2</v>
      </c>
      <c r="RK122">
        <v>3.8547227732957058E-3</v>
      </c>
      <c r="RL122">
        <v>-8.4694650753613376E-3</v>
      </c>
      <c r="RM122">
        <v>2.3598797025701865E-3</v>
      </c>
      <c r="RN122">
        <v>9.2177309596393649E-3</v>
      </c>
      <c r="RO122">
        <v>5.2478964487283168E-3</v>
      </c>
      <c r="RP122">
        <v>3.2570536649578715E-3</v>
      </c>
    </row>
    <row r="123" spans="1:484" x14ac:dyDescent="0.15">
      <c r="A123" s="1" t="s">
        <v>121</v>
      </c>
      <c r="B123">
        <v>-1.8175852132822294E-2</v>
      </c>
      <c r="C123">
        <v>3.3036160075422072E-4</v>
      </c>
      <c r="D123">
        <v>-6.0527888412815383E-3</v>
      </c>
      <c r="E123">
        <v>-1.1801959954450443E-2</v>
      </c>
      <c r="F123">
        <v>-5.9522206308080918E-3</v>
      </c>
      <c r="G123">
        <v>-7.3656186651203806E-4</v>
      </c>
      <c r="H123">
        <v>-7.6632572316332019E-3</v>
      </c>
      <c r="I123">
        <v>-2.6167241879693864E-2</v>
      </c>
      <c r="J123">
        <v>1.0405614686729682E-2</v>
      </c>
      <c r="K123">
        <v>-1.8602290652064889E-2</v>
      </c>
      <c r="L123">
        <v>-2.75021499179419E-2</v>
      </c>
      <c r="M123">
        <v>-5.5500488980597803E-3</v>
      </c>
      <c r="N123">
        <v>-1.7374627608004469E-3</v>
      </c>
      <c r="O123">
        <v>-2.1151621559092351E-2</v>
      </c>
      <c r="P123">
        <v>4.2529704886348774E-3</v>
      </c>
      <c r="Q123">
        <v>-1.3928435364639318E-2</v>
      </c>
      <c r="R123">
        <v>1.7110431758548355E-2</v>
      </c>
      <c r="S123">
        <v>8.1275965669570169E-3</v>
      </c>
      <c r="T123">
        <v>-8.872812867458682E-3</v>
      </c>
      <c r="U123">
        <v>-1.3523043649347906E-2</v>
      </c>
      <c r="V123">
        <v>-3.340990865471071E-3</v>
      </c>
      <c r="W123">
        <v>-1.3117816209905498E-2</v>
      </c>
      <c r="X123">
        <v>-1.2105465445171236E-2</v>
      </c>
      <c r="Y123">
        <v>3.8691905122306053E-2</v>
      </c>
      <c r="Z123">
        <v>-2.842736201169796E-2</v>
      </c>
      <c r="AA123">
        <v>-2.6391309078479044E-3</v>
      </c>
      <c r="AB123">
        <v>-3.3648184517234673E-4</v>
      </c>
      <c r="AC123">
        <v>-3.3648184517234673E-4</v>
      </c>
      <c r="AD123">
        <v>-3.3648184517234673E-4</v>
      </c>
      <c r="AE123">
        <v>1.3566423323819087E-2</v>
      </c>
      <c r="AF123">
        <v>-1.8398624663580866E-2</v>
      </c>
      <c r="AG123">
        <v>-1.5372024216912237E-3</v>
      </c>
      <c r="AH123">
        <v>-3.2406949925621736E-3</v>
      </c>
      <c r="AI123">
        <v>-1.3369821787558812E-3</v>
      </c>
      <c r="AJ123">
        <v>-1.6872450485271868E-2</v>
      </c>
      <c r="AK123">
        <v>-1.7177499041198904E-2</v>
      </c>
      <c r="AL123">
        <v>-3.3169638940412562E-2</v>
      </c>
      <c r="AM123">
        <v>-1.1801959954450443E-2</v>
      </c>
      <c r="AN123">
        <v>-7.2603969179965448E-3</v>
      </c>
      <c r="AO123">
        <v>-1.8376079714394382E-3</v>
      </c>
      <c r="AP123">
        <v>-1.1397429204597295E-2</v>
      </c>
      <c r="AQ123">
        <v>1.8681523990589602E-2</v>
      </c>
      <c r="AR123">
        <v>-1.3219107676186065E-2</v>
      </c>
      <c r="AS123">
        <v>-1.8093203434431333E-2</v>
      </c>
      <c r="AT123">
        <v>1.8681523990589602E-2</v>
      </c>
      <c r="AU123">
        <v>1.8975829187200536E-2</v>
      </c>
      <c r="AV123">
        <v>-5.0475615752915695E-3</v>
      </c>
      <c r="AW123">
        <v>-2.8118862857623959E-2</v>
      </c>
      <c r="AX123">
        <v>-1.2510282776881109E-2</v>
      </c>
      <c r="AY123">
        <v>-1.5856293503209155E-2</v>
      </c>
      <c r="AZ123">
        <v>-1.2712752913227751E-2</v>
      </c>
      <c r="BA123">
        <v>-8.2678521714526273E-3</v>
      </c>
      <c r="BB123">
        <v>-1.9377632121462258E-3</v>
      </c>
      <c r="BC123">
        <v>-3.3648184517234673E-4</v>
      </c>
      <c r="BD123">
        <v>-9.6799968483248129E-3</v>
      </c>
      <c r="BE123">
        <v>-3.3648184517234673E-4</v>
      </c>
      <c r="BF123">
        <v>-3.3648184517234673E-4</v>
      </c>
      <c r="BG123">
        <v>-9.1754305123767383E-3</v>
      </c>
      <c r="BH123">
        <v>7.629135981287175E-4</v>
      </c>
      <c r="BI123">
        <v>-8.2678521714526273E-3</v>
      </c>
      <c r="BJ123">
        <v>-1.2409063079441595E-2</v>
      </c>
      <c r="BK123">
        <v>3.2711372201028072E-2</v>
      </c>
      <c r="BL123">
        <v>3.2808116747129738E-2</v>
      </c>
      <c r="BM123">
        <v>5.744988470695607E-3</v>
      </c>
      <c r="BN123">
        <v>-1.1368020159415019E-3</v>
      </c>
      <c r="BO123">
        <v>-3.1404091779066059E-3</v>
      </c>
      <c r="BP123">
        <v>-2.1253730100560655E-2</v>
      </c>
      <c r="BQ123">
        <v>1.6339319647864614E-4</v>
      </c>
      <c r="BR123">
        <v>-3.3648184517234673E-4</v>
      </c>
      <c r="BS123">
        <v>-7.9655090096635104E-3</v>
      </c>
      <c r="BT123">
        <v>-9.5790632121048915E-3</v>
      </c>
      <c r="BU123">
        <v>-4.6457534332707499E-3</v>
      </c>
      <c r="BV123">
        <v>-1.7991417083893058E-2</v>
      </c>
      <c r="BW123">
        <v>-6.1533671667371977E-3</v>
      </c>
      <c r="BX123">
        <v>-8.872812867458682E-3</v>
      </c>
      <c r="BY123">
        <v>-1.8093203434431333E-2</v>
      </c>
      <c r="BZ123">
        <v>3.632732691009182E-4</v>
      </c>
      <c r="CA123">
        <v>4.7505572033848626E-3</v>
      </c>
      <c r="CB123">
        <v>-1.9213537614861532E-2</v>
      </c>
      <c r="CC123">
        <v>-3.6378253192437884E-2</v>
      </c>
      <c r="CD123">
        <v>-4.6457534332707499E-3</v>
      </c>
      <c r="CE123">
        <v>-1.616103219214381E-2</v>
      </c>
      <c r="CF123">
        <v>-9.6799968483248129E-3</v>
      </c>
      <c r="CG123">
        <v>-2.8396120632908236E-3</v>
      </c>
      <c r="CH123">
        <v>-2.2377612722052628E-2</v>
      </c>
      <c r="CI123">
        <v>-1.0285812698840449E-2</v>
      </c>
      <c r="CJ123">
        <v>-9.2763234146466429E-3</v>
      </c>
      <c r="CK123">
        <v>-6.4551628533495234E-3</v>
      </c>
      <c r="CL123">
        <v>-7.2603969179965448E-3</v>
      </c>
      <c r="CM123">
        <v>-1.0083833300052421E-2</v>
      </c>
      <c r="CN123">
        <v>-8.9736752408359349E-3</v>
      </c>
      <c r="CO123">
        <v>-7.5625269369119291E-3</v>
      </c>
      <c r="CP123">
        <v>-3.3479700438426532E-2</v>
      </c>
      <c r="CQ123">
        <v>3.1259079744578235E-2</v>
      </c>
      <c r="CR123">
        <v>3.35668999244526E-3</v>
      </c>
      <c r="CS123">
        <v>-1.3320409403467133E-2</v>
      </c>
      <c r="CT123">
        <v>-1.8195000146485542E-2</v>
      </c>
      <c r="CU123">
        <v>-5.2485262061929879E-3</v>
      </c>
      <c r="CV123">
        <v>-2.0233113559628993E-2</v>
      </c>
      <c r="CW123">
        <v>-7.0590276059991578E-3</v>
      </c>
      <c r="CX123">
        <v>-6.5557816590891792E-3</v>
      </c>
      <c r="CY123">
        <v>-1.1903118216637752E-2</v>
      </c>
      <c r="CZ123">
        <v>-1.7686120180285342E-2</v>
      </c>
      <c r="DA123">
        <v>-3.8426211744599366E-3</v>
      </c>
      <c r="DB123">
        <v>-2.2786610682764219E-2</v>
      </c>
      <c r="DC123">
        <v>-2.8396120632908236E-3</v>
      </c>
      <c r="DD123">
        <v>-7.9655090096635104E-3</v>
      </c>
      <c r="DE123">
        <v>-3.0401334194871698E-3</v>
      </c>
      <c r="DF123">
        <v>-9.9828588969777966E-3</v>
      </c>
      <c r="DG123">
        <v>-2.6988512842598861E-2</v>
      </c>
      <c r="DH123">
        <v>-8.771960666273922E-3</v>
      </c>
      <c r="DI123">
        <v>-1.4333991489026008E-2</v>
      </c>
      <c r="DJ123">
        <v>-3.4412967986511031E-3</v>
      </c>
      <c r="DK123">
        <v>-2.538905400372386E-3</v>
      </c>
      <c r="DL123">
        <v>-2.1381037918005554E-3</v>
      </c>
      <c r="DM123">
        <v>-1.9621243257039449E-2</v>
      </c>
      <c r="DN123">
        <v>-1.1599674123883061E-2</v>
      </c>
      <c r="DO123">
        <v>-1.6373275782204165E-3</v>
      </c>
      <c r="DP123">
        <v>-4.3445032427111684E-3</v>
      </c>
      <c r="DQ123">
        <v>2.2601440020935675E-3</v>
      </c>
      <c r="DR123">
        <v>1.4619000962070505E-3</v>
      </c>
      <c r="DS123">
        <v>2.6590271346260243E-3</v>
      </c>
      <c r="DT123">
        <v>-1.2368870883365018E-3</v>
      </c>
      <c r="DU123">
        <v>-2.6391309078479044E-3</v>
      </c>
      <c r="DV123">
        <v>3.0577512228432704E-3</v>
      </c>
      <c r="DW123">
        <v>-7.0590276059991578E-3</v>
      </c>
      <c r="DX123">
        <v>-3.2406949925621736E-3</v>
      </c>
      <c r="DY123">
        <v>-1.8398624663580866E-2</v>
      </c>
      <c r="DZ123">
        <v>-1.1903118216637752E-2</v>
      </c>
      <c r="EA123">
        <v>-1.1397429204597295E-2</v>
      </c>
      <c r="EB123">
        <v>-3.9429774392840912E-3</v>
      </c>
      <c r="EC123">
        <v>1.7613162369737733E-3</v>
      </c>
      <c r="ED123">
        <v>1.6615208175007113E-3</v>
      </c>
      <c r="EE123">
        <v>-3.0401334194871698E-3</v>
      </c>
      <c r="EF123">
        <v>-1.1801959954450443E-2</v>
      </c>
      <c r="EG123">
        <v>3.4451343640491676E-2</v>
      </c>
      <c r="EH123">
        <v>-5.7012659038729208E-2</v>
      </c>
      <c r="EI123">
        <v>-6.1533671667371977E-3</v>
      </c>
      <c r="EJ123">
        <v>-5.5500488980597803E-3</v>
      </c>
      <c r="EK123">
        <v>-5.9522206308080918E-3</v>
      </c>
      <c r="EL123">
        <v>-7.4618067877609733E-3</v>
      </c>
      <c r="EM123">
        <v>-7.7639976739689309E-3</v>
      </c>
      <c r="EN123">
        <v>2.3598797025701865E-3</v>
      </c>
      <c r="EO123">
        <v>-3.1404091779066059E-3</v>
      </c>
      <c r="EP123">
        <v>-3.6419388538988279E-3</v>
      </c>
      <c r="EQ123">
        <v>-1.4435406224673994E-2</v>
      </c>
      <c r="ER123">
        <v>-1.3523043649347906E-2</v>
      </c>
      <c r="ES123">
        <v>-1.4333991489026008E-2</v>
      </c>
      <c r="ET123">
        <v>-6.2539556092099692E-3</v>
      </c>
      <c r="EU123">
        <v>-1.7787875458928206E-2</v>
      </c>
      <c r="EV123">
        <v>-1.2611512720784925E-2</v>
      </c>
      <c r="EW123">
        <v>-8.9736752408359349E-3</v>
      </c>
      <c r="EX123">
        <v>4.1534234276796545E-3</v>
      </c>
      <c r="EY123">
        <v>-7.3610967821368129E-3</v>
      </c>
      <c r="EZ123">
        <v>-2.2070973991178442E-2</v>
      </c>
      <c r="FA123">
        <v>1.3620747904091652E-3</v>
      </c>
      <c r="FB123">
        <v>8.6279873030984018E-4</v>
      </c>
      <c r="FC123">
        <v>-9.0745477884576452E-3</v>
      </c>
      <c r="FD123">
        <v>-6.0527888412815383E-3</v>
      </c>
      <c r="FE123">
        <v>-1.5372024216912237E-3</v>
      </c>
      <c r="FF123">
        <v>-2.1381037918005554E-3</v>
      </c>
      <c r="FG123">
        <v>-6.1533671667371977E-3</v>
      </c>
      <c r="FH123">
        <v>-2.037928484929917E-3</v>
      </c>
      <c r="FI123">
        <v>-2.6391309078479044E-3</v>
      </c>
      <c r="FJ123">
        <v>-2.2382891347686781E-3</v>
      </c>
      <c r="FK123">
        <v>-3.3648184517234673E-4</v>
      </c>
      <c r="FL123">
        <v>-7.9655090096635104E-3</v>
      </c>
      <c r="FM123">
        <v>4.6319832539189741E-4</v>
      </c>
      <c r="FN123">
        <v>3.3098294241065071E-2</v>
      </c>
      <c r="FO123">
        <v>2.6590271346260243E-3</v>
      </c>
      <c r="FP123">
        <v>-2.6269863871676777E-2</v>
      </c>
      <c r="FQ123">
        <v>-7.1597071932978833E-3</v>
      </c>
      <c r="FR123">
        <v>-1.6872450485271868E-2</v>
      </c>
      <c r="FS123">
        <v>-6.3652685417433922E-4</v>
      </c>
      <c r="FT123">
        <v>5.631133976636472E-4</v>
      </c>
      <c r="FU123">
        <v>-2.037928484929917E-3</v>
      </c>
      <c r="FV123">
        <v>-1.3827072027671491E-2</v>
      </c>
      <c r="FW123">
        <v>-4.7461903338724193E-3</v>
      </c>
      <c r="FX123">
        <v>6.343817615454459E-5</v>
      </c>
      <c r="FY123">
        <v>-2.647513945486716E-2</v>
      </c>
      <c r="FZ123">
        <v>-6.1533671667371977E-3</v>
      </c>
      <c r="GA123">
        <v>3.2570536649578715E-3</v>
      </c>
      <c r="GB123">
        <v>-1.9111637171506327E-2</v>
      </c>
      <c r="GC123">
        <v>-4.9470944028556403E-3</v>
      </c>
      <c r="GD123">
        <v>9.6267388644778208E-4</v>
      </c>
      <c r="GE123">
        <v>-2.1381037918005554E-3</v>
      </c>
      <c r="GF123">
        <v>2.858409051346942E-3</v>
      </c>
      <c r="GG123">
        <v>-1.6364242922369598E-2</v>
      </c>
      <c r="GH123">
        <v>-1.7686120180285342E-2</v>
      </c>
      <c r="GI123">
        <v>-1.4131192867361607E-2</v>
      </c>
      <c r="GJ123">
        <v>-2.4117010510575739E-2</v>
      </c>
      <c r="GK123">
        <v>-1.2004286712854447E-2</v>
      </c>
      <c r="GL123">
        <v>7.0362724842408103E-3</v>
      </c>
      <c r="GM123">
        <v>-3.652683617440429E-5</v>
      </c>
      <c r="GN123">
        <v>-4.5453266192270287E-3</v>
      </c>
      <c r="GO123">
        <v>8.6279873030984018E-4</v>
      </c>
      <c r="GP123">
        <v>-4.5453266192270287E-3</v>
      </c>
      <c r="GQ123">
        <v>-2.6391309078479044E-3</v>
      </c>
      <c r="GR123">
        <v>-3.2406949925621736E-3</v>
      </c>
      <c r="GS123">
        <v>-1.7787875458928206E-2</v>
      </c>
      <c r="GT123">
        <v>-1.3928435364639318E-2</v>
      </c>
      <c r="GU123">
        <v>-8.9736752408359349E-3</v>
      </c>
      <c r="GV123">
        <v>-2.0335128351862318E-2</v>
      </c>
      <c r="GW123">
        <v>5.5461813129831653E-3</v>
      </c>
      <c r="GX123">
        <v>-1.0367269595657727E-3</v>
      </c>
      <c r="GY123">
        <v>1.6339319647864614E-4</v>
      </c>
      <c r="GZ123">
        <v>-2.1253730100560655E-2</v>
      </c>
      <c r="HA123">
        <v>-3.1404091779066059E-3</v>
      </c>
      <c r="HB123">
        <v>-3.3648184517234673E-4</v>
      </c>
      <c r="HC123">
        <v>1.0999027818573332E-2</v>
      </c>
      <c r="HD123">
        <v>-3.9429774392840912E-3</v>
      </c>
      <c r="HE123">
        <v>-1.3219107676186065E-2</v>
      </c>
      <c r="HF123">
        <v>-1.3523043649347906E-2</v>
      </c>
      <c r="HG123">
        <v>-1.0993062033701234E-2</v>
      </c>
      <c r="HH123">
        <v>3.632732691009182E-4</v>
      </c>
      <c r="HI123">
        <v>-6.7570496480950414E-3</v>
      </c>
      <c r="HJ123">
        <v>4.4520348866247473E-3</v>
      </c>
      <c r="HK123">
        <v>6.6301848791107648E-4</v>
      </c>
      <c r="HL123">
        <v>1.7613162369737733E-3</v>
      </c>
      <c r="HM123">
        <v>-6.2539556092099692E-3</v>
      </c>
      <c r="HN123">
        <v>-4.0433437764988587E-3</v>
      </c>
      <c r="HO123">
        <v>-1.05888583095237E-2</v>
      </c>
      <c r="HP123">
        <v>-1.4638266556031992E-2</v>
      </c>
      <c r="HQ123">
        <v>-7.5625269369119291E-3</v>
      </c>
      <c r="HR123">
        <v>-4.1437201881264129E-3</v>
      </c>
      <c r="HS123">
        <v>-1.7177499041198904E-2</v>
      </c>
      <c r="HT123">
        <v>-3.3996683337807559E-2</v>
      </c>
      <c r="HU123">
        <v>-2.5551730986236112E-2</v>
      </c>
      <c r="HV123">
        <v>6.6391318912527916E-3</v>
      </c>
      <c r="HW123">
        <v>-1.7374627608004469E-3</v>
      </c>
      <c r="HX123">
        <v>-8.366068868545896E-4</v>
      </c>
      <c r="HY123">
        <v>2.152285250772118E-2</v>
      </c>
      <c r="HZ123">
        <v>1.0306678253307413E-2</v>
      </c>
      <c r="IA123">
        <v>-4.9470944028556403E-3</v>
      </c>
      <c r="IB123">
        <v>-9.0745477884576452E-3</v>
      </c>
      <c r="IC123">
        <v>-3.9429774392840912E-3</v>
      </c>
      <c r="ID123">
        <v>-6.1533671667371977E-3</v>
      </c>
      <c r="IE123">
        <v>-1.3369821787558812E-3</v>
      </c>
      <c r="IF123">
        <v>-1.0367269595657727E-3</v>
      </c>
      <c r="IG123">
        <v>-8.4694650753613376E-3</v>
      </c>
      <c r="IH123">
        <v>-6.9583581540593161E-3</v>
      </c>
      <c r="II123">
        <v>8.6279873030984018E-4</v>
      </c>
      <c r="IJ123">
        <v>2.9580851042577648E-3</v>
      </c>
      <c r="IK123">
        <v>-1.2307853626392305E-2</v>
      </c>
      <c r="IL123">
        <v>4.4520348866247473E-3</v>
      </c>
      <c r="IM123">
        <v>1.1888487777396602E-2</v>
      </c>
      <c r="IN123">
        <v>1.0702365270044102E-2</v>
      </c>
      <c r="IO123">
        <v>-7.864748265963872E-3</v>
      </c>
      <c r="IP123">
        <v>7.0362724842408103E-3</v>
      </c>
      <c r="IQ123">
        <v>-1.4232587037283698E-2</v>
      </c>
      <c r="IR123">
        <v>1.0108776016366257E-2</v>
      </c>
      <c r="IS123">
        <v>-6.8576988354378098E-3</v>
      </c>
      <c r="IT123">
        <v>-6.8576988354378098E-3</v>
      </c>
      <c r="IU123">
        <v>-1.5348601965675968E-2</v>
      </c>
      <c r="IV123">
        <v>-9.3666191720480731E-4</v>
      </c>
      <c r="IW123">
        <v>-1.7177499041198904E-2</v>
      </c>
      <c r="IX123">
        <v>-1.9111637171506327E-2</v>
      </c>
      <c r="IY123">
        <v>-1.7787875458928206E-2</v>
      </c>
      <c r="IZ123">
        <v>2.708411373081987E-2</v>
      </c>
      <c r="JA123">
        <v>-3.9389209108873301E-2</v>
      </c>
      <c r="JB123">
        <v>-6.2539556092099692E-3</v>
      </c>
      <c r="JC123">
        <v>-8.5702867722758889E-3</v>
      </c>
      <c r="JD123">
        <v>-1.0184817899986752E-2</v>
      </c>
      <c r="JE123">
        <v>-1.9417369657964301E-2</v>
      </c>
      <c r="JF123">
        <v>-1.7686120180285342E-2</v>
      </c>
      <c r="JG123">
        <v>1.0625390685350621E-3</v>
      </c>
      <c r="JH123">
        <v>5.631133976636472E-4</v>
      </c>
      <c r="JI123">
        <v>-9.9828588969777966E-3</v>
      </c>
      <c r="JJ123">
        <v>-5.4495312319953609E-3</v>
      </c>
      <c r="JK123">
        <v>-5.3490236687166329E-3</v>
      </c>
      <c r="JL123">
        <v>-1.3117816209905498E-2</v>
      </c>
      <c r="JM123">
        <v>-5.9522206308080918E-3</v>
      </c>
      <c r="JN123">
        <v>-6.0527888412815383E-3</v>
      </c>
      <c r="JO123">
        <v>-5.8516625332824578E-3</v>
      </c>
      <c r="JP123">
        <v>-1.5247094580926587E-2</v>
      </c>
      <c r="JQ123">
        <v>-1.616103219214381E-2</v>
      </c>
      <c r="JR123">
        <v>-1.0367269595657727E-3</v>
      </c>
      <c r="JS123">
        <v>-1.5145597498880572E-2</v>
      </c>
      <c r="JT123">
        <v>-1.1801959954450443E-2</v>
      </c>
      <c r="JU123">
        <v>-2.7810458845927439E-2</v>
      </c>
      <c r="JV123">
        <v>4.1534234276796545E-3</v>
      </c>
      <c r="JW123">
        <v>2.3282383753461679E-2</v>
      </c>
      <c r="JX123">
        <v>-6.3545541707353678E-3</v>
      </c>
      <c r="JY123">
        <v>-1.0386817698673797E-2</v>
      </c>
      <c r="JZ123">
        <v>-5.6505766689411117E-3</v>
      </c>
      <c r="KA123">
        <v>2.4843816685125978E-2</v>
      </c>
      <c r="KB123">
        <v>5.631133976636472E-4</v>
      </c>
      <c r="KC123">
        <v>-1.9519301261946335E-2</v>
      </c>
      <c r="KD123">
        <v>-1.0184817899986752E-2</v>
      </c>
      <c r="KE123">
        <v>-4.9470944028556403E-3</v>
      </c>
      <c r="KF123">
        <v>-1.5348601965675968E-2</v>
      </c>
      <c r="KG123">
        <v>-1.079093974903122E-2</v>
      </c>
      <c r="KH123">
        <v>-8.066279907113616E-3</v>
      </c>
      <c r="KI123">
        <v>-1.7889641092761505E-2</v>
      </c>
      <c r="KJ123">
        <v>-7.0590276059991578E-3</v>
      </c>
      <c r="KK123">
        <v>-1.1903118216637752E-2</v>
      </c>
      <c r="KL123">
        <v>-1.2307853626392305E-2</v>
      </c>
      <c r="KM123">
        <v>-1.3928435364639318E-2</v>
      </c>
      <c r="KN123">
        <v>-4.8466373230583656E-3</v>
      </c>
      <c r="KO123">
        <v>-3.4412967986511031E-3</v>
      </c>
      <c r="KP123">
        <v>-5.8516625332824578E-3</v>
      </c>
      <c r="KQ123">
        <v>-2.6391309078479044E-3</v>
      </c>
      <c r="KR123">
        <v>-7.2603969179965448E-3</v>
      </c>
      <c r="KS123">
        <v>-2.3384845158454259E-3</v>
      </c>
      <c r="KT123">
        <v>2.4453686962046341E-2</v>
      </c>
      <c r="KU123">
        <v>-4.3445032427111684E-3</v>
      </c>
      <c r="KV123">
        <v>-1.4029808977174801E-2</v>
      </c>
      <c r="KW123">
        <v>-9.5790632121048915E-3</v>
      </c>
      <c r="KX123">
        <v>-8.4694650753613376E-3</v>
      </c>
      <c r="KY123">
        <v>-9.3666191720480731E-4</v>
      </c>
      <c r="KZ123">
        <v>-3.5756427076432673E-2</v>
      </c>
      <c r="LA123">
        <v>-2.037928484929917E-3</v>
      </c>
      <c r="LB123">
        <v>-1.0367269595657727E-3</v>
      </c>
      <c r="LC123">
        <v>-5.5500488980597803E-3</v>
      </c>
      <c r="LD123">
        <v>-1.758437525472574E-2</v>
      </c>
      <c r="LE123">
        <v>-1.8398624663580866E-2</v>
      </c>
      <c r="LF123">
        <v>-4.6457534332707499E-3</v>
      </c>
      <c r="LG123">
        <v>-4.9470944028556403E-3</v>
      </c>
      <c r="LH123">
        <v>-8.872812867458682E-3</v>
      </c>
      <c r="LI123">
        <v>-7.5625269369119291E-3</v>
      </c>
      <c r="LJ123">
        <v>1.8611016983148547E-3</v>
      </c>
      <c r="LK123">
        <v>-1.9213537614861532E-2</v>
      </c>
      <c r="LL123">
        <v>-1.3219107676186065E-2</v>
      </c>
      <c r="LM123">
        <v>-5.1480388423944283E-3</v>
      </c>
      <c r="LN123">
        <v>-1.3827072027671491E-2</v>
      </c>
      <c r="LO123">
        <v>-4.1437201881264129E-3</v>
      </c>
      <c r="LP123">
        <v>5.631133976636472E-4</v>
      </c>
      <c r="LQ123">
        <v>-1.3725718964188399E-2</v>
      </c>
      <c r="LR123">
        <v>-5.9522206308080918E-3</v>
      </c>
      <c r="LS123">
        <v>-1.8500452472843529E-2</v>
      </c>
      <c r="LT123">
        <v>-1.2915264052032419E-2</v>
      </c>
      <c r="LU123">
        <v>-1.4942634234534461E-2</v>
      </c>
      <c r="LV123">
        <v>-1.6465863775055992E-2</v>
      </c>
      <c r="LW123">
        <v>-1.616103219214381E-2</v>
      </c>
      <c r="LX123">
        <v>7.0362724842408103E-3</v>
      </c>
      <c r="LY123">
        <v>-9.3666191720480731E-4</v>
      </c>
      <c r="LZ123">
        <v>-6.3545541707353678E-3</v>
      </c>
      <c r="MA123">
        <v>-1.0891995784688933E-2</v>
      </c>
      <c r="MB123">
        <v>-9.2763234146466429E-3</v>
      </c>
      <c r="MC123">
        <v>-1.9377632121462258E-3</v>
      </c>
      <c r="MD123">
        <v>-6.5557816590891792E-3</v>
      </c>
      <c r="ME123">
        <v>-1.3320409403467133E-2</v>
      </c>
      <c r="MF123">
        <v>-1.2814003356284926E-2</v>
      </c>
      <c r="MG123">
        <v>-1.5372024216912237E-3</v>
      </c>
      <c r="MH123">
        <v>-3.1723955086805075E-2</v>
      </c>
      <c r="MI123">
        <v>-2.1560118296799036E-2</v>
      </c>
      <c r="MJ123">
        <v>-7.4618067877609733E-3</v>
      </c>
      <c r="MK123">
        <v>-7.6632572316332019E-3</v>
      </c>
      <c r="ML123">
        <v>1.9608772035111118E-3</v>
      </c>
      <c r="MM123">
        <v>-2.1355849069247805E-2</v>
      </c>
      <c r="MN123">
        <v>-1.3320409403467133E-2</v>
      </c>
      <c r="MO123">
        <v>3.096836798324018E-2</v>
      </c>
      <c r="MP123">
        <v>-7.0590276059991578E-3</v>
      </c>
      <c r="MQ123">
        <v>-2.3384845158454259E-3</v>
      </c>
      <c r="MR123">
        <v>-3.285967355073241E-2</v>
      </c>
      <c r="MS123">
        <v>-1.656749495558962E-2</v>
      </c>
      <c r="MT123">
        <v>-9.478139762455734E-3</v>
      </c>
      <c r="MU123">
        <v>-1.0689893924663943E-2</v>
      </c>
      <c r="MV123">
        <v>-2.2684345509079971E-2</v>
      </c>
      <c r="MW123">
        <v>-1.2307853626392305E-2</v>
      </c>
      <c r="MX123">
        <v>-5.0475615752915695E-3</v>
      </c>
      <c r="MY123">
        <v>-5.1480388423944283E-3</v>
      </c>
      <c r="MZ123">
        <v>-1.2105465445171236E-2</v>
      </c>
      <c r="NA123">
        <v>-1.7279202575484372E-2</v>
      </c>
      <c r="NB123">
        <v>-5.7511145466711882E-3</v>
      </c>
      <c r="NC123">
        <v>-8.771960666273922E-3</v>
      </c>
      <c r="ND123">
        <v>-2.4834113445572584E-2</v>
      </c>
      <c r="NE123">
        <v>-2.5654289829462246E-2</v>
      </c>
      <c r="NF123">
        <v>-3.340990865471071E-3</v>
      </c>
      <c r="NG123">
        <v>-2.1381037918005554E-3</v>
      </c>
      <c r="NH123">
        <v>-3.340990865471071E-3</v>
      </c>
      <c r="NI123">
        <v>-7.9655090096635104E-3</v>
      </c>
      <c r="NJ123">
        <v>-6.6564105899916941E-3</v>
      </c>
      <c r="NK123">
        <v>-8.066279907113616E-3</v>
      </c>
      <c r="NL123">
        <v>-1.079093974903122E-2</v>
      </c>
      <c r="NM123">
        <v>-1.0367269595657727E-3</v>
      </c>
      <c r="NN123">
        <v>-7.5625269369119291E-3</v>
      </c>
      <c r="NO123">
        <v>-2.7296663427955427E-2</v>
      </c>
      <c r="NP123">
        <v>-3.4720908707003159E-2</v>
      </c>
      <c r="NQ123">
        <v>-2.3605108784526679E-2</v>
      </c>
      <c r="NR123">
        <v>-1.6669136466069958E-2</v>
      </c>
      <c r="NS123">
        <v>-2.2582090792492085E-2</v>
      </c>
      <c r="NT123">
        <v>-2.6885817078708872E-2</v>
      </c>
      <c r="NU123">
        <v>-1.1296322081514359E-2</v>
      </c>
      <c r="NV123">
        <v>-1.8376079714394382E-3</v>
      </c>
      <c r="NW123">
        <v>-1.0689893924663943E-2</v>
      </c>
      <c r="NX123">
        <v>-8.872812867458682E-3</v>
      </c>
      <c r="NY123">
        <v>-4.8466373230583656E-3</v>
      </c>
      <c r="NZ123">
        <v>-7.0590276059991578E-3</v>
      </c>
      <c r="OA123">
        <v>-1.6373275782204165E-3</v>
      </c>
      <c r="OB123">
        <v>-1.3421721393827827E-2</v>
      </c>
      <c r="OC123">
        <v>-7.0590276059991578E-3</v>
      </c>
      <c r="OD123">
        <v>2.6333822679520274E-4</v>
      </c>
      <c r="OE123">
        <v>-3.340990865471071E-3</v>
      </c>
      <c r="OF123">
        <v>-2.1253730100560655E-2</v>
      </c>
      <c r="OG123">
        <v>-1.3421721393827827E-2</v>
      </c>
      <c r="OH123">
        <v>-2.3195775991254906E-2</v>
      </c>
      <c r="OI123">
        <v>1.2184798708499344E-2</v>
      </c>
      <c r="OJ123">
        <v>1.1789697952668208E-2</v>
      </c>
      <c r="OK123">
        <v>-4.4449098897155377E-3</v>
      </c>
      <c r="OL123">
        <v>3.6555394243651101E-3</v>
      </c>
      <c r="OM123">
        <v>5.8443772299087522E-3</v>
      </c>
      <c r="ON123">
        <v>6.4405024338513228E-3</v>
      </c>
      <c r="OO123">
        <v>-7.864748265963872E-3</v>
      </c>
      <c r="OP123">
        <v>-4.7461903338724193E-3</v>
      </c>
      <c r="OQ123">
        <v>-4.4449098897155377E-3</v>
      </c>
      <c r="OR123">
        <v>2.1131424770068626E-2</v>
      </c>
      <c r="OS123">
        <v>-2.2582090792492085E-2</v>
      </c>
      <c r="OT123">
        <v>5.6455898323751223E-3</v>
      </c>
      <c r="OU123">
        <v>-1.3827072027671491E-2</v>
      </c>
      <c r="OV123">
        <v>-5.0475615752915695E-3</v>
      </c>
      <c r="OW123">
        <v>7.3340244590473936E-3</v>
      </c>
      <c r="OX123">
        <v>-1.1094138498132554E-2</v>
      </c>
      <c r="OY123">
        <v>-1.890786743060769E-2</v>
      </c>
      <c r="OZ123">
        <v>-3.3648184517234673E-4</v>
      </c>
      <c r="PA123">
        <v>-1.2004286712854447E-2</v>
      </c>
      <c r="PB123">
        <v>-1.5145597498880572E-2</v>
      </c>
      <c r="PC123">
        <v>-3.1404091779066059E-3</v>
      </c>
      <c r="PD123">
        <v>-3.1404091779066059E-3</v>
      </c>
      <c r="PE123">
        <v>-5.8516625332824578E-3</v>
      </c>
      <c r="PF123">
        <v>-6.8576988354378098E-3</v>
      </c>
      <c r="PG123">
        <v>-5.8516625332824578E-3</v>
      </c>
      <c r="PH123">
        <v>-9.8818946887037316E-3</v>
      </c>
      <c r="PI123">
        <v>-3.4412967986511031E-3</v>
      </c>
      <c r="PJ123">
        <v>-1.2814003356284926E-2</v>
      </c>
      <c r="PK123">
        <v>-1.2915264052032419E-2</v>
      </c>
      <c r="PL123">
        <v>-7.1597071932978833E-3</v>
      </c>
      <c r="PM123">
        <v>-1.3117816209905498E-2</v>
      </c>
      <c r="PN123">
        <v>-1.1296322081514359E-2</v>
      </c>
      <c r="PO123">
        <v>-1.5348601965675968E-2</v>
      </c>
      <c r="PP123">
        <v>-1.0993062033701234E-2</v>
      </c>
      <c r="PQ123">
        <v>-2.0131109173351841E-2</v>
      </c>
      <c r="PR123">
        <v>-1.5145597498880572E-2</v>
      </c>
      <c r="PS123">
        <v>-9.8818946887037316E-3</v>
      </c>
      <c r="PT123">
        <v>-1.6872450485271868E-2</v>
      </c>
      <c r="PU123">
        <v>-2.9147563699291949E-2</v>
      </c>
      <c r="PV123">
        <v>-5.4495312319953609E-3</v>
      </c>
      <c r="PW123">
        <v>-3.0401334194871698E-3</v>
      </c>
      <c r="PX123">
        <v>-5.9522206308080918E-3</v>
      </c>
      <c r="PY123">
        <v>1.0009810208971921E-2</v>
      </c>
      <c r="PZ123">
        <v>-4.1437201881264129E-3</v>
      </c>
      <c r="QA123">
        <v>-5.4495312319953609E-3</v>
      </c>
      <c r="QB123">
        <v>-5.4495312319953609E-3</v>
      </c>
      <c r="QC123">
        <v>-2.0029115190908393E-2</v>
      </c>
      <c r="QD123">
        <v>-1.8376079714394382E-3</v>
      </c>
      <c r="QE123">
        <v>-2.8221685334708011E-2</v>
      </c>
      <c r="QF123">
        <v>-9.8818946887037316E-3</v>
      </c>
      <c r="QG123">
        <v>-1.9927131610176497E-2</v>
      </c>
      <c r="QH123">
        <v>-1.7279202575484372E-2</v>
      </c>
      <c r="QI123">
        <v>-2.6783131860155851E-2</v>
      </c>
      <c r="QJ123">
        <v>1.0405614686729682E-2</v>
      </c>
      <c r="QK123">
        <v>3.6555394243651101E-3</v>
      </c>
      <c r="QL123">
        <v>-1.1195225180048292E-2</v>
      </c>
      <c r="QM123">
        <v>7.2347836511457795E-3</v>
      </c>
      <c r="QN123">
        <v>7.5324765335228507E-3</v>
      </c>
      <c r="QO123">
        <v>-1.2915264052032419E-2</v>
      </c>
      <c r="QP123">
        <v>2.4596054568288414E-3</v>
      </c>
      <c r="QQ123">
        <v>-2.8530216215954331E-2</v>
      </c>
      <c r="QR123">
        <v>-2.7393664614826616E-3</v>
      </c>
      <c r="QS123">
        <v>1.2875849626962553E-2</v>
      </c>
      <c r="QT123">
        <v>-5.8516625332824578E-3</v>
      </c>
      <c r="QU123">
        <v>-8.1670609603609109E-3</v>
      </c>
      <c r="QV123">
        <v>-7.3610967821368129E-3</v>
      </c>
      <c r="QW123">
        <v>-1.4232587037283698E-2</v>
      </c>
      <c r="QX123">
        <v>1.7613162369737733E-3</v>
      </c>
      <c r="QY123">
        <v>2.3598797025701865E-3</v>
      </c>
      <c r="QZ123">
        <v>4.6319832539189741E-4</v>
      </c>
      <c r="RA123">
        <v>-1.0487832901547702E-2</v>
      </c>
      <c r="RB123">
        <v>8.6232595262994548E-3</v>
      </c>
      <c r="RC123">
        <v>1.3620747904091652E-3</v>
      </c>
      <c r="RD123">
        <v>-1.5754734573552993E-2</v>
      </c>
      <c r="RE123">
        <v>-1.9417369657964301E-2</v>
      </c>
      <c r="RF123">
        <v>3.7551360580812109E-3</v>
      </c>
      <c r="RG123">
        <v>-8.3686535424366132E-3</v>
      </c>
      <c r="RH123">
        <v>1.3171868179619952E-2</v>
      </c>
      <c r="RI123">
        <v>-2.9353430915664912E-2</v>
      </c>
      <c r="RJ123">
        <v>-1.5754734573552993E-2</v>
      </c>
      <c r="RK123">
        <v>-3.1404091779066059E-3</v>
      </c>
      <c r="RL123">
        <v>2.3598797025701865E-3</v>
      </c>
      <c r="RM123">
        <v>3.9542995719838991E-3</v>
      </c>
      <c r="RN123">
        <v>-4.8466373230583656E-3</v>
      </c>
      <c r="RO123">
        <v>-2.6391309078479044E-3</v>
      </c>
      <c r="RP123">
        <v>-8.6711186352299748E-3</v>
      </c>
    </row>
    <row r="124" spans="1:484" x14ac:dyDescent="0.15">
      <c r="A124" s="1" t="s">
        <v>122</v>
      </c>
      <c r="B124">
        <v>-9.8738140501641938E-3</v>
      </c>
      <c r="C124">
        <v>9.7492203897219835E-5</v>
      </c>
      <c r="D124">
        <v>-2.037928484929917E-3</v>
      </c>
      <c r="E124">
        <v>5.1484483853973988E-3</v>
      </c>
      <c r="F124">
        <v>-9.5790632121048915E-3</v>
      </c>
      <c r="G124">
        <v>-2.8324518385341061E-2</v>
      </c>
      <c r="H124">
        <v>-1.9009747110793604E-2</v>
      </c>
      <c r="I124">
        <v>-3.5963659488323509E-2</v>
      </c>
      <c r="J124">
        <v>-3.0280358218244423E-2</v>
      </c>
      <c r="K124">
        <v>-1.4536831246313747E-2</v>
      </c>
      <c r="L124">
        <v>1.5438437270189892E-2</v>
      </c>
      <c r="M124">
        <v>-2.6680457184774325E-2</v>
      </c>
      <c r="N124">
        <v>-3.3648184517234673E-4</v>
      </c>
      <c r="O124">
        <v>2.6597519394908693E-2</v>
      </c>
      <c r="P124">
        <v>-1.6262632395431603E-2</v>
      </c>
      <c r="Q124">
        <v>-3.340990865471071E-3</v>
      </c>
      <c r="R124">
        <v>-3.2549804209823924E-2</v>
      </c>
      <c r="S124">
        <v>-2.6269863871676777E-2</v>
      </c>
      <c r="T124">
        <v>-2.3093468967788529E-2</v>
      </c>
      <c r="U124">
        <v>-9.3772264973214173E-3</v>
      </c>
      <c r="V124">
        <v>-2.2479846530862206E-2</v>
      </c>
      <c r="W124">
        <v>-4.3139604170481793E-2</v>
      </c>
      <c r="X124">
        <v>-5.4475927945820575E-2</v>
      </c>
      <c r="Y124">
        <v>-5.3209971452240497E-2</v>
      </c>
      <c r="Z124">
        <v>-1.9009747110793604E-2</v>
      </c>
      <c r="AA124">
        <v>-1.1903118216637752E-2</v>
      </c>
      <c r="AB124">
        <v>8.5241465870241201E-3</v>
      </c>
      <c r="AC124">
        <v>-7.5625269369119291E-3</v>
      </c>
      <c r="AD124">
        <v>5.631133976636472E-4</v>
      </c>
      <c r="AE124">
        <v>-3.0795689329880922E-2</v>
      </c>
      <c r="AF124">
        <v>-1.1397429204597295E-2</v>
      </c>
      <c r="AG124">
        <v>1.020773203049875E-2</v>
      </c>
      <c r="AH124">
        <v>-5.5849191775431177E-2</v>
      </c>
      <c r="AI124">
        <v>1.6028872241091882E-2</v>
      </c>
      <c r="AJ124">
        <v>-1.4333991489026008E-2</v>
      </c>
      <c r="AK124">
        <v>-1.9009747110793604E-2</v>
      </c>
      <c r="AL124">
        <v>-3.4824412303845538E-2</v>
      </c>
      <c r="AM124">
        <v>-2.5962029484145079E-2</v>
      </c>
      <c r="AN124">
        <v>-3.2240030858180627E-2</v>
      </c>
      <c r="AO124">
        <v>-4.0950164730469481E-2</v>
      </c>
      <c r="AP124">
        <v>-3.5860037914219087E-2</v>
      </c>
      <c r="AQ124">
        <v>-5.5003883187480555E-2</v>
      </c>
      <c r="AR124">
        <v>-5.6483642468173396E-2</v>
      </c>
      <c r="AS124">
        <v>-3.6793018855787556E-2</v>
      </c>
      <c r="AT124">
        <v>-2.719393601505499E-2</v>
      </c>
      <c r="AU124">
        <v>-2.7604908999366125E-2</v>
      </c>
      <c r="AV124">
        <v>-5.9449746337678931E-2</v>
      </c>
      <c r="AW124">
        <v>-1.301653500254683E-2</v>
      </c>
      <c r="AX124">
        <v>9.1186769255828509E-3</v>
      </c>
      <c r="AY124">
        <v>-2.7707678641304363E-2</v>
      </c>
      <c r="AZ124">
        <v>-2.8324518385341061E-2</v>
      </c>
      <c r="BA124">
        <v>9.9108346063771519E-3</v>
      </c>
      <c r="BB124">
        <v>-2.1764429258792798E-2</v>
      </c>
      <c r="BC124">
        <v>-2.5962029484145079E-2</v>
      </c>
      <c r="BD124">
        <v>-5.9980334772687278E-2</v>
      </c>
      <c r="BE124">
        <v>-2.7810458845927439E-2</v>
      </c>
      <c r="BF124">
        <v>-2.7296663427955427E-2</v>
      </c>
      <c r="BG124">
        <v>-5.4792667641231203E-2</v>
      </c>
      <c r="BH124">
        <v>-5.510950769246388E-2</v>
      </c>
      <c r="BI124">
        <v>-4.3243982856448898E-2</v>
      </c>
      <c r="BJ124">
        <v>-5.9025478193851962E-2</v>
      </c>
      <c r="BK124">
        <v>-4.9001653826453356E-2</v>
      </c>
      <c r="BL124">
        <v>-4.9211649627309034E-2</v>
      </c>
      <c r="BM124">
        <v>-2.0641235185536622E-2</v>
      </c>
      <c r="BN124">
        <v>6.6301848791107648E-4</v>
      </c>
      <c r="BO124">
        <v>-3.8426211744599366E-3</v>
      </c>
      <c r="BP124">
        <v>-8.9736752408359349E-3</v>
      </c>
      <c r="BQ124">
        <v>-2.0029115190908393E-2</v>
      </c>
      <c r="BR124">
        <v>-1.4131192867361607E-2</v>
      </c>
      <c r="BS124">
        <v>-5.0472551338969524E-2</v>
      </c>
      <c r="BT124">
        <v>-6.0527888412815383E-3</v>
      </c>
      <c r="BU124">
        <v>-1.2510282776881109E-2</v>
      </c>
      <c r="BV124">
        <v>1.8975829187200536E-2</v>
      </c>
      <c r="BW124">
        <v>-1.2409063079441595E-2</v>
      </c>
      <c r="BX124">
        <v>-1.5348601965675968E-2</v>
      </c>
      <c r="BY124">
        <v>-2.8530216215954331E-2</v>
      </c>
      <c r="BZ124">
        <v>1.0625390685350621E-3</v>
      </c>
      <c r="CA124">
        <v>-1.3624376172107754E-2</v>
      </c>
      <c r="CB124">
        <v>-1.8500452472843529E-2</v>
      </c>
      <c r="CC124">
        <v>3.2570536649578715E-3</v>
      </c>
      <c r="CD124">
        <v>-4.4449098897155377E-3</v>
      </c>
      <c r="CE124">
        <v>-7.4618067877609733E-3</v>
      </c>
      <c r="CF124">
        <v>-1.4942634234534461E-2</v>
      </c>
      <c r="CG124">
        <v>2.3598797025701865E-3</v>
      </c>
      <c r="CH124">
        <v>-1.2105465445171236E-2</v>
      </c>
      <c r="CI124">
        <v>-1.1195225180048292E-2</v>
      </c>
      <c r="CJ124">
        <v>-1.880599812883367E-2</v>
      </c>
      <c r="CK124">
        <v>1.6339319647864614E-4</v>
      </c>
      <c r="CL124">
        <v>-1.8195000146485542E-2</v>
      </c>
      <c r="CM124">
        <v>-3.7623066631188952E-2</v>
      </c>
      <c r="CN124">
        <v>-2.4731638679893947E-2</v>
      </c>
      <c r="CO124">
        <v>-2.9147563699291949E-2</v>
      </c>
      <c r="CP124">
        <v>-1.4029808977174801E-2</v>
      </c>
      <c r="CQ124">
        <v>-4.795233578683563E-2</v>
      </c>
      <c r="CR124">
        <v>-9.1754305123767383E-3</v>
      </c>
      <c r="CS124">
        <v>-7.6632572316332019E-3</v>
      </c>
      <c r="CT124">
        <v>-1.3369821787558812E-3</v>
      </c>
      <c r="CU124">
        <v>-1.4942634234534461E-2</v>
      </c>
      <c r="CV124">
        <v>-6.8576988354378098E-3</v>
      </c>
      <c r="CW124">
        <v>-1.2814003356284926E-2</v>
      </c>
      <c r="CX124">
        <v>-2.7604908999366125E-2</v>
      </c>
      <c r="CY124">
        <v>1.7613162369737733E-3</v>
      </c>
      <c r="CZ124">
        <v>-4.4392868042092248E-2</v>
      </c>
      <c r="DA124">
        <v>-2.3502759877011933E-2</v>
      </c>
      <c r="DB124">
        <v>-4.3766039772508328E-2</v>
      </c>
      <c r="DC124">
        <v>-5.0475615752915695E-3</v>
      </c>
      <c r="DD124">
        <v>4.4520348866247473E-3</v>
      </c>
      <c r="DE124">
        <v>-5.9522206308080918E-3</v>
      </c>
      <c r="DF124">
        <v>-5.4495312319953609E-3</v>
      </c>
      <c r="DG124">
        <v>-1.0689893924663943E-2</v>
      </c>
      <c r="DH124">
        <v>-1.4536831246313747E-2</v>
      </c>
      <c r="DI124">
        <v>-2.1049523442713918E-2</v>
      </c>
      <c r="DJ124">
        <v>-6.3652685417433922E-4</v>
      </c>
      <c r="DK124">
        <v>2.9580851042577648E-3</v>
      </c>
      <c r="DL124">
        <v>-9.9828588969777966E-3</v>
      </c>
      <c r="DM124">
        <v>-2.2382891347686781E-3</v>
      </c>
      <c r="DN124">
        <v>-1.1700811924222105E-2</v>
      </c>
      <c r="DO124">
        <v>-1.4131192867361607E-2</v>
      </c>
      <c r="DP124">
        <v>4.7505572033848626E-3</v>
      </c>
      <c r="DQ124">
        <v>1.1690898367546108E-2</v>
      </c>
      <c r="DR124">
        <v>1.0306678253307413E-2</v>
      </c>
      <c r="DS124">
        <v>-3.3648184517234673E-4</v>
      </c>
      <c r="DT124">
        <v>-2.2173176454346754E-2</v>
      </c>
      <c r="DU124">
        <v>-1.4739712155916089E-2</v>
      </c>
      <c r="DV124">
        <v>-1.6262632395431603E-2</v>
      </c>
      <c r="DW124">
        <v>-3.7422749800051676E-3</v>
      </c>
      <c r="DX124">
        <v>-2.4731638679893947E-2</v>
      </c>
      <c r="DY124">
        <v>-3.340990865471071E-3</v>
      </c>
      <c r="DZ124">
        <v>-2.7707678641304363E-2</v>
      </c>
      <c r="EA124">
        <v>-1.9621243257039449E-2</v>
      </c>
      <c r="EB124">
        <v>-4.8466373230583656E-3</v>
      </c>
      <c r="EC124">
        <v>-1.5450119655220531E-2</v>
      </c>
      <c r="ED124">
        <v>1.129560238453535E-2</v>
      </c>
      <c r="EE124">
        <v>-2.3093468967788529E-2</v>
      </c>
      <c r="EF124">
        <v>-1.1903118216637752E-2</v>
      </c>
      <c r="EG124">
        <v>-4.8057218056584076E-2</v>
      </c>
      <c r="EH124">
        <v>-9.7809406731720356E-3</v>
      </c>
      <c r="EI124">
        <v>-2.9250492009814593E-2</v>
      </c>
      <c r="EJ124">
        <v>-9.3772264973214173E-3</v>
      </c>
      <c r="EK124">
        <v>-1.6364242922369598E-2</v>
      </c>
      <c r="EL124">
        <v>-8.4694650753613376E-3</v>
      </c>
      <c r="EM124">
        <v>-4.8466373230583656E-3</v>
      </c>
      <c r="EN124">
        <v>-1.0083833300052421E-2</v>
      </c>
      <c r="EO124">
        <v>-1.6373275782204165E-3</v>
      </c>
      <c r="EP124">
        <v>-1.3320409403467133E-2</v>
      </c>
      <c r="EQ124">
        <v>-4.1366831403164266E-2</v>
      </c>
      <c r="ER124">
        <v>-4.1887909003407463E-2</v>
      </c>
      <c r="ES124">
        <v>-7.3610967821368129E-3</v>
      </c>
      <c r="ET124">
        <v>-1.1397429204597295E-2</v>
      </c>
      <c r="EU124">
        <v>-2.1355849069247805E-2</v>
      </c>
      <c r="EV124">
        <v>-5.4495312319953609E-3</v>
      </c>
      <c r="EW124">
        <v>-5.2577593690862831E-2</v>
      </c>
      <c r="EX124">
        <v>-7.4618067877609733E-3</v>
      </c>
      <c r="EY124">
        <v>8.0284344864553249E-3</v>
      </c>
      <c r="EZ124">
        <v>-1.0367269595657727E-3</v>
      </c>
      <c r="FA124">
        <v>-1.0285812698840449E-2</v>
      </c>
      <c r="FB124">
        <v>-1.656749495558962E-2</v>
      </c>
      <c r="FC124">
        <v>-8.6711186352299748E-3</v>
      </c>
      <c r="FD124">
        <v>-6.1533671667371977E-3</v>
      </c>
      <c r="FE124">
        <v>2.9580851042577648E-3</v>
      </c>
      <c r="FF124">
        <v>-3.4412967986511031E-3</v>
      </c>
      <c r="FG124">
        <v>-7.5625269369119291E-3</v>
      </c>
      <c r="FH124">
        <v>-1.5247094580926587E-2</v>
      </c>
      <c r="FI124">
        <v>-6.0527888412815383E-3</v>
      </c>
      <c r="FJ124">
        <v>-6.4551628533495234E-3</v>
      </c>
      <c r="FK124">
        <v>-1.3421721393827827E-2</v>
      </c>
      <c r="FL124">
        <v>-1.079093974903122E-2</v>
      </c>
      <c r="FM124">
        <v>-6.9583581540593161E-3</v>
      </c>
      <c r="FN124">
        <v>-5.2472236265700856E-2</v>
      </c>
      <c r="FO124">
        <v>-7.2603969179965448E-3</v>
      </c>
      <c r="FP124">
        <v>-3.3996683337807559E-2</v>
      </c>
      <c r="FQ124">
        <v>-3.4927926614791438E-2</v>
      </c>
      <c r="FR124">
        <v>-9.9828588969777966E-3</v>
      </c>
      <c r="FS124">
        <v>-3.8426211744599366E-3</v>
      </c>
      <c r="FT124">
        <v>-4.6457534332707499E-3</v>
      </c>
      <c r="FU124">
        <v>-1.5754734573552993E-2</v>
      </c>
      <c r="FV124">
        <v>-1.3117816209905498E-2</v>
      </c>
      <c r="FW124">
        <v>1.6615208175007113E-3</v>
      </c>
      <c r="FX124">
        <v>-1.6974122998195597E-2</v>
      </c>
      <c r="FY124">
        <v>-2.7810458845927439E-2</v>
      </c>
      <c r="FZ124">
        <v>-2.873595636687035E-2</v>
      </c>
      <c r="GA124">
        <v>-2.452672064639002E-2</v>
      </c>
      <c r="GB124">
        <v>-1.7380916454430823E-2</v>
      </c>
      <c r="GC124">
        <v>9.6138490079957454E-3</v>
      </c>
      <c r="GD124">
        <v>-4.9470944028556403E-3</v>
      </c>
      <c r="GE124">
        <v>-1.3117816209905498E-2</v>
      </c>
      <c r="GF124">
        <v>-5.8516625332824578E-3</v>
      </c>
      <c r="GG124">
        <v>-5.0475615752915695E-3</v>
      </c>
      <c r="GH124">
        <v>-1.0689893924663943E-2</v>
      </c>
      <c r="GI124">
        <v>-1.1903118216637752E-2</v>
      </c>
      <c r="GJ124">
        <v>-6.2539556092099692E-3</v>
      </c>
      <c r="GK124">
        <v>-1.1700811924222105E-2</v>
      </c>
      <c r="GL124">
        <v>-1.301653500254683E-2</v>
      </c>
      <c r="GM124">
        <v>-7.3656186651203806E-4</v>
      </c>
      <c r="GN124">
        <v>-7.1597071932978833E-3</v>
      </c>
      <c r="GO124">
        <v>5.631133976636472E-4</v>
      </c>
      <c r="GP124">
        <v>-1.2105465445171236E-2</v>
      </c>
      <c r="GQ124">
        <v>-3.0280358218244423E-2</v>
      </c>
      <c r="GR124">
        <v>-5.9874194561368624E-2</v>
      </c>
      <c r="GS124">
        <v>-1.5044110717446635E-2</v>
      </c>
      <c r="GT124">
        <v>-3.8765508464954204E-2</v>
      </c>
      <c r="GU124">
        <v>-1.05888583095237E-2</v>
      </c>
      <c r="GV124">
        <v>-7.2603969179965448E-3</v>
      </c>
      <c r="GW124">
        <v>-1.9927131610176497E-2</v>
      </c>
      <c r="GX124">
        <v>5.631133976636472E-4</v>
      </c>
      <c r="GY124">
        <v>-2.0131109173351841E-2</v>
      </c>
      <c r="GZ124">
        <v>-8.9736752408359349E-3</v>
      </c>
      <c r="HA124">
        <v>-3.8426211744599366E-3</v>
      </c>
      <c r="HB124">
        <v>-1.4029808977174801E-2</v>
      </c>
      <c r="HC124">
        <v>8.6279873030984018E-4</v>
      </c>
      <c r="HD124">
        <v>-4.8466373230583656E-3</v>
      </c>
      <c r="HE124">
        <v>1.7994474839551071E-2</v>
      </c>
      <c r="HF124">
        <v>-2.1381037918005554E-3</v>
      </c>
      <c r="HG124">
        <v>3.5559328701715068E-3</v>
      </c>
      <c r="HH124">
        <v>2.2601440020935675E-3</v>
      </c>
      <c r="HI124">
        <v>9.8118492066427889E-3</v>
      </c>
      <c r="HJ124">
        <v>-1.7374627608004469E-3</v>
      </c>
      <c r="HK124">
        <v>-1.3827072027671491E-2</v>
      </c>
      <c r="HL124">
        <v>-1.3219107676186065E-2</v>
      </c>
      <c r="HM124">
        <v>-3.1404091779066059E-3</v>
      </c>
      <c r="HN124">
        <v>-4.4449098897155377E-3</v>
      </c>
      <c r="HO124">
        <v>-5.1480388423944283E-3</v>
      </c>
      <c r="HP124">
        <v>5.6455898323751223E-3</v>
      </c>
      <c r="HQ124">
        <v>-2.538905400372386E-3</v>
      </c>
      <c r="HR124">
        <v>-9.6799968483248129E-3</v>
      </c>
      <c r="HS124">
        <v>-2.6885817078708872E-2</v>
      </c>
      <c r="HT124">
        <v>-1.1296322081514359E-2</v>
      </c>
      <c r="HU124">
        <v>1.1097895780490823E-2</v>
      </c>
      <c r="HV124">
        <v>-2.6577793050399475E-2</v>
      </c>
      <c r="HW124">
        <v>-2.7913249615406841E-2</v>
      </c>
      <c r="HX124">
        <v>-2.1764429258792798E-2</v>
      </c>
      <c r="HY124">
        <v>-4.4601898143187782E-2</v>
      </c>
      <c r="HZ124">
        <v>-1.8704139203357277E-2</v>
      </c>
      <c r="IA124">
        <v>-1.5348601965675968E-2</v>
      </c>
      <c r="IB124">
        <v>-6.2539556092099692E-3</v>
      </c>
      <c r="IC124">
        <v>-1.9723195645362443E-2</v>
      </c>
      <c r="ID124">
        <v>-2.8633081000286137E-2</v>
      </c>
      <c r="IE124">
        <v>-2.2382891347686781E-3</v>
      </c>
      <c r="IF124">
        <v>-5.9522206308080918E-3</v>
      </c>
      <c r="IG124">
        <v>-2.9765292535984516E-2</v>
      </c>
      <c r="IH124">
        <v>-2.1355849069247805E-2</v>
      </c>
      <c r="II124">
        <v>-1.1903118216637752E-2</v>
      </c>
      <c r="IJ124">
        <v>-2.29911724099785E-2</v>
      </c>
      <c r="IK124">
        <v>-1.0386817698673797E-2</v>
      </c>
      <c r="IL124">
        <v>-7.4618067877609733E-3</v>
      </c>
      <c r="IM124">
        <v>-1.6262632395431603E-2</v>
      </c>
      <c r="IN124">
        <v>-1.5044110717446635E-2</v>
      </c>
      <c r="IO124">
        <v>-1.9315448442975204E-2</v>
      </c>
      <c r="IP124">
        <v>-1.7889641092761505E-2</v>
      </c>
      <c r="IQ124">
        <v>-8.872812867458682E-3</v>
      </c>
      <c r="IR124">
        <v>-2.1151621559092351E-2</v>
      </c>
      <c r="IS124">
        <v>-5.3490236687166329E-3</v>
      </c>
      <c r="IT124">
        <v>-4.9470944028556403E-3</v>
      </c>
      <c r="IU124">
        <v>-2.6372496396013904E-2</v>
      </c>
      <c r="IV124">
        <v>-2.370746816841255E-2</v>
      </c>
      <c r="IW124">
        <v>-1.2611512720784925E-2</v>
      </c>
      <c r="IX124">
        <v>-2.719393601505499E-2</v>
      </c>
      <c r="IY124">
        <v>-1.4942634234534461E-2</v>
      </c>
      <c r="IZ124">
        <v>-3.5652826972739922E-2</v>
      </c>
      <c r="JA124">
        <v>-7.9655090096635104E-3</v>
      </c>
      <c r="JB124">
        <v>-4.1437201881264129E-3</v>
      </c>
      <c r="JC124">
        <v>-2.1253730100560655E-2</v>
      </c>
      <c r="JD124">
        <v>-7.2603969179965448E-3</v>
      </c>
      <c r="JE124">
        <v>-1.9825158429034762E-2</v>
      </c>
      <c r="JF124">
        <v>-3.9429774392840912E-3</v>
      </c>
      <c r="JG124">
        <v>-4.4601898143187782E-2</v>
      </c>
      <c r="JH124">
        <v>-1.2409063079441595E-2</v>
      </c>
      <c r="JI124">
        <v>2.5428726040854076E-2</v>
      </c>
      <c r="JJ124">
        <v>1.3369165210939621E-2</v>
      </c>
      <c r="JK124">
        <v>1.1690898367546108E-2</v>
      </c>
      <c r="JL124">
        <v>2.1603983534147992E-3</v>
      </c>
      <c r="JM124">
        <v>-6.9583581540593161E-3</v>
      </c>
      <c r="JN124">
        <v>-8.2678521714526273E-3</v>
      </c>
      <c r="JO124">
        <v>-2.538905400372386E-3</v>
      </c>
      <c r="JP124">
        <v>1.4619000962070505E-3</v>
      </c>
      <c r="JQ124">
        <v>-1.0993062033701234E-2</v>
      </c>
      <c r="JR124">
        <v>-3.6419388538988279E-3</v>
      </c>
      <c r="JS124">
        <v>-2.1151621559092351E-2</v>
      </c>
      <c r="JT124">
        <v>-8.872812867458682E-3</v>
      </c>
      <c r="JU124">
        <v>-9.5790632121048915E-3</v>
      </c>
      <c r="JV124">
        <v>-1.5957862748129128E-2</v>
      </c>
      <c r="JW124">
        <v>-3.8765508464954204E-2</v>
      </c>
      <c r="JX124">
        <v>-2.1662268559924779E-2</v>
      </c>
      <c r="JY124">
        <v>-3.6170934854388416E-2</v>
      </c>
      <c r="JZ124">
        <v>6.3411729080681501E-3</v>
      </c>
      <c r="KA124">
        <v>-4.7637754963185446E-2</v>
      </c>
      <c r="KB124">
        <v>-7.2603969179965448E-3</v>
      </c>
      <c r="KC124">
        <v>-1.8093203434431333E-2</v>
      </c>
      <c r="KD124">
        <v>-4.9470944028556403E-3</v>
      </c>
      <c r="KE124">
        <v>-1.3725718964188399E-2</v>
      </c>
      <c r="KF124">
        <v>-3.0692601860071583E-2</v>
      </c>
      <c r="KG124">
        <v>-2.3400421443724041E-2</v>
      </c>
      <c r="KH124">
        <v>-2.4424277374262331E-2</v>
      </c>
      <c r="KI124">
        <v>-9.8818946887037316E-3</v>
      </c>
      <c r="KJ124">
        <v>4.6319832539189741E-4</v>
      </c>
      <c r="KK124">
        <v>-1.5372024216912237E-3</v>
      </c>
      <c r="KL124">
        <v>2.6590271346260243E-3</v>
      </c>
      <c r="KM124">
        <v>-9.2763234146466429E-3</v>
      </c>
      <c r="KN124">
        <v>-3.1404091779066059E-3</v>
      </c>
      <c r="KO124">
        <v>-2.7393664614826616E-3</v>
      </c>
      <c r="KP124">
        <v>-1.1903118216637752E-2</v>
      </c>
      <c r="KQ124">
        <v>-3.1311286144602872E-2</v>
      </c>
      <c r="KR124">
        <v>-3.1827148936543197E-2</v>
      </c>
      <c r="KS124">
        <v>-3.652683617440429E-5</v>
      </c>
      <c r="KT124">
        <v>-8.366068868545896E-4</v>
      </c>
      <c r="KU124">
        <v>-1.7374627608004469E-3</v>
      </c>
      <c r="KV124">
        <v>-3.513498738786789E-2</v>
      </c>
      <c r="KW124">
        <v>-4.6799356255513208E-2</v>
      </c>
      <c r="KX124">
        <v>-3.5416127941206824E-3</v>
      </c>
      <c r="KY124">
        <v>-7.7639976739689309E-3</v>
      </c>
      <c r="KZ124">
        <v>-1.3523043649347906E-2</v>
      </c>
      <c r="LA124">
        <v>-4.6457534332707499E-3</v>
      </c>
      <c r="LB124">
        <v>-1.7374627608004469E-3</v>
      </c>
      <c r="LC124">
        <v>-8.5702867722758889E-3</v>
      </c>
      <c r="LD124">
        <v>-2.1457978467283766E-2</v>
      </c>
      <c r="LE124">
        <v>-4.3557184299735784E-2</v>
      </c>
      <c r="LF124">
        <v>-1.6669136466069958E-2</v>
      </c>
      <c r="LG124">
        <v>-9.8818946887037316E-3</v>
      </c>
      <c r="LH124">
        <v>-1.5145597498880572E-2</v>
      </c>
      <c r="LI124">
        <v>-2.4834113445572584E-2</v>
      </c>
      <c r="LJ124">
        <v>-4.2096416093403997E-2</v>
      </c>
      <c r="LK124">
        <v>-4.6066333551346678E-2</v>
      </c>
      <c r="LL124">
        <v>-2.9868284451210207E-2</v>
      </c>
      <c r="LM124">
        <v>1.5617154379079187E-3</v>
      </c>
      <c r="LN124">
        <v>-4.6485137871152597E-2</v>
      </c>
      <c r="LO124">
        <v>-1.5348601965675968E-2</v>
      </c>
      <c r="LP124">
        <v>-1.9417369657964301E-2</v>
      </c>
      <c r="LQ124">
        <v>-3.8453803958300392E-2</v>
      </c>
      <c r="LR124">
        <v>-4.2200685943871219E-2</v>
      </c>
      <c r="LS124">
        <v>-5.2577593690862831E-2</v>
      </c>
      <c r="LT124">
        <v>-1.1801959954450443E-2</v>
      </c>
      <c r="LU124">
        <v>-6.1533671667371977E-3</v>
      </c>
      <c r="LV124">
        <v>-1.0689893924663943E-2</v>
      </c>
      <c r="LW124">
        <v>-1.7279202575484372E-2</v>
      </c>
      <c r="LX124">
        <v>-5.2485262061929879E-3</v>
      </c>
      <c r="LY124">
        <v>-8.3686535424366132E-3</v>
      </c>
      <c r="LZ124">
        <v>-9.3772264973214173E-3</v>
      </c>
      <c r="MA124">
        <v>-2.2275389363926312E-2</v>
      </c>
      <c r="MB124">
        <v>-1.2307853626392305E-2</v>
      </c>
      <c r="MC124">
        <v>-1.4435406224673994E-2</v>
      </c>
      <c r="MD124">
        <v>-1.7374627608004469E-3</v>
      </c>
      <c r="ME124">
        <v>2.6590271346260243E-3</v>
      </c>
      <c r="MF124">
        <v>-9.9828588969777966E-3</v>
      </c>
      <c r="MG124">
        <v>-1.7374627608004469E-3</v>
      </c>
      <c r="MH124">
        <v>-1.5372024216912237E-3</v>
      </c>
      <c r="MI124">
        <v>-6.0527888412815383E-3</v>
      </c>
      <c r="MJ124">
        <v>-6.4551628533495234E-3</v>
      </c>
      <c r="MK124">
        <v>-2.5346644849339996E-2</v>
      </c>
      <c r="ML124">
        <v>-2.3195775991254906E-2</v>
      </c>
      <c r="MM124">
        <v>-4.3445032427111684E-3</v>
      </c>
      <c r="MN124">
        <v>-2.1764429258792798E-2</v>
      </c>
      <c r="MO124">
        <v>-3.8661596166840242E-2</v>
      </c>
      <c r="MP124">
        <v>-1.6465863775055992E-2</v>
      </c>
      <c r="MQ124">
        <v>-2.4424277374262331E-2</v>
      </c>
      <c r="MR124">
        <v>-5.3209971452240497E-2</v>
      </c>
      <c r="MS124">
        <v>-1.0487832901547702E-2</v>
      </c>
      <c r="MT124">
        <v>9.6267388644778208E-4</v>
      </c>
      <c r="MU124">
        <v>-2.9353430915664912E-2</v>
      </c>
      <c r="MV124">
        <v>-4.5453266192270287E-3</v>
      </c>
      <c r="MW124">
        <v>1.6339319647864614E-4</v>
      </c>
      <c r="MX124">
        <v>-2.4219422308504351E-2</v>
      </c>
      <c r="MY124">
        <v>9.8118492066427889E-3</v>
      </c>
      <c r="MZ124">
        <v>-1.3827072027671491E-2</v>
      </c>
      <c r="NA124">
        <v>-1.7177499041198904E-2</v>
      </c>
      <c r="NB124">
        <v>-9.2763234146466429E-3</v>
      </c>
      <c r="NC124">
        <v>-5.1480388423944283E-3</v>
      </c>
      <c r="ND124">
        <v>-4.5453266192270287E-3</v>
      </c>
      <c r="NE124">
        <v>-1.4435406224673994E-2</v>
      </c>
      <c r="NF124">
        <v>-1.9009747110793604E-2</v>
      </c>
      <c r="NG124">
        <v>-9.8818946887037316E-3</v>
      </c>
      <c r="NH124">
        <v>-7.7639976739689309E-3</v>
      </c>
      <c r="NI124">
        <v>-1.3928435364639318E-2</v>
      </c>
      <c r="NJ124">
        <v>-1.7075805849470344E-2</v>
      </c>
      <c r="NK124">
        <v>-1.7374627608004469E-3</v>
      </c>
      <c r="NL124">
        <v>-1.7889641092761505E-2</v>
      </c>
      <c r="NM124">
        <v>-4.7461903338724193E-3</v>
      </c>
      <c r="NN124">
        <v>-1.0891995784688933E-2</v>
      </c>
      <c r="NO124">
        <v>-4.2930879477592845E-2</v>
      </c>
      <c r="NP124">
        <v>-5.5954905608184613E-2</v>
      </c>
      <c r="NQ124">
        <v>-3.7623066631188952E-2</v>
      </c>
      <c r="NR124">
        <v>-2.452672064639002E-2</v>
      </c>
      <c r="NS124">
        <v>-8.9736752408359349E-3</v>
      </c>
      <c r="NT124">
        <v>1.7405199630984778E-2</v>
      </c>
      <c r="NU124">
        <v>-6.1533671667371977E-3</v>
      </c>
      <c r="NV124">
        <v>-1.3827072027671491E-2</v>
      </c>
      <c r="NW124">
        <v>6.2418335149501602E-3</v>
      </c>
      <c r="NX124">
        <v>-1.7482640680142863E-2</v>
      </c>
      <c r="NY124">
        <v>8.7223626431737998E-3</v>
      </c>
      <c r="NZ124">
        <v>-3.6896737156974752E-2</v>
      </c>
      <c r="OA124">
        <v>-3.1517599328747085E-2</v>
      </c>
      <c r="OB124">
        <v>1.3862237554640581E-2</v>
      </c>
      <c r="OC124">
        <v>-5.0998396647400343E-2</v>
      </c>
      <c r="OD124">
        <v>-1.6262632395431603E-2</v>
      </c>
      <c r="OE124">
        <v>-1.2368870883365018E-3</v>
      </c>
      <c r="OF124">
        <v>-1.9417369657964301E-2</v>
      </c>
      <c r="OG124">
        <v>-2.0029115190908393E-2</v>
      </c>
      <c r="OH124">
        <v>-1.301653500254683E-2</v>
      </c>
      <c r="OI124">
        <v>7.8300808212210544E-3</v>
      </c>
      <c r="OJ124">
        <v>8.1275965669570169E-3</v>
      </c>
      <c r="OK124">
        <v>-9.9828588969777966E-3</v>
      </c>
      <c r="OL124">
        <v>-1.7075805849470344E-2</v>
      </c>
      <c r="OM124">
        <v>-3.7726871063731411E-2</v>
      </c>
      <c r="ON124">
        <v>-3.5445658958740245E-2</v>
      </c>
      <c r="OO124">
        <v>2.2011921818589419E-2</v>
      </c>
      <c r="OP124">
        <v>-8.1670609603609109E-3</v>
      </c>
      <c r="OQ124">
        <v>-4.5453266192270287E-3</v>
      </c>
      <c r="OR124">
        <v>-1.2409063079441595E-2</v>
      </c>
      <c r="OS124">
        <v>-1.3117816209905498E-2</v>
      </c>
      <c r="OT124">
        <v>-4.7532916676147043E-2</v>
      </c>
      <c r="OU124">
        <v>2.4941325339096258E-2</v>
      </c>
      <c r="OV124">
        <v>-2.4936598713405037E-2</v>
      </c>
      <c r="OW124">
        <v>-2.1151621559092351E-2</v>
      </c>
      <c r="OX124">
        <v>-2.5859439076258241E-2</v>
      </c>
      <c r="OY124">
        <v>-2.1355849069247805E-2</v>
      </c>
      <c r="OZ124">
        <v>3.2033898185278298E-2</v>
      </c>
      <c r="PA124">
        <v>-8.9736752408359349E-3</v>
      </c>
      <c r="PB124">
        <v>-1.6262632395431603E-2</v>
      </c>
      <c r="PC124">
        <v>-3.5860037914219087E-2</v>
      </c>
      <c r="PD124">
        <v>-2.370746816841255E-2</v>
      </c>
      <c r="PE124">
        <v>-8.5702867722758889E-3</v>
      </c>
      <c r="PF124">
        <v>-7.9655090096635104E-3</v>
      </c>
      <c r="PG124">
        <v>-2.6391309078479044E-3</v>
      </c>
      <c r="PH124">
        <v>-6.8576988354378098E-3</v>
      </c>
      <c r="PI124">
        <v>-8.3686535424366132E-3</v>
      </c>
      <c r="PJ124">
        <v>-1.0386817698673797E-2</v>
      </c>
      <c r="PK124">
        <v>5.744988470695607E-3</v>
      </c>
      <c r="PL124">
        <v>3.6555394243651101E-3</v>
      </c>
      <c r="PM124">
        <v>-3.4824412303845538E-2</v>
      </c>
      <c r="PN124">
        <v>-9.9828588969777966E-3</v>
      </c>
      <c r="PO124">
        <v>-1.1195225180048292E-2</v>
      </c>
      <c r="PP124">
        <v>-8.771960666273922E-3</v>
      </c>
      <c r="PQ124">
        <v>-9.7809406731720356E-3</v>
      </c>
      <c r="PR124">
        <v>-9.1754305123767383E-3</v>
      </c>
      <c r="PS124">
        <v>-3.9493197046366259E-2</v>
      </c>
      <c r="PT124">
        <v>-1.2368870883365018E-3</v>
      </c>
      <c r="PU124">
        <v>7.7308892325864461E-3</v>
      </c>
      <c r="PV124">
        <v>9.2177309596393649E-3</v>
      </c>
      <c r="PW124">
        <v>-6.4551628533495234E-3</v>
      </c>
      <c r="PX124">
        <v>9.7128540078290915E-3</v>
      </c>
      <c r="PY124">
        <v>-4.5453266192270287E-3</v>
      </c>
      <c r="PZ124">
        <v>-9.9828588969777966E-3</v>
      </c>
      <c r="QA124">
        <v>-1.079093974903122E-2</v>
      </c>
      <c r="QB124">
        <v>-2.0131109173351841E-2</v>
      </c>
      <c r="QC124">
        <v>-5.2682962217381585E-2</v>
      </c>
      <c r="QD124">
        <v>-8.872812867458682E-3</v>
      </c>
      <c r="QE124">
        <v>-6.3545541707353678E-3</v>
      </c>
      <c r="QF124">
        <v>-1.5247094580926587E-2</v>
      </c>
      <c r="QG124">
        <v>-1.6364242922369598E-2</v>
      </c>
      <c r="QH124">
        <v>-2.2786610682764219E-2</v>
      </c>
      <c r="QI124">
        <v>-6.1042356962567192E-2</v>
      </c>
      <c r="QJ124">
        <v>-3.2962984672266514E-2</v>
      </c>
      <c r="QK124">
        <v>-3.0383403197468985E-2</v>
      </c>
      <c r="QL124">
        <v>-5.7541955615951532E-2</v>
      </c>
      <c r="QM124">
        <v>-4.3557184299735784E-2</v>
      </c>
      <c r="QN124">
        <v>-4.240925826708012E-2</v>
      </c>
      <c r="QO124">
        <v>-1.6872450485271868E-2</v>
      </c>
      <c r="QP124">
        <v>-3.0589525016193289E-2</v>
      </c>
      <c r="QQ124">
        <v>3.35668999244526E-3</v>
      </c>
      <c r="QR124">
        <v>-8.9736752408359349E-3</v>
      </c>
      <c r="QS124">
        <v>-2.3605108784526679E-2</v>
      </c>
      <c r="QT124">
        <v>-3.1105015516808832E-2</v>
      </c>
      <c r="QU124">
        <v>-1.9009747110793604E-2</v>
      </c>
      <c r="QV124">
        <v>-3.3996683337807559E-2</v>
      </c>
      <c r="QW124">
        <v>-8.2678521714526273E-3</v>
      </c>
      <c r="QX124">
        <v>-1.9723195645362443E-2</v>
      </c>
      <c r="QY124">
        <v>-2.6885817078708872E-2</v>
      </c>
      <c r="QZ124">
        <v>-3.4927926614791438E-2</v>
      </c>
      <c r="RA124">
        <v>-2.1968781972286189E-2</v>
      </c>
      <c r="RB124">
        <v>-2.6269863871676777E-2</v>
      </c>
      <c r="RC124">
        <v>-3.8661596166840242E-2</v>
      </c>
      <c r="RD124">
        <v>-4.4449098897155377E-3</v>
      </c>
      <c r="RE124">
        <v>-2.1049523442713918E-2</v>
      </c>
      <c r="RF124">
        <v>-2.0743291622834968E-2</v>
      </c>
      <c r="RG124">
        <v>-2.4014609199749494E-2</v>
      </c>
      <c r="RH124">
        <v>-5.3490236687166329E-3</v>
      </c>
      <c r="RI124">
        <v>-9.9828588969777966E-3</v>
      </c>
      <c r="RJ124">
        <v>-1.3624376172107754E-2</v>
      </c>
      <c r="RK124">
        <v>5.8443772299087522E-3</v>
      </c>
      <c r="RL124">
        <v>-5.5743489116910905E-2</v>
      </c>
      <c r="RM124">
        <v>-1.3827072027671491E-2</v>
      </c>
      <c r="RN124">
        <v>8.5241465870241201E-3</v>
      </c>
      <c r="RO124">
        <v>-1.8704139203357277E-2</v>
      </c>
      <c r="RP124">
        <v>-3.2136794394970171E-2</v>
      </c>
    </row>
    <row r="125" spans="1:484" x14ac:dyDescent="0.15">
      <c r="A125" s="1" t="s">
        <v>123</v>
      </c>
      <c r="B125">
        <v>1.701950617028367E-3</v>
      </c>
      <c r="C125">
        <v>2.8966359028032392E-6</v>
      </c>
      <c r="D125">
        <v>3.35668999244526E-3</v>
      </c>
      <c r="E125">
        <v>1.9858225440346905E-2</v>
      </c>
      <c r="F125">
        <v>8.4250238234003239E-3</v>
      </c>
      <c r="G125">
        <v>9.1186769255828509E-3</v>
      </c>
      <c r="H125">
        <v>9.9108346063771519E-3</v>
      </c>
      <c r="I125">
        <v>2.3184713196173518E-2</v>
      </c>
      <c r="J125">
        <v>4.5515522276035197E-3</v>
      </c>
      <c r="K125">
        <v>-8.366068868545896E-4</v>
      </c>
      <c r="L125">
        <v>1.0504541332702422E-2</v>
      </c>
      <c r="M125">
        <v>3.6555394243651101E-3</v>
      </c>
      <c r="N125">
        <v>1.0625390685350621E-3</v>
      </c>
      <c r="O125">
        <v>1.9662204661516774E-2</v>
      </c>
      <c r="P125">
        <v>3.0677571683997193E-2</v>
      </c>
      <c r="Q125">
        <v>1.1789697952668208E-2</v>
      </c>
      <c r="R125">
        <v>7.0362724842408103E-3</v>
      </c>
      <c r="S125">
        <v>2.5331264903405464E-2</v>
      </c>
      <c r="T125">
        <v>1.3620747904091652E-3</v>
      </c>
      <c r="U125">
        <v>1.8611016983148547E-3</v>
      </c>
      <c r="V125">
        <v>-7.2603969179965448E-3</v>
      </c>
      <c r="W125">
        <v>-9.7809406731720356E-3</v>
      </c>
      <c r="X125">
        <v>2.0606427545491047E-3</v>
      </c>
      <c r="Y125">
        <v>3.3388387556448546E-2</v>
      </c>
      <c r="Z125">
        <v>3.6555394243651101E-3</v>
      </c>
      <c r="AA125">
        <v>7.2347836511457795E-3</v>
      </c>
      <c r="AB125">
        <v>2.5623619824359276E-2</v>
      </c>
      <c r="AC125">
        <v>-8.9736752408359349E-3</v>
      </c>
      <c r="AD125">
        <v>-1.0367269595657727E-3</v>
      </c>
      <c r="AE125">
        <v>2.0641924540019466E-2</v>
      </c>
      <c r="AF125">
        <v>2.4596054568288414E-3</v>
      </c>
      <c r="AG125">
        <v>1.3171868179619952E-2</v>
      </c>
      <c r="AH125">
        <v>3.1937078705123287E-2</v>
      </c>
      <c r="AI125">
        <v>2.8736765640534817E-2</v>
      </c>
      <c r="AJ125">
        <v>6.2418335149501602E-3</v>
      </c>
      <c r="AK125">
        <v>3.618829283719982E-2</v>
      </c>
      <c r="AL125">
        <v>2.2793935543682118E-2</v>
      </c>
      <c r="AM125">
        <v>1.4256520457727739E-2</v>
      </c>
      <c r="AN125">
        <v>1.7503436283158667E-2</v>
      </c>
      <c r="AO125">
        <v>1.129560238453535E-2</v>
      </c>
      <c r="AP125">
        <v>5.6455898323751223E-3</v>
      </c>
      <c r="AQ125">
        <v>3.5995447402217856E-2</v>
      </c>
      <c r="AR125">
        <v>-4.4449098897155377E-3</v>
      </c>
      <c r="AS125">
        <v>2.858409051346942E-3</v>
      </c>
      <c r="AT125">
        <v>1.4059398438559993E-2</v>
      </c>
      <c r="AU125">
        <v>1.3665037790641264E-2</v>
      </c>
      <c r="AV125">
        <v>4.253141838200352E-2</v>
      </c>
      <c r="AW125">
        <v>1.3369165210939621E-2</v>
      </c>
      <c r="AX125">
        <v>1.6422301969782276E-2</v>
      </c>
      <c r="AY125">
        <v>1.5635287664526317E-2</v>
      </c>
      <c r="AZ125">
        <v>8.1275965669570169E-3</v>
      </c>
      <c r="BA125">
        <v>6.4405024338513228E-3</v>
      </c>
      <c r="BB125">
        <v>2.1603983534147992E-3</v>
      </c>
      <c r="BC125">
        <v>1.9270047793746001E-2</v>
      </c>
      <c r="BD125">
        <v>-6.9583581540593161E-3</v>
      </c>
      <c r="BE125">
        <v>2.0641924540019466E-2</v>
      </c>
      <c r="BF125">
        <v>1.9956221422590046E-2</v>
      </c>
      <c r="BG125">
        <v>7.1355329935287098E-3</v>
      </c>
      <c r="BH125">
        <v>1.4453603627462999E-2</v>
      </c>
      <c r="BI125">
        <v>4.2627217586943371E-2</v>
      </c>
      <c r="BJ125">
        <v>1.8779635347057795E-2</v>
      </c>
      <c r="BK125">
        <v>1.5733698332322112E-2</v>
      </c>
      <c r="BL125">
        <v>1.5733698332322112E-2</v>
      </c>
      <c r="BM125">
        <v>1.4059398438559993E-2</v>
      </c>
      <c r="BN125">
        <v>4.6510596658666213E-3</v>
      </c>
      <c r="BO125">
        <v>1.0900150080815421E-2</v>
      </c>
      <c r="BP125">
        <v>4.8500448421278071E-3</v>
      </c>
      <c r="BQ125">
        <v>1.0603458193161917E-2</v>
      </c>
      <c r="BR125">
        <v>1.0306678253307413E-2</v>
      </c>
      <c r="BS125">
        <v>1.6422301969782276E-2</v>
      </c>
      <c r="BT125">
        <v>2.6590271346260243E-3</v>
      </c>
      <c r="BU125">
        <v>1.0625390685350621E-3</v>
      </c>
      <c r="BV125">
        <v>2.3282383753461679E-2</v>
      </c>
      <c r="BW125">
        <v>2.0606427545491047E-3</v>
      </c>
      <c r="BX125">
        <v>-1.7374627608004469E-3</v>
      </c>
      <c r="BY125">
        <v>1.4256520457727739E-2</v>
      </c>
      <c r="BZ125">
        <v>-1.0367269595657727E-3</v>
      </c>
      <c r="CA125">
        <v>-6.2539556092099692E-3</v>
      </c>
      <c r="CB125">
        <v>-8.3686535424366132E-3</v>
      </c>
      <c r="CC125">
        <v>-1.5856293503209155E-2</v>
      </c>
      <c r="CD125">
        <v>-5.7511145466711882E-3</v>
      </c>
      <c r="CE125">
        <v>1.593049061869959E-2</v>
      </c>
      <c r="CF125">
        <v>-2.2382891347686781E-3</v>
      </c>
      <c r="CG125">
        <v>-6.3545541707353678E-3</v>
      </c>
      <c r="CH125">
        <v>1.4619000962070505E-3</v>
      </c>
      <c r="CI125">
        <v>1.5143089003214028E-2</v>
      </c>
      <c r="CJ125">
        <v>2.0606427545491047E-3</v>
      </c>
      <c r="CK125">
        <v>-2.3648684483904941E-4</v>
      </c>
      <c r="CL125">
        <v>-2.2382891347686781E-3</v>
      </c>
      <c r="CM125">
        <v>3.35668999244526E-3</v>
      </c>
      <c r="CN125">
        <v>2.2601440020935675E-3</v>
      </c>
      <c r="CO125">
        <v>-4.9470944028556403E-3</v>
      </c>
      <c r="CP125">
        <v>2.1425009936340361E-2</v>
      </c>
      <c r="CQ125">
        <v>1.1888487777396602E-2</v>
      </c>
      <c r="CR125">
        <v>1.1987267843659557E-2</v>
      </c>
      <c r="CS125">
        <v>-9.3666191720480731E-4</v>
      </c>
      <c r="CT125">
        <v>8.7223626431737998E-3</v>
      </c>
      <c r="CU125">
        <v>1.3620747904091652E-3</v>
      </c>
      <c r="CV125">
        <v>-7.864748265963872E-3</v>
      </c>
      <c r="CW125">
        <v>-2.037928484929917E-3</v>
      </c>
      <c r="CX125">
        <v>4.1534234276796545E-3</v>
      </c>
      <c r="CY125">
        <v>8.6232595262994548E-3</v>
      </c>
      <c r="CZ125">
        <v>1.3665037790641264E-2</v>
      </c>
      <c r="DA125">
        <v>-2.5654289829462246E-2</v>
      </c>
      <c r="DB125">
        <v>-2.5859439076258241E-2</v>
      </c>
      <c r="DC125">
        <v>1.1196753968500738E-2</v>
      </c>
      <c r="DD125">
        <v>9.4158095975059551E-3</v>
      </c>
      <c r="DE125">
        <v>-3.3648184517234673E-4</v>
      </c>
      <c r="DF125">
        <v>8.0284344864553249E-3</v>
      </c>
      <c r="DG125">
        <v>1.2777157300210857E-2</v>
      </c>
      <c r="DH125">
        <v>6.6391318912527916E-3</v>
      </c>
      <c r="DI125">
        <v>7.433255419188347E-3</v>
      </c>
      <c r="DJ125">
        <v>-3.652683617440429E-5</v>
      </c>
      <c r="DK125">
        <v>1.7613162369737733E-3</v>
      </c>
      <c r="DL125">
        <v>2.1603983534147992E-3</v>
      </c>
      <c r="DM125">
        <v>-8.5702867722758889E-3</v>
      </c>
      <c r="DN125">
        <v>1.5617154379079187E-3</v>
      </c>
      <c r="DO125">
        <v>4.4520348866247473E-3</v>
      </c>
      <c r="DP125">
        <v>1.5438437270189892E-2</v>
      </c>
      <c r="DQ125">
        <v>-3.3648184517234673E-4</v>
      </c>
      <c r="DR125">
        <v>-3.3648184517234673E-4</v>
      </c>
      <c r="DS125">
        <v>-3.3648184517234673E-4</v>
      </c>
      <c r="DT125">
        <v>-4.1437201881264129E-3</v>
      </c>
      <c r="DU125">
        <v>1.2481021865441996E-2</v>
      </c>
      <c r="DV125">
        <v>4.6510596658666213E-3</v>
      </c>
      <c r="DW125">
        <v>5.631133976636472E-4</v>
      </c>
      <c r="DX125">
        <v>1.8877737078632023E-2</v>
      </c>
      <c r="DY125">
        <v>1.9956221422590046E-2</v>
      </c>
      <c r="DZ125">
        <v>1.6717272720655273E-2</v>
      </c>
      <c r="EA125">
        <v>5.8443772299087522E-3</v>
      </c>
      <c r="EB125">
        <v>4.0538664561205074E-3</v>
      </c>
      <c r="EC125">
        <v>6.1424842525367269E-3</v>
      </c>
      <c r="ED125">
        <v>2.2598489437323642E-2</v>
      </c>
      <c r="EE125">
        <v>2.1603983534147992E-3</v>
      </c>
      <c r="EF125">
        <v>1.1592089020101465E-2</v>
      </c>
      <c r="EG125">
        <v>1.8485272395415319E-2</v>
      </c>
      <c r="EH125">
        <v>-1.2368870883365018E-3</v>
      </c>
      <c r="EI125">
        <v>-6.6564105899916941E-3</v>
      </c>
      <c r="EJ125">
        <v>2.758723062130175E-3</v>
      </c>
      <c r="EK125">
        <v>6.8377219028281063E-3</v>
      </c>
      <c r="EL125">
        <v>2.758723062130175E-3</v>
      </c>
      <c r="EM125">
        <v>4.6510596658666213E-3</v>
      </c>
      <c r="EN125">
        <v>2.3598797025701865E-3</v>
      </c>
      <c r="EO125">
        <v>2.6590271346260243E-3</v>
      </c>
      <c r="EP125">
        <v>-2.538905400372386E-3</v>
      </c>
      <c r="EQ125">
        <v>6.3411729080681501E-3</v>
      </c>
      <c r="ER125">
        <v>3.0577512228432704E-3</v>
      </c>
      <c r="ES125">
        <v>6.1424842525367269E-3</v>
      </c>
      <c r="ET125">
        <v>3.8547227732957058E-3</v>
      </c>
      <c r="EU125">
        <v>2.9580851042577648E-3</v>
      </c>
      <c r="EV125">
        <v>-2.1381037918005554E-3</v>
      </c>
      <c r="EW125">
        <v>1.1394441030526352E-2</v>
      </c>
      <c r="EX125">
        <v>7.8300808212210544E-3</v>
      </c>
      <c r="EY125">
        <v>9.2177309596393649E-3</v>
      </c>
      <c r="EZ125">
        <v>7.433255419188347E-3</v>
      </c>
      <c r="FA125">
        <v>2.9580851042577648E-3</v>
      </c>
      <c r="FB125">
        <v>1.593049061869959E-2</v>
      </c>
      <c r="FC125">
        <v>3.4563163935239158E-3</v>
      </c>
      <c r="FD125">
        <v>3.6555394243651101E-3</v>
      </c>
      <c r="FE125">
        <v>6.6391318912527916E-3</v>
      </c>
      <c r="FF125">
        <v>7.2347836511457795E-3</v>
      </c>
      <c r="FG125">
        <v>3.5559328701715068E-3</v>
      </c>
      <c r="FH125">
        <v>1.0405614686729682E-2</v>
      </c>
      <c r="FI125">
        <v>-8.366068868545896E-4</v>
      </c>
      <c r="FJ125">
        <v>8.3258912334802405E-3</v>
      </c>
      <c r="FK125">
        <v>9.2177309596393649E-3</v>
      </c>
      <c r="FL125">
        <v>1.3369165210939621E-2</v>
      </c>
      <c r="FM125">
        <v>1.376364253360928E-2</v>
      </c>
      <c r="FN125">
        <v>3.2517855025774929E-2</v>
      </c>
      <c r="FO125">
        <v>4.8500448421278071E-3</v>
      </c>
      <c r="FP125">
        <v>1.8779635347057795E-2</v>
      </c>
      <c r="FQ125">
        <v>1.8877737078632023E-2</v>
      </c>
      <c r="FR125">
        <v>-2.8396120632908236E-3</v>
      </c>
      <c r="FS125">
        <v>4.0538664561205074E-3</v>
      </c>
      <c r="FT125">
        <v>-1.7374627608004469E-3</v>
      </c>
      <c r="FU125">
        <v>1.6615208175007113E-3</v>
      </c>
      <c r="FV125">
        <v>2.2601440020935675E-3</v>
      </c>
      <c r="FW125">
        <v>3.35668999244526E-3</v>
      </c>
      <c r="FX125">
        <v>1.2481021865441996E-2</v>
      </c>
      <c r="FY125">
        <v>5.9437561119781096E-3</v>
      </c>
      <c r="FZ125">
        <v>1.9466145451007381E-2</v>
      </c>
      <c r="GA125">
        <v>8.8214559395933777E-3</v>
      </c>
      <c r="GB125">
        <v>1.7699880640926226E-2</v>
      </c>
      <c r="GC125">
        <v>4.949522584065091E-3</v>
      </c>
      <c r="GD125">
        <v>6.6301848791107648E-4</v>
      </c>
      <c r="GE125">
        <v>1.6615208175007113E-3</v>
      </c>
      <c r="GF125">
        <v>6.343817615454459E-5</v>
      </c>
      <c r="GG125">
        <v>3.7551360580812109E-3</v>
      </c>
      <c r="GH125">
        <v>-3.0401334194871698E-3</v>
      </c>
      <c r="GI125">
        <v>5.5461813129831653E-3</v>
      </c>
      <c r="GJ125">
        <v>7.7308892325864461E-3</v>
      </c>
      <c r="GK125">
        <v>3.4258162919326617E-2</v>
      </c>
      <c r="GL125">
        <v>3.8547227732957058E-3</v>
      </c>
      <c r="GM125">
        <v>5.5461813129831653E-3</v>
      </c>
      <c r="GN125">
        <v>4.949522584065091E-3</v>
      </c>
      <c r="GO125">
        <v>6.1424842525367269E-3</v>
      </c>
      <c r="GP125">
        <v>1.2974532214500069E-2</v>
      </c>
      <c r="GQ125">
        <v>-3.3648184517234673E-4</v>
      </c>
      <c r="GR125">
        <v>5.1484483853973988E-3</v>
      </c>
      <c r="GS125">
        <v>7.0362724842408103E-3</v>
      </c>
      <c r="GT125">
        <v>9.1186769255828509E-3</v>
      </c>
      <c r="GU125">
        <v>5.6455898323751223E-3</v>
      </c>
      <c r="GV125">
        <v>8.5241465870241201E-3</v>
      </c>
      <c r="GW125">
        <v>1.3467799131224733E-2</v>
      </c>
      <c r="GX125">
        <v>4.1534234276796545E-3</v>
      </c>
      <c r="GY125">
        <v>1.0405614686729682E-2</v>
      </c>
      <c r="GZ125">
        <v>4.8500448421278071E-3</v>
      </c>
      <c r="HA125">
        <v>1.0801262565283675E-2</v>
      </c>
      <c r="HB125">
        <v>1.020773203049875E-2</v>
      </c>
      <c r="HC125">
        <v>6.2418335149501602E-3</v>
      </c>
      <c r="HD125">
        <v>8.0284344864553249E-3</v>
      </c>
      <c r="HE125">
        <v>1.1394441030526352E-2</v>
      </c>
      <c r="HF125">
        <v>5.744988470695607E-3</v>
      </c>
      <c r="HG125">
        <v>1.3566423323819087E-2</v>
      </c>
      <c r="HH125">
        <v>6.343817615454459E-5</v>
      </c>
      <c r="HI125">
        <v>1.7405199630984778E-2</v>
      </c>
      <c r="HJ125">
        <v>-1.8376079714394382E-3</v>
      </c>
      <c r="HK125">
        <v>1.3566423323819087E-2</v>
      </c>
      <c r="HL125">
        <v>2.503882448605595E-2</v>
      </c>
      <c r="HM125">
        <v>2.4596054568288414E-3</v>
      </c>
      <c r="HN125">
        <v>1.0625390685350621E-3</v>
      </c>
      <c r="HO125">
        <v>-9.3666191720480731E-4</v>
      </c>
      <c r="HP125">
        <v>9.1186769255828509E-3</v>
      </c>
      <c r="HQ125">
        <v>8.3258912334802405E-3</v>
      </c>
      <c r="HR125">
        <v>8.3258912334802405E-3</v>
      </c>
      <c r="HS125">
        <v>4.7505572033848626E-3</v>
      </c>
      <c r="HT125">
        <v>1.4256520457727739E-2</v>
      </c>
      <c r="HU125">
        <v>2.503882448605595E-2</v>
      </c>
      <c r="HV125">
        <v>1.2283549510929852E-2</v>
      </c>
      <c r="HW125">
        <v>1.2481021865441996E-2</v>
      </c>
      <c r="HX125">
        <v>7.7308892325864461E-3</v>
      </c>
      <c r="HY125">
        <v>2.9028126784731632E-2</v>
      </c>
      <c r="HZ125">
        <v>-4.0433437764988587E-3</v>
      </c>
      <c r="IA125">
        <v>2.9416476304175453E-2</v>
      </c>
      <c r="IB125">
        <v>9.6138490079957454E-3</v>
      </c>
      <c r="IC125">
        <v>4.5515522276035197E-3</v>
      </c>
      <c r="ID125">
        <v>8.3258912334802405E-3</v>
      </c>
      <c r="IE125">
        <v>-9.3666191720480731E-4</v>
      </c>
      <c r="IF125">
        <v>-5.6505766689411117E-3</v>
      </c>
      <c r="IG125">
        <v>-5.8516625332824578E-3</v>
      </c>
      <c r="IH125">
        <v>-4.4449098897155377E-3</v>
      </c>
      <c r="II125">
        <v>-1.079093974903122E-2</v>
      </c>
      <c r="IJ125">
        <v>-2.3384845158454259E-3</v>
      </c>
      <c r="IK125">
        <v>7.3340244590473936E-3</v>
      </c>
      <c r="IL125">
        <v>-3.652683617440429E-5</v>
      </c>
      <c r="IM125">
        <v>-7.3656186651203806E-4</v>
      </c>
      <c r="IN125">
        <v>-3.652683617440429E-5</v>
      </c>
      <c r="IO125">
        <v>-2.1381037918005554E-3</v>
      </c>
      <c r="IP125">
        <v>1.3862237554640581E-2</v>
      </c>
      <c r="IQ125">
        <v>6.6301848791107648E-4</v>
      </c>
      <c r="IR125">
        <v>2.1603983534147992E-3</v>
      </c>
      <c r="IS125">
        <v>8.6279873030984018E-4</v>
      </c>
      <c r="IT125">
        <v>3.632732691009182E-4</v>
      </c>
      <c r="IU125">
        <v>1.4847653479867709E-2</v>
      </c>
      <c r="IV125">
        <v>8.1275965669570169E-3</v>
      </c>
      <c r="IW125">
        <v>4.4520348866247473E-3</v>
      </c>
      <c r="IX125">
        <v>1.5143089003214028E-2</v>
      </c>
      <c r="IY125">
        <v>1.3171868179619952E-2</v>
      </c>
      <c r="IZ125">
        <v>1.4256520457727739E-2</v>
      </c>
      <c r="JA125">
        <v>-3.8426211744599366E-3</v>
      </c>
      <c r="JB125">
        <v>-3.652683617440429E-5</v>
      </c>
      <c r="JC125">
        <v>6.8377219028281063E-3</v>
      </c>
      <c r="JD125">
        <v>1.1493269908404874E-2</v>
      </c>
      <c r="JE125">
        <v>7.6316878040045347E-3</v>
      </c>
      <c r="JF125">
        <v>5.2478964487283168E-3</v>
      </c>
      <c r="JG125">
        <v>2.4843816685125978E-2</v>
      </c>
      <c r="JH125">
        <v>4.4520348866247473E-3</v>
      </c>
      <c r="JI125">
        <v>9.3167751829659994E-3</v>
      </c>
      <c r="JJ125">
        <v>6.4405024338513228E-3</v>
      </c>
      <c r="JK125">
        <v>3.9542995719838991E-3</v>
      </c>
      <c r="JL125">
        <v>1.1789697952668208E-2</v>
      </c>
      <c r="JM125">
        <v>3.7551360580812109E-3</v>
      </c>
      <c r="JN125">
        <v>9.6267388644778208E-4</v>
      </c>
      <c r="JO125">
        <v>-1.4370872892053507E-3</v>
      </c>
      <c r="JP125">
        <v>1.5733698332322112E-2</v>
      </c>
      <c r="JQ125">
        <v>3.6555394243651101E-3</v>
      </c>
      <c r="JR125">
        <v>3.9542995719838991E-3</v>
      </c>
      <c r="JS125">
        <v>2.0935653430367421E-2</v>
      </c>
      <c r="JT125">
        <v>1.0999027818573332E-2</v>
      </c>
      <c r="JU125">
        <v>-2.8396120632908236E-3</v>
      </c>
      <c r="JV125">
        <v>2.8445319580279599E-2</v>
      </c>
      <c r="JW125">
        <v>3.3678396742105272E-2</v>
      </c>
      <c r="JX125">
        <v>-4.4449098897155377E-3</v>
      </c>
      <c r="JY125">
        <v>8.3258912334802405E-3</v>
      </c>
      <c r="JZ125">
        <v>1.2974532214500069E-2</v>
      </c>
      <c r="KA125">
        <v>3.5320195362862336E-2</v>
      </c>
      <c r="KB125">
        <v>2.5593212668531214E-3</v>
      </c>
      <c r="KC125">
        <v>1.1623942785636021E-3</v>
      </c>
      <c r="KD125">
        <v>7.7308892325864461E-3</v>
      </c>
      <c r="KE125">
        <v>1.3620747904091652E-3</v>
      </c>
      <c r="KF125">
        <v>7.433255419188347E-3</v>
      </c>
      <c r="KG125">
        <v>2.1603983534147992E-3</v>
      </c>
      <c r="KH125">
        <v>4.1534234276796545E-3</v>
      </c>
      <c r="KI125">
        <v>1.4847653479867709E-2</v>
      </c>
      <c r="KJ125">
        <v>7.9292625718602461E-3</v>
      </c>
      <c r="KK125">
        <v>2.4596054568288414E-3</v>
      </c>
      <c r="KL125">
        <v>7.9292625718602461E-3</v>
      </c>
      <c r="KM125">
        <v>1.7798088350310329E-2</v>
      </c>
      <c r="KN125">
        <v>1.1493269908404874E-2</v>
      </c>
      <c r="KO125">
        <v>1.9608772035111118E-3</v>
      </c>
      <c r="KP125">
        <v>1.8611016983148547E-3</v>
      </c>
      <c r="KQ125">
        <v>2.858409051346942E-3</v>
      </c>
      <c r="KR125">
        <v>4.6319832539189741E-4</v>
      </c>
      <c r="KS125">
        <v>-6.3652685417433922E-4</v>
      </c>
      <c r="KT125">
        <v>3.1574074090834916E-3</v>
      </c>
      <c r="KU125">
        <v>2.6333822679520274E-4</v>
      </c>
      <c r="KV125">
        <v>1.9270047793746001E-2</v>
      </c>
      <c r="KW125">
        <v>4.5305876033528689E-2</v>
      </c>
      <c r="KX125">
        <v>1.0504541332702422E-2</v>
      </c>
      <c r="KY125">
        <v>5.744988470695607E-3</v>
      </c>
      <c r="KZ125">
        <v>1.7306953327422932E-2</v>
      </c>
      <c r="LA125">
        <v>1.020773203049875E-2</v>
      </c>
      <c r="LB125">
        <v>1.4355066897817336E-2</v>
      </c>
      <c r="LC125">
        <v>1.3665037790641264E-2</v>
      </c>
      <c r="LD125">
        <v>1.7306953327422932E-2</v>
      </c>
      <c r="LE125">
        <v>3.5320195362862336E-2</v>
      </c>
      <c r="LF125">
        <v>8.0284344864553249E-3</v>
      </c>
      <c r="LG125">
        <v>6.2418335149501602E-3</v>
      </c>
      <c r="LH125">
        <v>7.433255419188347E-3</v>
      </c>
      <c r="LI125">
        <v>1.3566423323819087E-2</v>
      </c>
      <c r="LJ125">
        <v>2.5623619824359276E-2</v>
      </c>
      <c r="LK125">
        <v>4.0613504483781822E-2</v>
      </c>
      <c r="LL125">
        <v>1.4355066897817336E-2</v>
      </c>
      <c r="LM125">
        <v>6.6391318912527916E-3</v>
      </c>
      <c r="LN125">
        <v>1.3369165210939621E-2</v>
      </c>
      <c r="LO125">
        <v>3.9542995719838991E-3</v>
      </c>
      <c r="LP125">
        <v>5.3473346231253625E-3</v>
      </c>
      <c r="LQ125">
        <v>9.2177309596393649E-3</v>
      </c>
      <c r="LR125">
        <v>1.7208697370576516E-2</v>
      </c>
      <c r="LS125">
        <v>1.4059398438559993E-2</v>
      </c>
      <c r="LT125">
        <v>3.35668999244526E-3</v>
      </c>
      <c r="LU125">
        <v>2.0641924540019466E-2</v>
      </c>
      <c r="LV125">
        <v>6.3411729080681501E-3</v>
      </c>
      <c r="LW125">
        <v>7.3340244590473936E-3</v>
      </c>
      <c r="LX125">
        <v>8.0284344864553249E-3</v>
      </c>
      <c r="LY125">
        <v>1.6127244185492683E-2</v>
      </c>
      <c r="LZ125">
        <v>1.7208697370576516E-2</v>
      </c>
      <c r="MA125">
        <v>-1.3650184250610202E-4</v>
      </c>
      <c r="MB125">
        <v>2.6597519394908693E-2</v>
      </c>
      <c r="MC125">
        <v>2.073984375674396E-2</v>
      </c>
      <c r="MD125">
        <v>-1.6373275782204165E-3</v>
      </c>
      <c r="ME125">
        <v>-3.3648184517234673E-4</v>
      </c>
      <c r="MF125">
        <v>6.937002121326123E-3</v>
      </c>
      <c r="MG125">
        <v>-2.1381037918005554E-3</v>
      </c>
      <c r="MH125">
        <v>-3.6419388538988279E-3</v>
      </c>
      <c r="MI125">
        <v>-1.0367269595657727E-3</v>
      </c>
      <c r="MJ125">
        <v>6.1424842525367269E-3</v>
      </c>
      <c r="MK125">
        <v>1.2875849626962553E-2</v>
      </c>
      <c r="ML125">
        <v>1.4847653479867709E-2</v>
      </c>
      <c r="MM125">
        <v>1.3566423323819087E-2</v>
      </c>
      <c r="MN125">
        <v>1.6339319647864614E-4</v>
      </c>
      <c r="MO125">
        <v>2.9028126784731632E-2</v>
      </c>
      <c r="MP125">
        <v>-3.3648184517234673E-4</v>
      </c>
      <c r="MQ125">
        <v>-2.2684345509079971E-2</v>
      </c>
      <c r="MR125">
        <v>1.4453603627462999E-2</v>
      </c>
      <c r="MS125">
        <v>9.4158095975059551E-3</v>
      </c>
      <c r="MT125">
        <v>2.6590271346260243E-3</v>
      </c>
      <c r="MU125">
        <v>-1.0689893924663943E-2</v>
      </c>
      <c r="MV125">
        <v>9.6138490079957454E-3</v>
      </c>
      <c r="MW125">
        <v>-8.366068868545896E-4</v>
      </c>
      <c r="MX125">
        <v>3.1452840644234988E-2</v>
      </c>
      <c r="MY125">
        <v>4.949522584065091E-3</v>
      </c>
      <c r="MZ125">
        <v>1.5635287664526317E-2</v>
      </c>
      <c r="NA125">
        <v>1.9270047793746001E-2</v>
      </c>
      <c r="NB125">
        <v>8.2267488153154669E-3</v>
      </c>
      <c r="NC125">
        <v>2.1603983534147992E-3</v>
      </c>
      <c r="ND125">
        <v>-2.4386899370425451E-3</v>
      </c>
      <c r="NE125">
        <v>-9.3666191720480731E-4</v>
      </c>
      <c r="NF125">
        <v>8.6279873030984018E-4</v>
      </c>
      <c r="NG125">
        <v>-4.4449098897155377E-3</v>
      </c>
      <c r="NH125">
        <v>1.9608772035111118E-3</v>
      </c>
      <c r="NI125">
        <v>2.0606427545491047E-3</v>
      </c>
      <c r="NJ125">
        <v>3.6555394243651101E-3</v>
      </c>
      <c r="NK125">
        <v>-1.7374627608004469E-3</v>
      </c>
      <c r="NL125">
        <v>6.0431251188666412E-3</v>
      </c>
      <c r="NM125">
        <v>1.2622395185247267E-3</v>
      </c>
      <c r="NN125">
        <v>4.1534234276796545E-3</v>
      </c>
      <c r="NO125">
        <v>9.3167751829659994E-3</v>
      </c>
      <c r="NP125">
        <v>8.6279873030984018E-4</v>
      </c>
      <c r="NQ125">
        <v>2.6333822679520274E-4</v>
      </c>
      <c r="NR125">
        <v>2.4258565010207785E-2</v>
      </c>
      <c r="NS125">
        <v>1.9608772035111118E-3</v>
      </c>
      <c r="NT125">
        <v>1.7110431758548355E-2</v>
      </c>
      <c r="NU125">
        <v>-4.5453266192270287E-3</v>
      </c>
      <c r="NV125">
        <v>8.1275965669570169E-3</v>
      </c>
      <c r="NW125">
        <v>1.2283549510929852E-2</v>
      </c>
      <c r="NX125">
        <v>5.2478964487283168E-3</v>
      </c>
      <c r="NY125">
        <v>9.1186769255828509E-3</v>
      </c>
      <c r="NZ125">
        <v>3.1574074090834916E-3</v>
      </c>
      <c r="OA125">
        <v>1.9608772035111118E-3</v>
      </c>
      <c r="OB125">
        <v>1.3073205064745394E-2</v>
      </c>
      <c r="OC125">
        <v>1.5536867311117817E-2</v>
      </c>
      <c r="OD125">
        <v>3.5559328701715068E-3</v>
      </c>
      <c r="OE125">
        <v>8.2267488153154669E-3</v>
      </c>
      <c r="OF125">
        <v>1.3566423323819087E-2</v>
      </c>
      <c r="OG125">
        <v>1.020773203049875E-2</v>
      </c>
      <c r="OH125">
        <v>5.5461813129831653E-3</v>
      </c>
      <c r="OI125">
        <v>1.7613162369737733E-3</v>
      </c>
      <c r="OJ125">
        <v>1.4619000962070505E-3</v>
      </c>
      <c r="OK125">
        <v>5.744988470695607E-3</v>
      </c>
      <c r="OL125">
        <v>2.0606427545491047E-3</v>
      </c>
      <c r="OM125">
        <v>5.6455898323751223E-3</v>
      </c>
      <c r="ON125">
        <v>4.8500448421278071E-3</v>
      </c>
      <c r="OO125">
        <v>1.129560238453535E-2</v>
      </c>
      <c r="OP125">
        <v>1.5438437270189892E-2</v>
      </c>
      <c r="OQ125">
        <v>2.858409051346942E-3</v>
      </c>
      <c r="OR125">
        <v>1.9466145451007381E-2</v>
      </c>
      <c r="OS125">
        <v>1.6028872241091882E-2</v>
      </c>
      <c r="OT125">
        <v>1.3665037790641264E-2</v>
      </c>
      <c r="OU125">
        <v>1.3369165210939621E-2</v>
      </c>
      <c r="OV125">
        <v>1.9858225440346905E-2</v>
      </c>
      <c r="OW125">
        <v>1.7699880640926226E-2</v>
      </c>
      <c r="OX125">
        <v>1.9368101429163082E-2</v>
      </c>
      <c r="OY125">
        <v>1.4946141685984635E-2</v>
      </c>
      <c r="OZ125">
        <v>-3.3648184517234673E-4</v>
      </c>
      <c r="PA125">
        <v>2.2598489437323642E-2</v>
      </c>
      <c r="PB125">
        <v>7.2347836511457795E-3</v>
      </c>
      <c r="PC125">
        <v>7.7308892325864461E-3</v>
      </c>
      <c r="PD125">
        <v>4.8500448421278071E-3</v>
      </c>
      <c r="PE125">
        <v>-6.2539556092099692E-3</v>
      </c>
      <c r="PF125">
        <v>1.6615208175007113E-3</v>
      </c>
      <c r="PG125">
        <v>1.6339319647864614E-4</v>
      </c>
      <c r="PH125">
        <v>4.7505572033848626E-3</v>
      </c>
      <c r="PI125">
        <v>4.4520348866247473E-3</v>
      </c>
      <c r="PJ125">
        <v>-1.9377632121462258E-3</v>
      </c>
      <c r="PK125">
        <v>4.5515522276035197E-3</v>
      </c>
      <c r="PL125">
        <v>7.0362724842408103E-3</v>
      </c>
      <c r="PM125">
        <v>-3.8426211744599366E-3</v>
      </c>
      <c r="PN125">
        <v>6.2418335149501602E-3</v>
      </c>
      <c r="PO125">
        <v>7.3340244590473936E-3</v>
      </c>
      <c r="PP125">
        <v>1.2382290562602266E-2</v>
      </c>
      <c r="PQ125">
        <v>6.3411729080681501E-3</v>
      </c>
      <c r="PR125">
        <v>1.0405614686729682E-2</v>
      </c>
      <c r="PS125">
        <v>7.7308892325864461E-3</v>
      </c>
      <c r="PT125">
        <v>6.4405024338513228E-3</v>
      </c>
      <c r="PU125">
        <v>5.8443772299087522E-3</v>
      </c>
      <c r="PV125">
        <v>1.8092653623194795E-2</v>
      </c>
      <c r="PW125">
        <v>1.1196753968500738E-2</v>
      </c>
      <c r="PX125">
        <v>1.2974532214500069E-2</v>
      </c>
      <c r="PY125">
        <v>1.1196753968500738E-2</v>
      </c>
      <c r="PZ125">
        <v>7.433255419188347E-3</v>
      </c>
      <c r="QA125">
        <v>2.6333822679520274E-4</v>
      </c>
      <c r="QB125">
        <v>6.2418335149501602E-3</v>
      </c>
      <c r="QC125">
        <v>3.0577512228432704E-3</v>
      </c>
      <c r="QD125">
        <v>-1.1368020159415019E-3</v>
      </c>
      <c r="QE125">
        <v>-3.9429774392840912E-3</v>
      </c>
      <c r="QF125">
        <v>2.4160989755215023E-2</v>
      </c>
      <c r="QG125">
        <v>2.2696217265400435E-2</v>
      </c>
      <c r="QH125">
        <v>1.8681523990589602E-2</v>
      </c>
      <c r="QI125">
        <v>1.0108776016366257E-2</v>
      </c>
      <c r="QJ125">
        <v>2.2109706984657647E-2</v>
      </c>
      <c r="QK125">
        <v>2.3282383753461679E-2</v>
      </c>
      <c r="QL125">
        <v>4.4520348866247473E-3</v>
      </c>
      <c r="QM125">
        <v>2.1229296069388236E-2</v>
      </c>
      <c r="QN125">
        <v>2.0935653430367421E-2</v>
      </c>
      <c r="QO125">
        <v>1.0306678253307413E-2</v>
      </c>
      <c r="QP125">
        <v>8.4250238234003239E-3</v>
      </c>
      <c r="QQ125">
        <v>1.7012156489440725E-2</v>
      </c>
      <c r="QR125">
        <v>1.3620747904091652E-3</v>
      </c>
      <c r="QS125">
        <v>3.1574074090834916E-3</v>
      </c>
      <c r="QT125">
        <v>-3.1404091779066059E-3</v>
      </c>
      <c r="QU125">
        <v>4.8500448421278071E-3</v>
      </c>
      <c r="QV125">
        <v>-9.5790632121048915E-3</v>
      </c>
      <c r="QW125">
        <v>5.1484483853973988E-3</v>
      </c>
      <c r="QX125">
        <v>8.2267488153154669E-3</v>
      </c>
      <c r="QY125">
        <v>1.2382290562602266E-2</v>
      </c>
      <c r="QZ125">
        <v>4.949522584065091E-3</v>
      </c>
      <c r="RA125">
        <v>4.0538664561205074E-3</v>
      </c>
      <c r="RB125">
        <v>2.1914127089647375E-2</v>
      </c>
      <c r="RC125">
        <v>4.5515522276035197E-3</v>
      </c>
      <c r="RD125">
        <v>7.5324765335228507E-3</v>
      </c>
      <c r="RE125">
        <v>-5.2485262061929879E-3</v>
      </c>
      <c r="RF125">
        <v>-1.7374627608004469E-3</v>
      </c>
      <c r="RG125">
        <v>1.8485272395415319E-2</v>
      </c>
      <c r="RH125">
        <v>2.4648770848736252E-2</v>
      </c>
      <c r="RI125">
        <v>2.7862172513506388E-2</v>
      </c>
      <c r="RJ125">
        <v>6.1424842525367269E-3</v>
      </c>
      <c r="RK125">
        <v>1.7613162369737733E-3</v>
      </c>
      <c r="RL125">
        <v>1.1493269908404874E-2</v>
      </c>
      <c r="RM125">
        <v>1.1592089020101465E-2</v>
      </c>
      <c r="RN125">
        <v>7.2347836511457795E-3</v>
      </c>
      <c r="RO125">
        <v>1.5617154379079187E-3</v>
      </c>
      <c r="RP125">
        <v>-6.5557816590891792E-3</v>
      </c>
    </row>
    <row r="126" spans="1:484" x14ac:dyDescent="0.15">
      <c r="A126" s="1" t="s">
        <v>124</v>
      </c>
      <c r="B126">
        <v>-5.754881121008153E-3</v>
      </c>
      <c r="C126">
        <v>3.3118656716936057E-5</v>
      </c>
      <c r="D126">
        <v>-2.3384845158454259E-3</v>
      </c>
      <c r="E126">
        <v>-4.1437201881264129E-3</v>
      </c>
      <c r="F126">
        <v>-1.5754734573552993E-2</v>
      </c>
      <c r="G126">
        <v>-3.0692601860071583E-2</v>
      </c>
      <c r="H126">
        <v>-1.8500452472843529E-2</v>
      </c>
      <c r="I126">
        <v>-3.6481928481525608E-2</v>
      </c>
      <c r="J126">
        <v>-1.9519301261946335E-2</v>
      </c>
      <c r="K126">
        <v>-1.8602290652064889E-2</v>
      </c>
      <c r="L126">
        <v>-9.0745477884576452E-3</v>
      </c>
      <c r="M126">
        <v>-3.6896737156974752E-2</v>
      </c>
      <c r="N126">
        <v>3.0577512228432704E-3</v>
      </c>
      <c r="O126">
        <v>-7.2603969179965448E-3</v>
      </c>
      <c r="P126">
        <v>-3.203356858842691E-2</v>
      </c>
      <c r="Q126">
        <v>-1.4739712155916089E-2</v>
      </c>
      <c r="R126">
        <v>-2.6269863871676777E-2</v>
      </c>
      <c r="S126">
        <v>-2.0845358476712796E-2</v>
      </c>
      <c r="T126">
        <v>-1.2712752913227751E-2</v>
      </c>
      <c r="U126">
        <v>-3.3648184517234673E-4</v>
      </c>
      <c r="V126">
        <v>-3.1414437416033746E-2</v>
      </c>
      <c r="W126">
        <v>-1.890786743060769E-2</v>
      </c>
      <c r="X126">
        <v>-3.5342091043987639E-2</v>
      </c>
      <c r="Y126">
        <v>-5.1419272074488404E-2</v>
      </c>
      <c r="Z126">
        <v>1.5438437270189892E-2</v>
      </c>
      <c r="AA126">
        <v>-2.8530216215954331E-2</v>
      </c>
      <c r="AB126">
        <v>-2.1253730100560655E-2</v>
      </c>
      <c r="AC126">
        <v>-2.2173176454346754E-2</v>
      </c>
      <c r="AD126">
        <v>-5.3650184783939146E-4</v>
      </c>
      <c r="AE126">
        <v>-3.1930353436350978E-2</v>
      </c>
      <c r="AF126">
        <v>3.5559328701715068E-3</v>
      </c>
      <c r="AG126">
        <v>-1.3827072027671491E-2</v>
      </c>
      <c r="AH126">
        <v>-5.6377872728797206E-2</v>
      </c>
      <c r="AI126">
        <v>-2.0845358476712796E-2</v>
      </c>
      <c r="AJ126">
        <v>-1.3523043649347906E-2</v>
      </c>
      <c r="AK126">
        <v>-1.1195225180048292E-2</v>
      </c>
      <c r="AL126">
        <v>-1.6770788308597122E-2</v>
      </c>
      <c r="AM126">
        <v>-9.6799968483248129E-3</v>
      </c>
      <c r="AN126">
        <v>-1.1700811924222105E-2</v>
      </c>
      <c r="AO126">
        <v>-2.3809838030814476E-2</v>
      </c>
      <c r="AP126">
        <v>-2.647513945486716E-2</v>
      </c>
      <c r="AQ126">
        <v>-4.6694605823321911E-2</v>
      </c>
      <c r="AR126">
        <v>-2.8324518385341061E-2</v>
      </c>
      <c r="AS126">
        <v>-2.3912218373878039E-2</v>
      </c>
      <c r="AT126">
        <v>-4.7323273069509217E-2</v>
      </c>
      <c r="AU126">
        <v>-4.7532916676147043E-2</v>
      </c>
      <c r="AV126">
        <v>-3.8246054918392523E-2</v>
      </c>
      <c r="AW126">
        <v>-3.2406949925621736E-3</v>
      </c>
      <c r="AX126">
        <v>-4.9470944028556403E-3</v>
      </c>
      <c r="AY126">
        <v>-1.1903118216637752E-2</v>
      </c>
      <c r="AZ126">
        <v>-1.880599812883367E-2</v>
      </c>
      <c r="BA126">
        <v>-1.8500452472843529E-2</v>
      </c>
      <c r="BB126">
        <v>-1.7075805849470344E-2</v>
      </c>
      <c r="BC126">
        <v>-1.8500452472843529E-2</v>
      </c>
      <c r="BD126">
        <v>-5.8919439277470217E-2</v>
      </c>
      <c r="BE126">
        <v>-1.2409063079441595E-2</v>
      </c>
      <c r="BF126">
        <v>-1.3827072027671491E-2</v>
      </c>
      <c r="BG126">
        <v>-7.3337374729662633E-2</v>
      </c>
      <c r="BH126">
        <v>-2.7810458845927439E-2</v>
      </c>
      <c r="BI126">
        <v>-3.8557694665370089E-2</v>
      </c>
      <c r="BJ126">
        <v>-5.0788025341270568E-2</v>
      </c>
      <c r="BK126">
        <v>-4.795233578683563E-2</v>
      </c>
      <c r="BL126">
        <v>-4.795233578683563E-2</v>
      </c>
      <c r="BM126">
        <v>-9.7809406731720356E-3</v>
      </c>
      <c r="BN126">
        <v>-4.0433437764988587E-3</v>
      </c>
      <c r="BO126">
        <v>-1.3117816209905498E-2</v>
      </c>
      <c r="BP126">
        <v>-1.9377632121462258E-3</v>
      </c>
      <c r="BQ126">
        <v>-1.6059442310408546E-2</v>
      </c>
      <c r="BR126">
        <v>-6.6564105899916941E-3</v>
      </c>
      <c r="BS126">
        <v>-4.0117351857016946E-2</v>
      </c>
      <c r="BT126">
        <v>-8.872812867458682E-3</v>
      </c>
      <c r="BU126">
        <v>-1.2712752913227751E-2</v>
      </c>
      <c r="BV126">
        <v>4.6319832539189741E-4</v>
      </c>
      <c r="BW126">
        <v>-4.2441066761894231E-3</v>
      </c>
      <c r="BX126">
        <v>-9.5790632121048915E-3</v>
      </c>
      <c r="BY126">
        <v>-1.656749495558962E-2</v>
      </c>
      <c r="BZ126">
        <v>-3.3648184517234673E-4</v>
      </c>
      <c r="CA126">
        <v>-2.1968781972286189E-2</v>
      </c>
      <c r="CB126">
        <v>-2.0743291622834968E-2</v>
      </c>
      <c r="CC126">
        <v>9.0196130788526823E-3</v>
      </c>
      <c r="CD126">
        <v>-1.9723195645362443E-2</v>
      </c>
      <c r="CE126">
        <v>1.0603458193161917E-2</v>
      </c>
      <c r="CF126">
        <v>-7.0590276059991578E-3</v>
      </c>
      <c r="CG126">
        <v>-2.6167241879693864E-2</v>
      </c>
      <c r="CH126">
        <v>-2.1381037918005554E-3</v>
      </c>
      <c r="CI126">
        <v>-1.6059442310408546E-2</v>
      </c>
      <c r="CJ126">
        <v>-4.2722198341610194E-2</v>
      </c>
      <c r="CK126">
        <v>-1.6364242922369598E-2</v>
      </c>
      <c r="CL126">
        <v>-2.647513945486716E-2</v>
      </c>
      <c r="CM126">
        <v>-2.9868284451210207E-2</v>
      </c>
      <c r="CN126">
        <v>4.3525076409591228E-3</v>
      </c>
      <c r="CO126">
        <v>-4.3661606583546002E-2</v>
      </c>
      <c r="CP126">
        <v>-4.0117351857016946E-2</v>
      </c>
      <c r="CQ126">
        <v>-4.240925826708012E-2</v>
      </c>
      <c r="CR126">
        <v>-2.2070973991178442E-2</v>
      </c>
      <c r="CS126">
        <v>-2.7393664614826616E-3</v>
      </c>
      <c r="CT126">
        <v>-3.3648184517234673E-4</v>
      </c>
      <c r="CU126">
        <v>-1.4131192867361607E-2</v>
      </c>
      <c r="CV126">
        <v>-2.0947435749296698E-2</v>
      </c>
      <c r="CW126">
        <v>-2.29911724099785E-2</v>
      </c>
      <c r="CX126">
        <v>-2.7604908999366125E-2</v>
      </c>
      <c r="CY126">
        <v>4.3525076409591228E-3</v>
      </c>
      <c r="CZ126">
        <v>-4.0741896480211211E-2</v>
      </c>
      <c r="DA126">
        <v>-4.1887909003407463E-2</v>
      </c>
      <c r="DB126">
        <v>-2.8118862857623959E-2</v>
      </c>
      <c r="DC126">
        <v>-8.872812867458682E-3</v>
      </c>
      <c r="DD126">
        <v>-1.5551647651652723E-2</v>
      </c>
      <c r="DE126">
        <v>-4.9470944028556403E-3</v>
      </c>
      <c r="DF126">
        <v>-2.6391309078479044E-3</v>
      </c>
      <c r="DG126">
        <v>5.2478964487283168E-3</v>
      </c>
      <c r="DH126">
        <v>-1.5145597498880572E-2</v>
      </c>
      <c r="DI126">
        <v>-2.3912218373878039E-2</v>
      </c>
      <c r="DJ126">
        <v>-5.1480388423944283E-3</v>
      </c>
      <c r="DK126">
        <v>-6.3545541707353678E-3</v>
      </c>
      <c r="DL126">
        <v>-9.3772264973214173E-3</v>
      </c>
      <c r="DM126">
        <v>-9.2763234146466429E-3</v>
      </c>
      <c r="DN126">
        <v>-6.6564105899916941E-3</v>
      </c>
      <c r="DO126">
        <v>-1.4232587037283698E-2</v>
      </c>
      <c r="DP126">
        <v>-2.9868284451210207E-2</v>
      </c>
      <c r="DQ126">
        <v>-2.4424277374262331E-2</v>
      </c>
      <c r="DR126">
        <v>-2.3912218373878039E-2</v>
      </c>
      <c r="DS126">
        <v>3.632732691009182E-4</v>
      </c>
      <c r="DT126">
        <v>-6.1042356962567192E-2</v>
      </c>
      <c r="DU126">
        <v>-7.0590276059991578E-3</v>
      </c>
      <c r="DV126">
        <v>-1.3827072027671491E-2</v>
      </c>
      <c r="DW126">
        <v>-9.0745477884576452E-3</v>
      </c>
      <c r="DX126">
        <v>-1.3624376172107754E-2</v>
      </c>
      <c r="DY126">
        <v>-2.3912218373878039E-2</v>
      </c>
      <c r="DZ126">
        <v>-3.4720908707003159E-2</v>
      </c>
      <c r="EA126">
        <v>-1.3219107676186065E-2</v>
      </c>
      <c r="EB126">
        <v>-8.6711186352299748E-3</v>
      </c>
      <c r="EC126">
        <v>-1.4131192867361607E-2</v>
      </c>
      <c r="ED126">
        <v>-2.2382891347686781E-3</v>
      </c>
      <c r="EE126">
        <v>-1.9213537614861532E-2</v>
      </c>
      <c r="EF126">
        <v>-9.9828588969777966E-3</v>
      </c>
      <c r="EG126">
        <v>-3.9493197046366259E-2</v>
      </c>
      <c r="EH126">
        <v>-7.9655090096635104E-3</v>
      </c>
      <c r="EI126">
        <v>-2.6680457184774325E-2</v>
      </c>
      <c r="EJ126">
        <v>-6.2539556092099692E-3</v>
      </c>
      <c r="EK126">
        <v>-1.0689893924663943E-2</v>
      </c>
      <c r="EL126">
        <v>-9.1754305123767383E-3</v>
      </c>
      <c r="EM126">
        <v>-6.0527888412815383E-3</v>
      </c>
      <c r="EN126">
        <v>-1.0184817899986752E-2</v>
      </c>
      <c r="EO126">
        <v>-5.8516625332824578E-3</v>
      </c>
      <c r="EP126">
        <v>-6.0527888412815383E-3</v>
      </c>
      <c r="EQ126">
        <v>-3.8557694665370089E-2</v>
      </c>
      <c r="ER126">
        <v>-4.5333847775908154E-2</v>
      </c>
      <c r="ES126">
        <v>2.0606427545491047E-3</v>
      </c>
      <c r="ET126">
        <v>-1.3928435364639318E-2</v>
      </c>
      <c r="EU126">
        <v>-1.4232587037283698E-2</v>
      </c>
      <c r="EV126">
        <v>-2.3384845158454259E-3</v>
      </c>
      <c r="EW126">
        <v>-4.2617874101778488E-2</v>
      </c>
      <c r="EX126">
        <v>-1.3523043649347906E-2</v>
      </c>
      <c r="EY126">
        <v>-3.2406949925621736E-3</v>
      </c>
      <c r="EZ126">
        <v>-3.0401334194871698E-3</v>
      </c>
      <c r="FA126">
        <v>-1.0386817698673797E-2</v>
      </c>
      <c r="FB126">
        <v>-1.890786743060769E-2</v>
      </c>
      <c r="FC126">
        <v>-2.037928484929917E-3</v>
      </c>
      <c r="FD126">
        <v>-4.3445032427111684E-3</v>
      </c>
      <c r="FE126">
        <v>-6.9583581540593161E-3</v>
      </c>
      <c r="FF126">
        <v>-1.7380916454430823E-2</v>
      </c>
      <c r="FG126">
        <v>-7.864748265963872E-3</v>
      </c>
      <c r="FH126">
        <v>-1.3320409403467133E-2</v>
      </c>
      <c r="FI126">
        <v>-8.366068868545896E-4</v>
      </c>
      <c r="FJ126">
        <v>-2.9398677152872744E-3</v>
      </c>
      <c r="FK126">
        <v>-1.3827072027671491E-2</v>
      </c>
      <c r="FL126">
        <v>-1.3117816209905498E-2</v>
      </c>
      <c r="FM126">
        <v>-1.6872450485271868E-2</v>
      </c>
      <c r="FN126">
        <v>-3.3789858104391925E-2</v>
      </c>
      <c r="FO126">
        <v>-9.8818946887037316E-3</v>
      </c>
      <c r="FP126">
        <v>-4.1783671759345824E-2</v>
      </c>
      <c r="FQ126">
        <v>-3.1930353436350978E-2</v>
      </c>
      <c r="FR126">
        <v>4.0538664561205074E-3</v>
      </c>
      <c r="FS126">
        <v>-6.3545541707353678E-3</v>
      </c>
      <c r="FT126">
        <v>-1.0891995784688933E-2</v>
      </c>
      <c r="FU126">
        <v>-1.7177499041198904E-2</v>
      </c>
      <c r="FV126">
        <v>-4.5453266192270287E-3</v>
      </c>
      <c r="FW126">
        <v>7.629135981287175E-4</v>
      </c>
      <c r="FX126">
        <v>-1.1296322081514359E-2</v>
      </c>
      <c r="FY126">
        <v>-1.6770788308597122E-2</v>
      </c>
      <c r="FZ126">
        <v>-3.9389209108873301E-2</v>
      </c>
      <c r="GA126">
        <v>-1.7482640680142863E-2</v>
      </c>
      <c r="GB126">
        <v>-1.9417369657964301E-2</v>
      </c>
      <c r="GC126">
        <v>-3.2406949925621736E-3</v>
      </c>
      <c r="GD126">
        <v>-2.6391309078479044E-3</v>
      </c>
      <c r="GE126">
        <v>-1.2510282776881109E-2</v>
      </c>
      <c r="GF126">
        <v>-1.0487832901547702E-2</v>
      </c>
      <c r="GG126">
        <v>-2.1457978467283766E-2</v>
      </c>
      <c r="GH126">
        <v>-1.7686120180285342E-2</v>
      </c>
      <c r="GI126">
        <v>-3.9389209108873301E-2</v>
      </c>
      <c r="GJ126">
        <v>-1.0367269595657727E-3</v>
      </c>
      <c r="GK126">
        <v>-1.4739712155916089E-2</v>
      </c>
      <c r="GL126">
        <v>-1.1599674123883061E-2</v>
      </c>
      <c r="GM126">
        <v>-5.9522206308080918E-3</v>
      </c>
      <c r="GN126">
        <v>-2.3384845158454259E-3</v>
      </c>
      <c r="GO126">
        <v>-6.8576988354378098E-3</v>
      </c>
      <c r="GP126">
        <v>-1.2307853626392305E-2</v>
      </c>
      <c r="GQ126">
        <v>-2.873595636687035E-2</v>
      </c>
      <c r="GR126">
        <v>-1.9825158429034762E-2</v>
      </c>
      <c r="GS126">
        <v>-1.5957862748129128E-2</v>
      </c>
      <c r="GT126">
        <v>-3.9909256964995497E-2</v>
      </c>
      <c r="GU126">
        <v>1.2622395185247267E-3</v>
      </c>
      <c r="GV126">
        <v>-1.0487832901547702E-2</v>
      </c>
      <c r="GW126">
        <v>-9.3772264973214173E-3</v>
      </c>
      <c r="GX126">
        <v>-3.7422749800051676E-3</v>
      </c>
      <c r="GY126">
        <v>-1.616103219214381E-2</v>
      </c>
      <c r="GZ126">
        <v>-1.9377632121462258E-3</v>
      </c>
      <c r="HA126">
        <v>-1.301653500254683E-2</v>
      </c>
      <c r="HB126">
        <v>-6.7570496480950414E-3</v>
      </c>
      <c r="HC126">
        <v>-1.2004286712854447E-2</v>
      </c>
      <c r="HD126">
        <v>-2.9398677152872744E-3</v>
      </c>
      <c r="HE126">
        <v>4.6510596658666213E-3</v>
      </c>
      <c r="HF126">
        <v>-1.4370872892053507E-3</v>
      </c>
      <c r="HG126">
        <v>-9.3772264973214173E-3</v>
      </c>
      <c r="HH126">
        <v>-1.3219107676186065E-2</v>
      </c>
      <c r="HI126">
        <v>-1.3523043649347906E-2</v>
      </c>
      <c r="HJ126">
        <v>-1.7075805849470344E-2</v>
      </c>
      <c r="HK126">
        <v>-2.0131109173351841E-2</v>
      </c>
      <c r="HL126">
        <v>-2.7296663427955427E-2</v>
      </c>
      <c r="HM126">
        <v>-5.1480388423944283E-3</v>
      </c>
      <c r="HN126">
        <v>-7.1597071932978833E-3</v>
      </c>
      <c r="HO126">
        <v>-2.7393664614826616E-3</v>
      </c>
      <c r="HP126">
        <v>-8.6711186352299748E-3</v>
      </c>
      <c r="HQ126">
        <v>-9.6799968483248129E-3</v>
      </c>
      <c r="HR126">
        <v>-7.6632572316332019E-3</v>
      </c>
      <c r="HS126">
        <v>-1.6364242922369598E-2</v>
      </c>
      <c r="HT126">
        <v>-1.6364242922369598E-2</v>
      </c>
      <c r="HU126">
        <v>-3.2406949925621736E-3</v>
      </c>
      <c r="HV126">
        <v>-3.5549237600916835E-2</v>
      </c>
      <c r="HW126">
        <v>-2.3502759877011933E-2</v>
      </c>
      <c r="HX126">
        <v>-2.6680457184774325E-2</v>
      </c>
      <c r="HY126">
        <v>-2.3400421443724041E-2</v>
      </c>
      <c r="HZ126">
        <v>-3.5756427076432673E-2</v>
      </c>
      <c r="IA126">
        <v>-6.7570496480950414E-3</v>
      </c>
      <c r="IB126">
        <v>-9.3666191720480731E-4</v>
      </c>
      <c r="IC126">
        <v>-1.8704139203357277E-2</v>
      </c>
      <c r="ID126">
        <v>-2.8118862857623959E-2</v>
      </c>
      <c r="IE126">
        <v>-2.2382891347686781E-3</v>
      </c>
      <c r="IF126">
        <v>-1.2712752913227751E-2</v>
      </c>
      <c r="IG126">
        <v>-3.2549804209823924E-2</v>
      </c>
      <c r="IH126">
        <v>-2.370746816841255E-2</v>
      </c>
      <c r="II126">
        <v>-1.7177499041198904E-2</v>
      </c>
      <c r="IJ126">
        <v>-2.4219422308504351E-2</v>
      </c>
      <c r="IK126">
        <v>-7.5625269369119291E-3</v>
      </c>
      <c r="IL126">
        <v>-1.0386817698673797E-2</v>
      </c>
      <c r="IM126">
        <v>-3.3686461526726538E-2</v>
      </c>
      <c r="IN126">
        <v>-2.3502759877011933E-2</v>
      </c>
      <c r="IO126">
        <v>-1.4131192867361607E-2</v>
      </c>
      <c r="IP126">
        <v>-2.6269863871676777E-2</v>
      </c>
      <c r="IQ126">
        <v>-7.3610967821368129E-3</v>
      </c>
      <c r="IR126">
        <v>-1.8704139203357277E-2</v>
      </c>
      <c r="IS126">
        <v>-6.3652685417433922E-4</v>
      </c>
      <c r="IT126">
        <v>-1.9377632121462258E-3</v>
      </c>
      <c r="IU126">
        <v>-1.079093974903122E-2</v>
      </c>
      <c r="IV126">
        <v>-2.0539189162691814E-2</v>
      </c>
      <c r="IW126">
        <v>-2.873595636687035E-2</v>
      </c>
      <c r="IX126">
        <v>-2.9559340522075633E-2</v>
      </c>
      <c r="IY126">
        <v>-1.4739712155916089E-2</v>
      </c>
      <c r="IZ126">
        <v>-3.4203551356749656E-2</v>
      </c>
      <c r="JA126">
        <v>5.2478964487283168E-3</v>
      </c>
      <c r="JB126">
        <v>-3.5416127941206824E-3</v>
      </c>
      <c r="JC126">
        <v>-1.3219107676186065E-2</v>
      </c>
      <c r="JD126">
        <v>-6.2539556092099692E-3</v>
      </c>
      <c r="JE126">
        <v>-2.0539189162691814E-2</v>
      </c>
      <c r="JF126">
        <v>-1.4232587037283698E-2</v>
      </c>
      <c r="JG126">
        <v>-2.5654289829462246E-2</v>
      </c>
      <c r="JH126">
        <v>-7.3610967821368129E-3</v>
      </c>
      <c r="JI126">
        <v>-5.5500488980597803E-3</v>
      </c>
      <c r="JJ126">
        <v>-4.0433437764988587E-3</v>
      </c>
      <c r="JK126">
        <v>-2.6391309078479044E-3</v>
      </c>
      <c r="JL126">
        <v>5.0489904311655414E-3</v>
      </c>
      <c r="JM126">
        <v>-3.4412967986511031E-3</v>
      </c>
      <c r="JN126">
        <v>2.3598797025701865E-3</v>
      </c>
      <c r="JO126">
        <v>-1.9519301261946335E-2</v>
      </c>
      <c r="JP126">
        <v>2.9580851042577648E-3</v>
      </c>
      <c r="JQ126">
        <v>-1.0367269595657727E-3</v>
      </c>
      <c r="JR126">
        <v>-5.6505766689411117E-3</v>
      </c>
      <c r="JS126">
        <v>-1.9825158429034762E-2</v>
      </c>
      <c r="JT126">
        <v>-1.1397429204597295E-2</v>
      </c>
      <c r="JU126">
        <v>3.6555394243651101E-3</v>
      </c>
      <c r="JV126">
        <v>-3.0795689329880922E-2</v>
      </c>
      <c r="JW126">
        <v>-2.7091219153991961E-2</v>
      </c>
      <c r="JX126">
        <v>-1.5856293503209155E-2</v>
      </c>
      <c r="JY126">
        <v>-3.7207956621077044E-2</v>
      </c>
      <c r="JZ126">
        <v>-3.0692601860071583E-2</v>
      </c>
      <c r="KA126">
        <v>-4.397493887500184E-2</v>
      </c>
      <c r="KB126">
        <v>-3.2406949925621736E-3</v>
      </c>
      <c r="KC126">
        <v>-1.3725718964188399E-2</v>
      </c>
      <c r="KD126">
        <v>-1.5145597498880572E-2</v>
      </c>
      <c r="KE126">
        <v>-1.0993062033701234E-2</v>
      </c>
      <c r="KF126">
        <v>-2.4424277374262331E-2</v>
      </c>
      <c r="KG126">
        <v>-1.301653500254683E-2</v>
      </c>
      <c r="KH126">
        <v>-1.8500452472843529E-2</v>
      </c>
      <c r="KI126">
        <v>-2.5859439076258241E-2</v>
      </c>
      <c r="KJ126">
        <v>6.343817615454459E-5</v>
      </c>
      <c r="KK126">
        <v>-5.3650184783939146E-4</v>
      </c>
      <c r="KL126">
        <v>-2.4386899370425451E-3</v>
      </c>
      <c r="KM126">
        <v>-5.0475615752915695E-3</v>
      </c>
      <c r="KN126">
        <v>-3.0383403197468985E-2</v>
      </c>
      <c r="KO126">
        <v>6.6301848791107648E-4</v>
      </c>
      <c r="KP126">
        <v>-7.7639976739689309E-3</v>
      </c>
      <c r="KQ126">
        <v>-1.880599812883367E-2</v>
      </c>
      <c r="KR126">
        <v>-2.29911724099785E-2</v>
      </c>
      <c r="KS126">
        <v>-1.0891995784688933E-2</v>
      </c>
      <c r="KT126">
        <v>-4.4183881625448673E-2</v>
      </c>
      <c r="KU126">
        <v>-1.4333991489026008E-2</v>
      </c>
      <c r="KV126">
        <v>-2.6783131860155851E-2</v>
      </c>
      <c r="KW126">
        <v>-3.5238533854437225E-2</v>
      </c>
      <c r="KX126">
        <v>-5.6505766689411117E-3</v>
      </c>
      <c r="KY126">
        <v>-1.5348601965675968E-2</v>
      </c>
      <c r="KZ126">
        <v>2.6986813803718063E-2</v>
      </c>
      <c r="LA126">
        <v>-1.890786743060769E-2</v>
      </c>
      <c r="LB126">
        <v>-2.3605108784526679E-2</v>
      </c>
      <c r="LC126">
        <v>-6.7570496480950414E-3</v>
      </c>
      <c r="LD126">
        <v>-3.3066306468091229E-2</v>
      </c>
      <c r="LE126">
        <v>-4.3870483868900717E-2</v>
      </c>
      <c r="LF126">
        <v>-1.7889641092761505E-2</v>
      </c>
      <c r="LG126">
        <v>-9.2763234146466429E-3</v>
      </c>
      <c r="LH126">
        <v>-2.4321844595683661E-2</v>
      </c>
      <c r="LI126">
        <v>-2.2173176454346754E-2</v>
      </c>
      <c r="LJ126">
        <v>-3.3066306468091229E-2</v>
      </c>
      <c r="LK126">
        <v>-5.3842749368313514E-2</v>
      </c>
      <c r="LL126">
        <v>-3.3272982091437198E-2</v>
      </c>
      <c r="LM126">
        <v>1.5617154379079187E-3</v>
      </c>
      <c r="LN126">
        <v>-4.3452772918800425E-2</v>
      </c>
      <c r="LO126">
        <v>-6.2539556092099692E-3</v>
      </c>
      <c r="LP126">
        <v>-1.3320409403467133E-2</v>
      </c>
      <c r="LQ126">
        <v>-2.4731638679893947E-2</v>
      </c>
      <c r="LR126">
        <v>-2.6064630417903571E-2</v>
      </c>
      <c r="LS126">
        <v>-3.3066306468091229E-2</v>
      </c>
      <c r="LT126">
        <v>-1.4232587037283698E-2</v>
      </c>
      <c r="LU126">
        <v>-1.4942634234534461E-2</v>
      </c>
      <c r="LV126">
        <v>5.3473346231253625E-3</v>
      </c>
      <c r="LW126">
        <v>-2.3195775991254906E-2</v>
      </c>
      <c r="LX126">
        <v>-3.2962984672266514E-2</v>
      </c>
      <c r="LY126">
        <v>-2.2786610682764219E-2</v>
      </c>
      <c r="LZ126">
        <v>-2.1151621559092351E-2</v>
      </c>
      <c r="MA126">
        <v>-2.3912218373878039E-2</v>
      </c>
      <c r="MB126">
        <v>-3.8038349029183877E-2</v>
      </c>
      <c r="MC126">
        <v>-2.9147563699291949E-2</v>
      </c>
      <c r="MD126">
        <v>-3.9429774392840912E-3</v>
      </c>
      <c r="ME126">
        <v>-4.3445032427111684E-3</v>
      </c>
      <c r="MF126">
        <v>-1.1195225180048292E-2</v>
      </c>
      <c r="MG126">
        <v>1.6339319647864614E-4</v>
      </c>
      <c r="MH126">
        <v>-2.2382891347686781E-3</v>
      </c>
      <c r="MI126">
        <v>-1.0367269595657727E-3</v>
      </c>
      <c r="MJ126">
        <v>-4.1437201881264129E-3</v>
      </c>
      <c r="MK126">
        <v>-1.5856293503209155E-2</v>
      </c>
      <c r="ML126">
        <v>-2.4424277374262331E-2</v>
      </c>
      <c r="MM126">
        <v>-3.7104206037386955E-2</v>
      </c>
      <c r="MN126">
        <v>-1.1195225180048292E-2</v>
      </c>
      <c r="MO126">
        <v>-4.2826533466124465E-2</v>
      </c>
      <c r="MP126">
        <v>-1.9927131610176497E-2</v>
      </c>
      <c r="MQ126">
        <v>-3.9285231983747143E-2</v>
      </c>
      <c r="MR126">
        <v>-4.7637754963185446E-2</v>
      </c>
      <c r="MS126">
        <v>-5.4495312319953609E-3</v>
      </c>
      <c r="MT126">
        <v>1.1623942785636021E-3</v>
      </c>
      <c r="MU126">
        <v>-2.8941738855506785E-2</v>
      </c>
      <c r="MV126">
        <v>-5.8516625332824578E-3</v>
      </c>
      <c r="MW126">
        <v>-3.0401334194871698E-3</v>
      </c>
      <c r="MX126">
        <v>-5.2472236265700856E-2</v>
      </c>
      <c r="MY126">
        <v>-1.2510282776881109E-2</v>
      </c>
      <c r="MZ126">
        <v>-4.7008890043603015E-2</v>
      </c>
      <c r="NA126">
        <v>-1.4232587037283698E-2</v>
      </c>
      <c r="NB126">
        <v>-1.4841168048054035E-2</v>
      </c>
      <c r="NC126">
        <v>-3.2406949925621736E-3</v>
      </c>
      <c r="ND126">
        <v>-2.037928484929917E-3</v>
      </c>
      <c r="NE126">
        <v>-1.0487832901547702E-2</v>
      </c>
      <c r="NF126">
        <v>-7.2603969179965448E-3</v>
      </c>
      <c r="NG126">
        <v>-1.4333991489026008E-2</v>
      </c>
      <c r="NH126">
        <v>-3.8426211744599366E-3</v>
      </c>
      <c r="NI126">
        <v>-7.4618067877609733E-3</v>
      </c>
      <c r="NJ126">
        <v>-1.079093974903122E-2</v>
      </c>
      <c r="NK126">
        <v>-4.5453266192270287E-3</v>
      </c>
      <c r="NL126">
        <v>-9.9828588969777966E-3</v>
      </c>
      <c r="NM126">
        <v>-5.0475615752915695E-3</v>
      </c>
      <c r="NN126">
        <v>-4.8466373230583656E-3</v>
      </c>
      <c r="NO126">
        <v>-2.1355849069247805E-2</v>
      </c>
      <c r="NP126">
        <v>-4.2930879477592845E-2</v>
      </c>
      <c r="NQ126">
        <v>-2.9147563699291949E-2</v>
      </c>
      <c r="NR126">
        <v>-1.2206654415659792E-2</v>
      </c>
      <c r="NS126">
        <v>2.1603983534147992E-3</v>
      </c>
      <c r="NT126">
        <v>5.1484483853973988E-3</v>
      </c>
      <c r="NU126">
        <v>-7.3610967821368129E-3</v>
      </c>
      <c r="NV126">
        <v>-1.1599674123883061E-2</v>
      </c>
      <c r="NW126">
        <v>2.1603983534147992E-3</v>
      </c>
      <c r="NX126">
        <v>-7.1597071932978833E-3</v>
      </c>
      <c r="NY126">
        <v>-1.890786743060769E-2</v>
      </c>
      <c r="NZ126">
        <v>-2.7810458845927439E-2</v>
      </c>
      <c r="OA126">
        <v>-2.9662311227001081E-2</v>
      </c>
      <c r="OB126">
        <v>-4.0433437764988587E-3</v>
      </c>
      <c r="OC126">
        <v>-2.7810458845927439E-2</v>
      </c>
      <c r="OD126">
        <v>-4.8162111327776896E-2</v>
      </c>
      <c r="OE126">
        <v>-8.4694650753613376E-3</v>
      </c>
      <c r="OF126">
        <v>-1.6373275782204165E-3</v>
      </c>
      <c r="OG126">
        <v>-2.0845358476712796E-2</v>
      </c>
      <c r="OH126">
        <v>1.4059398438559993E-2</v>
      </c>
      <c r="OI126">
        <v>-2.842736201169796E-2</v>
      </c>
      <c r="OJ126">
        <v>-2.8530216215954331E-2</v>
      </c>
      <c r="OK126">
        <v>-9.0745477884576452E-3</v>
      </c>
      <c r="OL126">
        <v>-1.3928435364639318E-2</v>
      </c>
      <c r="OM126">
        <v>-3.7934512260490834E-2</v>
      </c>
      <c r="ON126">
        <v>-3.8765508464954204E-2</v>
      </c>
      <c r="OO126">
        <v>-1.5372024216912237E-3</v>
      </c>
      <c r="OP126">
        <v>-1.4029808977174801E-2</v>
      </c>
      <c r="OQ126">
        <v>-8.366068868545896E-4</v>
      </c>
      <c r="OR126">
        <v>-2.3093468967788529E-2</v>
      </c>
      <c r="OS126">
        <v>1.3369165210939621E-2</v>
      </c>
      <c r="OT126">
        <v>-4.3870483868900717E-2</v>
      </c>
      <c r="OU126">
        <v>-1.3523043649347906E-2</v>
      </c>
      <c r="OV126">
        <v>-1.1903118216637752E-2</v>
      </c>
      <c r="OW126">
        <v>-2.4424277374262331E-2</v>
      </c>
      <c r="OX126">
        <v>-1.7374627608004469E-3</v>
      </c>
      <c r="OY126">
        <v>-3.2406949925621736E-3</v>
      </c>
      <c r="OZ126">
        <v>-1.5145597498880572E-2</v>
      </c>
      <c r="PA126">
        <v>-1.3827072027671491E-2</v>
      </c>
      <c r="PB126">
        <v>-5.2485262061929879E-3</v>
      </c>
      <c r="PC126">
        <v>-2.6988512842598861E-2</v>
      </c>
      <c r="PD126">
        <v>-1.3117816209905498E-2</v>
      </c>
      <c r="PE126">
        <v>-1.2105465445171236E-2</v>
      </c>
      <c r="PF126">
        <v>-3.8426211744599366E-3</v>
      </c>
      <c r="PG126">
        <v>-4.2441066761894231E-3</v>
      </c>
      <c r="PH126">
        <v>-9.7809406731720356E-3</v>
      </c>
      <c r="PI126">
        <v>-1.0386817698673797E-2</v>
      </c>
      <c r="PJ126">
        <v>-1.0184817899986752E-2</v>
      </c>
      <c r="PK126">
        <v>-7.3656186651203806E-4</v>
      </c>
      <c r="PL126">
        <v>-2.370746816841255E-2</v>
      </c>
      <c r="PM126">
        <v>-2.75021499179419E-2</v>
      </c>
      <c r="PN126">
        <v>-8.366068868545896E-4</v>
      </c>
      <c r="PO126">
        <v>-3.4412967986511031E-3</v>
      </c>
      <c r="PP126">
        <v>-2.4386899370425451E-3</v>
      </c>
      <c r="PQ126">
        <v>2.0606427545491047E-3</v>
      </c>
      <c r="PR126">
        <v>-3.6419388538988279E-3</v>
      </c>
      <c r="PS126">
        <v>-4.1992157114004856E-2</v>
      </c>
      <c r="PT126">
        <v>2.2601440020935675E-3</v>
      </c>
      <c r="PU126">
        <v>1.9608772035111118E-3</v>
      </c>
      <c r="PV126">
        <v>-2.842736201169796E-2</v>
      </c>
      <c r="PW126">
        <v>-4.0433437764988587E-3</v>
      </c>
      <c r="PX126">
        <v>-1.0891995784688933E-2</v>
      </c>
      <c r="PY126">
        <v>-1.3624376172107754E-2</v>
      </c>
      <c r="PZ126">
        <v>-3.203356858842691E-2</v>
      </c>
      <c r="QA126">
        <v>-7.2603969179965448E-3</v>
      </c>
      <c r="QB126">
        <v>-1.3320409403467133E-2</v>
      </c>
      <c r="QC126">
        <v>-2.8633081000286137E-2</v>
      </c>
      <c r="QD126">
        <v>-9.7809406731720356E-3</v>
      </c>
      <c r="QE126">
        <v>3.9542995719838991E-3</v>
      </c>
      <c r="QF126">
        <v>-4.5453266192270287E-3</v>
      </c>
      <c r="QG126">
        <v>-7.3610967821368129E-3</v>
      </c>
      <c r="QH126">
        <v>-2.3502759877011933E-2</v>
      </c>
      <c r="QI126">
        <v>-2.8530216215954331E-2</v>
      </c>
      <c r="QJ126">
        <v>-2.647513945486716E-2</v>
      </c>
      <c r="QK126">
        <v>-2.647513945486716E-2</v>
      </c>
      <c r="QL126">
        <v>-2.6577793050399475E-2</v>
      </c>
      <c r="QM126">
        <v>-3.4100111997981464E-2</v>
      </c>
      <c r="QN126">
        <v>-3.6793018855787556E-2</v>
      </c>
      <c r="QO126">
        <v>-1.3928435364639318E-2</v>
      </c>
      <c r="QP126">
        <v>-1.0487832901547702E-2</v>
      </c>
      <c r="QQ126">
        <v>-3.9429774392840912E-3</v>
      </c>
      <c r="QR126">
        <v>2.758723062130175E-3</v>
      </c>
      <c r="QS126">
        <v>-2.2684345509079971E-2</v>
      </c>
      <c r="QT126">
        <v>-1.0386817698673797E-2</v>
      </c>
      <c r="QU126">
        <v>-1.7380916454430823E-2</v>
      </c>
      <c r="QV126">
        <v>-2.452672064639002E-2</v>
      </c>
      <c r="QW126">
        <v>-2.5141600764143464E-2</v>
      </c>
      <c r="QX126">
        <v>-1.4942634234534461E-2</v>
      </c>
      <c r="QY126">
        <v>-2.1662268559924779E-2</v>
      </c>
      <c r="QZ126">
        <v>-2.1457978467283766E-2</v>
      </c>
      <c r="RA126">
        <v>-7.4618067877609733E-3</v>
      </c>
      <c r="RB126">
        <v>-1.9723195645362443E-2</v>
      </c>
      <c r="RC126">
        <v>-2.4731638679893947E-2</v>
      </c>
      <c r="RD126">
        <v>-2.5141600764143464E-2</v>
      </c>
      <c r="RE126">
        <v>-8.9736752408359349E-3</v>
      </c>
      <c r="RF126">
        <v>-1.6974122998195597E-2</v>
      </c>
      <c r="RG126">
        <v>-2.0029115190908393E-2</v>
      </c>
      <c r="RH126">
        <v>-2.0845358476712796E-2</v>
      </c>
      <c r="RI126">
        <v>1.0801262565283675E-2</v>
      </c>
      <c r="RJ126">
        <v>-1.8195000146485542E-2</v>
      </c>
      <c r="RK126">
        <v>-1.9009747110793604E-2</v>
      </c>
      <c r="RL126">
        <v>-4.0637778618698037E-2</v>
      </c>
      <c r="RM126">
        <v>-2.0947435749296698E-2</v>
      </c>
      <c r="RN126">
        <v>-5.1208812218928895E-2</v>
      </c>
      <c r="RO126">
        <v>-1.1296322081514359E-2</v>
      </c>
      <c r="RP126">
        <v>-2.4321844595683661E-2</v>
      </c>
    </row>
    <row r="127" spans="1:484" x14ac:dyDescent="0.15">
      <c r="A127" s="1" t="s">
        <v>125</v>
      </c>
      <c r="B127">
        <v>-3.1624320225390877E-2</v>
      </c>
      <c r="C127">
        <v>1.0000976297180665E-3</v>
      </c>
      <c r="D127">
        <v>-8.066279907113616E-3</v>
      </c>
      <c r="E127">
        <v>-1.7889641092761505E-2</v>
      </c>
      <c r="F127">
        <v>-2.2684345509079971E-2</v>
      </c>
      <c r="G127">
        <v>-3.741549008659309E-2</v>
      </c>
      <c r="H127">
        <v>-2.0641235185536622E-2</v>
      </c>
      <c r="I127">
        <v>-4.7532916676147043E-2</v>
      </c>
      <c r="J127">
        <v>-2.5654289829462246E-2</v>
      </c>
      <c r="K127">
        <v>-2.29911724099785E-2</v>
      </c>
      <c r="L127">
        <v>-2.1560118296799036E-2</v>
      </c>
      <c r="M127">
        <v>-7.9271469933314617E-2</v>
      </c>
      <c r="N127">
        <v>-3.7422749800051676E-3</v>
      </c>
      <c r="O127">
        <v>-1.5754734573552993E-2</v>
      </c>
      <c r="P127">
        <v>-1.5856293503209155E-2</v>
      </c>
      <c r="Q127">
        <v>-1.1094138498132554E-2</v>
      </c>
      <c r="R127">
        <v>-2.0233113559628993E-2</v>
      </c>
      <c r="S127">
        <v>-2.8396120632908236E-3</v>
      </c>
      <c r="T127">
        <v>-2.6783131860155851E-2</v>
      </c>
      <c r="U127">
        <v>-1.6872450485271868E-2</v>
      </c>
      <c r="V127">
        <v>-1.4841168048054035E-2</v>
      </c>
      <c r="W127">
        <v>-3.9181265668739536E-2</v>
      </c>
      <c r="X127">
        <v>-3.7519272972888297E-2</v>
      </c>
      <c r="Y127">
        <v>1.2777157300210857E-2</v>
      </c>
      <c r="Z127">
        <v>-2.370746816841255E-2</v>
      </c>
      <c r="AA127">
        <v>-2.0743291622834968E-2</v>
      </c>
      <c r="AB127">
        <v>-2.3093468967788529E-2</v>
      </c>
      <c r="AC127">
        <v>-2.7707678641304363E-2</v>
      </c>
      <c r="AD127">
        <v>-1.2368870883365018E-3</v>
      </c>
      <c r="AE127">
        <v>-7.7639976739689309E-3</v>
      </c>
      <c r="AF127">
        <v>-8.6711186352299748E-3</v>
      </c>
      <c r="AG127">
        <v>-2.4014609199749494E-2</v>
      </c>
      <c r="AH127">
        <v>-6.0511204881242446E-2</v>
      </c>
      <c r="AI127">
        <v>-8.366068868545896E-4</v>
      </c>
      <c r="AJ127">
        <v>-2.1866600395535563E-2</v>
      </c>
      <c r="AK127">
        <v>-3.0589525016193289E-2</v>
      </c>
      <c r="AL127">
        <v>-1.6465863775055992E-2</v>
      </c>
      <c r="AM127">
        <v>-3.5549237600916835E-2</v>
      </c>
      <c r="AN127">
        <v>-2.647513945486716E-2</v>
      </c>
      <c r="AO127">
        <v>-4.3139604170481793E-2</v>
      </c>
      <c r="AP127">
        <v>-5.2682962217381585E-2</v>
      </c>
      <c r="AQ127">
        <v>5.4467629105550142E-3</v>
      </c>
      <c r="AR127">
        <v>-3.7934512260490834E-2</v>
      </c>
      <c r="AS127">
        <v>-1.6974122998195597E-2</v>
      </c>
      <c r="AT127">
        <v>-4.0433437764988587E-3</v>
      </c>
      <c r="AU127">
        <v>-4.1437201881264129E-3</v>
      </c>
      <c r="AV127">
        <v>-6.1042356962567192E-2</v>
      </c>
      <c r="AW127">
        <v>-2.3912218373878039E-2</v>
      </c>
      <c r="AX127">
        <v>-1.616103219214381E-2</v>
      </c>
      <c r="AY127">
        <v>-4.1992157114004856E-2</v>
      </c>
      <c r="AZ127">
        <v>-4.428836937435518E-2</v>
      </c>
      <c r="BA127">
        <v>-3.1723955086805075E-2</v>
      </c>
      <c r="BB127">
        <v>-1.5653185957065635E-2</v>
      </c>
      <c r="BC127">
        <v>-1.7279202575484372E-2</v>
      </c>
      <c r="BD127">
        <v>-2.5449182660247677E-2</v>
      </c>
      <c r="BE127">
        <v>-4.9001653826453356E-2</v>
      </c>
      <c r="BF127">
        <v>-4.7847464516224084E-2</v>
      </c>
      <c r="BG127">
        <v>-4.5124664635306351E-2</v>
      </c>
      <c r="BH127">
        <v>-4.428836937435518E-2</v>
      </c>
      <c r="BI127">
        <v>-4.2513560744358504E-2</v>
      </c>
      <c r="BJ127">
        <v>-2.8633081000286137E-2</v>
      </c>
      <c r="BK127">
        <v>-5.3490236687166329E-3</v>
      </c>
      <c r="BL127">
        <v>-5.3490236687166329E-3</v>
      </c>
      <c r="BM127">
        <v>-2.0029115190908393E-2</v>
      </c>
      <c r="BN127">
        <v>-2.043715355217526E-2</v>
      </c>
      <c r="BO127">
        <v>-1.2611512720784925E-2</v>
      </c>
      <c r="BP127">
        <v>-3.0898787427812328E-2</v>
      </c>
      <c r="BQ127">
        <v>-1.5653185957065635E-2</v>
      </c>
      <c r="BR127">
        <v>-2.4117010510575739E-2</v>
      </c>
      <c r="BS127">
        <v>-4.4915525243139708E-2</v>
      </c>
      <c r="BT127">
        <v>-1.758437525472574E-2</v>
      </c>
      <c r="BU127">
        <v>-9.7809406731720356E-3</v>
      </c>
      <c r="BV127">
        <v>-2.0539189162691814E-2</v>
      </c>
      <c r="BW127">
        <v>-9.7809406731720356E-3</v>
      </c>
      <c r="BX127">
        <v>-2.1457978467283766E-2</v>
      </c>
      <c r="BY127">
        <v>-2.4424277374262331E-2</v>
      </c>
      <c r="BZ127">
        <v>-1.0367269595657727E-3</v>
      </c>
      <c r="CA127">
        <v>-2.6167241879693864E-2</v>
      </c>
      <c r="CB127">
        <v>-4.240925826708012E-2</v>
      </c>
      <c r="CC127">
        <v>-1.4536831246313747E-2</v>
      </c>
      <c r="CD127">
        <v>-1.880599812883367E-2</v>
      </c>
      <c r="CE127">
        <v>-1.2105465445171236E-2</v>
      </c>
      <c r="CF127">
        <v>-2.2888886315683837E-2</v>
      </c>
      <c r="CG127">
        <v>-1.5754734573552993E-2</v>
      </c>
      <c r="CH127">
        <v>-1.890786743060769E-2</v>
      </c>
      <c r="CI127">
        <v>-3.3893265374015102E-2</v>
      </c>
      <c r="CJ127">
        <v>-2.75021499179419E-2</v>
      </c>
      <c r="CK127">
        <v>-1.616103219214381E-2</v>
      </c>
      <c r="CL127">
        <v>-2.4117010510575739E-2</v>
      </c>
      <c r="CM127">
        <v>-2.9662311227001081E-2</v>
      </c>
      <c r="CN127">
        <v>-2.29911724099785E-2</v>
      </c>
      <c r="CO127">
        <v>-3.048645879605557E-2</v>
      </c>
      <c r="CP127">
        <v>-2.5551730986236112E-2</v>
      </c>
      <c r="CQ127">
        <v>1.0603458193161917E-2</v>
      </c>
      <c r="CR127">
        <v>-6.3652685417433922E-4</v>
      </c>
      <c r="CS127">
        <v>-2.1049523442713918E-2</v>
      </c>
      <c r="CT127">
        <v>-2.6269863871676777E-2</v>
      </c>
      <c r="CU127">
        <v>-2.1457978467283766E-2</v>
      </c>
      <c r="CV127">
        <v>-2.0335128351862318E-2</v>
      </c>
      <c r="CW127">
        <v>-1.8093203434431333E-2</v>
      </c>
      <c r="CX127">
        <v>-1.6872450485271868E-2</v>
      </c>
      <c r="CY127">
        <v>-1.1296322081514359E-2</v>
      </c>
      <c r="CZ127">
        <v>-3.9389209108873301E-2</v>
      </c>
      <c r="DA127">
        <v>-9.2763234146466429E-3</v>
      </c>
      <c r="DB127">
        <v>-4.3243982856448898E-2</v>
      </c>
      <c r="DC127">
        <v>-7.6632572316332019E-3</v>
      </c>
      <c r="DD127">
        <v>-5.4495312319953609E-3</v>
      </c>
      <c r="DE127">
        <v>-9.8818946887037316E-3</v>
      </c>
      <c r="DF127">
        <v>-1.8093203434431333E-2</v>
      </c>
      <c r="DG127">
        <v>-2.9456380419024472E-2</v>
      </c>
      <c r="DH127">
        <v>-3.6481928481525608E-2</v>
      </c>
      <c r="DI127">
        <v>-4.6485137871152597E-2</v>
      </c>
      <c r="DJ127">
        <v>-8.5702867722758889E-3</v>
      </c>
      <c r="DK127">
        <v>-9.9828588969777966E-3</v>
      </c>
      <c r="DL127">
        <v>-1.2004286712854447E-2</v>
      </c>
      <c r="DM127">
        <v>-3.8038349029183877E-2</v>
      </c>
      <c r="DN127">
        <v>-2.2275389363926312E-2</v>
      </c>
      <c r="DO127">
        <v>-1.7991417083893058E-2</v>
      </c>
      <c r="DP127">
        <v>-5.4898269837855021E-2</v>
      </c>
      <c r="DQ127">
        <v>-2.5962029484145079E-2</v>
      </c>
      <c r="DR127">
        <v>-2.6372496396013904E-2</v>
      </c>
      <c r="DS127">
        <v>-3.3648184517234673E-4</v>
      </c>
      <c r="DT127">
        <v>-3.7934512260490834E-2</v>
      </c>
      <c r="DU127">
        <v>-8.4694650753613376E-3</v>
      </c>
      <c r="DV127">
        <v>-5.3490236687166329E-3</v>
      </c>
      <c r="DW127">
        <v>-1.1498546551364265E-2</v>
      </c>
      <c r="DX127">
        <v>-8.5702867722758889E-3</v>
      </c>
      <c r="DY127">
        <v>-4.1887909003407463E-2</v>
      </c>
      <c r="DZ127">
        <v>-2.6680457184774325E-2</v>
      </c>
      <c r="EA127">
        <v>-3.1414437416033746E-2</v>
      </c>
      <c r="EB127">
        <v>-7.3610967821368129E-3</v>
      </c>
      <c r="EC127">
        <v>-6.1533671667371977E-3</v>
      </c>
      <c r="ED127">
        <v>-1.2307853626392305E-2</v>
      </c>
      <c r="EE127">
        <v>-1.7787875458928206E-2</v>
      </c>
      <c r="EF127">
        <v>-1.5145597498880572E-2</v>
      </c>
      <c r="EG127">
        <v>7.9292625718602461E-3</v>
      </c>
      <c r="EH127">
        <v>-4.0325490061535629E-2</v>
      </c>
      <c r="EI127">
        <v>-2.0641235185536622E-2</v>
      </c>
      <c r="EJ127">
        <v>-1.4841168048054035E-2</v>
      </c>
      <c r="EK127">
        <v>-1.8195000146485542E-2</v>
      </c>
      <c r="EL127">
        <v>-1.0689893924663943E-2</v>
      </c>
      <c r="EM127">
        <v>-6.5557816590891792E-3</v>
      </c>
      <c r="EN127">
        <v>-2.8396120632908236E-3</v>
      </c>
      <c r="EO127">
        <v>-9.6799968483248129E-3</v>
      </c>
      <c r="EP127">
        <v>-2.370746816841255E-2</v>
      </c>
      <c r="EQ127">
        <v>-2.3093468967788529E-2</v>
      </c>
      <c r="ER127">
        <v>-3.017732385619357E-2</v>
      </c>
      <c r="ES127">
        <v>-2.2684345509079971E-2</v>
      </c>
      <c r="ET127">
        <v>-2.1355849069247805E-2</v>
      </c>
      <c r="EU127">
        <v>-3.9805225755538874E-2</v>
      </c>
      <c r="EV127">
        <v>-8.6711186352299748E-3</v>
      </c>
      <c r="EW127">
        <v>-3.7519272972888297E-2</v>
      </c>
      <c r="EX127">
        <v>-5.3490236687166329E-3</v>
      </c>
      <c r="EY127">
        <v>-8.3686535424366132E-3</v>
      </c>
      <c r="EZ127">
        <v>-1.0386817698673797E-2</v>
      </c>
      <c r="FA127">
        <v>-1.2105465445171236E-2</v>
      </c>
      <c r="FB127">
        <v>-2.4014609199749494E-2</v>
      </c>
      <c r="FC127">
        <v>-1.1700811924222105E-2</v>
      </c>
      <c r="FD127">
        <v>-1.0386817698673797E-2</v>
      </c>
      <c r="FE127">
        <v>-1.1599674123883061E-2</v>
      </c>
      <c r="FF127">
        <v>-2.4117010510575739E-2</v>
      </c>
      <c r="FG127">
        <v>-9.3772264973214173E-3</v>
      </c>
      <c r="FH127">
        <v>-1.4232587037283698E-2</v>
      </c>
      <c r="FI127">
        <v>-8.1670609603609109E-3</v>
      </c>
      <c r="FJ127">
        <v>-2.9398677152872744E-3</v>
      </c>
      <c r="FK127">
        <v>-3.3376335923372503E-2</v>
      </c>
      <c r="FL127">
        <v>-1.8704139203357277E-2</v>
      </c>
      <c r="FM127">
        <v>-4.0429575411616576E-2</v>
      </c>
      <c r="FN127">
        <v>7.8300808212210544E-3</v>
      </c>
      <c r="FO127">
        <v>-7.9655090096635104E-3</v>
      </c>
      <c r="FP127">
        <v>-5.8177481535022287E-2</v>
      </c>
      <c r="FQ127">
        <v>-4.7742604242442699E-2</v>
      </c>
      <c r="FR127">
        <v>-1.0487832901547702E-2</v>
      </c>
      <c r="FS127">
        <v>-5.4495312319953609E-3</v>
      </c>
      <c r="FT127">
        <v>-1.7075805849470344E-2</v>
      </c>
      <c r="FU127">
        <v>-1.7380916454430823E-2</v>
      </c>
      <c r="FV127">
        <v>-1.5856293503209155E-2</v>
      </c>
      <c r="FW127">
        <v>-1.0689893924663943E-2</v>
      </c>
      <c r="FX127">
        <v>-1.0993062033701234E-2</v>
      </c>
      <c r="FY127">
        <v>-3.9805225755538874E-2</v>
      </c>
      <c r="FZ127">
        <v>-1.3624376172107754E-2</v>
      </c>
      <c r="GA127">
        <v>-2.719393601505499E-2</v>
      </c>
      <c r="GB127">
        <v>-2.75021499179419E-2</v>
      </c>
      <c r="GC127">
        <v>-5.3490236687166329E-3</v>
      </c>
      <c r="GD127">
        <v>-5.5500488980597803E-3</v>
      </c>
      <c r="GE127">
        <v>-1.5754734573552993E-2</v>
      </c>
      <c r="GF127">
        <v>-1.079093974903122E-2</v>
      </c>
      <c r="GG127">
        <v>-4.2722198341610194E-2</v>
      </c>
      <c r="GH127">
        <v>-3.5549237600916835E-2</v>
      </c>
      <c r="GI127">
        <v>-6.8576988354378098E-3</v>
      </c>
      <c r="GJ127">
        <v>-3.3066306468091229E-2</v>
      </c>
      <c r="GK127">
        <v>-1.880599812883367E-2</v>
      </c>
      <c r="GL127">
        <v>-2.0233113559628993E-2</v>
      </c>
      <c r="GM127">
        <v>-4.6457534332707499E-3</v>
      </c>
      <c r="GN127">
        <v>-8.1670609603609109E-3</v>
      </c>
      <c r="GO127">
        <v>-8.771960666273922E-3</v>
      </c>
      <c r="GP127">
        <v>-1.0689893924663943E-2</v>
      </c>
      <c r="GQ127">
        <v>-4.0325490061535629E-2</v>
      </c>
      <c r="GR127">
        <v>-5.4159288542679006E-2</v>
      </c>
      <c r="GS127">
        <v>-2.3809838030814476E-2</v>
      </c>
      <c r="GT127">
        <v>-2.0131109173351841E-2</v>
      </c>
      <c r="GU127">
        <v>-2.3912218373878039E-2</v>
      </c>
      <c r="GV127">
        <v>-3.0898787427812328E-2</v>
      </c>
      <c r="GW127">
        <v>-1.9213537614861532E-2</v>
      </c>
      <c r="GX127">
        <v>-1.8602290652064889E-2</v>
      </c>
      <c r="GY127">
        <v>-1.5754734573552993E-2</v>
      </c>
      <c r="GZ127">
        <v>-3.0898787427812328E-2</v>
      </c>
      <c r="HA127">
        <v>-1.2611512720784925E-2</v>
      </c>
      <c r="HB127">
        <v>-2.4117010510575739E-2</v>
      </c>
      <c r="HC127">
        <v>-9.3772264973214173E-3</v>
      </c>
      <c r="HD127">
        <v>-8.1670609603609109E-3</v>
      </c>
      <c r="HE127">
        <v>-1.5348601965675968E-2</v>
      </c>
      <c r="HF127">
        <v>-2.0131109173351841E-2</v>
      </c>
      <c r="HG127">
        <v>-2.4424277374262331E-2</v>
      </c>
      <c r="HH127">
        <v>-2.037928484929917E-3</v>
      </c>
      <c r="HI127">
        <v>-1.3523043649347906E-2</v>
      </c>
      <c r="HJ127">
        <v>-5.1480388423944283E-3</v>
      </c>
      <c r="HK127">
        <v>-1.8296807222165219E-2</v>
      </c>
      <c r="HL127">
        <v>-4.1158476365427514E-2</v>
      </c>
      <c r="HM127">
        <v>-5.4495312319953609E-3</v>
      </c>
      <c r="HN127">
        <v>-6.6564105899916941E-3</v>
      </c>
      <c r="HO127">
        <v>-2.2070973991178442E-2</v>
      </c>
      <c r="HP127">
        <v>-9.8818946887037316E-3</v>
      </c>
      <c r="HQ127">
        <v>-1.2712752913227751E-2</v>
      </c>
      <c r="HR127">
        <v>-1.2611512720784925E-2</v>
      </c>
      <c r="HS127">
        <v>-4.5438455757592533E-2</v>
      </c>
      <c r="HT127">
        <v>-2.4936598713405037E-2</v>
      </c>
      <c r="HU127">
        <v>-1.5754734573552993E-2</v>
      </c>
      <c r="HV127">
        <v>-2.1662268559924779E-2</v>
      </c>
      <c r="HW127">
        <v>-2.3605108784526679E-2</v>
      </c>
      <c r="HX127">
        <v>-4.0117351857016946E-2</v>
      </c>
      <c r="HY127">
        <v>-6.6564105899916941E-3</v>
      </c>
      <c r="HZ127">
        <v>-4.4392868042092248E-2</v>
      </c>
      <c r="IA127">
        <v>-3.1208145512259377E-2</v>
      </c>
      <c r="IB127">
        <v>-1.656749495558962E-2</v>
      </c>
      <c r="IC127">
        <v>-1.6364242922369598E-2</v>
      </c>
      <c r="ID127">
        <v>-2.5962029484145079E-2</v>
      </c>
      <c r="IE127">
        <v>-3.7422749800051676E-3</v>
      </c>
      <c r="IF127">
        <v>-9.6799968483248129E-3</v>
      </c>
      <c r="IG127">
        <v>-4.0950164730469481E-2</v>
      </c>
      <c r="IH127">
        <v>-3.1930353436350978E-2</v>
      </c>
      <c r="II127">
        <v>-1.4841168048054035E-2</v>
      </c>
      <c r="IJ127">
        <v>-2.9044645981916088E-2</v>
      </c>
      <c r="IK127">
        <v>-2.1253730100560655E-2</v>
      </c>
      <c r="IL127">
        <v>-1.2611512720784925E-2</v>
      </c>
      <c r="IM127">
        <v>-3.7000466216763818E-2</v>
      </c>
      <c r="IN127">
        <v>-2.9868284451210207E-2</v>
      </c>
      <c r="IO127">
        <v>-2.370746816841255E-2</v>
      </c>
      <c r="IP127">
        <v>-2.3400421443724041E-2</v>
      </c>
      <c r="IQ127">
        <v>-2.9044645981916088E-2</v>
      </c>
      <c r="IR127">
        <v>-2.5039094485544158E-2</v>
      </c>
      <c r="IS127">
        <v>-1.1397429204597295E-2</v>
      </c>
      <c r="IT127">
        <v>-8.3686535424366132E-3</v>
      </c>
      <c r="IU127">
        <v>-3.9909256964995497E-2</v>
      </c>
      <c r="IV127">
        <v>-3.0898787427812328E-2</v>
      </c>
      <c r="IW127">
        <v>-2.0029115190908393E-2</v>
      </c>
      <c r="IX127">
        <v>-4.7742604242442699E-2</v>
      </c>
      <c r="IY127">
        <v>-1.5450119655220531E-2</v>
      </c>
      <c r="IZ127">
        <v>-8.5702867722758889E-3</v>
      </c>
      <c r="JA127">
        <v>-2.6885817078708872E-2</v>
      </c>
      <c r="JB127">
        <v>-9.8818946887037316E-3</v>
      </c>
      <c r="JC127">
        <v>-1.6770788308597122E-2</v>
      </c>
      <c r="JD127">
        <v>-1.6262632395431603E-2</v>
      </c>
      <c r="JE127">
        <v>-2.6783131860155851E-2</v>
      </c>
      <c r="JF127">
        <v>-1.3320409403467133E-2</v>
      </c>
      <c r="JG127">
        <v>-6.0298823017855226E-2</v>
      </c>
      <c r="JH127">
        <v>-2.0845358476712796E-2</v>
      </c>
      <c r="JI127">
        <v>-1.1599674123883061E-2</v>
      </c>
      <c r="JJ127">
        <v>-8.4694650753613376E-3</v>
      </c>
      <c r="JK127">
        <v>-5.3490236687166329E-3</v>
      </c>
      <c r="JL127">
        <v>-1.6669136466069958E-2</v>
      </c>
      <c r="JM127">
        <v>-1.2712752913227751E-2</v>
      </c>
      <c r="JN127">
        <v>-1.05888583095237E-2</v>
      </c>
      <c r="JO127">
        <v>-6.0527888412815383E-3</v>
      </c>
      <c r="JP127">
        <v>-2.1866600395535563E-2</v>
      </c>
      <c r="JQ127">
        <v>-2.1253730100560655E-2</v>
      </c>
      <c r="JR127">
        <v>-3.5416127941206824E-3</v>
      </c>
      <c r="JS127">
        <v>-2.1866600395535563E-2</v>
      </c>
      <c r="JT127">
        <v>-2.1968781972286189E-2</v>
      </c>
      <c r="JU127">
        <v>-3.4307001416325693E-2</v>
      </c>
      <c r="JV127">
        <v>-1.4942634234534461E-2</v>
      </c>
      <c r="JW127">
        <v>-1.05888583095237E-2</v>
      </c>
      <c r="JX127">
        <v>-3.3789858104391925E-2</v>
      </c>
      <c r="JY127">
        <v>-5.4475927945820575E-2</v>
      </c>
      <c r="JZ127">
        <v>-1.0386817698673797E-2</v>
      </c>
      <c r="KA127">
        <v>1.0625390685350621E-3</v>
      </c>
      <c r="KB127">
        <v>-1.8376079714394382E-3</v>
      </c>
      <c r="KC127">
        <v>-2.5039094485544158E-2</v>
      </c>
      <c r="KD127">
        <v>-1.4333991489026008E-2</v>
      </c>
      <c r="KE127">
        <v>-2.0335128351862318E-2</v>
      </c>
      <c r="KF127">
        <v>-2.5756859192083571E-2</v>
      </c>
      <c r="KG127">
        <v>-2.6064630417903571E-2</v>
      </c>
      <c r="KH127">
        <v>-2.1253730100560655E-2</v>
      </c>
      <c r="KI127">
        <v>-2.7810458845927439E-2</v>
      </c>
      <c r="KJ127">
        <v>-4.3445032427111684E-3</v>
      </c>
      <c r="KK127">
        <v>-7.864748265963872E-3</v>
      </c>
      <c r="KL127">
        <v>-8.6711186352299748E-3</v>
      </c>
      <c r="KM127">
        <v>-8.066279907113616E-3</v>
      </c>
      <c r="KN127">
        <v>-1.079093974903122E-2</v>
      </c>
      <c r="KO127">
        <v>-7.9655090096635104E-3</v>
      </c>
      <c r="KP127">
        <v>-1.9621243257039449E-2</v>
      </c>
      <c r="KQ127">
        <v>-2.4014609199749494E-2</v>
      </c>
      <c r="KR127">
        <v>-3.6170934854388416E-2</v>
      </c>
      <c r="KS127">
        <v>-1.2004286712854447E-2</v>
      </c>
      <c r="KT127">
        <v>-5.0475615752915695E-3</v>
      </c>
      <c r="KU127">
        <v>-1.6059442310408546E-2</v>
      </c>
      <c r="KV127">
        <v>-4.5229250735909034E-2</v>
      </c>
      <c r="KW127">
        <v>-4.7428089379022917E-2</v>
      </c>
      <c r="KX127">
        <v>-1.3219107676186065E-2</v>
      </c>
      <c r="KY127">
        <v>-1.4739712155916089E-2</v>
      </c>
      <c r="KZ127">
        <v>-1.3624376172107754E-2</v>
      </c>
      <c r="LA127">
        <v>-1.5247094580926587E-2</v>
      </c>
      <c r="LB127">
        <v>-2.0233113559628993E-2</v>
      </c>
      <c r="LC127">
        <v>-1.5044110717446635E-2</v>
      </c>
      <c r="LD127">
        <v>-3.6793018855787556E-2</v>
      </c>
      <c r="LE127">
        <v>-5.7118495944156883E-2</v>
      </c>
      <c r="LF127">
        <v>-8.066279907113616E-3</v>
      </c>
      <c r="LG127">
        <v>-1.2004286712854447E-2</v>
      </c>
      <c r="LH127">
        <v>-3.3169638940412562E-2</v>
      </c>
      <c r="LI127">
        <v>-2.452672064639002E-2</v>
      </c>
      <c r="LJ127">
        <v>-1.880599812883367E-2</v>
      </c>
      <c r="LK127">
        <v>-6.0298823017855226E-2</v>
      </c>
      <c r="LL127">
        <v>-3.4927926614791438E-2</v>
      </c>
      <c r="LM127">
        <v>-8.771960666273922E-3</v>
      </c>
      <c r="LN127">
        <v>-4.2200685943871219E-2</v>
      </c>
      <c r="LO127">
        <v>-1.2004286712854447E-2</v>
      </c>
      <c r="LP127">
        <v>-1.4029808977174801E-2</v>
      </c>
      <c r="LQ127">
        <v>-4.0741896480211211E-2</v>
      </c>
      <c r="LR127">
        <v>-4.5229250735909034E-2</v>
      </c>
      <c r="LS127">
        <v>-5.1735044931172675E-2</v>
      </c>
      <c r="LT127">
        <v>-3.285967355073241E-2</v>
      </c>
      <c r="LU127">
        <v>-9.2763234146466429E-3</v>
      </c>
      <c r="LV127">
        <v>-2.8633081000286137E-2</v>
      </c>
      <c r="LW127">
        <v>-1.1094138498132554E-2</v>
      </c>
      <c r="LX127">
        <v>-5.2577593690862831E-2</v>
      </c>
      <c r="LY127">
        <v>-3.9805225755538874E-2</v>
      </c>
      <c r="LZ127">
        <v>-3.6793018855787556E-2</v>
      </c>
      <c r="MA127">
        <v>-2.7913249615406841E-2</v>
      </c>
      <c r="MB127">
        <v>-5.2050917531851121E-2</v>
      </c>
      <c r="MC127">
        <v>-1.8704139203357277E-2</v>
      </c>
      <c r="MD127">
        <v>-7.5625269369119291E-3</v>
      </c>
      <c r="ME127">
        <v>-2.2173176454346754E-2</v>
      </c>
      <c r="MF127">
        <v>-1.2510282776881109E-2</v>
      </c>
      <c r="MG127">
        <v>-9.3666191720480731E-4</v>
      </c>
      <c r="MH127">
        <v>-2.0539189162691814E-2</v>
      </c>
      <c r="MI127">
        <v>-3.1827148936543197E-2</v>
      </c>
      <c r="MJ127">
        <v>-7.9655090096635104E-3</v>
      </c>
      <c r="MK127">
        <v>-2.0335128351862318E-2</v>
      </c>
      <c r="ML127">
        <v>-2.0641235185536622E-2</v>
      </c>
      <c r="MM127">
        <v>-3.6378253192437884E-2</v>
      </c>
      <c r="MN127">
        <v>-2.2377612722052628E-2</v>
      </c>
      <c r="MO127">
        <v>-8.366068868545896E-4</v>
      </c>
      <c r="MP127">
        <v>-1.656749495558962E-2</v>
      </c>
      <c r="MQ127">
        <v>-5.299913442847827E-2</v>
      </c>
      <c r="MR127">
        <v>-7.0008155094491611E-2</v>
      </c>
      <c r="MS127">
        <v>-3.0589525016193289E-2</v>
      </c>
      <c r="MT127">
        <v>-4.6457534332707499E-3</v>
      </c>
      <c r="MU127">
        <v>-3.0795689329880922E-2</v>
      </c>
      <c r="MV127">
        <v>-2.4834113445572584E-2</v>
      </c>
      <c r="MW127">
        <v>-9.6799968483248129E-3</v>
      </c>
      <c r="MX127">
        <v>-2.873595636687035E-2</v>
      </c>
      <c r="MY127">
        <v>-7.2603969179965448E-3</v>
      </c>
      <c r="MZ127">
        <v>-3.5342091043987639E-2</v>
      </c>
      <c r="NA127">
        <v>-2.7399401394861422E-2</v>
      </c>
      <c r="NB127">
        <v>-1.2510282776881109E-2</v>
      </c>
      <c r="NC127">
        <v>-8.5702867722758889E-3</v>
      </c>
      <c r="ND127">
        <v>-2.8530216215954331E-2</v>
      </c>
      <c r="NE127">
        <v>-2.6988512842598861E-2</v>
      </c>
      <c r="NF127">
        <v>-1.7482640680142863E-2</v>
      </c>
      <c r="NG127">
        <v>-8.6711186352299748E-3</v>
      </c>
      <c r="NH127">
        <v>-4.7461903338724193E-3</v>
      </c>
      <c r="NI127">
        <v>-1.3523043649347906E-2</v>
      </c>
      <c r="NJ127">
        <v>-1.3421721393827827E-2</v>
      </c>
      <c r="NK127">
        <v>-1.4232587037283698E-2</v>
      </c>
      <c r="NL127">
        <v>-1.9825158429034762E-2</v>
      </c>
      <c r="NM127">
        <v>-6.4551628533495234E-3</v>
      </c>
      <c r="NN127">
        <v>-9.7809406731720356E-3</v>
      </c>
      <c r="NO127">
        <v>-1.3320409403467133E-2</v>
      </c>
      <c r="NP127">
        <v>-3.0589525016193289E-2</v>
      </c>
      <c r="NQ127">
        <v>-2.2173176454346754E-2</v>
      </c>
      <c r="NR127">
        <v>-2.6269863871676777E-2</v>
      </c>
      <c r="NS127">
        <v>-2.7913249615406841E-2</v>
      </c>
      <c r="NT127">
        <v>-1.3725718964188399E-2</v>
      </c>
      <c r="NU127">
        <v>-1.2611512720784925E-2</v>
      </c>
      <c r="NV127">
        <v>-1.4232587037283698E-2</v>
      </c>
      <c r="NW127">
        <v>-6.3545541707353678E-3</v>
      </c>
      <c r="NX127">
        <v>-1.3928435364639318E-2</v>
      </c>
      <c r="NY127">
        <v>-1.8704139203357277E-2</v>
      </c>
      <c r="NZ127">
        <v>-1.9621243257039449E-2</v>
      </c>
      <c r="OA127">
        <v>-3.9597195798474955E-2</v>
      </c>
      <c r="OB127">
        <v>-8.9736752408359349E-3</v>
      </c>
      <c r="OC127">
        <v>-5.9131528355677837E-2</v>
      </c>
      <c r="OD127">
        <v>-8.4694650753613376E-3</v>
      </c>
      <c r="OE127">
        <v>-1.6770788308597122E-2</v>
      </c>
      <c r="OF127">
        <v>-3.7830686272752753E-2</v>
      </c>
      <c r="OG127">
        <v>-1.1700811924222105E-2</v>
      </c>
      <c r="OH127">
        <v>-2.6391309078479044E-3</v>
      </c>
      <c r="OI127">
        <v>-2.1151621559092351E-2</v>
      </c>
      <c r="OJ127">
        <v>-2.1457978467283766E-2</v>
      </c>
      <c r="OK127">
        <v>-8.872812867458682E-3</v>
      </c>
      <c r="OL127">
        <v>-1.1700811924222105E-2</v>
      </c>
      <c r="OM127">
        <v>-1.8500452472843529E-2</v>
      </c>
      <c r="ON127">
        <v>-2.1253730100560655E-2</v>
      </c>
      <c r="OO127">
        <v>-2.9971286974863089E-2</v>
      </c>
      <c r="OP127">
        <v>-1.6872450485271868E-2</v>
      </c>
      <c r="OQ127">
        <v>-4.9470944028556403E-3</v>
      </c>
      <c r="OR127">
        <v>-3.3479700438426532E-2</v>
      </c>
      <c r="OS127">
        <v>-2.0539189162691814E-2</v>
      </c>
      <c r="OT127">
        <v>-4.5856997146981653E-2</v>
      </c>
      <c r="OU127">
        <v>-1.4739712155916089E-2</v>
      </c>
      <c r="OV127">
        <v>-2.7091219153991961E-2</v>
      </c>
      <c r="OW127">
        <v>-7.1597071932978833E-3</v>
      </c>
      <c r="OX127">
        <v>-2.9765292535984516E-2</v>
      </c>
      <c r="OY127">
        <v>-2.0743291622834968E-2</v>
      </c>
      <c r="OZ127">
        <v>-1.9621243257039449E-2</v>
      </c>
      <c r="PA127">
        <v>-1.2611512720784925E-2</v>
      </c>
      <c r="PB127">
        <v>-1.7787875458928206E-2</v>
      </c>
      <c r="PC127">
        <v>-3.5445658958740245E-2</v>
      </c>
      <c r="PD127">
        <v>-1.8602290652064889E-2</v>
      </c>
      <c r="PE127">
        <v>-2.1764429258792798E-2</v>
      </c>
      <c r="PF127">
        <v>-1.0689893924663943E-2</v>
      </c>
      <c r="PG127">
        <v>-1.1801959954450443E-2</v>
      </c>
      <c r="PH127">
        <v>-1.0689893924663943E-2</v>
      </c>
      <c r="PI127">
        <v>-9.478139762455734E-3</v>
      </c>
      <c r="PJ127">
        <v>-1.4841168048054035E-2</v>
      </c>
      <c r="PK127">
        <v>-1.2510282776881109E-2</v>
      </c>
      <c r="PL127">
        <v>-2.0131109173351841E-2</v>
      </c>
      <c r="PM127">
        <v>-2.8221685334708011E-2</v>
      </c>
      <c r="PN127">
        <v>-2.4321844595683661E-2</v>
      </c>
      <c r="PO127">
        <v>-9.0745477884576452E-3</v>
      </c>
      <c r="PP127">
        <v>-1.7075805849470344E-2</v>
      </c>
      <c r="PQ127">
        <v>-2.4834113445572584E-2</v>
      </c>
      <c r="PR127">
        <v>-2.0641235185536622E-2</v>
      </c>
      <c r="PS127">
        <v>-3.048645879605557E-2</v>
      </c>
      <c r="PT127">
        <v>-3.8426211744599366E-3</v>
      </c>
      <c r="PU127">
        <v>-1.0689893924663943E-2</v>
      </c>
      <c r="PV127">
        <v>-1.0891995784688933E-2</v>
      </c>
      <c r="PW127">
        <v>-1.0487832901547702E-2</v>
      </c>
      <c r="PX127">
        <v>-1.3827072027671491E-2</v>
      </c>
      <c r="PY127">
        <v>-1.4435406224673994E-2</v>
      </c>
      <c r="PZ127">
        <v>-1.5551647651652723E-2</v>
      </c>
      <c r="QA127">
        <v>-1.4536831246313747E-2</v>
      </c>
      <c r="QB127">
        <v>-2.2070973991178442E-2</v>
      </c>
      <c r="QC127">
        <v>-4.0117351857016946E-2</v>
      </c>
      <c r="QD127">
        <v>-9.8818946887037316E-3</v>
      </c>
      <c r="QE127">
        <v>-1.9927131610176497E-2</v>
      </c>
      <c r="QF127">
        <v>-1.7991417083893058E-2</v>
      </c>
      <c r="QG127">
        <v>-4.428836937435518E-2</v>
      </c>
      <c r="QH127">
        <v>-2.8221685334708011E-2</v>
      </c>
      <c r="QI127">
        <v>-3.8557694665370089E-2</v>
      </c>
      <c r="QJ127">
        <v>-2.3384845158454259E-3</v>
      </c>
      <c r="QK127">
        <v>-2.719393601505499E-2</v>
      </c>
      <c r="QL127">
        <v>-1.7177499041198904E-2</v>
      </c>
      <c r="QM127">
        <v>-2.0743291622834968E-2</v>
      </c>
      <c r="QN127">
        <v>-2.1764429258792798E-2</v>
      </c>
      <c r="QO127">
        <v>-9.8818946887037316E-3</v>
      </c>
      <c r="QP127">
        <v>-1.8093203434431333E-2</v>
      </c>
      <c r="QQ127">
        <v>-3.2653083321715466E-2</v>
      </c>
      <c r="QR127">
        <v>-2.1560118296799036E-2</v>
      </c>
      <c r="QS127">
        <v>-1.9927131610176497E-2</v>
      </c>
      <c r="QT127">
        <v>-4.7428089379022917E-2</v>
      </c>
      <c r="QU127">
        <v>-2.842736201169796E-2</v>
      </c>
      <c r="QV127">
        <v>-2.4629174414216935E-2</v>
      </c>
      <c r="QW127">
        <v>-2.7707678641304363E-2</v>
      </c>
      <c r="QX127">
        <v>-1.2105465445171236E-2</v>
      </c>
      <c r="QY127">
        <v>-1.8195000146485542E-2</v>
      </c>
      <c r="QZ127">
        <v>-1.3928435364639318E-2</v>
      </c>
      <c r="RA127">
        <v>-2.719393601505499E-2</v>
      </c>
      <c r="RB127">
        <v>-2.4386899370425451E-3</v>
      </c>
      <c r="RC127">
        <v>-1.2915264052032419E-2</v>
      </c>
      <c r="RD127">
        <v>-1.9417369657964301E-2</v>
      </c>
      <c r="RE127">
        <v>-3.7104206037386955E-2</v>
      </c>
      <c r="RF127">
        <v>-2.370746816841255E-2</v>
      </c>
      <c r="RG127">
        <v>-3.3996683337807559E-2</v>
      </c>
      <c r="RH127">
        <v>2.4596054568288414E-3</v>
      </c>
      <c r="RI127">
        <v>-1.0285812698840449E-2</v>
      </c>
      <c r="RJ127">
        <v>-2.4424277374262331E-2</v>
      </c>
      <c r="RK127">
        <v>-1.5145597498880572E-2</v>
      </c>
      <c r="RL127">
        <v>-4.0741896480211211E-2</v>
      </c>
      <c r="RM127">
        <v>-1.301653500254683E-2</v>
      </c>
      <c r="RN127">
        <v>-1.7686120180285342E-2</v>
      </c>
      <c r="RO127">
        <v>-1.3320409403467133E-2</v>
      </c>
      <c r="RP127">
        <v>-5.1524518614605656E-2</v>
      </c>
    </row>
    <row r="128" spans="1:484" x14ac:dyDescent="0.15">
      <c r="A128" s="1" t="s">
        <v>126</v>
      </c>
      <c r="B128">
        <v>-2.2194930663352871E-2</v>
      </c>
      <c r="C128">
        <v>4.9261494715104146E-4</v>
      </c>
      <c r="D128">
        <v>-8.6711186352299748E-3</v>
      </c>
      <c r="E128">
        <v>-3.1311286144602872E-2</v>
      </c>
      <c r="F128">
        <v>1.0625390685350621E-3</v>
      </c>
      <c r="G128">
        <v>-1.3369821787558812E-3</v>
      </c>
      <c r="H128">
        <v>1.1690898367546108E-2</v>
      </c>
      <c r="I128">
        <v>6.6391318912527916E-3</v>
      </c>
      <c r="J128">
        <v>4.8500448421278071E-3</v>
      </c>
      <c r="K128">
        <v>-6.0527888412815383E-3</v>
      </c>
      <c r="L128">
        <v>-2.2684345509079971E-2</v>
      </c>
      <c r="M128">
        <v>-2.6064630417903571E-2</v>
      </c>
      <c r="N128">
        <v>-1.7374627608004469E-3</v>
      </c>
      <c r="O128">
        <v>-1.6262632395431603E-2</v>
      </c>
      <c r="P128">
        <v>-7.1597071932978833E-3</v>
      </c>
      <c r="Q128">
        <v>-1.5856293503209155E-2</v>
      </c>
      <c r="R128">
        <v>3.4064944872159969E-2</v>
      </c>
      <c r="S128">
        <v>1.3862237554640581E-2</v>
      </c>
      <c r="T128">
        <v>2.2989343458324409E-2</v>
      </c>
      <c r="U128">
        <v>-1.0487832901547702E-2</v>
      </c>
      <c r="V128">
        <v>-8.066279907113616E-3</v>
      </c>
      <c r="W128">
        <v>1.0625390685350621E-3</v>
      </c>
      <c r="X128">
        <v>2.3770593498060755E-2</v>
      </c>
      <c r="Y128">
        <v>8.0284344864553249E-3</v>
      </c>
      <c r="Z128">
        <v>-3.7830686272752753E-2</v>
      </c>
      <c r="AA128">
        <v>1.1097895780490823E-2</v>
      </c>
      <c r="AB128">
        <v>-2.2684345509079971E-2</v>
      </c>
      <c r="AC128">
        <v>-6.7570496480950414E-3</v>
      </c>
      <c r="AD128">
        <v>-1.8376079714394382E-3</v>
      </c>
      <c r="AE128">
        <v>1.0009810208971921E-2</v>
      </c>
      <c r="AF128">
        <v>-2.1866600395535563E-2</v>
      </c>
      <c r="AG128">
        <v>1.5617154379079187E-3</v>
      </c>
      <c r="AH128">
        <v>9.2880599865961325E-2</v>
      </c>
      <c r="AI128">
        <v>-2.9559340522075633E-2</v>
      </c>
      <c r="AJ128">
        <v>-1.0487832901547702E-2</v>
      </c>
      <c r="AK128">
        <v>-2.9971286974863089E-2</v>
      </c>
      <c r="AL128">
        <v>-1.7380916454430823E-2</v>
      </c>
      <c r="AM128">
        <v>-1.7482640680142863E-2</v>
      </c>
      <c r="AN128">
        <v>-1.0367269595657727E-3</v>
      </c>
      <c r="AO128">
        <v>2.0935653430367421E-2</v>
      </c>
      <c r="AP128">
        <v>1.6615208175007113E-3</v>
      </c>
      <c r="AQ128">
        <v>-3.3648184517234673E-4</v>
      </c>
      <c r="AR128">
        <v>1.5733698332322112E-2</v>
      </c>
      <c r="AS128">
        <v>-7.0590276059991578E-3</v>
      </c>
      <c r="AT128">
        <v>-7.2603969179965448E-3</v>
      </c>
      <c r="AU128">
        <v>-7.3610967821368129E-3</v>
      </c>
      <c r="AV128">
        <v>3.4451343640491676E-2</v>
      </c>
      <c r="AW128">
        <v>-2.5551730986236112E-2</v>
      </c>
      <c r="AX128">
        <v>-3.668931131097062E-2</v>
      </c>
      <c r="AY128">
        <v>-1.0993062033701234E-2</v>
      </c>
      <c r="AZ128">
        <v>-7.864748265963872E-3</v>
      </c>
      <c r="BA128">
        <v>-1.3421721393827827E-2</v>
      </c>
      <c r="BB128">
        <v>5.6455898323751223E-3</v>
      </c>
      <c r="BC128">
        <v>-6.5557816590891792E-3</v>
      </c>
      <c r="BD128">
        <v>7.3285658025441361E-2</v>
      </c>
      <c r="BE128">
        <v>-2.0233113559628993E-2</v>
      </c>
      <c r="BF128">
        <v>-2.0743291622834968E-2</v>
      </c>
      <c r="BG128">
        <v>2.4356130745199066E-2</v>
      </c>
      <c r="BH128">
        <v>4.0133450708540984E-2</v>
      </c>
      <c r="BI128">
        <v>2.3965810677792469E-2</v>
      </c>
      <c r="BJ128">
        <v>3.7248278482098864E-2</v>
      </c>
      <c r="BK128">
        <v>-4.0433437764988587E-3</v>
      </c>
      <c r="BL128">
        <v>-4.0433437764988587E-3</v>
      </c>
      <c r="BM128">
        <v>-3.2406949925621736E-3</v>
      </c>
      <c r="BN128">
        <v>-2.2888886315683837E-2</v>
      </c>
      <c r="BO128">
        <v>-1.05888583095237E-2</v>
      </c>
      <c r="BP128">
        <v>-2.5756859192083571E-2</v>
      </c>
      <c r="BQ128">
        <v>-6.3545541707353678E-3</v>
      </c>
      <c r="BR128">
        <v>-9.8818946887037316E-3</v>
      </c>
      <c r="BS128">
        <v>-8.2678521714526273E-3</v>
      </c>
      <c r="BT128">
        <v>-5.1480388423944283E-3</v>
      </c>
      <c r="BU128">
        <v>4.7505572033848626E-3</v>
      </c>
      <c r="BV128">
        <v>-1.6974122998195597E-2</v>
      </c>
      <c r="BW128">
        <v>-1.1368020159415019E-3</v>
      </c>
      <c r="BX128">
        <v>-2.2382891347686781E-3</v>
      </c>
      <c r="BY128">
        <v>-3.7422749800051676E-3</v>
      </c>
      <c r="BZ128">
        <v>2.3598797025701865E-3</v>
      </c>
      <c r="CA128">
        <v>-1.3320409403467133E-2</v>
      </c>
      <c r="CB128">
        <v>-1.7380916454430823E-2</v>
      </c>
      <c r="CC128">
        <v>-3.7207956621077044E-2</v>
      </c>
      <c r="CD128">
        <v>-1.1368020159415019E-3</v>
      </c>
      <c r="CE128">
        <v>-2.5962029484145079E-2</v>
      </c>
      <c r="CF128">
        <v>-2.1381037918005554E-3</v>
      </c>
      <c r="CG128">
        <v>-1.8376079714394382E-3</v>
      </c>
      <c r="CH128">
        <v>-2.5346644849339996E-2</v>
      </c>
      <c r="CI128">
        <v>-1.05888583095237E-2</v>
      </c>
      <c r="CJ128">
        <v>7.2347836511457795E-3</v>
      </c>
      <c r="CK128">
        <v>-2.6391309078479044E-3</v>
      </c>
      <c r="CL128">
        <v>7.1355329935287098E-3</v>
      </c>
      <c r="CM128">
        <v>2.9998717950900537E-2</v>
      </c>
      <c r="CN128">
        <v>-1.4370872892053507E-3</v>
      </c>
      <c r="CO128">
        <v>1.7503436283158667E-2</v>
      </c>
      <c r="CP128">
        <v>2.3965810677792469E-2</v>
      </c>
      <c r="CQ128">
        <v>-2.538905400372386E-3</v>
      </c>
      <c r="CR128">
        <v>1.3171868179619952E-2</v>
      </c>
      <c r="CS128">
        <v>-2.0539189162691814E-2</v>
      </c>
      <c r="CT128">
        <v>-3.0074300109128781E-2</v>
      </c>
      <c r="CU128">
        <v>8.6232595262994548E-3</v>
      </c>
      <c r="CV128">
        <v>-3.7422749800051676E-3</v>
      </c>
      <c r="CW128">
        <v>-7.864748265963872E-3</v>
      </c>
      <c r="CX128">
        <v>2.3598797025701865E-3</v>
      </c>
      <c r="CY128">
        <v>-2.1049523442713918E-2</v>
      </c>
      <c r="CZ128">
        <v>7.1355329935287098E-3</v>
      </c>
      <c r="DA128">
        <v>2.6590271346260243E-3</v>
      </c>
      <c r="DB128">
        <v>2.9222320396372081E-2</v>
      </c>
      <c r="DC128">
        <v>-7.3656186651203806E-4</v>
      </c>
      <c r="DD128">
        <v>-9.5790632121048915E-3</v>
      </c>
      <c r="DE128">
        <v>7.629135981287175E-4</v>
      </c>
      <c r="DF128">
        <v>-2.2382891347686781E-3</v>
      </c>
      <c r="DG128">
        <v>-2.5449182660247677E-2</v>
      </c>
      <c r="DH128">
        <v>3.9542995719838991E-3</v>
      </c>
      <c r="DI128">
        <v>-1.7374627608004469E-3</v>
      </c>
      <c r="DJ128">
        <v>-2.538905400372386E-3</v>
      </c>
      <c r="DK128">
        <v>-3.9429774392840912E-3</v>
      </c>
      <c r="DL128">
        <v>-1.0367269595657727E-3</v>
      </c>
      <c r="DM128">
        <v>-2.5859439076258241E-2</v>
      </c>
      <c r="DN128">
        <v>-8.872812867458682E-3</v>
      </c>
      <c r="DO128">
        <v>9.6267388644778208E-4</v>
      </c>
      <c r="DP128">
        <v>-3.0589525016193289E-2</v>
      </c>
      <c r="DQ128">
        <v>3.2570536649578715E-3</v>
      </c>
      <c r="DR128">
        <v>2.858409051346942E-3</v>
      </c>
      <c r="DS128">
        <v>-3.3648184517234673E-4</v>
      </c>
      <c r="DT128">
        <v>-1.4232587037283698E-2</v>
      </c>
      <c r="DU128">
        <v>-1.1368020159415019E-3</v>
      </c>
      <c r="DV128">
        <v>-1.7374627608004469E-3</v>
      </c>
      <c r="DW128">
        <v>9.6267388644778208E-4</v>
      </c>
      <c r="DX128">
        <v>-1.6364242922369598E-2</v>
      </c>
      <c r="DY128">
        <v>-3.513498738786789E-2</v>
      </c>
      <c r="DZ128">
        <v>-1.7075805849470344E-2</v>
      </c>
      <c r="EA128">
        <v>1.7613162369737733E-3</v>
      </c>
      <c r="EB128">
        <v>1.9608772035111118E-3</v>
      </c>
      <c r="EC128">
        <v>5.9437561119781096E-3</v>
      </c>
      <c r="ED128">
        <v>-3.4203551356749656E-2</v>
      </c>
      <c r="EE128">
        <v>1.2481021865441996E-2</v>
      </c>
      <c r="EF128">
        <v>-1.656749495558962E-2</v>
      </c>
      <c r="EG128">
        <v>-5.8516625332824578E-3</v>
      </c>
      <c r="EH128">
        <v>-1.9417369657964301E-2</v>
      </c>
      <c r="EI128">
        <v>1.4946141685984635E-2</v>
      </c>
      <c r="EJ128">
        <v>2.6333822679520274E-4</v>
      </c>
      <c r="EK128">
        <v>1.7798088350310329E-2</v>
      </c>
      <c r="EL128">
        <v>3.2570536649578715E-3</v>
      </c>
      <c r="EM128">
        <v>2.3598797025701865E-3</v>
      </c>
      <c r="EN128">
        <v>-2.7393664614826616E-3</v>
      </c>
      <c r="EO128">
        <v>-8.5702867722758889E-3</v>
      </c>
      <c r="EP128">
        <v>6.4405024338513228E-3</v>
      </c>
      <c r="EQ128">
        <v>1.2777157300210857E-2</v>
      </c>
      <c r="ER128">
        <v>2.0250151763215964E-2</v>
      </c>
      <c r="ES128">
        <v>-2.5449182660247677E-2</v>
      </c>
      <c r="ET128">
        <v>-8.1670609603609109E-3</v>
      </c>
      <c r="EU128">
        <v>-5.4495312319953609E-3</v>
      </c>
      <c r="EV128">
        <v>-7.0590276059991578E-3</v>
      </c>
      <c r="EW128">
        <v>7.629135981287175E-4</v>
      </c>
      <c r="EX128">
        <v>1.2382290562602266E-2</v>
      </c>
      <c r="EY128">
        <v>-8.9736752408359349E-3</v>
      </c>
      <c r="EZ128">
        <v>-1.1700811924222105E-2</v>
      </c>
      <c r="FA128">
        <v>-4.8466373230583656E-3</v>
      </c>
      <c r="FB128">
        <v>1.3960822855652047E-2</v>
      </c>
      <c r="FC128">
        <v>-1.0993062033701234E-2</v>
      </c>
      <c r="FD128">
        <v>-5.0475615752915695E-3</v>
      </c>
      <c r="FE128">
        <v>-4.9470944028556403E-3</v>
      </c>
      <c r="FF128">
        <v>-7.7639976739689309E-3</v>
      </c>
      <c r="FG128">
        <v>-2.8396120632908236E-3</v>
      </c>
      <c r="FH128">
        <v>-2.037928484929917E-3</v>
      </c>
      <c r="FI128">
        <v>-5.9522206308080918E-3</v>
      </c>
      <c r="FJ128">
        <v>-3.8426211744599366E-3</v>
      </c>
      <c r="FK128">
        <v>-1.1296322081514359E-2</v>
      </c>
      <c r="FL128">
        <v>-1.2814003356284926E-2</v>
      </c>
      <c r="FM128">
        <v>-2.8530216215954331E-2</v>
      </c>
      <c r="FN128">
        <v>1.5617154379079187E-3</v>
      </c>
      <c r="FO128">
        <v>-4.4449098897155377E-3</v>
      </c>
      <c r="FP128">
        <v>2.9416476304175453E-2</v>
      </c>
      <c r="FQ128">
        <v>1.5617154379079187E-3</v>
      </c>
      <c r="FR128">
        <v>-1.8398624663580866E-2</v>
      </c>
      <c r="FS128">
        <v>-3.2406949925621736E-3</v>
      </c>
      <c r="FT128">
        <v>4.6510596658666213E-3</v>
      </c>
      <c r="FU128">
        <v>1.4847653479867709E-2</v>
      </c>
      <c r="FV128">
        <v>-5.0475615752915695E-3</v>
      </c>
      <c r="FW128">
        <v>-1.1599674123883061E-2</v>
      </c>
      <c r="FX128">
        <v>-4.5453266192270287E-3</v>
      </c>
      <c r="FY128">
        <v>3.35668999244526E-3</v>
      </c>
      <c r="FZ128">
        <v>1.7613162369737733E-3</v>
      </c>
      <c r="GA128">
        <v>1.533999753983527E-2</v>
      </c>
      <c r="GB128">
        <v>-2.0335128351862318E-2</v>
      </c>
      <c r="GC128">
        <v>-1.0487832901547702E-2</v>
      </c>
      <c r="GD128">
        <v>-6.6564105899916941E-3</v>
      </c>
      <c r="GE128">
        <v>9.2177309596393649E-3</v>
      </c>
      <c r="GF128">
        <v>-5.3490236687166329E-3</v>
      </c>
      <c r="GG128">
        <v>-1.9927131610176497E-2</v>
      </c>
      <c r="GH128">
        <v>-5.6505766689411117E-3</v>
      </c>
      <c r="GI128">
        <v>2.6792185543080348E-2</v>
      </c>
      <c r="GJ128">
        <v>-1.3523043649347906E-2</v>
      </c>
      <c r="GK128">
        <v>1.3960822855652047E-2</v>
      </c>
      <c r="GL128">
        <v>-1.6373275782204165E-3</v>
      </c>
      <c r="GM128">
        <v>-7.3656186651203806E-4</v>
      </c>
      <c r="GN128">
        <v>-4.7461903338724193E-3</v>
      </c>
      <c r="GO128">
        <v>1.6615208175007113E-3</v>
      </c>
      <c r="GP128">
        <v>-3.4412967986511031E-3</v>
      </c>
      <c r="GQ128">
        <v>2.6792185543080348E-2</v>
      </c>
      <c r="GR128">
        <v>1.0702365270044102E-2</v>
      </c>
      <c r="GS128">
        <v>-7.2603969179965448E-3</v>
      </c>
      <c r="GT128">
        <v>-9.0745477884576452E-3</v>
      </c>
      <c r="GU128">
        <v>-2.2377612722052628E-2</v>
      </c>
      <c r="GV128">
        <v>-8.771960666273922E-3</v>
      </c>
      <c r="GW128">
        <v>-3.0401334194871698E-3</v>
      </c>
      <c r="GX128">
        <v>-2.0743291622834968E-2</v>
      </c>
      <c r="GY128">
        <v>-6.4551628533495234E-3</v>
      </c>
      <c r="GZ128">
        <v>-2.5756859192083571E-2</v>
      </c>
      <c r="HA128">
        <v>-1.0487832901547702E-2</v>
      </c>
      <c r="HB128">
        <v>-9.8818946887037316E-3</v>
      </c>
      <c r="HC128">
        <v>-1.7075805849470344E-2</v>
      </c>
      <c r="HD128">
        <v>-1.0285812698840449E-2</v>
      </c>
      <c r="HE128">
        <v>-2.3809838030814476E-2</v>
      </c>
      <c r="HF128">
        <v>-2.9044645981916088E-2</v>
      </c>
      <c r="HG128">
        <v>-2.2888886315683837E-2</v>
      </c>
      <c r="HH128">
        <v>-3.2406949925621736E-3</v>
      </c>
      <c r="HI128">
        <v>-2.9559340522075633E-2</v>
      </c>
      <c r="HJ128">
        <v>-3.8426211744599366E-3</v>
      </c>
      <c r="HK128">
        <v>-9.0745477884576452E-3</v>
      </c>
      <c r="HL128">
        <v>3.2711372201028072E-2</v>
      </c>
      <c r="HM128">
        <v>-5.0475615752915695E-3</v>
      </c>
      <c r="HN128">
        <v>-5.4495312319953609E-3</v>
      </c>
      <c r="HO128">
        <v>-1.1801959954450443E-2</v>
      </c>
      <c r="HP128">
        <v>-1.1195225180048292E-2</v>
      </c>
      <c r="HQ128">
        <v>-1.2814003356284926E-2</v>
      </c>
      <c r="HR128">
        <v>7.433255419188347E-3</v>
      </c>
      <c r="HS128">
        <v>-9.5790632121048915E-3</v>
      </c>
      <c r="HT128">
        <v>1.020773203049875E-2</v>
      </c>
      <c r="HU128">
        <v>-2.3605108784526679E-2</v>
      </c>
      <c r="HV128">
        <v>2.8736765640534817E-2</v>
      </c>
      <c r="HW128">
        <v>4.7505572033848626E-3</v>
      </c>
      <c r="HX128">
        <v>-7.864748265963872E-3</v>
      </c>
      <c r="HY128">
        <v>-7.5625269369119291E-3</v>
      </c>
      <c r="HZ128">
        <v>4.949522584065091E-3</v>
      </c>
      <c r="IA128">
        <v>-2.1457978467283766E-2</v>
      </c>
      <c r="IB128">
        <v>-1.7075805849470344E-2</v>
      </c>
      <c r="IC128">
        <v>-3.652683617440429E-5</v>
      </c>
      <c r="ID128">
        <v>2.1131424770068626E-2</v>
      </c>
      <c r="IE128">
        <v>-5.3650184783939146E-4</v>
      </c>
      <c r="IF128">
        <v>-2.3384845158454259E-3</v>
      </c>
      <c r="IG128">
        <v>-6.5557816590891792E-3</v>
      </c>
      <c r="IH128">
        <v>-4.1437201881264129E-3</v>
      </c>
      <c r="II128">
        <v>-2.873595636687035E-2</v>
      </c>
      <c r="IJ128">
        <v>-1.1801959954450443E-2</v>
      </c>
      <c r="IK128">
        <v>-1.4131192867361607E-2</v>
      </c>
      <c r="IL128">
        <v>4.6319832539189741E-4</v>
      </c>
      <c r="IM128">
        <v>-1.2409063079441595E-2</v>
      </c>
      <c r="IN128">
        <v>2.2601440020935675E-3</v>
      </c>
      <c r="IO128">
        <v>-3.3648184517234673E-4</v>
      </c>
      <c r="IP128">
        <v>4.6319832539189741E-4</v>
      </c>
      <c r="IQ128">
        <v>-1.7075805849470344E-2</v>
      </c>
      <c r="IR128">
        <v>7.1355329935287098E-3</v>
      </c>
      <c r="IS128">
        <v>-1.2307853626392305E-2</v>
      </c>
      <c r="IT128">
        <v>-4.0433437764988587E-3</v>
      </c>
      <c r="IU128">
        <v>-9.9828588969777966E-3</v>
      </c>
      <c r="IV128">
        <v>9.5148342052018553E-3</v>
      </c>
      <c r="IW128">
        <v>-7.864748265963872E-3</v>
      </c>
      <c r="IX128">
        <v>-5.0475615752915695E-3</v>
      </c>
      <c r="IY128">
        <v>-7.1597071932978833E-3</v>
      </c>
      <c r="IZ128">
        <v>1.0625390685350621E-3</v>
      </c>
      <c r="JA128">
        <v>-1.2510282776881109E-2</v>
      </c>
      <c r="JB128">
        <v>-2.2382891347686781E-3</v>
      </c>
      <c r="JC128">
        <v>6.7384318267896381E-3</v>
      </c>
      <c r="JD128">
        <v>-2.2684345509079971E-2</v>
      </c>
      <c r="JE128">
        <v>1.0801262565283675E-2</v>
      </c>
      <c r="JF128">
        <v>-1.1801959954450443E-2</v>
      </c>
      <c r="JG128">
        <v>4.6642519348822291E-2</v>
      </c>
      <c r="JH128">
        <v>-2.1049523442713918E-2</v>
      </c>
      <c r="JI128">
        <v>-2.3093468967788529E-2</v>
      </c>
      <c r="JJ128">
        <v>-1.4435406224673994E-2</v>
      </c>
      <c r="JK128">
        <v>-1.0689893924663943E-2</v>
      </c>
      <c r="JL128">
        <v>-4.4079404793091088E-2</v>
      </c>
      <c r="JM128">
        <v>-6.0527888412815383E-3</v>
      </c>
      <c r="JN128">
        <v>-1.7889641092761505E-2</v>
      </c>
      <c r="JO128">
        <v>-4.3445032427111684E-3</v>
      </c>
      <c r="JP128">
        <v>-5.7753752715122994E-2</v>
      </c>
      <c r="JQ128">
        <v>-1.9621243257039449E-2</v>
      </c>
      <c r="JR128">
        <v>-3.340990865471071E-3</v>
      </c>
      <c r="JS128">
        <v>-6.4551628533495234E-3</v>
      </c>
      <c r="JT128">
        <v>-1.6974122998195597E-2</v>
      </c>
      <c r="JU128">
        <v>-3.2136794394970171E-2</v>
      </c>
      <c r="JV128">
        <v>-6.0527888412815383E-3</v>
      </c>
      <c r="JW128">
        <v>6.3411729080681501E-3</v>
      </c>
      <c r="JX128">
        <v>1.3665037790641264E-2</v>
      </c>
      <c r="JY128">
        <v>-2.7393664614826616E-3</v>
      </c>
      <c r="JZ128">
        <v>-1.0184817899986752E-2</v>
      </c>
      <c r="KA128">
        <v>1.7306953327422932E-2</v>
      </c>
      <c r="KB128">
        <v>-1.1801959954450443E-2</v>
      </c>
      <c r="KC128">
        <v>-1.9621243257039449E-2</v>
      </c>
      <c r="KD128">
        <v>3.632732691009182E-4</v>
      </c>
      <c r="KE128">
        <v>-7.4618067877609733E-3</v>
      </c>
      <c r="KF128">
        <v>2.152285250772118E-2</v>
      </c>
      <c r="KG128">
        <v>6.1424842525367269E-3</v>
      </c>
      <c r="KH128">
        <v>-9.7809406731720356E-3</v>
      </c>
      <c r="KI128">
        <v>-3.0401334194871698E-3</v>
      </c>
      <c r="KJ128">
        <v>-8.3686535424366132E-3</v>
      </c>
      <c r="KK128">
        <v>-8.2678521714526273E-3</v>
      </c>
      <c r="KL128">
        <v>-1.3320409403467133E-2</v>
      </c>
      <c r="KM128">
        <v>-1.7279202575484372E-2</v>
      </c>
      <c r="KN128">
        <v>2.6333822679520274E-4</v>
      </c>
      <c r="KO128">
        <v>-4.0433437764988587E-3</v>
      </c>
      <c r="KP128">
        <v>4.5515522276035197E-3</v>
      </c>
      <c r="KQ128">
        <v>1.9073911674651039E-2</v>
      </c>
      <c r="KR128">
        <v>4.6069890968983486E-2</v>
      </c>
      <c r="KS128">
        <v>-6.7570496480950414E-3</v>
      </c>
      <c r="KT128">
        <v>2.2601440020935675E-3</v>
      </c>
      <c r="KU128">
        <v>-7.6632572316332019E-3</v>
      </c>
      <c r="KV128">
        <v>2.162068550686979E-2</v>
      </c>
      <c r="KW128">
        <v>-1.6262632395431603E-2</v>
      </c>
      <c r="KX128">
        <v>-2.3195775991254906E-2</v>
      </c>
      <c r="KY128">
        <v>-2.2382891347686781E-3</v>
      </c>
      <c r="KZ128">
        <v>-6.6049025210553683E-2</v>
      </c>
      <c r="LA128">
        <v>-4.0433437764988587E-3</v>
      </c>
      <c r="LB128">
        <v>-4.7461903338724193E-3</v>
      </c>
      <c r="LC128">
        <v>-2.7399401394861422E-2</v>
      </c>
      <c r="LD128">
        <v>4.5515522276035197E-3</v>
      </c>
      <c r="LE128">
        <v>1.32705215610446E-2</v>
      </c>
      <c r="LF128">
        <v>9.3167751829659994E-3</v>
      </c>
      <c r="LG128">
        <v>2.1603983534147992E-3</v>
      </c>
      <c r="LH128">
        <v>-7.5625269369119291E-3</v>
      </c>
      <c r="LI128">
        <v>5.3473346231253625E-3</v>
      </c>
      <c r="LJ128">
        <v>-1.2368870883365018E-3</v>
      </c>
      <c r="LK128">
        <v>2.4648770848736252E-2</v>
      </c>
      <c r="LL128">
        <v>1.3665037790641264E-2</v>
      </c>
      <c r="LM128">
        <v>-1.1498546551364265E-2</v>
      </c>
      <c r="LN128">
        <v>2.4160989755215023E-2</v>
      </c>
      <c r="LO128">
        <v>1.3665037790641264E-2</v>
      </c>
      <c r="LP128">
        <v>1.8779635347057795E-2</v>
      </c>
      <c r="LQ128">
        <v>3.6862959143933956E-2</v>
      </c>
      <c r="LR128">
        <v>6.9469392398790589E-2</v>
      </c>
      <c r="LS128">
        <v>5.0641762919457108E-2</v>
      </c>
      <c r="LT128">
        <v>-1.5044110717446635E-2</v>
      </c>
      <c r="LU128">
        <v>-1.656749495558962E-2</v>
      </c>
      <c r="LV128">
        <v>-3.7726871063731411E-2</v>
      </c>
      <c r="LW128">
        <v>2.6590271346260243E-3</v>
      </c>
      <c r="LX128">
        <v>-1.1599674123883061E-2</v>
      </c>
      <c r="LY128">
        <v>5.9437561119781096E-3</v>
      </c>
      <c r="LZ128">
        <v>2.4453686962046341E-2</v>
      </c>
      <c r="MA128">
        <v>-5.4495312319953609E-3</v>
      </c>
      <c r="MB128">
        <v>4.6319832539189741E-4</v>
      </c>
      <c r="MC128">
        <v>1.1394441030526352E-2</v>
      </c>
      <c r="MD128">
        <v>-9.5790632121048915E-3</v>
      </c>
      <c r="ME128">
        <v>-8.5702867722758889E-3</v>
      </c>
      <c r="MF128">
        <v>-8.9736752408359349E-3</v>
      </c>
      <c r="MG128">
        <v>6.343817615454459E-5</v>
      </c>
      <c r="MH128">
        <v>-3.4100111997981464E-2</v>
      </c>
      <c r="MI128">
        <v>-1.8296807222165219E-2</v>
      </c>
      <c r="MJ128">
        <v>-5.5500488980597803E-3</v>
      </c>
      <c r="MK128">
        <v>-4.3648684550569403E-4</v>
      </c>
      <c r="ML128">
        <v>2.1603983534147992E-3</v>
      </c>
      <c r="MM128">
        <v>5.9437561119781096E-3</v>
      </c>
      <c r="MN128">
        <v>-1.9377632121462258E-3</v>
      </c>
      <c r="MO128">
        <v>4.6510596658666213E-3</v>
      </c>
      <c r="MP128">
        <v>-5.2485262061929879E-3</v>
      </c>
      <c r="MQ128">
        <v>1.0900150080815421E-2</v>
      </c>
      <c r="MR128">
        <v>4.6642519348822291E-2</v>
      </c>
      <c r="MS128">
        <v>-2.0335128351862318E-2</v>
      </c>
      <c r="MT128">
        <v>-1.0083833300052421E-2</v>
      </c>
      <c r="MU128">
        <v>7.0362724842408103E-3</v>
      </c>
      <c r="MV128">
        <v>-2.2888886315683837E-2</v>
      </c>
      <c r="MW128">
        <v>-1.2611512720784925E-2</v>
      </c>
      <c r="MX128">
        <v>4.4445660926720899E-2</v>
      </c>
      <c r="MY128">
        <v>-2.043715355217526E-2</v>
      </c>
      <c r="MZ128">
        <v>2.2696217265400435E-2</v>
      </c>
      <c r="NA128">
        <v>-1.2409063079441595E-2</v>
      </c>
      <c r="NB128">
        <v>1.8611016983148547E-3</v>
      </c>
      <c r="NC128">
        <v>-9.3666191720480731E-4</v>
      </c>
      <c r="ND128">
        <v>-5.1735044931172675E-2</v>
      </c>
      <c r="NE128">
        <v>-1.3320409403467133E-2</v>
      </c>
      <c r="NF128">
        <v>2.8736765640534817E-2</v>
      </c>
      <c r="NG128">
        <v>-3.1404091779066059E-3</v>
      </c>
      <c r="NH128">
        <v>-6.1533671667371977E-3</v>
      </c>
      <c r="NI128">
        <v>5.6455898323751223E-3</v>
      </c>
      <c r="NJ128">
        <v>-1.1903118216637752E-2</v>
      </c>
      <c r="NK128">
        <v>-7.864748265963872E-3</v>
      </c>
      <c r="NL128">
        <v>8.1275965669570169E-3</v>
      </c>
      <c r="NM128">
        <v>-3.3648184517234673E-4</v>
      </c>
      <c r="NN128">
        <v>-2.4386899370425451E-3</v>
      </c>
      <c r="NO128">
        <v>-1.8376079714394382E-3</v>
      </c>
      <c r="NP128">
        <v>3.1162185214198668E-2</v>
      </c>
      <c r="NQ128">
        <v>1.858340300733842E-2</v>
      </c>
      <c r="NR128">
        <v>-2.1457978467283766E-2</v>
      </c>
      <c r="NS128">
        <v>-3.5652826972739922E-2</v>
      </c>
      <c r="NT128">
        <v>-3.668931131097062E-2</v>
      </c>
      <c r="NU128">
        <v>-9.5790632121048915E-3</v>
      </c>
      <c r="NV128">
        <v>-7.7639976739689309E-3</v>
      </c>
      <c r="NW128">
        <v>-2.1662268559924779E-2</v>
      </c>
      <c r="NX128">
        <v>-1.2105465445171236E-2</v>
      </c>
      <c r="NY128">
        <v>-2.9559340522075633E-2</v>
      </c>
      <c r="NZ128">
        <v>2.0152184582143254E-2</v>
      </c>
      <c r="OA128">
        <v>1.2579743421373883E-2</v>
      </c>
      <c r="OB128">
        <v>-3.3272982091437198E-2</v>
      </c>
      <c r="OC128">
        <v>2.8153788554455078E-2</v>
      </c>
      <c r="OD128">
        <v>1.0625390685350621E-3</v>
      </c>
      <c r="OE128">
        <v>-6.8576988354378098E-3</v>
      </c>
      <c r="OF128">
        <v>-2.1764429258792798E-2</v>
      </c>
      <c r="OG128">
        <v>3.6555394243651101E-3</v>
      </c>
      <c r="OH128">
        <v>-4.2096416093403997E-2</v>
      </c>
      <c r="OI128">
        <v>-1.1599674123883061E-2</v>
      </c>
      <c r="OJ128">
        <v>-1.1498546551364265E-2</v>
      </c>
      <c r="OK128">
        <v>3.4563163935239158E-3</v>
      </c>
      <c r="OL128">
        <v>1.3620747904091652E-3</v>
      </c>
      <c r="OM128">
        <v>2.8153788554455078E-2</v>
      </c>
      <c r="ON128">
        <v>2.9610594522779751E-2</v>
      </c>
      <c r="OO128">
        <v>-3.0280358218244423E-2</v>
      </c>
      <c r="OP128">
        <v>-1.8195000146485542E-2</v>
      </c>
      <c r="OQ128">
        <v>-2.1381037918005554E-3</v>
      </c>
      <c r="OR128">
        <v>-1.7991417083893058E-2</v>
      </c>
      <c r="OS128">
        <v>-3.4927926614791438E-2</v>
      </c>
      <c r="OT128">
        <v>6.132289854155544E-2</v>
      </c>
      <c r="OU128">
        <v>-2.7604908999366125E-2</v>
      </c>
      <c r="OV128">
        <v>-1.05888583095237E-2</v>
      </c>
      <c r="OW128">
        <v>1.9368101429163082E-2</v>
      </c>
      <c r="OX128">
        <v>-9.2763234146466429E-3</v>
      </c>
      <c r="OY128">
        <v>-8.771960666273922E-3</v>
      </c>
      <c r="OZ128">
        <v>-1.4841168048054035E-2</v>
      </c>
      <c r="PA128">
        <v>1.6339319647864614E-4</v>
      </c>
      <c r="PB128">
        <v>-8.066279907113616E-3</v>
      </c>
      <c r="PC128">
        <v>1.8877737078632023E-2</v>
      </c>
      <c r="PD128">
        <v>1.7994474839551071E-2</v>
      </c>
      <c r="PE128">
        <v>2.858409051346942E-3</v>
      </c>
      <c r="PF128">
        <v>-4.4449098897155377E-3</v>
      </c>
      <c r="PG128">
        <v>-3.340990865471071E-3</v>
      </c>
      <c r="PH128">
        <v>-6.1533671667371977E-3</v>
      </c>
      <c r="PI128">
        <v>-8.4694650753613376E-3</v>
      </c>
      <c r="PJ128">
        <v>-5.5500488980597803E-3</v>
      </c>
      <c r="PK128">
        <v>-1.5145597498880572E-2</v>
      </c>
      <c r="PL128">
        <v>-1.2712752913227751E-2</v>
      </c>
      <c r="PM128">
        <v>1.6323959047934822E-2</v>
      </c>
      <c r="PN128">
        <v>-1.0285812698840449E-2</v>
      </c>
      <c r="PO128">
        <v>-7.7639976739689309E-3</v>
      </c>
      <c r="PP128">
        <v>-8.771960666273922E-3</v>
      </c>
      <c r="PQ128">
        <v>-2.1355849069247805E-2</v>
      </c>
      <c r="PR128">
        <v>-1.1801959954450443E-2</v>
      </c>
      <c r="PS128">
        <v>2.7862172513506388E-2</v>
      </c>
      <c r="PT128">
        <v>-2.3093468967788529E-2</v>
      </c>
      <c r="PU128">
        <v>-2.2582090792492085E-2</v>
      </c>
      <c r="PV128">
        <v>-1.7177499041198904E-2</v>
      </c>
      <c r="PW128">
        <v>-1.758437525472574E-2</v>
      </c>
      <c r="PX128">
        <v>-2.0845358476712796E-2</v>
      </c>
      <c r="PY128">
        <v>-9.6799968483248129E-3</v>
      </c>
      <c r="PZ128">
        <v>-5.9522206308080918E-3</v>
      </c>
      <c r="QA128">
        <v>1.0009810208971921E-2</v>
      </c>
      <c r="QB128">
        <v>1.1789697952668208E-2</v>
      </c>
      <c r="QC128">
        <v>3.1259079744578235E-2</v>
      </c>
      <c r="QD128">
        <v>-9.1754305123767383E-3</v>
      </c>
      <c r="QE128">
        <v>-2.8530216215954331E-2</v>
      </c>
      <c r="QF128">
        <v>-1.8195000146485542E-2</v>
      </c>
      <c r="QG128">
        <v>-1.6465863775055992E-2</v>
      </c>
      <c r="QH128">
        <v>-1.5551647651652723E-2</v>
      </c>
      <c r="QI128">
        <v>2.5331264903405464E-2</v>
      </c>
      <c r="QJ128">
        <v>3.35668999244526E-3</v>
      </c>
      <c r="QK128">
        <v>2.3184713196173518E-2</v>
      </c>
      <c r="QL128">
        <v>2.2403005124316991E-2</v>
      </c>
      <c r="QM128">
        <v>1.8288982277992472E-2</v>
      </c>
      <c r="QN128">
        <v>1.7012156489440725E-2</v>
      </c>
      <c r="QO128">
        <v>9.7128540078290915E-3</v>
      </c>
      <c r="QP128">
        <v>-2.5962029484145079E-2</v>
      </c>
      <c r="QQ128">
        <v>-1.1599674123883061E-2</v>
      </c>
      <c r="QR128">
        <v>-2.1355849069247805E-2</v>
      </c>
      <c r="QS128">
        <v>4.7505572033848626E-3</v>
      </c>
      <c r="QT128">
        <v>-2.4731638679893947E-2</v>
      </c>
      <c r="QU128">
        <v>1.6615208175007113E-3</v>
      </c>
      <c r="QV128">
        <v>1.4847653479867709E-2</v>
      </c>
      <c r="QW128">
        <v>-5.4495312319953609E-3</v>
      </c>
      <c r="QX128">
        <v>2.9580851042577648E-3</v>
      </c>
      <c r="QY128">
        <v>4.0538664561205074E-3</v>
      </c>
      <c r="QZ128">
        <v>1.9608772035111118E-3</v>
      </c>
      <c r="RA128">
        <v>-1.7177499041198904E-2</v>
      </c>
      <c r="RB128">
        <v>1.2283549510929852E-2</v>
      </c>
      <c r="RC128">
        <v>3.8547227732957058E-3</v>
      </c>
      <c r="RD128">
        <v>-4.9470944028556403E-3</v>
      </c>
      <c r="RE128">
        <v>-2.9398677152872744E-3</v>
      </c>
      <c r="RF128">
        <v>-7.5625269369119291E-3</v>
      </c>
      <c r="RG128">
        <v>1.6618958804241021E-2</v>
      </c>
      <c r="RH128">
        <v>-1.4333991489026008E-2</v>
      </c>
      <c r="RI128">
        <v>-2.4219422308504351E-2</v>
      </c>
      <c r="RJ128">
        <v>1.4650647963075891E-2</v>
      </c>
      <c r="RK128">
        <v>-1.7374627608004469E-3</v>
      </c>
      <c r="RL128">
        <v>2.0837753386234219E-2</v>
      </c>
      <c r="RM128">
        <v>2.6333822679520274E-4</v>
      </c>
      <c r="RN128">
        <v>-3.3648184517234673E-4</v>
      </c>
      <c r="RO128">
        <v>-4.7461903338724193E-3</v>
      </c>
      <c r="RP128">
        <v>2.0935653430367421E-2</v>
      </c>
    </row>
    <row r="129" spans="1:484" x14ac:dyDescent="0.15">
      <c r="A129" s="1" t="s">
        <v>127</v>
      </c>
      <c r="B129">
        <v>-3.4124322259899073E-2</v>
      </c>
      <c r="C129">
        <v>1.1644693696974435E-3</v>
      </c>
      <c r="D129">
        <v>-1.2611512720784925E-2</v>
      </c>
      <c r="E129">
        <v>-3.7311717970067659E-2</v>
      </c>
      <c r="F129">
        <v>-2.3195775991254906E-2</v>
      </c>
      <c r="G129">
        <v>-3.4410462178923788E-2</v>
      </c>
      <c r="H129">
        <v>-2.2275389363926312E-2</v>
      </c>
      <c r="I129">
        <v>-4.5124664635306351E-2</v>
      </c>
      <c r="J129">
        <v>-2.3605108784526679E-2</v>
      </c>
      <c r="K129">
        <v>-3.1930353436350978E-2</v>
      </c>
      <c r="L129">
        <v>-3.7830686272752753E-2</v>
      </c>
      <c r="M129">
        <v>-5.5426448163132358E-2</v>
      </c>
      <c r="N129">
        <v>2.3598797025701865E-3</v>
      </c>
      <c r="O129">
        <v>-4.5124664635306351E-2</v>
      </c>
      <c r="P129">
        <v>-4.8791702114575716E-2</v>
      </c>
      <c r="Q129">
        <v>-3.0589525016193289E-2</v>
      </c>
      <c r="R129">
        <v>-2.8118862857623959E-2</v>
      </c>
      <c r="S129">
        <v>-3.3996683337807559E-2</v>
      </c>
      <c r="T129">
        <v>-1.3117816209905498E-2</v>
      </c>
      <c r="U129">
        <v>-2.0029115190908393E-2</v>
      </c>
      <c r="V129">
        <v>-6.5408478588887153E-2</v>
      </c>
      <c r="W129">
        <v>-2.8016050951914739E-2</v>
      </c>
      <c r="X129">
        <v>-2.6988512842598861E-2</v>
      </c>
      <c r="Y129">
        <v>-2.8016050951914739E-2</v>
      </c>
      <c r="Z129">
        <v>-1.9417369657964301E-2</v>
      </c>
      <c r="AA129">
        <v>-3.5756427076432673E-2</v>
      </c>
      <c r="AB129">
        <v>-5.5215143355161797E-2</v>
      </c>
      <c r="AC129">
        <v>-4.7113673404101247E-2</v>
      </c>
      <c r="AD129">
        <v>-3.340990865471071E-3</v>
      </c>
      <c r="AE129">
        <v>-3.203356858842691E-2</v>
      </c>
      <c r="AF129">
        <v>-1.9417369657964301E-2</v>
      </c>
      <c r="AG129">
        <v>-4.0221415544087272E-2</v>
      </c>
      <c r="AH129">
        <v>-1.4333991489026008E-2</v>
      </c>
      <c r="AI129">
        <v>-6.1892787544278155E-2</v>
      </c>
      <c r="AJ129">
        <v>-3.9077310161602943E-2</v>
      </c>
      <c r="AK129">
        <v>-5.1103598898825535E-2</v>
      </c>
      <c r="AL129">
        <v>-5.2577593690862831E-2</v>
      </c>
      <c r="AM129">
        <v>-3.8765508464954204E-2</v>
      </c>
      <c r="AN129">
        <v>-3.7726871063731411E-2</v>
      </c>
      <c r="AO129">
        <v>-2.5756859192083571E-2</v>
      </c>
      <c r="AP129">
        <v>-4.7113673404101247E-2</v>
      </c>
      <c r="AQ129">
        <v>-6.5301760697531422E-2</v>
      </c>
      <c r="AR129">
        <v>-2.0845358476712796E-2</v>
      </c>
      <c r="AS129">
        <v>-3.7311717970067659E-2</v>
      </c>
      <c r="AT129">
        <v>-3.5652826972739922E-2</v>
      </c>
      <c r="AU129">
        <v>-3.5652826972739922E-2</v>
      </c>
      <c r="AV129">
        <v>-3.7934512260490834E-2</v>
      </c>
      <c r="AW129">
        <v>-5.4898269837855021E-2</v>
      </c>
      <c r="AX129">
        <v>-5.3420852937627633E-2</v>
      </c>
      <c r="AY129">
        <v>-4.1054315123731352E-2</v>
      </c>
      <c r="AZ129">
        <v>-4.5124664635306351E-2</v>
      </c>
      <c r="BA129">
        <v>-4.8162111327776896E-2</v>
      </c>
      <c r="BB129">
        <v>-3.1517599328747085E-2</v>
      </c>
      <c r="BC129">
        <v>-4.0117351857016946E-2</v>
      </c>
      <c r="BD129">
        <v>-1.5653185957065635E-2</v>
      </c>
      <c r="BE129">
        <v>-3.3996683337807559E-2</v>
      </c>
      <c r="BF129">
        <v>-3.3583075638808031E-2</v>
      </c>
      <c r="BG129">
        <v>-4.1887909003407463E-2</v>
      </c>
      <c r="BH129">
        <v>-2.5141600764143464E-2</v>
      </c>
      <c r="BI129">
        <v>-3.5860037914219087E-2</v>
      </c>
      <c r="BJ129">
        <v>-1.0891995784688933E-2</v>
      </c>
      <c r="BK129">
        <v>-4.4915525243139708E-2</v>
      </c>
      <c r="BL129">
        <v>-4.4915525243139708E-2</v>
      </c>
      <c r="BM129">
        <v>-1.8296807222165219E-2</v>
      </c>
      <c r="BN129">
        <v>-4.7113673404101247E-2</v>
      </c>
      <c r="BO129">
        <v>-3.2446535763405934E-2</v>
      </c>
      <c r="BP129">
        <v>-3.7623066631188952E-2</v>
      </c>
      <c r="BQ129">
        <v>-3.3996683337807559E-2</v>
      </c>
      <c r="BR129">
        <v>-1.656749495558962E-2</v>
      </c>
      <c r="BS129">
        <v>-3.9077310161602943E-2</v>
      </c>
      <c r="BT129">
        <v>-1.9111637171506327E-2</v>
      </c>
      <c r="BU129">
        <v>-1.1700811924222105E-2</v>
      </c>
      <c r="BV129">
        <v>-3.886943156195613E-2</v>
      </c>
      <c r="BW129">
        <v>-1.6364242922369598E-2</v>
      </c>
      <c r="BX129">
        <v>-1.5653185957065635E-2</v>
      </c>
      <c r="BY129">
        <v>-4.5961659871447902E-2</v>
      </c>
      <c r="BZ129">
        <v>-3.3648184517234673E-4</v>
      </c>
      <c r="CA129">
        <v>-6.8722394711637269E-2</v>
      </c>
      <c r="CB129">
        <v>-5.5849191775431177E-2</v>
      </c>
      <c r="CC129">
        <v>-4.2617874101778488E-2</v>
      </c>
      <c r="CD129">
        <v>-2.3809838030814476E-2</v>
      </c>
      <c r="CE129">
        <v>-1.3320409403467133E-2</v>
      </c>
      <c r="CF129">
        <v>-1.2510282776881109E-2</v>
      </c>
      <c r="CG129">
        <v>-2.3912218373878039E-2</v>
      </c>
      <c r="CH129">
        <v>-2.4117010510575739E-2</v>
      </c>
      <c r="CI129">
        <v>-3.017732385619357E-2</v>
      </c>
      <c r="CJ129">
        <v>-3.9181265668739536E-2</v>
      </c>
      <c r="CK129">
        <v>-2.1866600395535563E-2</v>
      </c>
      <c r="CL129">
        <v>-2.3502759877011933E-2</v>
      </c>
      <c r="CM129">
        <v>-3.0692601860071583E-2</v>
      </c>
      <c r="CN129">
        <v>-2.6885817078708872E-2</v>
      </c>
      <c r="CO129">
        <v>-3.8453803958300392E-2</v>
      </c>
      <c r="CP129">
        <v>-6.2743941973789394E-2</v>
      </c>
      <c r="CQ129">
        <v>-4.6171018188971708E-2</v>
      </c>
      <c r="CR129">
        <v>-3.668931131097062E-2</v>
      </c>
      <c r="CS129">
        <v>-2.0029115190908393E-2</v>
      </c>
      <c r="CT129">
        <v>-3.1930353436350978E-2</v>
      </c>
      <c r="CU129">
        <v>-1.4841168048054035E-2</v>
      </c>
      <c r="CV129">
        <v>-2.6372496396013904E-2</v>
      </c>
      <c r="CW129">
        <v>-2.719393601505499E-2</v>
      </c>
      <c r="CX129">
        <v>-2.873595636687035E-2</v>
      </c>
      <c r="CY129">
        <v>-3.5238533854437225E-2</v>
      </c>
      <c r="CZ129">
        <v>-2.452672064639002E-2</v>
      </c>
      <c r="DA129">
        <v>-2.1968781972286189E-2</v>
      </c>
      <c r="DB129">
        <v>-3.8765508464954204E-2</v>
      </c>
      <c r="DC129">
        <v>-3.1311286144602872E-2</v>
      </c>
      <c r="DD129">
        <v>-3.0898787427812328E-2</v>
      </c>
      <c r="DE129">
        <v>-9.0745477884576452E-3</v>
      </c>
      <c r="DF129">
        <v>-1.7482640680142863E-2</v>
      </c>
      <c r="DG129">
        <v>-4.3243982856448898E-2</v>
      </c>
      <c r="DH129">
        <v>-2.1457978467283766E-2</v>
      </c>
      <c r="DI129">
        <v>-3.5756427076432673E-2</v>
      </c>
      <c r="DJ129">
        <v>-1.1195225180048292E-2</v>
      </c>
      <c r="DK129">
        <v>-1.4131192867361607E-2</v>
      </c>
      <c r="DL129">
        <v>-1.656749495558962E-2</v>
      </c>
      <c r="DM129">
        <v>-4.7008890043603015E-2</v>
      </c>
      <c r="DN129">
        <v>-2.4321844595683661E-2</v>
      </c>
      <c r="DO129">
        <v>-2.5962029484145079E-2</v>
      </c>
      <c r="DP129">
        <v>-6.0298823017855226E-2</v>
      </c>
      <c r="DQ129">
        <v>-4.2200685943871219E-2</v>
      </c>
      <c r="DR129">
        <v>-4.3243982856448898E-2</v>
      </c>
      <c r="DS129">
        <v>-6.9583581540593161E-3</v>
      </c>
      <c r="DT129">
        <v>-4.2200685943871219E-2</v>
      </c>
      <c r="DU129">
        <v>-8.2678521714526273E-3</v>
      </c>
      <c r="DV129">
        <v>-6.5557816590891792E-3</v>
      </c>
      <c r="DW129">
        <v>-1.0993062033701234E-2</v>
      </c>
      <c r="DX129">
        <v>-3.0692601860071583E-2</v>
      </c>
      <c r="DY129">
        <v>-6.9150797845532103E-2</v>
      </c>
      <c r="DZ129">
        <v>-2.9765292535984516E-2</v>
      </c>
      <c r="EA129">
        <v>-2.3912218373878039E-2</v>
      </c>
      <c r="EB129">
        <v>-1.5348601965675968E-2</v>
      </c>
      <c r="EC129">
        <v>-1.1903118216637752E-2</v>
      </c>
      <c r="ED129">
        <v>-3.6793018855787556E-2</v>
      </c>
      <c r="EE129">
        <v>-1.1498546551364265E-2</v>
      </c>
      <c r="EF129">
        <v>-3.9493197046366259E-2</v>
      </c>
      <c r="EG129">
        <v>-5.194561557840259E-2</v>
      </c>
      <c r="EH129">
        <v>-5.0262290614898029E-2</v>
      </c>
      <c r="EI129">
        <v>-2.4219422308504351E-2</v>
      </c>
      <c r="EJ129">
        <v>-1.1195225180048292E-2</v>
      </c>
      <c r="EK129">
        <v>-4.8466373230583656E-3</v>
      </c>
      <c r="EL129">
        <v>-1.05888583095237E-2</v>
      </c>
      <c r="EM129">
        <v>-1.656749495558962E-2</v>
      </c>
      <c r="EN129">
        <v>-1.0487832901547702E-2</v>
      </c>
      <c r="EO129">
        <v>-9.3772264973214173E-3</v>
      </c>
      <c r="EP129">
        <v>-7.2603969179965448E-3</v>
      </c>
      <c r="EQ129">
        <v>-3.3893265374015102E-2</v>
      </c>
      <c r="ER129">
        <v>-4.4183881625448673E-2</v>
      </c>
      <c r="ES129">
        <v>-2.5654289829462246E-2</v>
      </c>
      <c r="ET129">
        <v>-2.8221685334708011E-2</v>
      </c>
      <c r="EU129">
        <v>-3.9909256964995497E-2</v>
      </c>
      <c r="EV129">
        <v>-1.2510282776881109E-2</v>
      </c>
      <c r="EW129">
        <v>-3.4203551356749656E-2</v>
      </c>
      <c r="EX129">
        <v>-1.3320409403467133E-2</v>
      </c>
      <c r="EY129">
        <v>-1.9111637171506327E-2</v>
      </c>
      <c r="EZ129">
        <v>-3.2549804209823924E-2</v>
      </c>
      <c r="FA129">
        <v>-1.3523043649347906E-2</v>
      </c>
      <c r="FB129">
        <v>-2.3093468967788529E-2</v>
      </c>
      <c r="FC129">
        <v>-2.0233113559628993E-2</v>
      </c>
      <c r="FD129">
        <v>-1.4638266556031992E-2</v>
      </c>
      <c r="FE129">
        <v>-2.0233113559628993E-2</v>
      </c>
      <c r="FF129">
        <v>-3.8349924043388522E-2</v>
      </c>
      <c r="FG129">
        <v>-1.5856293503209155E-2</v>
      </c>
      <c r="FH129">
        <v>-1.4942634234534461E-2</v>
      </c>
      <c r="FI129">
        <v>-1.1903118216637752E-2</v>
      </c>
      <c r="FJ129">
        <v>-2.1866600395535563E-2</v>
      </c>
      <c r="FK129">
        <v>-3.203356858842691E-2</v>
      </c>
      <c r="FL129">
        <v>-4.6275713786617566E-2</v>
      </c>
      <c r="FM129">
        <v>-4.5124664635306351E-2</v>
      </c>
      <c r="FN129">
        <v>-2.9456380419024472E-2</v>
      </c>
      <c r="FO129">
        <v>-1.4942634234534461E-2</v>
      </c>
      <c r="FP129">
        <v>-6.3915463488043681E-2</v>
      </c>
      <c r="FQ129">
        <v>-4.1262648457818185E-2</v>
      </c>
      <c r="FR129">
        <v>-2.647513945486716E-2</v>
      </c>
      <c r="FS129">
        <v>-1.3320409403467133E-2</v>
      </c>
      <c r="FT129">
        <v>-9.9828588969777966E-3</v>
      </c>
      <c r="FU129">
        <v>-9.5790632121048915E-3</v>
      </c>
      <c r="FV129">
        <v>-1.8500452472843529E-2</v>
      </c>
      <c r="FW129">
        <v>-1.4536831246313747E-2</v>
      </c>
      <c r="FX129">
        <v>-2.5141600764143464E-2</v>
      </c>
      <c r="FY129">
        <v>-4.9631773570049859E-2</v>
      </c>
      <c r="FZ129">
        <v>-5.3209971452240497E-2</v>
      </c>
      <c r="GA129">
        <v>-2.5551730986236112E-2</v>
      </c>
      <c r="GB129">
        <v>-5.8177481535022287E-2</v>
      </c>
      <c r="GC129">
        <v>-2.1049523442713918E-2</v>
      </c>
      <c r="GD129">
        <v>-3.9429774392840912E-3</v>
      </c>
      <c r="GE129">
        <v>-1.6262632395431603E-2</v>
      </c>
      <c r="GF129">
        <v>-1.6059442310408546E-2</v>
      </c>
      <c r="GG129">
        <v>-5.2577593690862831E-2</v>
      </c>
      <c r="GH129">
        <v>-3.3583075638808031E-2</v>
      </c>
      <c r="GI129">
        <v>-2.2479846530862206E-2</v>
      </c>
      <c r="GJ129">
        <v>-2.7296663427955427E-2</v>
      </c>
      <c r="GK129">
        <v>-2.6577793050399475E-2</v>
      </c>
      <c r="GL129">
        <v>-1.5348601965675968E-2</v>
      </c>
      <c r="GM129">
        <v>-1.2004286712854447E-2</v>
      </c>
      <c r="GN129">
        <v>-1.1700811924222105E-2</v>
      </c>
      <c r="GO129">
        <v>-1.4029808977174801E-2</v>
      </c>
      <c r="GP129">
        <v>-1.1801959954450443E-2</v>
      </c>
      <c r="GQ129">
        <v>-3.5860037914219087E-2</v>
      </c>
      <c r="GR129">
        <v>-2.1764429258792798E-2</v>
      </c>
      <c r="GS129">
        <v>-4.2096416093403997E-2</v>
      </c>
      <c r="GT129">
        <v>-4.0221415544087272E-2</v>
      </c>
      <c r="GU129">
        <v>-2.75021499179419E-2</v>
      </c>
      <c r="GV129">
        <v>-3.2549804209823924E-2</v>
      </c>
      <c r="GW129">
        <v>-1.758437525472574E-2</v>
      </c>
      <c r="GX129">
        <v>-4.2513560744358504E-2</v>
      </c>
      <c r="GY129">
        <v>-3.4203551356749656E-2</v>
      </c>
      <c r="GZ129">
        <v>-3.7623066631188952E-2</v>
      </c>
      <c r="HA129">
        <v>-3.2446535763405934E-2</v>
      </c>
      <c r="HB129">
        <v>-1.656749495558962E-2</v>
      </c>
      <c r="HC129">
        <v>-2.4219422308504351E-2</v>
      </c>
      <c r="HD129">
        <v>-1.7177499041198904E-2</v>
      </c>
      <c r="HE129">
        <v>-3.8661596166840242E-2</v>
      </c>
      <c r="HF129">
        <v>-3.2343277980258801E-2</v>
      </c>
      <c r="HG129">
        <v>-3.7934512260490834E-2</v>
      </c>
      <c r="HH129">
        <v>-1.6770788308597122E-2</v>
      </c>
      <c r="HI129">
        <v>-5.3104547383828068E-2</v>
      </c>
      <c r="HJ129">
        <v>-2.8941738855506785E-2</v>
      </c>
      <c r="HK129">
        <v>-4.5438455757592533E-2</v>
      </c>
      <c r="HL129">
        <v>-2.0539189162691814E-2</v>
      </c>
      <c r="HM129">
        <v>-1.5754734573552993E-2</v>
      </c>
      <c r="HN129">
        <v>-1.5348601965675968E-2</v>
      </c>
      <c r="HO129">
        <v>-1.5450119655220531E-2</v>
      </c>
      <c r="HP129">
        <v>-2.9971286974863089E-2</v>
      </c>
      <c r="HQ129">
        <v>-2.0539189162691814E-2</v>
      </c>
      <c r="HR129">
        <v>-1.4435406224673994E-2</v>
      </c>
      <c r="HS129">
        <v>-5.4581496697568122E-2</v>
      </c>
      <c r="HT129">
        <v>-5.4792667641231203E-2</v>
      </c>
      <c r="HU129">
        <v>-4.4079404793091088E-2</v>
      </c>
      <c r="HV129">
        <v>-3.0692601860071583E-2</v>
      </c>
      <c r="HW129">
        <v>-3.8765508464954204E-2</v>
      </c>
      <c r="HX129">
        <v>-1.05888583095237E-2</v>
      </c>
      <c r="HY129">
        <v>-4.9841901749011694E-2</v>
      </c>
      <c r="HZ129">
        <v>-2.3605108784526679E-2</v>
      </c>
      <c r="IA129">
        <v>-2.8941738855506785E-2</v>
      </c>
      <c r="IB129">
        <v>-2.88388423178845E-2</v>
      </c>
      <c r="IC129">
        <v>-1.7279202575484372E-2</v>
      </c>
      <c r="ID129">
        <v>-1.656749495558962E-2</v>
      </c>
      <c r="IE129">
        <v>-3.8426211744599366E-3</v>
      </c>
      <c r="IF129">
        <v>-1.5247094580926587E-2</v>
      </c>
      <c r="IG129">
        <v>-4.2304966667673929E-2</v>
      </c>
      <c r="IH129">
        <v>-3.1105015516808832E-2</v>
      </c>
      <c r="II129">
        <v>-3.2962984672266514E-2</v>
      </c>
      <c r="IJ129">
        <v>-4.7428089379022917E-2</v>
      </c>
      <c r="IK129">
        <v>-3.4927926614791438E-2</v>
      </c>
      <c r="IL129">
        <v>-1.8398624663580866E-2</v>
      </c>
      <c r="IM129">
        <v>-5.5426448163132358E-2</v>
      </c>
      <c r="IN129">
        <v>-4.2617874101778488E-2</v>
      </c>
      <c r="IO129">
        <v>-2.1457978467283766E-2</v>
      </c>
      <c r="IP129">
        <v>-5.0262290614898029E-2</v>
      </c>
      <c r="IQ129">
        <v>-2.8221685334708011E-2</v>
      </c>
      <c r="IR129">
        <v>-3.3066306468091229E-2</v>
      </c>
      <c r="IS129">
        <v>-1.0993062033701234E-2</v>
      </c>
      <c r="IT129">
        <v>-1.1903118216637752E-2</v>
      </c>
      <c r="IU129">
        <v>-4.084602518338229E-2</v>
      </c>
      <c r="IV129">
        <v>-2.7810458845927439E-2</v>
      </c>
      <c r="IW129">
        <v>-4.5647704555175424E-2</v>
      </c>
      <c r="IX129">
        <v>-4.5124664635306351E-2</v>
      </c>
      <c r="IY129">
        <v>-3.5549237600916835E-2</v>
      </c>
      <c r="IZ129">
        <v>-5.7118495944156883E-2</v>
      </c>
      <c r="JA129">
        <v>-4.9631773570049859E-2</v>
      </c>
      <c r="JB129">
        <v>-1.3320409403467133E-2</v>
      </c>
      <c r="JC129">
        <v>-9.6799968483248129E-3</v>
      </c>
      <c r="JD129">
        <v>-2.7399401394861422E-2</v>
      </c>
      <c r="JE129">
        <v>-2.7707678641304363E-2</v>
      </c>
      <c r="JF129">
        <v>-3.1517599328747085E-2</v>
      </c>
      <c r="JG129">
        <v>-3.1723955086805075E-2</v>
      </c>
      <c r="JH129">
        <v>-1.0487832901547702E-2</v>
      </c>
      <c r="JI129">
        <v>-4.397493887500184E-2</v>
      </c>
      <c r="JJ129">
        <v>-2.8118862857623959E-2</v>
      </c>
      <c r="JK129">
        <v>-2.0029115190908393E-2</v>
      </c>
      <c r="JL129">
        <v>-3.5445658958740245E-2</v>
      </c>
      <c r="JM129">
        <v>-2.1457978467283766E-2</v>
      </c>
      <c r="JN129">
        <v>-1.8602290652064889E-2</v>
      </c>
      <c r="JO129">
        <v>-3.8453803958300392E-2</v>
      </c>
      <c r="JP129">
        <v>-4.4810971947001815E-2</v>
      </c>
      <c r="JQ129">
        <v>-3.0692601860071583E-2</v>
      </c>
      <c r="JR129">
        <v>-8.1670609603609109E-3</v>
      </c>
      <c r="JS129">
        <v>-4.1366831403164266E-2</v>
      </c>
      <c r="JT129">
        <v>-2.8118862857623959E-2</v>
      </c>
      <c r="JU129">
        <v>-3.8661596166840242E-2</v>
      </c>
      <c r="JV129">
        <v>-4.5961659871447902E-2</v>
      </c>
      <c r="JW129">
        <v>-4.7113673404101247E-2</v>
      </c>
      <c r="JX129">
        <v>-2.2479846530862206E-2</v>
      </c>
      <c r="JY129">
        <v>-4.1366831403164266E-2</v>
      </c>
      <c r="JZ129">
        <v>-5.9874194561368624E-2</v>
      </c>
      <c r="KA129">
        <v>-6.0617412730102294E-2</v>
      </c>
      <c r="KB129">
        <v>-1.0993062033701234E-2</v>
      </c>
      <c r="KC129">
        <v>-4.0741896480211211E-2</v>
      </c>
      <c r="KD129">
        <v>-1.4739712155916089E-2</v>
      </c>
      <c r="KE129">
        <v>-8.3686535424366132E-3</v>
      </c>
      <c r="KF129">
        <v>-8.2678521714526273E-3</v>
      </c>
      <c r="KG129">
        <v>-3.1930353436350978E-2</v>
      </c>
      <c r="KH129">
        <v>-2.1253730100560655E-2</v>
      </c>
      <c r="KI129">
        <v>-2.8633081000286137E-2</v>
      </c>
      <c r="KJ129">
        <v>-1.4638266556031992E-2</v>
      </c>
      <c r="KK129">
        <v>-1.7075805849470344E-2</v>
      </c>
      <c r="KL129">
        <v>-2.9147563699291949E-2</v>
      </c>
      <c r="KM129">
        <v>-2.8941738855506785E-2</v>
      </c>
      <c r="KN129">
        <v>-4.1262648457818185E-2</v>
      </c>
      <c r="KO129">
        <v>-7.9655090096635104E-3</v>
      </c>
      <c r="KP129">
        <v>-1.1094138498132554E-2</v>
      </c>
      <c r="KQ129">
        <v>-2.3298093482519388E-2</v>
      </c>
      <c r="KR129">
        <v>2.0606427545491047E-3</v>
      </c>
      <c r="KS129">
        <v>-2.1457978467283766E-2</v>
      </c>
      <c r="KT129">
        <v>-3.7000466216763818E-2</v>
      </c>
      <c r="KU129">
        <v>-2.88388423178845E-2</v>
      </c>
      <c r="KV129">
        <v>-8.066279907113616E-3</v>
      </c>
      <c r="KW129">
        <v>-4.690411766150708E-2</v>
      </c>
      <c r="KX129">
        <v>-2.524411755135713E-2</v>
      </c>
      <c r="KY129">
        <v>-1.3219107676186065E-2</v>
      </c>
      <c r="KZ129">
        <v>-4.6275713786617566E-2</v>
      </c>
      <c r="LA129">
        <v>-2.29911724099785E-2</v>
      </c>
      <c r="LB129">
        <v>-2.8221685334708011E-2</v>
      </c>
      <c r="LC129">
        <v>-2.3093468967788529E-2</v>
      </c>
      <c r="LD129">
        <v>-4.9736832140299336E-2</v>
      </c>
      <c r="LE129">
        <v>-5.7859668088838474E-2</v>
      </c>
      <c r="LF129">
        <v>-2.4629174414216935E-2</v>
      </c>
      <c r="LG129">
        <v>-1.1498546551364265E-2</v>
      </c>
      <c r="LH129">
        <v>-3.7623066631188952E-2</v>
      </c>
      <c r="LI129">
        <v>-2.4219422308504351E-2</v>
      </c>
      <c r="LJ129">
        <v>-5.3420852937627633E-2</v>
      </c>
      <c r="LK129">
        <v>-5.7753752715122994E-2</v>
      </c>
      <c r="LL129">
        <v>-4.0221415544087272E-2</v>
      </c>
      <c r="LM129">
        <v>-2.4834113445572584E-2</v>
      </c>
      <c r="LN129">
        <v>-4.6694605823321911E-2</v>
      </c>
      <c r="LO129">
        <v>-1.3827072027671491E-2</v>
      </c>
      <c r="LP129">
        <v>-4.4449098897155377E-3</v>
      </c>
      <c r="LQ129">
        <v>-1.1599674123883061E-2</v>
      </c>
      <c r="LR129">
        <v>-8.3686535424366132E-3</v>
      </c>
      <c r="LS129">
        <v>-1.3117816209905498E-2</v>
      </c>
      <c r="LT129">
        <v>-3.9597195798474955E-2</v>
      </c>
      <c r="LU129">
        <v>-3.2756373101283612E-2</v>
      </c>
      <c r="LV129">
        <v>-3.4100111997981464E-2</v>
      </c>
      <c r="LW129">
        <v>-4.5020089471812373E-2</v>
      </c>
      <c r="LX129">
        <v>-2.3809838030814476E-2</v>
      </c>
      <c r="LY129">
        <v>-3.8765508464954204E-2</v>
      </c>
      <c r="LZ129">
        <v>-4.397493887500184E-2</v>
      </c>
      <c r="MA129">
        <v>-4.9736832140299336E-2</v>
      </c>
      <c r="MB129">
        <v>-3.9181265668739536E-2</v>
      </c>
      <c r="MC129">
        <v>-3.5342091043987639E-2</v>
      </c>
      <c r="MD129">
        <v>-1.079093974903122E-2</v>
      </c>
      <c r="ME129">
        <v>-2.7604908999366125E-2</v>
      </c>
      <c r="MF129">
        <v>-3.1208145512259377E-2</v>
      </c>
      <c r="MG129">
        <v>-4.2441066761894231E-3</v>
      </c>
      <c r="MH129">
        <v>-3.2446535763405934E-2</v>
      </c>
      <c r="MI129">
        <v>-4.8371930883729181E-2</v>
      </c>
      <c r="MJ129">
        <v>-1.8500452472843529E-2</v>
      </c>
      <c r="MK129">
        <v>-2.9353430915664912E-2</v>
      </c>
      <c r="ML129">
        <v>-3.6793018855787556E-2</v>
      </c>
      <c r="MM129">
        <v>-5.3631778903396023E-2</v>
      </c>
      <c r="MN129">
        <v>-3.0074300109128781E-2</v>
      </c>
      <c r="MO129">
        <v>-3.9389209108873301E-2</v>
      </c>
      <c r="MP129">
        <v>-6.1786444161394942E-2</v>
      </c>
      <c r="MQ129">
        <v>-5.3948251293821504E-2</v>
      </c>
      <c r="MR129">
        <v>-4.2930879477592845E-2</v>
      </c>
      <c r="MS129">
        <v>-5.0157176829128271E-2</v>
      </c>
      <c r="MT129">
        <v>-1.079093974903122E-2</v>
      </c>
      <c r="MU129">
        <v>-2.5449182660247677E-2</v>
      </c>
      <c r="MV129">
        <v>-3.3583075638808031E-2</v>
      </c>
      <c r="MW129">
        <v>-1.8398624663580866E-2</v>
      </c>
      <c r="MX129">
        <v>-4.3348372438463401E-2</v>
      </c>
      <c r="MY129">
        <v>-3.5963659488323509E-2</v>
      </c>
      <c r="MZ129">
        <v>-5.8495396018704487E-2</v>
      </c>
      <c r="NA129">
        <v>-3.4927926614791438E-2</v>
      </c>
      <c r="NB129">
        <v>-1.9723195645362443E-2</v>
      </c>
      <c r="NC129">
        <v>-9.9828588969777966E-3</v>
      </c>
      <c r="ND129">
        <v>-5.4581496697568122E-2</v>
      </c>
      <c r="NE129">
        <v>-2.9353430915664912E-2</v>
      </c>
      <c r="NF129">
        <v>-5.6505766689411117E-3</v>
      </c>
      <c r="NG129">
        <v>-2.5859439076258241E-2</v>
      </c>
      <c r="NH129">
        <v>-1.0184817899986752E-2</v>
      </c>
      <c r="NI129">
        <v>-7.5625269369119291E-3</v>
      </c>
      <c r="NJ129">
        <v>-2.3809838030814476E-2</v>
      </c>
      <c r="NK129">
        <v>-1.8195000146485542E-2</v>
      </c>
      <c r="NL129">
        <v>-1.6669136466069958E-2</v>
      </c>
      <c r="NM129">
        <v>-8.872812867458682E-3</v>
      </c>
      <c r="NN129">
        <v>-1.6059442310408546E-2</v>
      </c>
      <c r="NO129">
        <v>-3.4720908707003159E-2</v>
      </c>
      <c r="NP129">
        <v>-5.3842749368313514E-2</v>
      </c>
      <c r="NQ129">
        <v>-3.3686461526726538E-2</v>
      </c>
      <c r="NR129">
        <v>-4.0325490061535629E-2</v>
      </c>
      <c r="NS129">
        <v>-4.1992157114004856E-2</v>
      </c>
      <c r="NT129">
        <v>-2.873595636687035E-2</v>
      </c>
      <c r="NU129">
        <v>-3.4824412303845538E-2</v>
      </c>
      <c r="NV129">
        <v>-2.1866600395535563E-2</v>
      </c>
      <c r="NW129">
        <v>-2.5654289829462246E-2</v>
      </c>
      <c r="NX129">
        <v>-1.05888583095237E-2</v>
      </c>
      <c r="NY129">
        <v>-5.6483642468173396E-2</v>
      </c>
      <c r="NZ129">
        <v>6.343817615454459E-5</v>
      </c>
      <c r="OA129">
        <v>-6.5557816590891792E-3</v>
      </c>
      <c r="OB129">
        <v>-4.0741896480211211E-2</v>
      </c>
      <c r="OC129">
        <v>-2.8118862857623959E-2</v>
      </c>
      <c r="OD129">
        <v>-4.8791702114575716E-2</v>
      </c>
      <c r="OE129">
        <v>-2.2479846530862206E-2</v>
      </c>
      <c r="OF129">
        <v>-3.3066306468091229E-2</v>
      </c>
      <c r="OG129">
        <v>-3.0383403197468985E-2</v>
      </c>
      <c r="OH129">
        <v>-3.3996683337807559E-2</v>
      </c>
      <c r="OI129">
        <v>-2.647513945486716E-2</v>
      </c>
      <c r="OJ129">
        <v>-2.6988512842598861E-2</v>
      </c>
      <c r="OK129">
        <v>-1.6059442310408546E-2</v>
      </c>
      <c r="OL129">
        <v>-2.0947435749296698E-2</v>
      </c>
      <c r="OM129">
        <v>-3.5652826972739922E-2</v>
      </c>
      <c r="ON129">
        <v>-3.6896737156974752E-2</v>
      </c>
      <c r="OO129">
        <v>-3.7830686272752753E-2</v>
      </c>
      <c r="OP129">
        <v>-3.9597195798474955E-2</v>
      </c>
      <c r="OQ129">
        <v>-8.5702867722758889E-3</v>
      </c>
      <c r="OR129">
        <v>-4.5333847775908154E-2</v>
      </c>
      <c r="OS129">
        <v>-4.8162111327776896E-2</v>
      </c>
      <c r="OT129">
        <v>-2.0233113559628993E-2</v>
      </c>
      <c r="OU129">
        <v>-3.1620771884938788E-2</v>
      </c>
      <c r="OV129">
        <v>-3.658561452029338E-2</v>
      </c>
      <c r="OW129">
        <v>-2.4014609199749494E-2</v>
      </c>
      <c r="OX129">
        <v>-2.5449182660247677E-2</v>
      </c>
      <c r="OY129">
        <v>-3.7830686272752753E-2</v>
      </c>
      <c r="OZ129">
        <v>-3.4410462178923788E-2</v>
      </c>
      <c r="PA129">
        <v>-2.7604908999366125E-2</v>
      </c>
      <c r="PB129">
        <v>-2.8016050951914739E-2</v>
      </c>
      <c r="PC129">
        <v>-3.2136794394970171E-2</v>
      </c>
      <c r="PD129">
        <v>-1.1903118216637752E-2</v>
      </c>
      <c r="PE129">
        <v>-1.5551647651652723E-2</v>
      </c>
      <c r="PF129">
        <v>-1.8195000146485542E-2</v>
      </c>
      <c r="PG129">
        <v>-1.079093974903122E-2</v>
      </c>
      <c r="PH129">
        <v>-1.9417369657964301E-2</v>
      </c>
      <c r="PI129">
        <v>-2.2173176454346754E-2</v>
      </c>
      <c r="PJ129">
        <v>-2.3195775991254906E-2</v>
      </c>
      <c r="PK129">
        <v>-2.7707678641304363E-2</v>
      </c>
      <c r="PL129">
        <v>-2.9250492009814593E-2</v>
      </c>
      <c r="PM129">
        <v>-4.1887909003407463E-2</v>
      </c>
      <c r="PN129">
        <v>-2.7707678641304363E-2</v>
      </c>
      <c r="PO129">
        <v>-2.2275389363926312E-2</v>
      </c>
      <c r="PP129">
        <v>-2.88388423178845E-2</v>
      </c>
      <c r="PQ129">
        <v>-3.0280358218244423E-2</v>
      </c>
      <c r="PR129">
        <v>-3.3583075638808031E-2</v>
      </c>
      <c r="PS129">
        <v>-3.1827148936543197E-2</v>
      </c>
      <c r="PT129">
        <v>-1.758437525472574E-2</v>
      </c>
      <c r="PU129">
        <v>-1.8602290652064889E-2</v>
      </c>
      <c r="PV129">
        <v>-5.5849191775431177E-2</v>
      </c>
      <c r="PW129">
        <v>-3.6793018855787556E-2</v>
      </c>
      <c r="PX129">
        <v>-3.2549804209823924E-2</v>
      </c>
      <c r="PY129">
        <v>-3.7207956621077044E-2</v>
      </c>
      <c r="PZ129">
        <v>-4.3452772918800425E-2</v>
      </c>
      <c r="QA129">
        <v>-7.2603969179965448E-3</v>
      </c>
      <c r="QB129">
        <v>-2.452672064639002E-2</v>
      </c>
      <c r="QC129">
        <v>-5.9025478193851962E-2</v>
      </c>
      <c r="QD129">
        <v>-3.5549237600916835E-2</v>
      </c>
      <c r="QE129">
        <v>-4.910664621460166E-2</v>
      </c>
      <c r="QF129">
        <v>-1.6465863775055992E-2</v>
      </c>
      <c r="QG129">
        <v>-3.2136794394970171E-2</v>
      </c>
      <c r="QH129">
        <v>-3.3272982091437198E-2</v>
      </c>
      <c r="QI129">
        <v>-2.6885817078708872E-2</v>
      </c>
      <c r="QJ129">
        <v>-2.1151621559092351E-2</v>
      </c>
      <c r="QK129">
        <v>-3.3272982091437198E-2</v>
      </c>
      <c r="QL129">
        <v>-4.1366831403164266E-2</v>
      </c>
      <c r="QM129">
        <v>-3.461741582204652E-2</v>
      </c>
      <c r="QN129">
        <v>-3.5860037914219087E-2</v>
      </c>
      <c r="QO129">
        <v>-1.8296807222165219E-2</v>
      </c>
      <c r="QP129">
        <v>-4.2513560744358504E-2</v>
      </c>
      <c r="QQ129">
        <v>-5.1840324712287958E-2</v>
      </c>
      <c r="QR129">
        <v>-9.1754305123767383E-3</v>
      </c>
      <c r="QS129">
        <v>-2.6783131860155851E-2</v>
      </c>
      <c r="QT129">
        <v>-3.5652826972739922E-2</v>
      </c>
      <c r="QU129">
        <v>-1.8602290652064889E-2</v>
      </c>
      <c r="QV129">
        <v>-2.3384845158454259E-3</v>
      </c>
      <c r="QW129">
        <v>-3.4100111997981464E-2</v>
      </c>
      <c r="QX129">
        <v>-1.5653185957065635E-2</v>
      </c>
      <c r="QY129">
        <v>-2.3809838030814476E-2</v>
      </c>
      <c r="QZ129">
        <v>-2.1049523442713918E-2</v>
      </c>
      <c r="RA129">
        <v>-2.9971286974863089E-2</v>
      </c>
      <c r="RB129">
        <v>-3.3583075638808031E-2</v>
      </c>
      <c r="RC129">
        <v>-1.8195000146485542E-2</v>
      </c>
      <c r="RD129">
        <v>-4.1054315123731352E-2</v>
      </c>
      <c r="RE129">
        <v>-2.3912218373878039E-2</v>
      </c>
      <c r="RF129">
        <v>-3.1827148936543197E-2</v>
      </c>
      <c r="RG129">
        <v>-3.017732385619357E-2</v>
      </c>
      <c r="RH129">
        <v>-5.9661947929987122E-2</v>
      </c>
      <c r="RI129">
        <v>-4.4810971947001815E-2</v>
      </c>
      <c r="RJ129">
        <v>-3.2653083321715466E-2</v>
      </c>
      <c r="RK129">
        <v>-2.842736201169796E-2</v>
      </c>
      <c r="RL129">
        <v>-4.9421689535663761E-2</v>
      </c>
      <c r="RM129">
        <v>-1.4333991489026008E-2</v>
      </c>
      <c r="RN129">
        <v>-2.5551730986236112E-2</v>
      </c>
      <c r="RO129">
        <v>-2.1560118296799036E-2</v>
      </c>
      <c r="RP129">
        <v>-3.3789858104391925E-2</v>
      </c>
    </row>
    <row r="130" spans="1:484" x14ac:dyDescent="0.15">
      <c r="A130" s="1" t="s">
        <v>128</v>
      </c>
      <c r="B130">
        <v>2.9543803728536249E-2</v>
      </c>
      <c r="C130">
        <v>8.728363387502724E-4</v>
      </c>
      <c r="D130">
        <v>1.2184798708499344E-2</v>
      </c>
      <c r="E130">
        <v>4.0229479901489403E-2</v>
      </c>
      <c r="F130">
        <v>4.0037412293100816E-2</v>
      </c>
      <c r="G130">
        <v>5.0736788338828269E-2</v>
      </c>
      <c r="H130">
        <v>2.6986813803718063E-2</v>
      </c>
      <c r="I130">
        <v>7.1239716644049614E-2</v>
      </c>
      <c r="J130">
        <v>3.8691905122306053E-2</v>
      </c>
      <c r="K130">
        <v>2.8931015835395795E-2</v>
      </c>
      <c r="L130">
        <v>3.9941364653397732E-2</v>
      </c>
      <c r="M130">
        <v>6.3858230196824475E-2</v>
      </c>
      <c r="N130">
        <v>3.0577512228432704E-3</v>
      </c>
      <c r="O130">
        <v>6.2168723506224766E-2</v>
      </c>
      <c r="P130">
        <v>8.4555985172790268E-2</v>
      </c>
      <c r="Q130">
        <v>4.3871772819147933E-2</v>
      </c>
      <c r="R130">
        <v>5.7271830775140926E-2</v>
      </c>
      <c r="S130">
        <v>3.8884231308108981E-2</v>
      </c>
      <c r="T130">
        <v>3.3388387556448546E-2</v>
      </c>
      <c r="U130">
        <v>2.4160989755215023E-2</v>
      </c>
      <c r="V130">
        <v>6.2262659911347606E-2</v>
      </c>
      <c r="W130">
        <v>3.9557081816504275E-2</v>
      </c>
      <c r="X130">
        <v>3.2033898185278298E-2</v>
      </c>
      <c r="Y130">
        <v>8.6116405885026712E-2</v>
      </c>
      <c r="Z130">
        <v>2.2109706984657647E-2</v>
      </c>
      <c r="AA130">
        <v>4.1668812299857722E-2</v>
      </c>
      <c r="AB130">
        <v>6.3576843898480506E-2</v>
      </c>
      <c r="AC130">
        <v>4.1477020968238E-2</v>
      </c>
      <c r="AD130">
        <v>8.1275965669570169E-3</v>
      </c>
      <c r="AE130">
        <v>7.5512830438265482E-2</v>
      </c>
      <c r="AF130">
        <v>3.0095725275029565E-2</v>
      </c>
      <c r="AG130">
        <v>6.3858230196824475E-2</v>
      </c>
      <c r="AH130">
        <v>2.5233794266357697E-2</v>
      </c>
      <c r="AI130">
        <v>7.4678221960273405E-2</v>
      </c>
      <c r="AJ130">
        <v>4.4254401482702869E-2</v>
      </c>
      <c r="AK130">
        <v>5.4625076228801986E-2</v>
      </c>
      <c r="AL130">
        <v>6.2638317316216038E-2</v>
      </c>
      <c r="AM130">
        <v>5.5854797804570214E-2</v>
      </c>
      <c r="AN130">
        <v>5.0926812092369163E-2</v>
      </c>
      <c r="AO130">
        <v>4.6642519348822291E-2</v>
      </c>
      <c r="AP130">
        <v>5.7271830775140926E-2</v>
      </c>
      <c r="AQ130">
        <v>9.6971700621825627E-2</v>
      </c>
      <c r="AR130">
        <v>3.3195001363619997E-2</v>
      </c>
      <c r="AS130">
        <v>4.253141838200352E-2</v>
      </c>
      <c r="AT130">
        <v>7.0960400036861479E-2</v>
      </c>
      <c r="AU130">
        <v>7.0960400036861479E-2</v>
      </c>
      <c r="AV130">
        <v>8.5382393557365086E-2</v>
      </c>
      <c r="AW130">
        <v>5.8309713587561082E-2</v>
      </c>
      <c r="AX130">
        <v>4.9786127558038379E-2</v>
      </c>
      <c r="AY130">
        <v>3.4161558562395007E-2</v>
      </c>
      <c r="AZ130">
        <v>4.2914560149142605E-2</v>
      </c>
      <c r="BA130">
        <v>6.5263975238776528E-2</v>
      </c>
      <c r="BB130">
        <v>3.2517855025774929E-2</v>
      </c>
      <c r="BC130">
        <v>7.3192751442943182E-2</v>
      </c>
      <c r="BD130">
        <v>1.1592089020101465E-2</v>
      </c>
      <c r="BE130">
        <v>4.0421510626995477E-2</v>
      </c>
      <c r="BF130">
        <v>4.0229479901489403E-2</v>
      </c>
      <c r="BG130">
        <v>4.320182016931106E-2</v>
      </c>
      <c r="BH130">
        <v>4.3010322658193517E-2</v>
      </c>
      <c r="BI130">
        <v>3.8788072838877731E-2</v>
      </c>
      <c r="BJ130">
        <v>3.1065281294359294E-2</v>
      </c>
      <c r="BK130">
        <v>8.1243505147250497E-2</v>
      </c>
      <c r="BL130">
        <v>8.1059156358821716E-2</v>
      </c>
      <c r="BM130">
        <v>3.5609644928296741E-2</v>
      </c>
      <c r="BN130">
        <v>4.5592450043227387E-2</v>
      </c>
      <c r="BO130">
        <v>3.2904851934629588E-2</v>
      </c>
      <c r="BP130">
        <v>3.8499541940025868E-2</v>
      </c>
      <c r="BQ130">
        <v>4.1572921232037215E-2</v>
      </c>
      <c r="BR130">
        <v>1.9270047793746001E-2</v>
      </c>
      <c r="BS130">
        <v>4.7882090425301879E-2</v>
      </c>
      <c r="BT130">
        <v>1.5143089003214028E-2</v>
      </c>
      <c r="BU130">
        <v>2.0152184582143254E-2</v>
      </c>
      <c r="BV130">
        <v>4.4063105451512166E-2</v>
      </c>
      <c r="BW130">
        <v>1.7306953327422932E-2</v>
      </c>
      <c r="BX130">
        <v>2.162068550686979E-2</v>
      </c>
      <c r="BY130">
        <v>6.2450506253592442E-2</v>
      </c>
      <c r="BZ130">
        <v>-3.3648184517234673E-4</v>
      </c>
      <c r="CA130">
        <v>0.10932477236434604</v>
      </c>
      <c r="CB130">
        <v>4.5210333110798015E-2</v>
      </c>
      <c r="CC130">
        <v>3.667024378392339E-2</v>
      </c>
      <c r="CD130">
        <v>1.7699880640926226E-2</v>
      </c>
      <c r="CE130">
        <v>2.1914127089647375E-2</v>
      </c>
      <c r="CF130">
        <v>1.0900150080815421E-2</v>
      </c>
      <c r="CG130">
        <v>3.2517855025774929E-2</v>
      </c>
      <c r="CH130">
        <v>1.7208697370576516E-2</v>
      </c>
      <c r="CI130">
        <v>2.9998717950900537E-2</v>
      </c>
      <c r="CJ130">
        <v>3.6284701610473064E-2</v>
      </c>
      <c r="CK130">
        <v>1.7798088350310329E-2</v>
      </c>
      <c r="CL130">
        <v>2.152285250772118E-2</v>
      </c>
      <c r="CM130">
        <v>5.4719723902906039E-2</v>
      </c>
      <c r="CN130">
        <v>6.4889303072534973E-2</v>
      </c>
      <c r="CO130">
        <v>4.1764694173462978E-2</v>
      </c>
      <c r="CP130">
        <v>5.0451684986932747E-2</v>
      </c>
      <c r="CQ130">
        <v>8.2072654395545452E-2</v>
      </c>
      <c r="CR130">
        <v>6.6200041955071856E-2</v>
      </c>
      <c r="CS130">
        <v>2.503882448605595E-2</v>
      </c>
      <c r="CT130">
        <v>3.8980380531778061E-2</v>
      </c>
      <c r="CU130">
        <v>2.0250151763215964E-2</v>
      </c>
      <c r="CV130">
        <v>1.8779635347057795E-2</v>
      </c>
      <c r="CW130">
        <v>3.0095725275029565E-2</v>
      </c>
      <c r="CX130">
        <v>4.5878941951790542E-2</v>
      </c>
      <c r="CY130">
        <v>5.2635402920933376E-2</v>
      </c>
      <c r="CZ130">
        <v>4.3776092773148527E-2</v>
      </c>
      <c r="DA130">
        <v>4.4063105451512166E-2</v>
      </c>
      <c r="DB130">
        <v>4.1860566854615928E-2</v>
      </c>
      <c r="DC130">
        <v>4.7691487165409122E-2</v>
      </c>
      <c r="DD130">
        <v>4.6356246146810005E-2</v>
      </c>
      <c r="DE130">
        <v>8.7223626431737998E-3</v>
      </c>
      <c r="DF130">
        <v>1.9171984542870665E-2</v>
      </c>
      <c r="DG130">
        <v>3.0774513179880381E-2</v>
      </c>
      <c r="DH130">
        <v>2.3770593498060755E-2</v>
      </c>
      <c r="DI130">
        <v>4.3393281016152849E-2</v>
      </c>
      <c r="DJ130">
        <v>1.1097895780490823E-2</v>
      </c>
      <c r="DK130">
        <v>1.8092653623194795E-2</v>
      </c>
      <c r="DL130">
        <v>9.3167751829659994E-3</v>
      </c>
      <c r="DM130">
        <v>4.9691011754475718E-2</v>
      </c>
      <c r="DN130">
        <v>2.2989343458324409E-2</v>
      </c>
      <c r="DO130">
        <v>1.681557697239331E-2</v>
      </c>
      <c r="DP130">
        <v>4.1860566854615928E-2</v>
      </c>
      <c r="DQ130">
        <v>5.0356632470345816E-2</v>
      </c>
      <c r="DR130">
        <v>5.178147241693442E-2</v>
      </c>
      <c r="DS130">
        <v>5.5461813129831653E-3</v>
      </c>
      <c r="DT130">
        <v>7.0308357724159609E-2</v>
      </c>
      <c r="DU130">
        <v>1.2678455232322416E-2</v>
      </c>
      <c r="DV130">
        <v>2.0837753386234219E-2</v>
      </c>
      <c r="DW130">
        <v>2.152285250772118E-2</v>
      </c>
      <c r="DX130">
        <v>5.481436261967567E-2</v>
      </c>
      <c r="DY130">
        <v>6.320153895881539E-2</v>
      </c>
      <c r="DZ130">
        <v>7.08672771611598E-2</v>
      </c>
      <c r="EA130">
        <v>3.2033898185278298E-2</v>
      </c>
      <c r="EB130">
        <v>1.4355066897817336E-2</v>
      </c>
      <c r="EC130">
        <v>1.8877737078632023E-2</v>
      </c>
      <c r="ED130">
        <v>5.2635402920933376E-2</v>
      </c>
      <c r="EE130">
        <v>1.9956221422590046E-2</v>
      </c>
      <c r="EF130">
        <v>4.8739355801420296E-2</v>
      </c>
      <c r="EG130">
        <v>8.1151335001095573E-2</v>
      </c>
      <c r="EH130">
        <v>1.8681523990589602E-2</v>
      </c>
      <c r="EI130">
        <v>2.9901701215437598E-2</v>
      </c>
      <c r="EJ130">
        <v>1.4650647963075891E-2</v>
      </c>
      <c r="EK130">
        <v>1.3369165210939621E-2</v>
      </c>
      <c r="EL130">
        <v>1.6520635221250458E-2</v>
      </c>
      <c r="EM130">
        <v>1.9564179861163825E-2</v>
      </c>
      <c r="EN130">
        <v>2.0837753386234219E-2</v>
      </c>
      <c r="EO130">
        <v>1.1394441030526352E-2</v>
      </c>
      <c r="EP130">
        <v>1.129560238453535E-2</v>
      </c>
      <c r="EQ130">
        <v>6.8349675943274513E-2</v>
      </c>
      <c r="ER130">
        <v>8.0413667839936726E-2</v>
      </c>
      <c r="ES130">
        <v>2.4648770848736252E-2</v>
      </c>
      <c r="ET130">
        <v>2.805659265604548E-2</v>
      </c>
      <c r="EU130">
        <v>2.9707639503204295E-2</v>
      </c>
      <c r="EV130">
        <v>1.0702365270044102E-2</v>
      </c>
      <c r="EW130">
        <v>5.2255968273998282E-2</v>
      </c>
      <c r="EX130">
        <v>2.4746298522290894E-2</v>
      </c>
      <c r="EY130">
        <v>1.8975829187200536E-2</v>
      </c>
      <c r="EZ130">
        <v>2.6208073376939863E-2</v>
      </c>
      <c r="FA130">
        <v>1.2283549510929852E-2</v>
      </c>
      <c r="FB130">
        <v>2.5915889298893352E-2</v>
      </c>
      <c r="FC130">
        <v>2.250075205758478E-2</v>
      </c>
      <c r="FD130">
        <v>1.6127244185492683E-2</v>
      </c>
      <c r="FE130">
        <v>1.8779635347057795E-2</v>
      </c>
      <c r="FF130">
        <v>4.6547104053678109E-2</v>
      </c>
      <c r="FG130">
        <v>1.6028872241091882E-2</v>
      </c>
      <c r="FH130">
        <v>2.6305449101248744E-2</v>
      </c>
      <c r="FI130">
        <v>8.0284344864553249E-3</v>
      </c>
      <c r="FJ130">
        <v>3.0871445279020873E-2</v>
      </c>
      <c r="FK130">
        <v>2.9513540123712944E-2</v>
      </c>
      <c r="FL130">
        <v>6.4889303072534973E-2</v>
      </c>
      <c r="FM130">
        <v>4.5401409828681349E-2</v>
      </c>
      <c r="FN130">
        <v>7.0960400036861479E-2</v>
      </c>
      <c r="FO130">
        <v>3.2033898185278298E-2</v>
      </c>
      <c r="FP130">
        <v>9.6517959518709756E-2</v>
      </c>
      <c r="FQ130">
        <v>3.2130708292329065E-2</v>
      </c>
      <c r="FR130">
        <v>2.1816322795960932E-2</v>
      </c>
      <c r="FS130">
        <v>2.2403005124316991E-2</v>
      </c>
      <c r="FT130">
        <v>1.7699880640926226E-2</v>
      </c>
      <c r="FU130">
        <v>1.4946141685984635E-2</v>
      </c>
      <c r="FV130">
        <v>2.4551233662606534E-2</v>
      </c>
      <c r="FW130">
        <v>2.2305248635652225E-2</v>
      </c>
      <c r="FX130">
        <v>4.6642519348822291E-2</v>
      </c>
      <c r="FY130">
        <v>5.273023909151988E-2</v>
      </c>
      <c r="FZ130">
        <v>8.0966969218862442E-2</v>
      </c>
      <c r="GA130">
        <v>5.5571150093123738E-2</v>
      </c>
      <c r="GB130">
        <v>7.207719866387291E-2</v>
      </c>
      <c r="GC130">
        <v>2.2793935543682118E-2</v>
      </c>
      <c r="GD130">
        <v>7.6316878040045347E-3</v>
      </c>
      <c r="GE130">
        <v>1.3073205064745394E-2</v>
      </c>
      <c r="GF130">
        <v>1.8485272395415319E-2</v>
      </c>
      <c r="GG130">
        <v>6.0476357551340051E-2</v>
      </c>
      <c r="GH130">
        <v>3.5223693553378531E-2</v>
      </c>
      <c r="GI130">
        <v>5.0831804729227076E-2</v>
      </c>
      <c r="GJ130">
        <v>3.7633449406456278E-2</v>
      </c>
      <c r="GK130">
        <v>3.9941364653397732E-2</v>
      </c>
      <c r="GL130">
        <v>1.8681523990589602E-2</v>
      </c>
      <c r="GM130">
        <v>1.583209931641134E-2</v>
      </c>
      <c r="GN130">
        <v>1.1592089020101465E-2</v>
      </c>
      <c r="GO130">
        <v>2.1718508935658964E-2</v>
      </c>
      <c r="GP130">
        <v>2.7375956721363452E-2</v>
      </c>
      <c r="GQ130">
        <v>6.2356587493251056E-2</v>
      </c>
      <c r="GR130">
        <v>5.405700198515935E-2</v>
      </c>
      <c r="GS130">
        <v>5.6043851590935341E-2</v>
      </c>
      <c r="GT130">
        <v>5.8215405104443146E-2</v>
      </c>
      <c r="GU130">
        <v>2.7667714564424996E-2</v>
      </c>
      <c r="GV130">
        <v>3.4837593162481736E-2</v>
      </c>
      <c r="GW130">
        <v>3.4161558562395007E-2</v>
      </c>
      <c r="GX130">
        <v>4.1093327917967208E-2</v>
      </c>
      <c r="GY130">
        <v>4.1764694173462978E-2</v>
      </c>
      <c r="GZ130">
        <v>3.8499541940025868E-2</v>
      </c>
      <c r="HA130">
        <v>3.2808116747129738E-2</v>
      </c>
      <c r="HB130">
        <v>1.9270047793746001E-2</v>
      </c>
      <c r="HC130">
        <v>2.3184713196173518E-2</v>
      </c>
      <c r="HD130">
        <v>1.6520635221250458E-2</v>
      </c>
      <c r="HE130">
        <v>3.6573872174924804E-2</v>
      </c>
      <c r="HF130">
        <v>2.91252283044467E-2</v>
      </c>
      <c r="HG130">
        <v>4.5305876033528689E-2</v>
      </c>
      <c r="HH130">
        <v>2.1425009936340361E-2</v>
      </c>
      <c r="HI130">
        <v>5.7932426278803476E-2</v>
      </c>
      <c r="HJ130">
        <v>3.9845307787659413E-2</v>
      </c>
      <c r="HK130">
        <v>7.8474698579117499E-2</v>
      </c>
      <c r="HL130">
        <v>3.7537170582909139E-2</v>
      </c>
      <c r="HM130">
        <v>1.9858225440346905E-2</v>
      </c>
      <c r="HN130">
        <v>1.8779635347057795E-2</v>
      </c>
      <c r="HO130">
        <v>1.9466145451007381E-2</v>
      </c>
      <c r="HP130">
        <v>5.2066196947876071E-2</v>
      </c>
      <c r="HQ130">
        <v>2.7278685187801043E-2</v>
      </c>
      <c r="HR130">
        <v>1.6225606453805882E-2</v>
      </c>
      <c r="HS130">
        <v>5.0831804729227076E-2</v>
      </c>
      <c r="HT130">
        <v>5.2635402920933376E-2</v>
      </c>
      <c r="HU130">
        <v>4.9881234315445167E-2</v>
      </c>
      <c r="HV130">
        <v>4.4445660926720899E-2</v>
      </c>
      <c r="HW130">
        <v>3.9653166370986065E-2</v>
      </c>
      <c r="HX130">
        <v>1.2086038153384764E-2</v>
      </c>
      <c r="HY130">
        <v>6.0005747160989414E-2</v>
      </c>
      <c r="HZ130">
        <v>2.2403005124316991E-2</v>
      </c>
      <c r="IA130">
        <v>3.1162185214198668E-2</v>
      </c>
      <c r="IB130">
        <v>2.1229296069388236E-2</v>
      </c>
      <c r="IC130">
        <v>2.3770593498060755E-2</v>
      </c>
      <c r="ID130">
        <v>3.038669079766813E-2</v>
      </c>
      <c r="IE130">
        <v>3.9542995719838991E-3</v>
      </c>
      <c r="IF130">
        <v>2.0348109347660254E-2</v>
      </c>
      <c r="IG130">
        <v>5.8686858604288628E-2</v>
      </c>
      <c r="IH130">
        <v>4.3776092773148527E-2</v>
      </c>
      <c r="II130">
        <v>3.096836798324018E-2</v>
      </c>
      <c r="IJ130">
        <v>5.3962291562206527E-2</v>
      </c>
      <c r="IK130">
        <v>3.3001577765338061E-2</v>
      </c>
      <c r="IL130">
        <v>2.250075205758478E-2</v>
      </c>
      <c r="IM130">
        <v>6.1040797829730993E-2</v>
      </c>
      <c r="IN130">
        <v>5.273023909151988E-2</v>
      </c>
      <c r="IO130">
        <v>2.3087033098415762E-2</v>
      </c>
      <c r="IP130">
        <v>5.3014693651822188E-2</v>
      </c>
      <c r="IQ130">
        <v>2.6986813803718063E-2</v>
      </c>
      <c r="IR130">
        <v>3.4451343640491676E-2</v>
      </c>
      <c r="IS130">
        <v>1.1394441030526352E-2</v>
      </c>
      <c r="IT130">
        <v>7.3340244590473936E-3</v>
      </c>
      <c r="IU130">
        <v>3.4547920008329534E-2</v>
      </c>
      <c r="IV130">
        <v>4.9310458044241369E-2</v>
      </c>
      <c r="IW130">
        <v>4.3297555174888931E-2</v>
      </c>
      <c r="IX130">
        <v>5.6327365272369416E-2</v>
      </c>
      <c r="IY130">
        <v>5.8121087726396341E-2</v>
      </c>
      <c r="IZ130">
        <v>8.8315215749390288E-2</v>
      </c>
      <c r="JA130">
        <v>2.4258565010207785E-2</v>
      </c>
      <c r="JB130">
        <v>1.3467799131224733E-2</v>
      </c>
      <c r="JC130">
        <v>1.6323959047934822E-2</v>
      </c>
      <c r="JD130">
        <v>2.572105247411725E-2</v>
      </c>
      <c r="JE130">
        <v>3.6573872174924804E-2</v>
      </c>
      <c r="JF130">
        <v>5.0071420698673416E-2</v>
      </c>
      <c r="JG130">
        <v>4.8739355801420296E-2</v>
      </c>
      <c r="JH130">
        <v>2.4160989755215023E-2</v>
      </c>
      <c r="JI130">
        <v>5.1876389601761976E-2</v>
      </c>
      <c r="JJ130">
        <v>3.1937078705123287E-2</v>
      </c>
      <c r="JK130">
        <v>2.3087033098415762E-2</v>
      </c>
      <c r="JL130">
        <v>3.7248278482098864E-2</v>
      </c>
      <c r="JM130">
        <v>2.073984375674396E-2</v>
      </c>
      <c r="JN130">
        <v>1.6127244185492683E-2</v>
      </c>
      <c r="JO130">
        <v>3.3775047783595469E-2</v>
      </c>
      <c r="JP130">
        <v>5.0356632470345816E-2</v>
      </c>
      <c r="JQ130">
        <v>4.1093327917967208E-2</v>
      </c>
      <c r="JR130">
        <v>1.3369165210939621E-2</v>
      </c>
      <c r="JS130">
        <v>5.3204285082857412E-2</v>
      </c>
      <c r="JT130">
        <v>3.2904851934629588E-2</v>
      </c>
      <c r="JU130">
        <v>3.8403346470758298E-2</v>
      </c>
      <c r="JV130">
        <v>7.8936699049335535E-2</v>
      </c>
      <c r="JW130">
        <v>5.2161087112581696E-2</v>
      </c>
      <c r="JX130">
        <v>2.1816322795960932E-2</v>
      </c>
      <c r="JY130">
        <v>5.8969624052235159E-2</v>
      </c>
      <c r="JZ130">
        <v>7.2635130610650453E-2</v>
      </c>
      <c r="KA130">
        <v>0.10276147615839494</v>
      </c>
      <c r="KB130">
        <v>1.2382290562602266E-2</v>
      </c>
      <c r="KC130">
        <v>3.4161558562395007E-2</v>
      </c>
      <c r="KD130">
        <v>1.9564179861163825E-2</v>
      </c>
      <c r="KE130">
        <v>1.32705215610446E-2</v>
      </c>
      <c r="KF130">
        <v>1.858340300733842E-2</v>
      </c>
      <c r="KG130">
        <v>3.5127182430396711E-2</v>
      </c>
      <c r="KH130">
        <v>3.4644487050073246E-2</v>
      </c>
      <c r="KI130">
        <v>4.1860566854615928E-2</v>
      </c>
      <c r="KJ130">
        <v>8.8214559395933777E-3</v>
      </c>
      <c r="KK130">
        <v>1.6422301969782276E-2</v>
      </c>
      <c r="KL130">
        <v>2.2696217265400435E-2</v>
      </c>
      <c r="KM130">
        <v>1.9760219853950049E-2</v>
      </c>
      <c r="KN130">
        <v>4.2914560149142605E-2</v>
      </c>
      <c r="KO130">
        <v>9.5148342052018553E-3</v>
      </c>
      <c r="KP130">
        <v>1.4256520457727739E-2</v>
      </c>
      <c r="KQ130">
        <v>1.9564179861163825E-2</v>
      </c>
      <c r="KR130">
        <v>1.6422301969782276E-2</v>
      </c>
      <c r="KS130">
        <v>2.0837753386234219E-2</v>
      </c>
      <c r="KT130">
        <v>6.2168723506224766E-2</v>
      </c>
      <c r="KU130">
        <v>3.667024378392339E-2</v>
      </c>
      <c r="KV130">
        <v>2.6889504408419179E-2</v>
      </c>
      <c r="KW130">
        <v>6.9469392398790589E-2</v>
      </c>
      <c r="KX130">
        <v>2.0250151763215964E-2</v>
      </c>
      <c r="KY130">
        <v>2.7570471407835518E-2</v>
      </c>
      <c r="KZ130">
        <v>3.9364885006379698E-2</v>
      </c>
      <c r="LA130">
        <v>3.9076520511662709E-2</v>
      </c>
      <c r="LB130">
        <v>3.7537170582909139E-2</v>
      </c>
      <c r="LC130">
        <v>2.5526177680555023E-2</v>
      </c>
      <c r="LD130">
        <v>8.2072654395545452E-2</v>
      </c>
      <c r="LE130">
        <v>9.86034660097313E-2</v>
      </c>
      <c r="LF130">
        <v>4.0901426171072418E-2</v>
      </c>
      <c r="LG130">
        <v>1.9662204661516774E-2</v>
      </c>
      <c r="LH130">
        <v>3.6381101089990514E-2</v>
      </c>
      <c r="LI130">
        <v>5.3583360144257984E-2</v>
      </c>
      <c r="LJ130">
        <v>8.2072654395545452E-2</v>
      </c>
      <c r="LK130">
        <v>9.5246388048557645E-2</v>
      </c>
      <c r="LL130">
        <v>6.9842352776074146E-2</v>
      </c>
      <c r="LM130">
        <v>3.4451343640491676E-2</v>
      </c>
      <c r="LN130">
        <v>8.5474174567938432E-2</v>
      </c>
      <c r="LO130">
        <v>2.152285250772118E-2</v>
      </c>
      <c r="LP130">
        <v>1.7699880640926226E-2</v>
      </c>
      <c r="LQ130">
        <v>2.4160989755215023E-2</v>
      </c>
      <c r="LR130">
        <v>2.1327157790854007E-2</v>
      </c>
      <c r="LS130">
        <v>3.4837593162481736E-2</v>
      </c>
      <c r="LT130">
        <v>2.91252283044467E-2</v>
      </c>
      <c r="LU130">
        <v>5.1686546221979462E-2</v>
      </c>
      <c r="LV130">
        <v>3.4451343640491676E-2</v>
      </c>
      <c r="LW130">
        <v>3.6381101089990514E-2</v>
      </c>
      <c r="LX130">
        <v>4.0901426171072418E-2</v>
      </c>
      <c r="LY130">
        <v>4.5974421018078013E-2</v>
      </c>
      <c r="LZ130">
        <v>3.8691905122306053E-2</v>
      </c>
      <c r="MA130">
        <v>3.705563737189034E-2</v>
      </c>
      <c r="MB130">
        <v>2.5331264903405464E-2</v>
      </c>
      <c r="MC130">
        <v>4.4063105451512166E-2</v>
      </c>
      <c r="MD130">
        <v>1.4157964305280164E-2</v>
      </c>
      <c r="ME130">
        <v>2.4356130745199066E-2</v>
      </c>
      <c r="MF130">
        <v>4.0997381647804865E-2</v>
      </c>
      <c r="MG130">
        <v>4.8500448421278071E-3</v>
      </c>
      <c r="MH130">
        <v>3.8403346470758298E-2</v>
      </c>
      <c r="MI130">
        <v>4.7691487165409122E-2</v>
      </c>
      <c r="MJ130">
        <v>2.1327157790854007E-2</v>
      </c>
      <c r="MK130">
        <v>5.1021810429969693E-2</v>
      </c>
      <c r="ML130">
        <v>5.8969624052235159E-2</v>
      </c>
      <c r="MM130">
        <v>7.4399864268844734E-2</v>
      </c>
      <c r="MN130">
        <v>3.1549707017149382E-2</v>
      </c>
      <c r="MO130">
        <v>6.8909690891642061E-2</v>
      </c>
      <c r="MP130">
        <v>8.1151335001095573E-2</v>
      </c>
      <c r="MQ130">
        <v>5.6799709525636767E-2</v>
      </c>
      <c r="MR130">
        <v>7.7272497481810531E-2</v>
      </c>
      <c r="MS130">
        <v>5.7271830775140926E-2</v>
      </c>
      <c r="MT130">
        <v>9.6138490079957454E-3</v>
      </c>
      <c r="MU130">
        <v>2.4648770848736252E-2</v>
      </c>
      <c r="MV130">
        <v>4.3967443711351965E-2</v>
      </c>
      <c r="MW130">
        <v>2.2696217265400435E-2</v>
      </c>
      <c r="MX130">
        <v>7.8567115750293653E-2</v>
      </c>
      <c r="MY130">
        <v>4.4063105451512166E-2</v>
      </c>
      <c r="MZ130">
        <v>7.8751924473791368E-2</v>
      </c>
      <c r="NA130">
        <v>4.7786793336555826E-2</v>
      </c>
      <c r="NB130">
        <v>2.6110688169675881E-2</v>
      </c>
      <c r="NC130">
        <v>8.0284344864553249E-3</v>
      </c>
      <c r="ND130">
        <v>4.9881234315445167E-2</v>
      </c>
      <c r="NE130">
        <v>2.2403005124316991E-2</v>
      </c>
      <c r="NF130">
        <v>1.7503436283158667E-2</v>
      </c>
      <c r="NG130">
        <v>2.4453686962046341E-2</v>
      </c>
      <c r="NH130">
        <v>1.3171868179619952E-2</v>
      </c>
      <c r="NI130">
        <v>1.1097895780490823E-2</v>
      </c>
      <c r="NJ130">
        <v>3.1452840644234988E-2</v>
      </c>
      <c r="NK130">
        <v>1.7208697370576516E-2</v>
      </c>
      <c r="NL130">
        <v>3.2324300394375928E-2</v>
      </c>
      <c r="NM130">
        <v>5.1484483853973988E-3</v>
      </c>
      <c r="NN130">
        <v>1.7896286415887336E-2</v>
      </c>
      <c r="NO130">
        <v>5.4625076228801986E-2</v>
      </c>
      <c r="NP130">
        <v>0.10869727917895002</v>
      </c>
      <c r="NQ130">
        <v>6.132289854155544E-2</v>
      </c>
      <c r="NR130">
        <v>5.178147241693442E-2</v>
      </c>
      <c r="NS130">
        <v>3.3678396742105272E-2</v>
      </c>
      <c r="NT130">
        <v>3.705563737189034E-2</v>
      </c>
      <c r="NU130">
        <v>2.805659265604548E-2</v>
      </c>
      <c r="NV130">
        <v>4.0037412293100816E-2</v>
      </c>
      <c r="NW130">
        <v>1.681557697239331E-2</v>
      </c>
      <c r="NX130">
        <v>1.4650647963075891E-2</v>
      </c>
      <c r="NY130">
        <v>5.1591611015186757E-2</v>
      </c>
      <c r="NZ130">
        <v>7.5324765335228507E-3</v>
      </c>
      <c r="OA130">
        <v>2.4746298522290894E-2</v>
      </c>
      <c r="OB130">
        <v>3.676660610632991E-2</v>
      </c>
      <c r="OC130">
        <v>3.9460988028893709E-2</v>
      </c>
      <c r="OD130">
        <v>8.1980560644041398E-2</v>
      </c>
      <c r="OE130">
        <v>2.7570471407835518E-2</v>
      </c>
      <c r="OF130">
        <v>3.096836798324018E-2</v>
      </c>
      <c r="OG130">
        <v>3.0289711696588398E-2</v>
      </c>
      <c r="OH130">
        <v>1.2283549510929852E-2</v>
      </c>
      <c r="OI130">
        <v>3.348506663033831E-2</v>
      </c>
      <c r="OJ130">
        <v>3.3291699134811711E-2</v>
      </c>
      <c r="OK130">
        <v>2.4746298522290894E-2</v>
      </c>
      <c r="OL130">
        <v>3.2227509028090233E-2</v>
      </c>
      <c r="OM130">
        <v>7.9398486173681171E-2</v>
      </c>
      <c r="ON130">
        <v>8.1796347693349897E-2</v>
      </c>
      <c r="OO130">
        <v>7.207719866387291E-2</v>
      </c>
      <c r="OP130">
        <v>6.5263975238776528E-2</v>
      </c>
      <c r="OQ130">
        <v>9.3167751829659994E-3</v>
      </c>
      <c r="OR130">
        <v>4.4541276932913154E-2</v>
      </c>
      <c r="OS130">
        <v>5.178147241693442E-2</v>
      </c>
      <c r="OT130">
        <v>3.3968321846817889E-2</v>
      </c>
      <c r="OU130">
        <v>3.8403346470758298E-2</v>
      </c>
      <c r="OV130">
        <v>3.3388387556448546E-2</v>
      </c>
      <c r="OW130">
        <v>3.3195001363619997E-2</v>
      </c>
      <c r="OX130">
        <v>4.9310458044241369E-2</v>
      </c>
      <c r="OY130">
        <v>4.5210333110798015E-2</v>
      </c>
      <c r="OZ130">
        <v>6.1604919695011015E-2</v>
      </c>
      <c r="PA130">
        <v>3.926877274718707E-2</v>
      </c>
      <c r="PB130">
        <v>3.7344585122516136E-2</v>
      </c>
      <c r="PC130">
        <v>2.91252283044467E-2</v>
      </c>
      <c r="PD130">
        <v>3.5706109501756962E-2</v>
      </c>
      <c r="PE130">
        <v>1.1987267843659557E-2</v>
      </c>
      <c r="PF130">
        <v>1.8190822768711212E-2</v>
      </c>
      <c r="PG130">
        <v>1.5536867311117817E-2</v>
      </c>
      <c r="PH130">
        <v>2.513631412785872E-2</v>
      </c>
      <c r="PI130">
        <v>2.6986813803718063E-2</v>
      </c>
      <c r="PJ130">
        <v>1.858340300733842E-2</v>
      </c>
      <c r="PK130">
        <v>2.4551233662606534E-2</v>
      </c>
      <c r="PL130">
        <v>4.750084756898771E-2</v>
      </c>
      <c r="PM130">
        <v>5.3488604849735021E-2</v>
      </c>
      <c r="PN130">
        <v>1.5635287664526317E-2</v>
      </c>
      <c r="PO130">
        <v>2.0054207802561633E-2</v>
      </c>
      <c r="PP130">
        <v>2.1327157790854007E-2</v>
      </c>
      <c r="PQ130">
        <v>2.9222320396372081E-2</v>
      </c>
      <c r="PR130">
        <v>2.863962639134484E-2</v>
      </c>
      <c r="PS130">
        <v>5.0356632470345816E-2</v>
      </c>
      <c r="PT130">
        <v>1.7110431758548355E-2</v>
      </c>
      <c r="PU130">
        <v>2.3380044772143716E-2</v>
      </c>
      <c r="PV130">
        <v>6.7228704317251531E-2</v>
      </c>
      <c r="PW130">
        <v>3.7825979249176508E-2</v>
      </c>
      <c r="PX130">
        <v>4.2148129760983047E-2</v>
      </c>
      <c r="PY130">
        <v>5.4435754001807134E-2</v>
      </c>
      <c r="PZ130">
        <v>5.1686546221979462E-2</v>
      </c>
      <c r="QA130">
        <v>1.0009810208971921E-2</v>
      </c>
      <c r="QB130">
        <v>2.2011921818589419E-2</v>
      </c>
      <c r="QC130">
        <v>5.8875377786673684E-2</v>
      </c>
      <c r="QD130">
        <v>3.2421082392999942E-2</v>
      </c>
      <c r="QE130">
        <v>4.7882090425301879E-2</v>
      </c>
      <c r="QF130">
        <v>1.6913871561355324E-2</v>
      </c>
      <c r="QG130">
        <v>2.9804675066814459E-2</v>
      </c>
      <c r="QH130">
        <v>2.9513540123712944E-2</v>
      </c>
      <c r="QI130">
        <v>3.0289711696588398E-2</v>
      </c>
      <c r="QJ130">
        <v>5.4435754001807134E-2</v>
      </c>
      <c r="QK130">
        <v>7.8012484565803966E-2</v>
      </c>
      <c r="QL130">
        <v>3.3775047783595469E-2</v>
      </c>
      <c r="QM130">
        <v>5.9440722190688446E-2</v>
      </c>
      <c r="QN130">
        <v>5.9817440974574795E-2</v>
      </c>
      <c r="QO130">
        <v>1.8485272395415319E-2</v>
      </c>
      <c r="QP130">
        <v>5.2445703593797133E-2</v>
      </c>
      <c r="QQ130">
        <v>4.3584705212755738E-2</v>
      </c>
      <c r="QR130">
        <v>6.539822094259717E-3</v>
      </c>
      <c r="QS130">
        <v>2.6013293477609615E-2</v>
      </c>
      <c r="QT130">
        <v>4.6547104053678109E-2</v>
      </c>
      <c r="QU130">
        <v>2.6208073376939863E-2</v>
      </c>
      <c r="QV130">
        <v>6.2418335149501602E-3</v>
      </c>
      <c r="QW130">
        <v>2.8833895454607576E-2</v>
      </c>
      <c r="QX130">
        <v>2.863962639134484E-2</v>
      </c>
      <c r="QY130">
        <v>4.3297555174888931E-2</v>
      </c>
      <c r="QZ130">
        <v>4.5496934497999804E-2</v>
      </c>
      <c r="RA130">
        <v>4.0901426171072418E-2</v>
      </c>
      <c r="RB130">
        <v>3.792223027191792E-2</v>
      </c>
      <c r="RC130">
        <v>4.5974421018078013E-2</v>
      </c>
      <c r="RD130">
        <v>3.974924169411323E-2</v>
      </c>
      <c r="RE130">
        <v>2.1914127089647375E-2</v>
      </c>
      <c r="RF130">
        <v>3.1162185214198668E-2</v>
      </c>
      <c r="RG130">
        <v>4.4541276932913154E-2</v>
      </c>
      <c r="RH130">
        <v>5.9063861436275115E-2</v>
      </c>
      <c r="RI130">
        <v>6.2732209621810572E-2</v>
      </c>
      <c r="RJ130">
        <v>3.5320195362862336E-2</v>
      </c>
      <c r="RK130">
        <v>4.7405514140248753E-2</v>
      </c>
      <c r="RL130">
        <v>5.0166500327934481E-2</v>
      </c>
      <c r="RM130">
        <v>1.7012156489440725E-2</v>
      </c>
      <c r="RN130">
        <v>6.1134840242928611E-2</v>
      </c>
      <c r="RO130">
        <v>2.4258565010207785E-2</v>
      </c>
      <c r="RP130">
        <v>3.3195001363619997E-2</v>
      </c>
    </row>
    <row r="131" spans="1:484" x14ac:dyDescent="0.15">
      <c r="A131" s="1" t="s">
        <v>129</v>
      </c>
      <c r="B131">
        <v>-1.3575306248215637E-4</v>
      </c>
      <c r="C131">
        <v>1.8428893973284252E-8</v>
      </c>
      <c r="D131">
        <v>1.3620747904091652E-3</v>
      </c>
      <c r="E131">
        <v>-7.2603969179965448E-3</v>
      </c>
      <c r="F131">
        <v>-7.0590276059991578E-3</v>
      </c>
      <c r="G131">
        <v>-8.3686535424366132E-3</v>
      </c>
      <c r="H131">
        <v>6.343817615454459E-5</v>
      </c>
      <c r="I131">
        <v>-3.3648184517234673E-4</v>
      </c>
      <c r="J131">
        <v>-7.3610967821368129E-3</v>
      </c>
      <c r="K131">
        <v>-4.3445032427111684E-3</v>
      </c>
      <c r="L131">
        <v>-8.872812867458682E-3</v>
      </c>
      <c r="M131">
        <v>7.2347836511457795E-3</v>
      </c>
      <c r="N131">
        <v>5.6455898323751223E-3</v>
      </c>
      <c r="O131">
        <v>-1.890786743060769E-2</v>
      </c>
      <c r="P131">
        <v>-1.5044110717446635E-2</v>
      </c>
      <c r="Q131">
        <v>-8.066279907113616E-3</v>
      </c>
      <c r="R131">
        <v>-1.0083833300052421E-2</v>
      </c>
      <c r="S131">
        <v>-5.2485262061929879E-3</v>
      </c>
      <c r="T131">
        <v>4.6510596658666213E-3</v>
      </c>
      <c r="U131">
        <v>-2.538905400372386E-3</v>
      </c>
      <c r="V131">
        <v>-2.1049523442713918E-2</v>
      </c>
      <c r="W131">
        <v>1.0306678253307413E-2</v>
      </c>
      <c r="X131">
        <v>-1.9377632121462258E-3</v>
      </c>
      <c r="Y131">
        <v>-3.6274588650801499E-2</v>
      </c>
      <c r="Z131">
        <v>1.5733698332322112E-2</v>
      </c>
      <c r="AA131">
        <v>9.1186769255828509E-3</v>
      </c>
      <c r="AB131">
        <v>2.9580851042577648E-3</v>
      </c>
      <c r="AC131">
        <v>3.35668999244526E-3</v>
      </c>
      <c r="AD131">
        <v>5.631133976636472E-4</v>
      </c>
      <c r="AE131">
        <v>-3.0280358218244423E-2</v>
      </c>
      <c r="AF131">
        <v>-2.6391309078479044E-3</v>
      </c>
      <c r="AG131">
        <v>-5.2485262061929879E-3</v>
      </c>
      <c r="AH131">
        <v>2.0837753386234219E-2</v>
      </c>
      <c r="AI131">
        <v>-2.6783131860155851E-2</v>
      </c>
      <c r="AJ131">
        <v>-1.6465863775055992E-2</v>
      </c>
      <c r="AK131">
        <v>-1.0891995784688933E-2</v>
      </c>
      <c r="AL131">
        <v>-1.2307853626392305E-2</v>
      </c>
      <c r="AM131">
        <v>-3.340990865471071E-3</v>
      </c>
      <c r="AN131">
        <v>2.0446057337356063E-2</v>
      </c>
      <c r="AO131">
        <v>1.2622395185247267E-3</v>
      </c>
      <c r="AP131">
        <v>4.0538664561205074E-3</v>
      </c>
      <c r="AQ131">
        <v>-2.9868284451210207E-2</v>
      </c>
      <c r="AR131">
        <v>-6.0527888412815383E-3</v>
      </c>
      <c r="AS131">
        <v>-7.9655090096635104E-3</v>
      </c>
      <c r="AT131">
        <v>-1.5044110717446635E-2</v>
      </c>
      <c r="AU131">
        <v>-1.4739712155916089E-2</v>
      </c>
      <c r="AV131">
        <v>7.9292625718602461E-3</v>
      </c>
      <c r="AW131">
        <v>-3.3479700438426532E-2</v>
      </c>
      <c r="AX131">
        <v>-2.0131109173351841E-2</v>
      </c>
      <c r="AY131">
        <v>1.1623942785636021E-3</v>
      </c>
      <c r="AZ131">
        <v>-6.4551628533495234E-3</v>
      </c>
      <c r="BA131">
        <v>2.0606427545491047E-3</v>
      </c>
      <c r="BB131">
        <v>8.1275965669570169E-3</v>
      </c>
      <c r="BC131">
        <v>-3.1001896156057501E-2</v>
      </c>
      <c r="BD131">
        <v>2.3087033098415762E-2</v>
      </c>
      <c r="BE131">
        <v>-2.1662268559924779E-2</v>
      </c>
      <c r="BF131">
        <v>-2.2275389363926312E-2</v>
      </c>
      <c r="BG131">
        <v>1.9760219853950049E-2</v>
      </c>
      <c r="BH131">
        <v>-1.4370872892053507E-3</v>
      </c>
      <c r="BI131">
        <v>-1.4841168048054035E-2</v>
      </c>
      <c r="BJ131">
        <v>-6.7570496480950414E-3</v>
      </c>
      <c r="BK131">
        <v>-3.3789858104391925E-2</v>
      </c>
      <c r="BL131">
        <v>-3.3789858104391925E-2</v>
      </c>
      <c r="BM131">
        <v>-5.4495312319953609E-3</v>
      </c>
      <c r="BN131">
        <v>-5.0475615752915695E-3</v>
      </c>
      <c r="BO131">
        <v>-9.3666191720480731E-4</v>
      </c>
      <c r="BP131">
        <v>1.7613162369737733E-3</v>
      </c>
      <c r="BQ131">
        <v>-9.3772264973214173E-3</v>
      </c>
      <c r="BR131">
        <v>-1.0993062033701234E-2</v>
      </c>
      <c r="BS131">
        <v>-1.7787875458928206E-2</v>
      </c>
      <c r="BT131">
        <v>7.629135981287175E-4</v>
      </c>
      <c r="BU131">
        <v>-7.1597071932978833E-3</v>
      </c>
      <c r="BV131">
        <v>-1.5450119655220531E-2</v>
      </c>
      <c r="BW131">
        <v>-2.7393664614826616E-3</v>
      </c>
      <c r="BX131">
        <v>4.8500448421278071E-3</v>
      </c>
      <c r="BY131">
        <v>-1.5348601965675968E-2</v>
      </c>
      <c r="BZ131">
        <v>3.632732691009182E-4</v>
      </c>
      <c r="CA131">
        <v>-3.1517599328747085E-2</v>
      </c>
      <c r="CB131">
        <v>-1.2712752913227751E-2</v>
      </c>
      <c r="CC131">
        <v>6.343817615454459E-5</v>
      </c>
      <c r="CD131">
        <v>-3.7422749800051676E-3</v>
      </c>
      <c r="CE131">
        <v>6.8377219028281063E-3</v>
      </c>
      <c r="CF131">
        <v>-1.8376079714394382E-3</v>
      </c>
      <c r="CG131">
        <v>-4.5453266192270287E-3</v>
      </c>
      <c r="CH131">
        <v>-3.4412967986511031E-3</v>
      </c>
      <c r="CI131">
        <v>2.3598797025701865E-3</v>
      </c>
      <c r="CJ131">
        <v>-4.3445032427111684E-3</v>
      </c>
      <c r="CK131">
        <v>-4.3648684550569403E-4</v>
      </c>
      <c r="CL131">
        <v>-4.0433437764988587E-3</v>
      </c>
      <c r="CM131">
        <v>-1.4638266556031992E-2</v>
      </c>
      <c r="CN131">
        <v>-1.1700811924222105E-2</v>
      </c>
      <c r="CO131">
        <v>-5.7511145466711882E-3</v>
      </c>
      <c r="CP131">
        <v>-7.0590276059991578E-3</v>
      </c>
      <c r="CQ131">
        <v>-3.4100111997981464E-2</v>
      </c>
      <c r="CR131">
        <v>-1.4232587037283698E-2</v>
      </c>
      <c r="CS131">
        <v>4.0538664561205074E-3</v>
      </c>
      <c r="CT131">
        <v>6.3411729080681501E-3</v>
      </c>
      <c r="CU131">
        <v>-6.1533671667371977E-3</v>
      </c>
      <c r="CV131">
        <v>-3.340990865471071E-3</v>
      </c>
      <c r="CW131">
        <v>-7.5625269369119291E-3</v>
      </c>
      <c r="CX131">
        <v>-1.1498546551364265E-2</v>
      </c>
      <c r="CY131">
        <v>3.35668999244526E-3</v>
      </c>
      <c r="CZ131">
        <v>2.9222320396372081E-2</v>
      </c>
      <c r="DA131">
        <v>-8.771960666273922E-3</v>
      </c>
      <c r="DB131">
        <v>7.1355329935287098E-3</v>
      </c>
      <c r="DC131">
        <v>-9.6799968483248129E-3</v>
      </c>
      <c r="DD131">
        <v>-9.478139762455734E-3</v>
      </c>
      <c r="DE131">
        <v>-3.3648184517234673E-4</v>
      </c>
      <c r="DF131">
        <v>9.5148342052018553E-3</v>
      </c>
      <c r="DG131">
        <v>-9.2763234146466429E-3</v>
      </c>
      <c r="DH131">
        <v>6.4405024338513228E-3</v>
      </c>
      <c r="DI131">
        <v>-4.4449098897155377E-3</v>
      </c>
      <c r="DJ131">
        <v>-9.3666191720480731E-4</v>
      </c>
      <c r="DK131">
        <v>5.631133976636472E-4</v>
      </c>
      <c r="DL131">
        <v>-1.4370872892053507E-3</v>
      </c>
      <c r="DM131">
        <v>-1.7374627608004469E-3</v>
      </c>
      <c r="DN131">
        <v>-1.0367269595657727E-3</v>
      </c>
      <c r="DO131">
        <v>-1.6373275782204165E-3</v>
      </c>
      <c r="DP131">
        <v>-7.6632572316332019E-3</v>
      </c>
      <c r="DQ131">
        <v>4.0538664561205074E-3</v>
      </c>
      <c r="DR131">
        <v>3.35668999244526E-3</v>
      </c>
      <c r="DS131">
        <v>3.632732691009182E-4</v>
      </c>
      <c r="DT131">
        <v>-1.3369821787558812E-3</v>
      </c>
      <c r="DU131">
        <v>4.7505572033848626E-3</v>
      </c>
      <c r="DV131">
        <v>-9.2763234146466429E-3</v>
      </c>
      <c r="DW131">
        <v>7.629135981287175E-4</v>
      </c>
      <c r="DX131">
        <v>-1.5044110717446635E-2</v>
      </c>
      <c r="DY131">
        <v>-1.0487832901547702E-2</v>
      </c>
      <c r="DZ131">
        <v>-2.4936598713405037E-2</v>
      </c>
      <c r="EA131">
        <v>-7.0590276059991578E-3</v>
      </c>
      <c r="EB131">
        <v>-4.5453266192270287E-3</v>
      </c>
      <c r="EC131">
        <v>-4.5453266192270287E-3</v>
      </c>
      <c r="ED131">
        <v>-1.3219107676186065E-2</v>
      </c>
      <c r="EE131">
        <v>-1.9377632121462258E-3</v>
      </c>
      <c r="EF131">
        <v>-1.0285812698840449E-2</v>
      </c>
      <c r="EG131">
        <v>-2.5346644849339996E-2</v>
      </c>
      <c r="EH131">
        <v>-1.4029808977174801E-2</v>
      </c>
      <c r="EI131">
        <v>-1.2368870883365018E-3</v>
      </c>
      <c r="EJ131">
        <v>-3.5416127941206824E-3</v>
      </c>
      <c r="EK131">
        <v>-3.652683617440429E-5</v>
      </c>
      <c r="EL131">
        <v>-2.6391309078479044E-3</v>
      </c>
      <c r="EM131">
        <v>-2.6391309078479044E-3</v>
      </c>
      <c r="EN131">
        <v>-2.037928484929917E-3</v>
      </c>
      <c r="EO131">
        <v>3.632732691009182E-4</v>
      </c>
      <c r="EP131">
        <v>1.1623942785636021E-3</v>
      </c>
      <c r="EQ131">
        <v>-2.2786610682764219E-2</v>
      </c>
      <c r="ER131">
        <v>-2.88388423178845E-2</v>
      </c>
      <c r="ES131">
        <v>5.5461813129831653E-3</v>
      </c>
      <c r="ET131">
        <v>-2.6391309078479044E-3</v>
      </c>
      <c r="EU131">
        <v>-7.3610967821368129E-3</v>
      </c>
      <c r="EV131">
        <v>3.1574074090834916E-3</v>
      </c>
      <c r="EW131">
        <v>-1.3928435364639318E-2</v>
      </c>
      <c r="EX131">
        <v>-7.6632572316332019E-3</v>
      </c>
      <c r="EY131">
        <v>-1.1700811924222105E-2</v>
      </c>
      <c r="EZ131">
        <v>-1.8376079714394382E-3</v>
      </c>
      <c r="FA131">
        <v>7.6316878040045347E-3</v>
      </c>
      <c r="FB131">
        <v>7.9292625718602461E-3</v>
      </c>
      <c r="FC131">
        <v>1.7613162369737733E-3</v>
      </c>
      <c r="FD131">
        <v>2.6333822679520274E-4</v>
      </c>
      <c r="FE131">
        <v>6.343817615454459E-5</v>
      </c>
      <c r="FF131">
        <v>-7.2603969179965448E-3</v>
      </c>
      <c r="FG131">
        <v>-1.3650184250610202E-4</v>
      </c>
      <c r="FH131">
        <v>-4.5453266192270287E-3</v>
      </c>
      <c r="FI131">
        <v>-1.9377632121462258E-3</v>
      </c>
      <c r="FJ131">
        <v>-1.6373275782204165E-3</v>
      </c>
      <c r="FK131">
        <v>-8.366068868545896E-4</v>
      </c>
      <c r="FL131">
        <v>-1.0367269595657727E-3</v>
      </c>
      <c r="FM131">
        <v>6.7384318267896381E-3</v>
      </c>
      <c r="FN131">
        <v>-3.1311286144602872E-2</v>
      </c>
      <c r="FO131">
        <v>-7.7639976739689309E-3</v>
      </c>
      <c r="FP131">
        <v>9.8118492066427889E-3</v>
      </c>
      <c r="FQ131">
        <v>4.3525076409591228E-3</v>
      </c>
      <c r="FR131">
        <v>-1.7374627608004469E-3</v>
      </c>
      <c r="FS131">
        <v>-5.9522206308080918E-3</v>
      </c>
      <c r="FT131">
        <v>-9.3666191720480731E-4</v>
      </c>
      <c r="FU131">
        <v>6.6301848791107648E-4</v>
      </c>
      <c r="FV131">
        <v>-4.1437201881264129E-3</v>
      </c>
      <c r="FW131">
        <v>-2.2382891347686781E-3</v>
      </c>
      <c r="FX131">
        <v>-1.9111637171506327E-2</v>
      </c>
      <c r="FY131">
        <v>-5.3490236687166329E-3</v>
      </c>
      <c r="FZ131">
        <v>-2.9765292535984516E-2</v>
      </c>
      <c r="GA131">
        <v>-5.7511145466711882E-3</v>
      </c>
      <c r="GB131">
        <v>-1.5957862748129128E-2</v>
      </c>
      <c r="GC131">
        <v>-8.3686535424366132E-3</v>
      </c>
      <c r="GD131">
        <v>3.632732691009182E-4</v>
      </c>
      <c r="GE131">
        <v>-1.1368020159415019E-3</v>
      </c>
      <c r="GF131">
        <v>-2.538905400372386E-3</v>
      </c>
      <c r="GG131">
        <v>-9.1754305123767383E-3</v>
      </c>
      <c r="GH131">
        <v>-6.5557816590891792E-3</v>
      </c>
      <c r="GI131">
        <v>1.1592089020101465E-2</v>
      </c>
      <c r="GJ131">
        <v>2.858409051346942E-3</v>
      </c>
      <c r="GK131">
        <v>-3.2406949925621736E-3</v>
      </c>
      <c r="GL131">
        <v>-2.8396120632908236E-3</v>
      </c>
      <c r="GM131">
        <v>-3.7422749800051676E-3</v>
      </c>
      <c r="GN131">
        <v>3.2570536649578715E-3</v>
      </c>
      <c r="GO131">
        <v>-1.9377632121462258E-3</v>
      </c>
      <c r="GP131">
        <v>-1.0386817698673797E-2</v>
      </c>
      <c r="GQ131">
        <v>-8.2678521714526273E-3</v>
      </c>
      <c r="GR131">
        <v>4.0538664561205074E-3</v>
      </c>
      <c r="GS131">
        <v>-1.7177499041198904E-2</v>
      </c>
      <c r="GT131">
        <v>-1.7177499041198904E-2</v>
      </c>
      <c r="GU131">
        <v>-1.1368020159415019E-3</v>
      </c>
      <c r="GV131">
        <v>-2.8396120632908236E-3</v>
      </c>
      <c r="GW131">
        <v>-5.2485262061929879E-3</v>
      </c>
      <c r="GX131">
        <v>-4.6457534332707499E-3</v>
      </c>
      <c r="GY131">
        <v>-9.478139762455734E-3</v>
      </c>
      <c r="GZ131">
        <v>1.7613162369737733E-3</v>
      </c>
      <c r="HA131">
        <v>-9.3666191720480731E-4</v>
      </c>
      <c r="HB131">
        <v>-1.0993062033701234E-2</v>
      </c>
      <c r="HC131">
        <v>-5.5500488980597803E-3</v>
      </c>
      <c r="HD131">
        <v>-5.8516625332824578E-3</v>
      </c>
      <c r="HE131">
        <v>-4.0433437764988587E-3</v>
      </c>
      <c r="HF131">
        <v>-7.3610967821368129E-3</v>
      </c>
      <c r="HG131">
        <v>-4.9470944028556403E-3</v>
      </c>
      <c r="HH131">
        <v>-5.5500488980597803E-3</v>
      </c>
      <c r="HI131">
        <v>-2.9765292535984516E-2</v>
      </c>
      <c r="HJ131">
        <v>-9.0745477884576452E-3</v>
      </c>
      <c r="HK131">
        <v>-1.2409063079441595E-2</v>
      </c>
      <c r="HL131">
        <v>6.4405024338513228E-3</v>
      </c>
      <c r="HM131">
        <v>-1.8376079714394382E-3</v>
      </c>
      <c r="HN131">
        <v>-1.9377632121462258E-3</v>
      </c>
      <c r="HO131">
        <v>2.9580851042577648E-3</v>
      </c>
      <c r="HP131">
        <v>3.2570536649578715E-3</v>
      </c>
      <c r="HQ131">
        <v>1.8611016983148547E-3</v>
      </c>
      <c r="HR131">
        <v>3.1574074090834916E-3</v>
      </c>
      <c r="HS131">
        <v>-6.5557816590891792E-3</v>
      </c>
      <c r="HT131">
        <v>-4.0433437764988587E-3</v>
      </c>
      <c r="HU131">
        <v>-2.5756859192083571E-2</v>
      </c>
      <c r="HV131">
        <v>-4.7461903338724193E-3</v>
      </c>
      <c r="HW131">
        <v>1.4619000962070505E-3</v>
      </c>
      <c r="HX131">
        <v>1.2622395185247267E-3</v>
      </c>
      <c r="HY131">
        <v>-3.1414437416033746E-2</v>
      </c>
      <c r="HZ131">
        <v>7.8300808212210544E-3</v>
      </c>
      <c r="IA131">
        <v>-1.4942634234534461E-2</v>
      </c>
      <c r="IB131">
        <v>-4.6457534332707499E-3</v>
      </c>
      <c r="IC131">
        <v>-2.1381037918005554E-3</v>
      </c>
      <c r="ID131">
        <v>-5.9522206308080918E-3</v>
      </c>
      <c r="IE131">
        <v>-7.3656186651203806E-4</v>
      </c>
      <c r="IF131">
        <v>-6.2539556092099692E-3</v>
      </c>
      <c r="IG131">
        <v>-1.0993062033701234E-2</v>
      </c>
      <c r="IH131">
        <v>-7.9655090096635104E-3</v>
      </c>
      <c r="II131">
        <v>8.8214559395933777E-3</v>
      </c>
      <c r="IJ131">
        <v>1.0625390685350621E-3</v>
      </c>
      <c r="IK131">
        <v>-1.1368020159415019E-3</v>
      </c>
      <c r="IL131">
        <v>-8.066279907113616E-3</v>
      </c>
      <c r="IM131">
        <v>-9.5790632121048915E-3</v>
      </c>
      <c r="IN131">
        <v>-1.616103219214381E-2</v>
      </c>
      <c r="IO131">
        <v>-2.7393664614826616E-3</v>
      </c>
      <c r="IP131">
        <v>-1.6770788308597122E-2</v>
      </c>
      <c r="IQ131">
        <v>-3.3648184517234673E-4</v>
      </c>
      <c r="IR131">
        <v>1.3620747904091652E-3</v>
      </c>
      <c r="IS131">
        <v>1.3620747904091652E-3</v>
      </c>
      <c r="IT131">
        <v>-5.3650184783939146E-4</v>
      </c>
      <c r="IU131">
        <v>1.8611016983148547E-3</v>
      </c>
      <c r="IV131">
        <v>-4.2441066761894231E-3</v>
      </c>
      <c r="IW131">
        <v>-5.8516625332824578E-3</v>
      </c>
      <c r="IX131">
        <v>6.6391318912527916E-3</v>
      </c>
      <c r="IY131">
        <v>-1.05888583095237E-2</v>
      </c>
      <c r="IZ131">
        <v>-1.7686120180285342E-2</v>
      </c>
      <c r="JA131">
        <v>-4.7461903338724193E-3</v>
      </c>
      <c r="JB131">
        <v>-2.538905400372386E-3</v>
      </c>
      <c r="JC131">
        <v>2.6590271346260243E-3</v>
      </c>
      <c r="JD131">
        <v>-6.0527888412815383E-3</v>
      </c>
      <c r="JE131">
        <v>-7.9655090096635104E-3</v>
      </c>
      <c r="JF131">
        <v>-1.6373275782204165E-3</v>
      </c>
      <c r="JG131">
        <v>6.2418335149501602E-3</v>
      </c>
      <c r="JH131">
        <v>6.6301848791107648E-4</v>
      </c>
      <c r="JI131">
        <v>-1.8500452472843529E-2</v>
      </c>
      <c r="JJ131">
        <v>-1.1094138498132554E-2</v>
      </c>
      <c r="JK131">
        <v>-8.771960666273922E-3</v>
      </c>
      <c r="JL131">
        <v>-6.7570496480950414E-3</v>
      </c>
      <c r="JM131">
        <v>-7.1597071932978833E-3</v>
      </c>
      <c r="JN131">
        <v>3.2570536649578715E-3</v>
      </c>
      <c r="JO131">
        <v>-6.1533671667371977E-3</v>
      </c>
      <c r="JP131">
        <v>-8.4694650753613376E-3</v>
      </c>
      <c r="JQ131">
        <v>-1.7374627608004469E-3</v>
      </c>
      <c r="JR131">
        <v>-2.6391309078479044E-3</v>
      </c>
      <c r="JS131">
        <v>-1.7889641092761505E-2</v>
      </c>
      <c r="JT131">
        <v>-6.3652685417433922E-4</v>
      </c>
      <c r="JU131">
        <v>1.4847653479867709E-2</v>
      </c>
      <c r="JV131">
        <v>-1.4333991489026008E-2</v>
      </c>
      <c r="JW131">
        <v>-2.1560118296799036E-2</v>
      </c>
      <c r="JX131">
        <v>-4.6457534332707499E-3</v>
      </c>
      <c r="JY131">
        <v>1.9466145451007381E-2</v>
      </c>
      <c r="JZ131">
        <v>-1.4841168048054035E-2</v>
      </c>
      <c r="KA131">
        <v>-3.1311286144602872E-2</v>
      </c>
      <c r="KB131">
        <v>1.1623942785636021E-3</v>
      </c>
      <c r="KC131">
        <v>1.0625390685350621E-3</v>
      </c>
      <c r="KD131">
        <v>-1.5372024216912237E-3</v>
      </c>
      <c r="KE131">
        <v>6.343817615454459E-5</v>
      </c>
      <c r="KF131">
        <v>7.3340244590473936E-3</v>
      </c>
      <c r="KG131">
        <v>9.6267388644778208E-4</v>
      </c>
      <c r="KH131">
        <v>-6.1533671667371977E-3</v>
      </c>
      <c r="KI131">
        <v>-1.6373275782204165E-3</v>
      </c>
      <c r="KJ131">
        <v>6.343817615454459E-5</v>
      </c>
      <c r="KK131">
        <v>-2.9398677152872744E-3</v>
      </c>
      <c r="KL131">
        <v>-6.9583581540593161E-3</v>
      </c>
      <c r="KM131">
        <v>-2.3648684483904941E-4</v>
      </c>
      <c r="KN131">
        <v>-2.3809838030814476E-2</v>
      </c>
      <c r="KO131">
        <v>1.0625390685350621E-3</v>
      </c>
      <c r="KP131">
        <v>1.7613162369737733E-3</v>
      </c>
      <c r="KQ131">
        <v>-5.0475615752915695E-3</v>
      </c>
      <c r="KR131">
        <v>1.8485272395415319E-2</v>
      </c>
      <c r="KS131">
        <v>-3.7422749800051676E-3</v>
      </c>
      <c r="KT131">
        <v>-1.5247094580926587E-2</v>
      </c>
      <c r="KU131">
        <v>-5.7511145466711882E-3</v>
      </c>
      <c r="KV131">
        <v>1.0603458193161917E-2</v>
      </c>
      <c r="KW131">
        <v>-2.3384845158454259E-3</v>
      </c>
      <c r="KX131">
        <v>-8.366068868545896E-4</v>
      </c>
      <c r="KY131">
        <v>2.3598797025701865E-3</v>
      </c>
      <c r="KZ131">
        <v>-7.864748265963872E-3</v>
      </c>
      <c r="LA131">
        <v>1.1623942785636021E-3</v>
      </c>
      <c r="LB131">
        <v>-1.9377632121462258E-3</v>
      </c>
      <c r="LC131">
        <v>-2.1381037918005554E-3</v>
      </c>
      <c r="LD131">
        <v>-1.7075805849470344E-2</v>
      </c>
      <c r="LE131">
        <v>-2.1457978467283766E-2</v>
      </c>
      <c r="LF131">
        <v>-8.771960666273922E-3</v>
      </c>
      <c r="LG131">
        <v>-4.9470944028556403E-3</v>
      </c>
      <c r="LH131">
        <v>-3.0401334194871698E-3</v>
      </c>
      <c r="LI131">
        <v>-1.5551647651652723E-2</v>
      </c>
      <c r="LJ131">
        <v>-2.2275389363926312E-2</v>
      </c>
      <c r="LK131">
        <v>-1.2307853626392305E-2</v>
      </c>
      <c r="LL131">
        <v>-8.5702867722758889E-3</v>
      </c>
      <c r="LM131">
        <v>-7.2603969179965448E-3</v>
      </c>
      <c r="LN131">
        <v>-1.4841168048054035E-2</v>
      </c>
      <c r="LO131">
        <v>3.2570536649578715E-3</v>
      </c>
      <c r="LP131">
        <v>7.7308892325864461E-3</v>
      </c>
      <c r="LQ131">
        <v>-1.4370872892053507E-3</v>
      </c>
      <c r="LR131">
        <v>1.6028872241091882E-2</v>
      </c>
      <c r="LS131">
        <v>-4.7461903338724193E-3</v>
      </c>
      <c r="LT131">
        <v>-4.4449098897155377E-3</v>
      </c>
      <c r="LU131">
        <v>-9.8818946887037316E-3</v>
      </c>
      <c r="LV131">
        <v>-2.037928484929917E-3</v>
      </c>
      <c r="LW131">
        <v>-9.0745477884576452E-3</v>
      </c>
      <c r="LX131">
        <v>-6.4551628533495234E-3</v>
      </c>
      <c r="LY131">
        <v>9.3167751829659994E-3</v>
      </c>
      <c r="LZ131">
        <v>2.1229296069388236E-2</v>
      </c>
      <c r="MA131">
        <v>1.8611016983148547E-3</v>
      </c>
      <c r="MB131">
        <v>1.5536867311117817E-2</v>
      </c>
      <c r="MC131">
        <v>-2.0845358476712796E-2</v>
      </c>
      <c r="MD131">
        <v>1.1623942785636021E-3</v>
      </c>
      <c r="ME131">
        <v>3.7551360580812109E-3</v>
      </c>
      <c r="MF131">
        <v>-5.8516625332824578E-3</v>
      </c>
      <c r="MG131">
        <v>1.0625390685350621E-3</v>
      </c>
      <c r="MH131">
        <v>2.6333822679520274E-4</v>
      </c>
      <c r="MI131">
        <v>9.4158095975059551E-3</v>
      </c>
      <c r="MJ131">
        <v>-3.340990865471071E-3</v>
      </c>
      <c r="MK131">
        <v>-8.366068868545896E-4</v>
      </c>
      <c r="ML131">
        <v>-1.0083833300052421E-2</v>
      </c>
      <c r="MM131">
        <v>5.8443772299087522E-3</v>
      </c>
      <c r="MN131">
        <v>-5.1480388423944283E-3</v>
      </c>
      <c r="MO131">
        <v>-1.6974122998195597E-2</v>
      </c>
      <c r="MP131">
        <v>-5.7511145466711882E-3</v>
      </c>
      <c r="MQ131">
        <v>-7.3610967821368129E-3</v>
      </c>
      <c r="MR131">
        <v>-3.8426211744599366E-3</v>
      </c>
      <c r="MS131">
        <v>-4.0433437764988587E-3</v>
      </c>
      <c r="MT131">
        <v>-1.6373275782204165E-3</v>
      </c>
      <c r="MU131">
        <v>1.129560238453535E-2</v>
      </c>
      <c r="MV131">
        <v>1.2184798708499344E-2</v>
      </c>
      <c r="MW131">
        <v>7.433255419188347E-3</v>
      </c>
      <c r="MX131">
        <v>1.9608772035111118E-3</v>
      </c>
      <c r="MY131">
        <v>3.4563163935239158E-3</v>
      </c>
      <c r="MZ131">
        <v>3.35668999244526E-3</v>
      </c>
      <c r="NA131">
        <v>-8.366068868545896E-4</v>
      </c>
      <c r="NB131">
        <v>3.35668999244526E-3</v>
      </c>
      <c r="NC131">
        <v>7.629135981287175E-4</v>
      </c>
      <c r="ND131">
        <v>-1.0689893924663943E-2</v>
      </c>
      <c r="NE131">
        <v>-4.1437201881264129E-3</v>
      </c>
      <c r="NF131">
        <v>4.5515522276035197E-3</v>
      </c>
      <c r="NG131">
        <v>-8.9736752408359349E-3</v>
      </c>
      <c r="NH131">
        <v>-5.2485262061929879E-3</v>
      </c>
      <c r="NI131">
        <v>2.6333822679520274E-4</v>
      </c>
      <c r="NJ131">
        <v>-1.0285812698840449E-2</v>
      </c>
      <c r="NK131">
        <v>-3.3648184517234673E-4</v>
      </c>
      <c r="NL131">
        <v>-2.037928484929917E-3</v>
      </c>
      <c r="NM131">
        <v>-5.3650184783939146E-4</v>
      </c>
      <c r="NN131">
        <v>-3.6419388538988279E-3</v>
      </c>
      <c r="NO131">
        <v>-1.8376079714394382E-3</v>
      </c>
      <c r="NP131">
        <v>-1.8093203434431333E-2</v>
      </c>
      <c r="NQ131">
        <v>-7.7639976739689309E-3</v>
      </c>
      <c r="NR131">
        <v>9.6267388644778208E-4</v>
      </c>
      <c r="NS131">
        <v>4.6510596658666213E-3</v>
      </c>
      <c r="NT131">
        <v>-1.0993062033701234E-2</v>
      </c>
      <c r="NU131">
        <v>-7.5625269369119291E-3</v>
      </c>
      <c r="NV131">
        <v>-2.3384845158454259E-3</v>
      </c>
      <c r="NW131">
        <v>-4.8466373230583656E-3</v>
      </c>
      <c r="NX131">
        <v>7.433255419188347E-3</v>
      </c>
      <c r="NY131">
        <v>-1.4841168048054035E-2</v>
      </c>
      <c r="NZ131">
        <v>2.0606427545491047E-3</v>
      </c>
      <c r="OA131">
        <v>2.9580851042577648E-3</v>
      </c>
      <c r="OB131">
        <v>-8.771960666273922E-3</v>
      </c>
      <c r="OC131">
        <v>8.2267488153154669E-3</v>
      </c>
      <c r="OD131">
        <v>-6.2539556092099692E-3</v>
      </c>
      <c r="OE131">
        <v>-8.2678521714526273E-3</v>
      </c>
      <c r="OF131">
        <v>-5.4495312319953609E-3</v>
      </c>
      <c r="OG131">
        <v>-1.3650184250610202E-4</v>
      </c>
      <c r="OH131">
        <v>-8.066279907113616E-3</v>
      </c>
      <c r="OI131">
        <v>-8.4694650753613376E-3</v>
      </c>
      <c r="OJ131">
        <v>-8.771960666273922E-3</v>
      </c>
      <c r="OK131">
        <v>-3.6419388538988279E-3</v>
      </c>
      <c r="OL131">
        <v>-5.8516625332824578E-3</v>
      </c>
      <c r="OM131">
        <v>-1.4739712155916089E-2</v>
      </c>
      <c r="ON131">
        <v>-1.4841168048054035E-2</v>
      </c>
      <c r="OO131">
        <v>-2.6269863871676777E-2</v>
      </c>
      <c r="OP131">
        <v>-1.3523043649347906E-2</v>
      </c>
      <c r="OQ131">
        <v>1.7613162369737733E-3</v>
      </c>
      <c r="OR131">
        <v>4.5515522276035197E-3</v>
      </c>
      <c r="OS131">
        <v>4.4520348866247473E-3</v>
      </c>
      <c r="OT131">
        <v>1.1789697952668208E-2</v>
      </c>
      <c r="OU131">
        <v>-2.9398677152872744E-3</v>
      </c>
      <c r="OV131">
        <v>6.7384318267896381E-3</v>
      </c>
      <c r="OW131">
        <v>3.632732691009182E-4</v>
      </c>
      <c r="OX131">
        <v>8.4250238234003239E-3</v>
      </c>
      <c r="OY131">
        <v>9.3167751829659994E-3</v>
      </c>
      <c r="OZ131">
        <v>-7.0590276059991578E-3</v>
      </c>
      <c r="PA131">
        <v>-1.2611512720784925E-2</v>
      </c>
      <c r="PB131">
        <v>-2.1381037918005554E-3</v>
      </c>
      <c r="PC131">
        <v>2.758723062130175E-3</v>
      </c>
      <c r="PD131">
        <v>-6.8576988354378098E-3</v>
      </c>
      <c r="PE131">
        <v>3.7551360580812109E-3</v>
      </c>
      <c r="PF131">
        <v>-1.8376079714394382E-3</v>
      </c>
      <c r="PG131">
        <v>-2.3648684483904941E-4</v>
      </c>
      <c r="PH131">
        <v>-5.5500488980597803E-3</v>
      </c>
      <c r="PI131">
        <v>-2.9398677152872744E-3</v>
      </c>
      <c r="PJ131">
        <v>-4.2441066761894231E-3</v>
      </c>
      <c r="PK131">
        <v>-4.9470944028556403E-3</v>
      </c>
      <c r="PL131">
        <v>-7.3610967821368129E-3</v>
      </c>
      <c r="PM131">
        <v>4.2529704886348774E-3</v>
      </c>
      <c r="PN131">
        <v>-1.6373275782204165E-3</v>
      </c>
      <c r="PO131">
        <v>-1.7374627608004469E-3</v>
      </c>
      <c r="PP131">
        <v>-2.7393664614826616E-3</v>
      </c>
      <c r="PQ131">
        <v>-3.3648184517234673E-4</v>
      </c>
      <c r="PR131">
        <v>-3.3648184517234673E-4</v>
      </c>
      <c r="PS131">
        <v>9.6267388644778208E-4</v>
      </c>
      <c r="PT131">
        <v>-3.2406949925621736E-3</v>
      </c>
      <c r="PU131">
        <v>-7.4618067877609733E-3</v>
      </c>
      <c r="PV131">
        <v>-2.6885817078708872E-2</v>
      </c>
      <c r="PW131">
        <v>-2.4386899370425451E-3</v>
      </c>
      <c r="PX131">
        <v>-9.478139762455734E-3</v>
      </c>
      <c r="PY131">
        <v>-5.8516625332824578E-3</v>
      </c>
      <c r="PZ131">
        <v>-1.1296322081514359E-2</v>
      </c>
      <c r="QA131">
        <v>1.2622395185247267E-3</v>
      </c>
      <c r="QB131">
        <v>5.2478964487283168E-3</v>
      </c>
      <c r="QC131">
        <v>1.3171868179619952E-2</v>
      </c>
      <c r="QD131">
        <v>-9.2763234146466429E-3</v>
      </c>
      <c r="QE131">
        <v>-2.2382891347686781E-3</v>
      </c>
      <c r="QF131">
        <v>-1.4370872892053507E-3</v>
      </c>
      <c r="QG131">
        <v>-4.0433437764988587E-3</v>
      </c>
      <c r="QH131">
        <v>-4.6457534332707499E-3</v>
      </c>
      <c r="QI131">
        <v>5.1484483853973988E-3</v>
      </c>
      <c r="QJ131">
        <v>-2.2786610682764219E-2</v>
      </c>
      <c r="QK131">
        <v>-1.1498546551364265E-2</v>
      </c>
      <c r="QL131">
        <v>-2.3384845158454259E-3</v>
      </c>
      <c r="QM131">
        <v>-1.7177499041198904E-2</v>
      </c>
      <c r="QN131">
        <v>-1.6669136466069958E-2</v>
      </c>
      <c r="QO131">
        <v>4.8500448421278071E-3</v>
      </c>
      <c r="QP131">
        <v>-1.0993062033701234E-2</v>
      </c>
      <c r="QQ131">
        <v>-1.1903118216637752E-2</v>
      </c>
      <c r="QR131">
        <v>-5.3650184783939146E-4</v>
      </c>
      <c r="QS131">
        <v>5.9437561119781096E-3</v>
      </c>
      <c r="QT131">
        <v>-1.3421721393827827E-2</v>
      </c>
      <c r="QU131">
        <v>-6.6564105899916941E-3</v>
      </c>
      <c r="QV131">
        <v>6.6301848791107648E-4</v>
      </c>
      <c r="QW131">
        <v>-1.1599674123883061E-2</v>
      </c>
      <c r="QX131">
        <v>-3.5416127941206824E-3</v>
      </c>
      <c r="QY131">
        <v>-5.4495312319953609E-3</v>
      </c>
      <c r="QZ131">
        <v>1.7613162369737733E-3</v>
      </c>
      <c r="RA131">
        <v>-5.5500488980597803E-3</v>
      </c>
      <c r="RB131">
        <v>-5.0475615752915695E-3</v>
      </c>
      <c r="RC131">
        <v>2.6590271346260243E-3</v>
      </c>
      <c r="RD131">
        <v>-1.3827072027671491E-2</v>
      </c>
      <c r="RE131">
        <v>4.8500448421278071E-3</v>
      </c>
      <c r="RF131">
        <v>-6.1533671667371977E-3</v>
      </c>
      <c r="RG131">
        <v>1.3620747904091652E-3</v>
      </c>
      <c r="RH131">
        <v>-1.2307853626392305E-2</v>
      </c>
      <c r="RI131">
        <v>-1.5372024216912237E-3</v>
      </c>
      <c r="RJ131">
        <v>2.5593212668531214E-3</v>
      </c>
      <c r="RK131">
        <v>-1.0367269595657727E-3</v>
      </c>
      <c r="RL131">
        <v>-5.3490236687166329E-3</v>
      </c>
      <c r="RM131">
        <v>-4.2441066761894231E-3</v>
      </c>
      <c r="RN131">
        <v>-1.2105465445171236E-2</v>
      </c>
      <c r="RO131">
        <v>-2.7393664614826616E-3</v>
      </c>
      <c r="RP131">
        <v>-6.9583581540593161E-3</v>
      </c>
    </row>
    <row r="132" spans="1:484" x14ac:dyDescent="0.15">
      <c r="A132" s="1" t="s">
        <v>130</v>
      </c>
      <c r="B132">
        <v>6.2381477994582404E-3</v>
      </c>
      <c r="C132">
        <v>3.891448796788569E-5</v>
      </c>
      <c r="D132">
        <v>-2.037928484929917E-3</v>
      </c>
      <c r="E132">
        <v>-1.3369821787558812E-3</v>
      </c>
      <c r="F132">
        <v>-7.3656186651203806E-4</v>
      </c>
      <c r="G132">
        <v>-6.9583581540593161E-3</v>
      </c>
      <c r="H132">
        <v>-7.9655090096635104E-3</v>
      </c>
      <c r="I132">
        <v>-1.05888583095237E-2</v>
      </c>
      <c r="J132">
        <v>-2.4936598713405037E-2</v>
      </c>
      <c r="K132">
        <v>-6.7570496480950414E-3</v>
      </c>
      <c r="L132">
        <v>-7.4618067877609733E-3</v>
      </c>
      <c r="M132">
        <v>-1.5551647651652723E-2</v>
      </c>
      <c r="N132">
        <v>2.9580851042577648E-3</v>
      </c>
      <c r="O132">
        <v>-9.5790632121048915E-3</v>
      </c>
      <c r="P132">
        <v>-7.7639976739689309E-3</v>
      </c>
      <c r="Q132">
        <v>-9.6799968483248129E-3</v>
      </c>
      <c r="R132">
        <v>-2.4014609199749494E-2</v>
      </c>
      <c r="S132">
        <v>-2.1253730100560655E-2</v>
      </c>
      <c r="T132">
        <v>-2.0845358476712796E-2</v>
      </c>
      <c r="U132">
        <v>3.6555394243651101E-3</v>
      </c>
      <c r="V132">
        <v>-5.3490236687166329E-3</v>
      </c>
      <c r="W132">
        <v>5.2478964487283168E-3</v>
      </c>
      <c r="X132">
        <v>-2.1866600395535563E-2</v>
      </c>
      <c r="Y132">
        <v>-5.8919439277470217E-2</v>
      </c>
      <c r="Z132">
        <v>7.433255419188347E-3</v>
      </c>
      <c r="AA132">
        <v>-9.8818946887037316E-3</v>
      </c>
      <c r="AB132">
        <v>-9.8818946887037316E-3</v>
      </c>
      <c r="AC132">
        <v>-8.366068868545896E-4</v>
      </c>
      <c r="AD132">
        <v>-3.652683617440429E-5</v>
      </c>
      <c r="AE132">
        <v>-3.9909256964995497E-2</v>
      </c>
      <c r="AF132">
        <v>-4.8466373230583656E-3</v>
      </c>
      <c r="AG132">
        <v>-1.4638266556031992E-2</v>
      </c>
      <c r="AH132">
        <v>-1.3117816209905498E-2</v>
      </c>
      <c r="AI132">
        <v>-1.6262632395431603E-2</v>
      </c>
      <c r="AJ132">
        <v>-5.2485262061929879E-3</v>
      </c>
      <c r="AK132">
        <v>7.629135981287175E-4</v>
      </c>
      <c r="AL132">
        <v>-1.5348601965675968E-2</v>
      </c>
      <c r="AM132">
        <v>2.0606427545491047E-3</v>
      </c>
      <c r="AN132">
        <v>2.1425009936340361E-2</v>
      </c>
      <c r="AO132">
        <v>-1.6262632395431603E-2</v>
      </c>
      <c r="AP132">
        <v>-3.3648184517234673E-4</v>
      </c>
      <c r="AQ132">
        <v>-5.299913442847827E-2</v>
      </c>
      <c r="AR132">
        <v>2.5593212668531214E-3</v>
      </c>
      <c r="AS132">
        <v>-1.9111637171506327E-2</v>
      </c>
      <c r="AT132">
        <v>-2.5962029484145079E-2</v>
      </c>
      <c r="AU132">
        <v>-2.7091219153991961E-2</v>
      </c>
      <c r="AV132">
        <v>-1.6770788308597122E-2</v>
      </c>
      <c r="AW132">
        <v>-4.5543074683251576E-2</v>
      </c>
      <c r="AX132">
        <v>6.6301848791107648E-4</v>
      </c>
      <c r="AY132">
        <v>1.6422301969782276E-2</v>
      </c>
      <c r="AZ132">
        <v>-1.1094138498132554E-2</v>
      </c>
      <c r="BA132">
        <v>-6.2539556092099692E-3</v>
      </c>
      <c r="BB132">
        <v>4.7505572033848626E-3</v>
      </c>
      <c r="BC132">
        <v>-3.8349924043388522E-2</v>
      </c>
      <c r="BD132">
        <v>-5.3490236687166329E-3</v>
      </c>
      <c r="BE132">
        <v>9.2177309596393649E-3</v>
      </c>
      <c r="BF132">
        <v>9.4158095975059551E-3</v>
      </c>
      <c r="BG132">
        <v>-6.3545541707353678E-3</v>
      </c>
      <c r="BH132">
        <v>-1.5348601965675968E-2</v>
      </c>
      <c r="BI132">
        <v>-2.2479846530862206E-2</v>
      </c>
      <c r="BJ132">
        <v>1.8975829187200536E-2</v>
      </c>
      <c r="BK132">
        <v>-3.8038349029183877E-2</v>
      </c>
      <c r="BL132">
        <v>-3.8246054918392523E-2</v>
      </c>
      <c r="BM132">
        <v>-1.5754734573552993E-2</v>
      </c>
      <c r="BN132">
        <v>7.6316878040045347E-3</v>
      </c>
      <c r="BO132">
        <v>-7.3610967821368129E-3</v>
      </c>
      <c r="BP132">
        <v>8.3258912334802405E-3</v>
      </c>
      <c r="BQ132">
        <v>-2.0845358476712796E-2</v>
      </c>
      <c r="BR132">
        <v>4.3525076409591228E-3</v>
      </c>
      <c r="BS132">
        <v>-1.1368020159415019E-3</v>
      </c>
      <c r="BT132">
        <v>9.6267388644778208E-4</v>
      </c>
      <c r="BU132">
        <v>-8.3686535424366132E-3</v>
      </c>
      <c r="BV132">
        <v>-6.2539556092099692E-3</v>
      </c>
      <c r="BW132">
        <v>-3.5416127941206824E-3</v>
      </c>
      <c r="BX132">
        <v>2.9580851042577648E-3</v>
      </c>
      <c r="BY132">
        <v>-9.1754305123767383E-3</v>
      </c>
      <c r="BZ132">
        <v>1.0625390685350621E-3</v>
      </c>
      <c r="CA132">
        <v>-2.0947435749296698E-2</v>
      </c>
      <c r="CB132">
        <v>-7.6632572316332019E-3</v>
      </c>
      <c r="CC132">
        <v>1.5438437270189892E-2</v>
      </c>
      <c r="CD132">
        <v>8.6279873030984018E-4</v>
      </c>
      <c r="CE132">
        <v>5.5461813129831653E-3</v>
      </c>
      <c r="CF132">
        <v>6.2418335149501602E-3</v>
      </c>
      <c r="CG132">
        <v>-4.1437201881264129E-3</v>
      </c>
      <c r="CH132">
        <v>9.0196130788526823E-3</v>
      </c>
      <c r="CI132">
        <v>7.2347836511457795E-3</v>
      </c>
      <c r="CJ132">
        <v>5.744988470695607E-3</v>
      </c>
      <c r="CK132">
        <v>-2.1381037918005554E-3</v>
      </c>
      <c r="CL132">
        <v>-1.7374627608004469E-3</v>
      </c>
      <c r="CM132">
        <v>-7.9655090096635104E-3</v>
      </c>
      <c r="CN132">
        <v>-1.1801959954450443E-2</v>
      </c>
      <c r="CO132">
        <v>-4.7461903338724193E-3</v>
      </c>
      <c r="CP132">
        <v>-3.4720908707003159E-2</v>
      </c>
      <c r="CQ132">
        <v>-4.2096416093403997E-2</v>
      </c>
      <c r="CR132">
        <v>-1.2712752913227751E-2</v>
      </c>
      <c r="CS132">
        <v>-9.3666191720480731E-4</v>
      </c>
      <c r="CT132">
        <v>-3.0401334194871698E-3</v>
      </c>
      <c r="CU132">
        <v>-3.0401334194871698E-3</v>
      </c>
      <c r="CV132">
        <v>5.1484483853973988E-3</v>
      </c>
      <c r="CW132">
        <v>-7.2603969179965448E-3</v>
      </c>
      <c r="CX132">
        <v>-1.8398624663580866E-2</v>
      </c>
      <c r="CY132">
        <v>3.35668999244526E-3</v>
      </c>
      <c r="CZ132">
        <v>-2.4731638679893947E-2</v>
      </c>
      <c r="DA132">
        <v>-9.1754305123767383E-3</v>
      </c>
      <c r="DB132">
        <v>-1.9377632121462258E-3</v>
      </c>
      <c r="DC132">
        <v>-1.1498546551364265E-2</v>
      </c>
      <c r="DD132">
        <v>-9.5790632121048915E-3</v>
      </c>
      <c r="DE132">
        <v>7.629135981287175E-4</v>
      </c>
      <c r="DF132">
        <v>-3.3648184517234673E-4</v>
      </c>
      <c r="DG132">
        <v>-2.3384845158454259E-3</v>
      </c>
      <c r="DH132">
        <v>-7.1597071932978833E-3</v>
      </c>
      <c r="DI132">
        <v>1.2086038153384764E-2</v>
      </c>
      <c r="DJ132">
        <v>-1.3650184250610202E-4</v>
      </c>
      <c r="DK132">
        <v>-2.1381037918005554E-3</v>
      </c>
      <c r="DL132">
        <v>3.632732691009182E-4</v>
      </c>
      <c r="DM132">
        <v>2.3598797025701865E-3</v>
      </c>
      <c r="DN132">
        <v>4.2529704886348774E-3</v>
      </c>
      <c r="DO132">
        <v>-3.3648184517234673E-4</v>
      </c>
      <c r="DP132">
        <v>3.7551360580812109E-3</v>
      </c>
      <c r="DQ132">
        <v>-5.6505766689411117E-3</v>
      </c>
      <c r="DR132">
        <v>-4.4449098897155377E-3</v>
      </c>
      <c r="DS132">
        <v>1.2086038153384764E-2</v>
      </c>
      <c r="DT132">
        <v>-1.9417369657964301E-2</v>
      </c>
      <c r="DU132">
        <v>1.3620747904091652E-3</v>
      </c>
      <c r="DV132">
        <v>-1.4739712155916089E-2</v>
      </c>
      <c r="DW132">
        <v>-3.8426211744599366E-3</v>
      </c>
      <c r="DX132">
        <v>-8.6711186352299748E-3</v>
      </c>
      <c r="DY132">
        <v>4.1534234276796545E-3</v>
      </c>
      <c r="DZ132">
        <v>-2.9250492009814593E-2</v>
      </c>
      <c r="EA132">
        <v>-3.6419388538988279E-3</v>
      </c>
      <c r="EB132">
        <v>-5.2485262061929879E-3</v>
      </c>
      <c r="EC132">
        <v>-6.2539556092099692E-3</v>
      </c>
      <c r="ED132">
        <v>-3.2406949925621736E-3</v>
      </c>
      <c r="EE132">
        <v>-2.037928484929917E-3</v>
      </c>
      <c r="EF132">
        <v>-7.9655090096635104E-3</v>
      </c>
      <c r="EG132">
        <v>-3.5549237600916835E-2</v>
      </c>
      <c r="EH132">
        <v>2.3770593498060755E-2</v>
      </c>
      <c r="EI132">
        <v>-1.0083833300052421E-2</v>
      </c>
      <c r="EJ132">
        <v>-1.6373275782204165E-3</v>
      </c>
      <c r="EK132">
        <v>1.3620747904091652E-3</v>
      </c>
      <c r="EL132">
        <v>-1.3369821787558812E-3</v>
      </c>
      <c r="EM132">
        <v>-7.9655090096635104E-3</v>
      </c>
      <c r="EN132">
        <v>-5.0475615752915695E-3</v>
      </c>
      <c r="EO132">
        <v>-1.0367269595657727E-3</v>
      </c>
      <c r="EP132">
        <v>-3.7422749800051676E-3</v>
      </c>
      <c r="EQ132">
        <v>-2.9147563699291949E-2</v>
      </c>
      <c r="ER132">
        <v>-3.1517599328747085E-2</v>
      </c>
      <c r="ES132">
        <v>1.9608772035111118E-3</v>
      </c>
      <c r="ET132">
        <v>-4.7461903338724193E-3</v>
      </c>
      <c r="EU132">
        <v>2.2601440020935675E-3</v>
      </c>
      <c r="EV132">
        <v>5.6455898323751223E-3</v>
      </c>
      <c r="EW132">
        <v>-5.4495312319953609E-3</v>
      </c>
      <c r="EX132">
        <v>-1.301653500254683E-2</v>
      </c>
      <c r="EY132">
        <v>-8.366068868545896E-4</v>
      </c>
      <c r="EZ132">
        <v>3.1574074090834916E-3</v>
      </c>
      <c r="FA132">
        <v>-1.4370872892053507E-3</v>
      </c>
      <c r="FB132">
        <v>-5.0475615752915695E-3</v>
      </c>
      <c r="FC132">
        <v>-2.037928484929917E-3</v>
      </c>
      <c r="FD132">
        <v>-1.9377632121462258E-3</v>
      </c>
      <c r="FE132">
        <v>-1.1368020159415019E-3</v>
      </c>
      <c r="FF132">
        <v>-6.8576988354378098E-3</v>
      </c>
      <c r="FG132">
        <v>-1.3650184250610202E-4</v>
      </c>
      <c r="FH132">
        <v>-1.0184817899986752E-2</v>
      </c>
      <c r="FI132">
        <v>9.6267388644778208E-4</v>
      </c>
      <c r="FJ132">
        <v>1.2622395185247267E-3</v>
      </c>
      <c r="FK132">
        <v>-7.7639976739689309E-3</v>
      </c>
      <c r="FL132">
        <v>-2.3384845158454259E-3</v>
      </c>
      <c r="FM132">
        <v>-2.1381037918005554E-3</v>
      </c>
      <c r="FN132">
        <v>-5.1629776232722926E-2</v>
      </c>
      <c r="FO132">
        <v>-7.9655090096635104E-3</v>
      </c>
      <c r="FP132">
        <v>-8.9736752408359349E-3</v>
      </c>
      <c r="FQ132">
        <v>-9.7809406731720356E-3</v>
      </c>
      <c r="FR132">
        <v>9.7128540078290915E-3</v>
      </c>
      <c r="FS132">
        <v>-5.6505766689411117E-3</v>
      </c>
      <c r="FT132">
        <v>-5.2485262061929879E-3</v>
      </c>
      <c r="FU132">
        <v>-6.8576988354378098E-3</v>
      </c>
      <c r="FV132">
        <v>2.858409051346942E-3</v>
      </c>
      <c r="FW132">
        <v>-3.4412967986511031E-3</v>
      </c>
      <c r="FX132">
        <v>-2.5141600764143464E-2</v>
      </c>
      <c r="FY132">
        <v>3.35668999244526E-3</v>
      </c>
      <c r="FZ132">
        <v>-3.0692601860071583E-2</v>
      </c>
      <c r="GA132">
        <v>-2.1253730100560655E-2</v>
      </c>
      <c r="GB132">
        <v>-9.3772264973214173E-3</v>
      </c>
      <c r="GC132">
        <v>-1.8376079714394382E-3</v>
      </c>
      <c r="GD132">
        <v>-1.3369821787558812E-3</v>
      </c>
      <c r="GE132">
        <v>-4.1437201881264129E-3</v>
      </c>
      <c r="GF132">
        <v>-6.0527888412815383E-3</v>
      </c>
      <c r="GG132">
        <v>-1.0367269595657727E-3</v>
      </c>
      <c r="GH132">
        <v>-2.2382891347686781E-3</v>
      </c>
      <c r="GI132">
        <v>-2.1049523442713918E-2</v>
      </c>
      <c r="GJ132">
        <v>5.9437561119781096E-3</v>
      </c>
      <c r="GK132">
        <v>-7.3656186651203806E-4</v>
      </c>
      <c r="GL132">
        <v>1.0900150080815421E-2</v>
      </c>
      <c r="GM132">
        <v>-3.1404091779066059E-3</v>
      </c>
      <c r="GN132">
        <v>3.1574074090834916E-3</v>
      </c>
      <c r="GO132">
        <v>-3.6419388538988279E-3</v>
      </c>
      <c r="GP132">
        <v>-8.872812867458682E-3</v>
      </c>
      <c r="GQ132">
        <v>-5.1480388423944283E-3</v>
      </c>
      <c r="GR132">
        <v>-1.7177499041198904E-2</v>
      </c>
      <c r="GS132">
        <v>-1.2814003356284926E-2</v>
      </c>
      <c r="GT132">
        <v>-1.301653500254683E-2</v>
      </c>
      <c r="GU132">
        <v>4.1534234276796545E-3</v>
      </c>
      <c r="GV132">
        <v>-3.3648184517234673E-4</v>
      </c>
      <c r="GW132">
        <v>-1.5145597498880572E-2</v>
      </c>
      <c r="GX132">
        <v>6.937002121326123E-3</v>
      </c>
      <c r="GY132">
        <v>-2.0947435749296698E-2</v>
      </c>
      <c r="GZ132">
        <v>8.3258912334802405E-3</v>
      </c>
      <c r="HA132">
        <v>-7.3610967821368129E-3</v>
      </c>
      <c r="HB132">
        <v>4.3525076409591228E-3</v>
      </c>
      <c r="HC132">
        <v>-3.1404091779066059E-3</v>
      </c>
      <c r="HD132">
        <v>-2.6391309078479044E-3</v>
      </c>
      <c r="HE132">
        <v>1.0009810208971921E-2</v>
      </c>
      <c r="HF132">
        <v>-2.4386899370425451E-3</v>
      </c>
      <c r="HG132">
        <v>-3.652683617440429E-5</v>
      </c>
      <c r="HH132">
        <v>-5.8516625332824578E-3</v>
      </c>
      <c r="HI132">
        <v>-8.9736752408359349E-3</v>
      </c>
      <c r="HJ132">
        <v>-1.079093974903122E-2</v>
      </c>
      <c r="HK132">
        <v>-2.1253730100560655E-2</v>
      </c>
      <c r="HL132">
        <v>-6.1533671667371977E-3</v>
      </c>
      <c r="HM132">
        <v>-1.8376079714394382E-3</v>
      </c>
      <c r="HN132">
        <v>-2.3384845158454259E-3</v>
      </c>
      <c r="HO132">
        <v>1.9608772035111118E-3</v>
      </c>
      <c r="HP132">
        <v>-5.0475615752915695E-3</v>
      </c>
      <c r="HQ132">
        <v>-9.8818946887037316E-3</v>
      </c>
      <c r="HR132">
        <v>-1.079093974903122E-2</v>
      </c>
      <c r="HS132">
        <v>9.8118492066427889E-3</v>
      </c>
      <c r="HT132">
        <v>1.1623942785636021E-3</v>
      </c>
      <c r="HU132">
        <v>-2.538905400372386E-3</v>
      </c>
      <c r="HV132">
        <v>-2.3809838030814476E-2</v>
      </c>
      <c r="HW132">
        <v>-9.1754305123767383E-3</v>
      </c>
      <c r="HX132">
        <v>3.9542995719838991E-3</v>
      </c>
      <c r="HY132">
        <v>-2.7707678641304363E-2</v>
      </c>
      <c r="HZ132">
        <v>-1.1368020159415019E-3</v>
      </c>
      <c r="IA132">
        <v>-1.4232587037283698E-2</v>
      </c>
      <c r="IB132">
        <v>2.758723062130175E-3</v>
      </c>
      <c r="IC132">
        <v>-9.3666191720480731E-4</v>
      </c>
      <c r="ID132">
        <v>-1.6364242922369598E-2</v>
      </c>
      <c r="IE132">
        <v>-5.3650184783939146E-4</v>
      </c>
      <c r="IF132">
        <v>-1.1368020159415019E-3</v>
      </c>
      <c r="IG132">
        <v>-1.301653500254683E-2</v>
      </c>
      <c r="IH132">
        <v>-9.9828588969777966E-3</v>
      </c>
      <c r="II132">
        <v>-2.8016050951914739E-2</v>
      </c>
      <c r="IJ132">
        <v>-2.5654289829462246E-2</v>
      </c>
      <c r="IK132">
        <v>6.3411729080681501E-3</v>
      </c>
      <c r="IL132">
        <v>-2.3384845158454259E-3</v>
      </c>
      <c r="IM132">
        <v>-1.4739712155916089E-2</v>
      </c>
      <c r="IN132">
        <v>-2.9398677152872744E-3</v>
      </c>
      <c r="IO132">
        <v>3.9542995719838991E-3</v>
      </c>
      <c r="IP132">
        <v>-1.1801959954450443E-2</v>
      </c>
      <c r="IQ132">
        <v>9.1186769255828509E-3</v>
      </c>
      <c r="IR132">
        <v>-9.8818946887037316E-3</v>
      </c>
      <c r="IS132">
        <v>2.9580851042577648E-3</v>
      </c>
      <c r="IT132">
        <v>3.2570536649578715E-3</v>
      </c>
      <c r="IU132">
        <v>1.583209931641134E-2</v>
      </c>
      <c r="IV132">
        <v>-5.6505766689411117E-3</v>
      </c>
      <c r="IW132">
        <v>-7.0590276059991578E-3</v>
      </c>
      <c r="IX132">
        <v>2.1603983534147992E-3</v>
      </c>
      <c r="IY132">
        <v>-1.2409063079441595E-2</v>
      </c>
      <c r="IZ132">
        <v>-2.9559340522075633E-2</v>
      </c>
      <c r="JA132">
        <v>2.6597519394908693E-2</v>
      </c>
      <c r="JB132">
        <v>1.5617154379079187E-3</v>
      </c>
      <c r="JC132">
        <v>-3.3648184517234673E-4</v>
      </c>
      <c r="JD132">
        <v>2.758723062130175E-3</v>
      </c>
      <c r="JE132">
        <v>-1.1903118216637752E-2</v>
      </c>
      <c r="JF132">
        <v>-1.2814003356284926E-2</v>
      </c>
      <c r="JG132">
        <v>-7.1597071932978833E-3</v>
      </c>
      <c r="JH132">
        <v>-3.6419388538988279E-3</v>
      </c>
      <c r="JI132">
        <v>-2.6391309078479044E-3</v>
      </c>
      <c r="JJ132">
        <v>-2.037928484929917E-3</v>
      </c>
      <c r="JK132">
        <v>-1.3369821787558812E-3</v>
      </c>
      <c r="JL132">
        <v>-3.3648184517234673E-4</v>
      </c>
      <c r="JM132">
        <v>1.0603458193161917E-2</v>
      </c>
      <c r="JN132">
        <v>5.0489904311655414E-3</v>
      </c>
      <c r="JO132">
        <v>-9.0745477884576452E-3</v>
      </c>
      <c r="JP132">
        <v>-6.3652685417433922E-4</v>
      </c>
      <c r="JQ132">
        <v>8.6232595262994548E-3</v>
      </c>
      <c r="JR132">
        <v>-5.3490236687166329E-3</v>
      </c>
      <c r="JS132">
        <v>-1.3219107676186065E-2</v>
      </c>
      <c r="JT132">
        <v>-5.3650184783939146E-4</v>
      </c>
      <c r="JU132">
        <v>1.3073205064745394E-2</v>
      </c>
      <c r="JV132">
        <v>-7.5625269369119291E-3</v>
      </c>
      <c r="JW132">
        <v>-2.5141600764143464E-2</v>
      </c>
      <c r="JX132">
        <v>-5.7511145466711882E-3</v>
      </c>
      <c r="JY132">
        <v>-4.4449098897155377E-3</v>
      </c>
      <c r="JZ132">
        <v>-2.1049523442713918E-2</v>
      </c>
      <c r="KA132">
        <v>-1.5044110717446635E-2</v>
      </c>
      <c r="KB132">
        <v>1.7613162369737733E-3</v>
      </c>
      <c r="KC132">
        <v>9.2177309596393649E-3</v>
      </c>
      <c r="KD132">
        <v>-1.1368020159415019E-3</v>
      </c>
      <c r="KE132">
        <v>-4.3648684550569403E-4</v>
      </c>
      <c r="KF132">
        <v>-1.4333991489026008E-2</v>
      </c>
      <c r="KG132">
        <v>-2.5141600764143464E-2</v>
      </c>
      <c r="KH132">
        <v>-6.2539556092099692E-3</v>
      </c>
      <c r="KI132">
        <v>-1.6373275782204165E-3</v>
      </c>
      <c r="KJ132">
        <v>-2.8396120632908236E-3</v>
      </c>
      <c r="KK132">
        <v>-1.0367269595657727E-3</v>
      </c>
      <c r="KL132">
        <v>-3.5416127941206824E-3</v>
      </c>
      <c r="KM132">
        <v>-7.6632572316332019E-3</v>
      </c>
      <c r="KN132">
        <v>-1.7686120180285342E-2</v>
      </c>
      <c r="KO132">
        <v>1.3620747904091652E-3</v>
      </c>
      <c r="KP132">
        <v>3.1574074090834916E-3</v>
      </c>
      <c r="KQ132">
        <v>1.6339319647864614E-4</v>
      </c>
      <c r="KR132">
        <v>-2.2377612722052628E-2</v>
      </c>
      <c r="KS132">
        <v>-3.0401334194871698E-3</v>
      </c>
      <c r="KT132">
        <v>-2.8633081000286137E-2</v>
      </c>
      <c r="KU132">
        <v>-4.1437201881264129E-3</v>
      </c>
      <c r="KV132">
        <v>3.632732691009182E-4</v>
      </c>
      <c r="KW132">
        <v>-5.3490236687166329E-3</v>
      </c>
      <c r="KX132">
        <v>9.8118492066427889E-3</v>
      </c>
      <c r="KY132">
        <v>-3.2406949925621736E-3</v>
      </c>
      <c r="KZ132">
        <v>4.4636883797558848E-2</v>
      </c>
      <c r="LA132">
        <v>-4.0433437764988587E-3</v>
      </c>
      <c r="LB132">
        <v>-7.6632572316332019E-3</v>
      </c>
      <c r="LC132">
        <v>9.9108346063771519E-3</v>
      </c>
      <c r="LD132">
        <v>-3.4720908707003159E-2</v>
      </c>
      <c r="LE132">
        <v>-3.4927926614791438E-2</v>
      </c>
      <c r="LF132">
        <v>-1.2004286712854447E-2</v>
      </c>
      <c r="LG132">
        <v>-7.7639976739689309E-3</v>
      </c>
      <c r="LH132">
        <v>1.6339319647864614E-4</v>
      </c>
      <c r="LI132">
        <v>-2.4014609199749494E-2</v>
      </c>
      <c r="LJ132">
        <v>-5.0577698281919138E-2</v>
      </c>
      <c r="LK132">
        <v>-4.3557184299735784E-2</v>
      </c>
      <c r="LL132">
        <v>-2.7296663427955427E-2</v>
      </c>
      <c r="LM132">
        <v>-3.5416127941206824E-3</v>
      </c>
      <c r="LN132">
        <v>-4.9211649627309034E-2</v>
      </c>
      <c r="LO132">
        <v>-7.5625269369119291E-3</v>
      </c>
      <c r="LP132">
        <v>-1.2004286712854447E-2</v>
      </c>
      <c r="LQ132">
        <v>-2.4386899370425451E-3</v>
      </c>
      <c r="LR132">
        <v>-1.5247094580926587E-2</v>
      </c>
      <c r="LS132">
        <v>-5.5500488980597803E-3</v>
      </c>
      <c r="LT132">
        <v>-1.7374627608004469E-3</v>
      </c>
      <c r="LU132">
        <v>-1.5044110717446635E-2</v>
      </c>
      <c r="LV132">
        <v>7.433255419188347E-3</v>
      </c>
      <c r="LW132">
        <v>-1.3320409403467133E-2</v>
      </c>
      <c r="LX132">
        <v>-5.8516625332824578E-3</v>
      </c>
      <c r="LY132">
        <v>-7.0590276059991578E-3</v>
      </c>
      <c r="LZ132">
        <v>-9.7809406731720356E-3</v>
      </c>
      <c r="MA132">
        <v>5.744988470695607E-3</v>
      </c>
      <c r="MB132">
        <v>6.4405024338513228E-3</v>
      </c>
      <c r="MC132">
        <v>-7.0590276059991578E-3</v>
      </c>
      <c r="MD132">
        <v>2.758723062130175E-3</v>
      </c>
      <c r="ME132">
        <v>4.8500448421278071E-3</v>
      </c>
      <c r="MF132">
        <v>-3.3648184517234673E-4</v>
      </c>
      <c r="MG132">
        <v>1.9608772035111118E-3</v>
      </c>
      <c r="MH132">
        <v>6.6391318912527916E-3</v>
      </c>
      <c r="MI132">
        <v>7.1355329935287098E-3</v>
      </c>
      <c r="MJ132">
        <v>-5.3650184783939146E-4</v>
      </c>
      <c r="MK132">
        <v>2.6333822679520274E-4</v>
      </c>
      <c r="ML132">
        <v>-1.9621243257039449E-2</v>
      </c>
      <c r="MM132">
        <v>-2.2377612722052628E-2</v>
      </c>
      <c r="MN132">
        <v>1.1888487777396602E-2</v>
      </c>
      <c r="MO132">
        <v>-4.449737763094213E-2</v>
      </c>
      <c r="MP132">
        <v>-1.2814003356284926E-2</v>
      </c>
      <c r="MQ132">
        <v>-6.1533671667371977E-3</v>
      </c>
      <c r="MR132">
        <v>-2.3400421443724041E-2</v>
      </c>
      <c r="MS132">
        <v>3.35668999244526E-3</v>
      </c>
      <c r="MT132">
        <v>-1.6373275782204165E-3</v>
      </c>
      <c r="MU132">
        <v>1.0108776016366257E-2</v>
      </c>
      <c r="MV132">
        <v>-6.1533671667371977E-3</v>
      </c>
      <c r="MW132">
        <v>-5.3490236687166329E-3</v>
      </c>
      <c r="MX132">
        <v>-3.0383403197468985E-2</v>
      </c>
      <c r="MY132">
        <v>-9.5790632121048915E-3</v>
      </c>
      <c r="MZ132">
        <v>-3.2136794394970171E-2</v>
      </c>
      <c r="NA132">
        <v>6.8377219028281063E-3</v>
      </c>
      <c r="NB132">
        <v>-1.05888583095237E-2</v>
      </c>
      <c r="NC132">
        <v>2.2601440020935675E-3</v>
      </c>
      <c r="ND132">
        <v>-5.3650184783939146E-4</v>
      </c>
      <c r="NE132">
        <v>7.8300808212210544E-3</v>
      </c>
      <c r="NF132">
        <v>-4.8466373230583656E-3</v>
      </c>
      <c r="NG132">
        <v>-1.0367269595657727E-3</v>
      </c>
      <c r="NH132">
        <v>6.343817615454459E-5</v>
      </c>
      <c r="NI132">
        <v>8.6279873030984018E-4</v>
      </c>
      <c r="NJ132">
        <v>4.6319832539189741E-4</v>
      </c>
      <c r="NK132">
        <v>3.632732691009182E-4</v>
      </c>
      <c r="NL132">
        <v>-9.6799968483248129E-3</v>
      </c>
      <c r="NM132">
        <v>-3.3648184517234673E-4</v>
      </c>
      <c r="NN132">
        <v>-3.2406949925621736E-3</v>
      </c>
      <c r="NO132">
        <v>-1.8602290652064889E-2</v>
      </c>
      <c r="NP132">
        <v>-5.5637797630261658E-2</v>
      </c>
      <c r="NQ132">
        <v>-2.9456380419024472E-2</v>
      </c>
      <c r="NR132">
        <v>-3.652683617440429E-5</v>
      </c>
      <c r="NS132">
        <v>8.3258912334802405E-3</v>
      </c>
      <c r="NT132">
        <v>7.8300808212210544E-3</v>
      </c>
      <c r="NU132">
        <v>-2.037928484929917E-3</v>
      </c>
      <c r="NV132">
        <v>-4.8466373230583656E-3</v>
      </c>
      <c r="NW132">
        <v>2.858409051346942E-3</v>
      </c>
      <c r="NX132">
        <v>2.2601440020935675E-3</v>
      </c>
      <c r="NY132">
        <v>-4.6457534332707499E-3</v>
      </c>
      <c r="NZ132">
        <v>2.758723062130175E-3</v>
      </c>
      <c r="OA132">
        <v>-8.771960666273922E-3</v>
      </c>
      <c r="OB132">
        <v>-3.1404091779066059E-3</v>
      </c>
      <c r="OC132">
        <v>-1.4232587037283698E-2</v>
      </c>
      <c r="OD132">
        <v>-4.1887909003407463E-2</v>
      </c>
      <c r="OE132">
        <v>6.2418335149501602E-3</v>
      </c>
      <c r="OF132">
        <v>6.1424842525367269E-3</v>
      </c>
      <c r="OG132">
        <v>5.631133976636472E-4</v>
      </c>
      <c r="OH132">
        <v>1.8387132152930162E-2</v>
      </c>
      <c r="OI132">
        <v>-9.8818946887037316E-3</v>
      </c>
      <c r="OJ132">
        <v>-9.7809406731720356E-3</v>
      </c>
      <c r="OK132">
        <v>-9.7809406731720356E-3</v>
      </c>
      <c r="OL132">
        <v>-1.4131192867361607E-2</v>
      </c>
      <c r="OM132">
        <v>-2.2888886315683837E-2</v>
      </c>
      <c r="ON132">
        <v>-2.3400421443724041E-2</v>
      </c>
      <c r="OO132">
        <v>-2.1049523442713918E-2</v>
      </c>
      <c r="OP132">
        <v>-2.6988512842598861E-2</v>
      </c>
      <c r="OQ132">
        <v>4.6319832539189741E-4</v>
      </c>
      <c r="OR132">
        <v>-6.2539556092099692E-3</v>
      </c>
      <c r="OS132">
        <v>2.6402815344449163E-2</v>
      </c>
      <c r="OT132">
        <v>-1.3523043649347906E-2</v>
      </c>
      <c r="OU132">
        <v>1.7613162369737733E-3</v>
      </c>
      <c r="OV132">
        <v>1.583209931641134E-2</v>
      </c>
      <c r="OW132">
        <v>-7.0590276059991578E-3</v>
      </c>
      <c r="OX132">
        <v>-7.6632572316332019E-3</v>
      </c>
      <c r="OY132">
        <v>3.35668999244526E-3</v>
      </c>
      <c r="OZ132">
        <v>-3.7422749800051676E-3</v>
      </c>
      <c r="PA132">
        <v>-5.8516625332824578E-3</v>
      </c>
      <c r="PB132">
        <v>-3.3648184517234673E-4</v>
      </c>
      <c r="PC132">
        <v>-1.0285812698840449E-2</v>
      </c>
      <c r="PD132">
        <v>-1.2105465445171236E-2</v>
      </c>
      <c r="PE132">
        <v>1.1623942785636021E-3</v>
      </c>
      <c r="PF132">
        <v>2.4596054568288414E-3</v>
      </c>
      <c r="PG132">
        <v>-9.3666191720480731E-4</v>
      </c>
      <c r="PH132">
        <v>-3.340990865471071E-3</v>
      </c>
      <c r="PI132">
        <v>-1.0367269595657727E-3</v>
      </c>
      <c r="PJ132">
        <v>-2.7393664614826616E-3</v>
      </c>
      <c r="PK132">
        <v>-1.6373275782204165E-3</v>
      </c>
      <c r="PL132">
        <v>-1.0993062033701234E-2</v>
      </c>
      <c r="PM132">
        <v>-1.1498546551364265E-2</v>
      </c>
      <c r="PN132">
        <v>8.6232595262994548E-3</v>
      </c>
      <c r="PO132">
        <v>3.7551360580812109E-3</v>
      </c>
      <c r="PP132">
        <v>3.632732691009182E-4</v>
      </c>
      <c r="PQ132">
        <v>4.4520348866247473E-3</v>
      </c>
      <c r="PR132">
        <v>1.6339319647864614E-4</v>
      </c>
      <c r="PS132">
        <v>-1.758437525472574E-2</v>
      </c>
      <c r="PT132">
        <v>4.5515522276035197E-3</v>
      </c>
      <c r="PU132">
        <v>-3.6419388538988279E-3</v>
      </c>
      <c r="PV132">
        <v>-1.4232587037283698E-2</v>
      </c>
      <c r="PW132">
        <v>-5.9522206308080918E-3</v>
      </c>
      <c r="PX132">
        <v>-6.6564105899916941E-3</v>
      </c>
      <c r="PY132">
        <v>-1.0891995784688933E-2</v>
      </c>
      <c r="PZ132">
        <v>-1.0184817899986752E-2</v>
      </c>
      <c r="QA132">
        <v>2.2601440020935675E-3</v>
      </c>
      <c r="QB132">
        <v>-1.5450119655220531E-2</v>
      </c>
      <c r="QC132">
        <v>-2.3400421443724041E-2</v>
      </c>
      <c r="QD132">
        <v>-1.1801959954450443E-2</v>
      </c>
      <c r="QE132">
        <v>-6.0527888412815383E-3</v>
      </c>
      <c r="QF132">
        <v>2.3598797025701865E-3</v>
      </c>
      <c r="QG132">
        <v>5.9437561119781096E-3</v>
      </c>
      <c r="QH132">
        <v>-7.7639976739689309E-3</v>
      </c>
      <c r="QI132">
        <v>-1.6974122998195597E-2</v>
      </c>
      <c r="QJ132">
        <v>-3.048645879605557E-2</v>
      </c>
      <c r="QK132">
        <v>-3.1311286144602872E-2</v>
      </c>
      <c r="QL132">
        <v>2.6590271346260243E-3</v>
      </c>
      <c r="QM132">
        <v>-2.1866600395535563E-2</v>
      </c>
      <c r="QN132">
        <v>-2.1151621559092351E-2</v>
      </c>
      <c r="QO132">
        <v>-1.4370872892053507E-3</v>
      </c>
      <c r="QP132">
        <v>-4.9470944028556403E-3</v>
      </c>
      <c r="QQ132">
        <v>2.5593212668531214E-3</v>
      </c>
      <c r="QR132">
        <v>3.0577512228432704E-3</v>
      </c>
      <c r="QS132">
        <v>-7.7639976739689309E-3</v>
      </c>
      <c r="QT132">
        <v>-2.6391309078479044E-3</v>
      </c>
      <c r="QU132">
        <v>-1.8376079714394382E-3</v>
      </c>
      <c r="QV132">
        <v>1.3566423323819087E-2</v>
      </c>
      <c r="QW132">
        <v>-1.5450119655220531E-2</v>
      </c>
      <c r="QX132">
        <v>-1.1700811924222105E-2</v>
      </c>
      <c r="QY132">
        <v>-1.6770788308597122E-2</v>
      </c>
      <c r="QZ132">
        <v>-2.524411755135713E-2</v>
      </c>
      <c r="RA132">
        <v>-8.5702867722758889E-3</v>
      </c>
      <c r="RB132">
        <v>-2.1253730100560655E-2</v>
      </c>
      <c r="RC132">
        <v>-2.9250492009814593E-2</v>
      </c>
      <c r="RD132">
        <v>-1.8704139203357277E-2</v>
      </c>
      <c r="RE132">
        <v>2.6402815344449163E-2</v>
      </c>
      <c r="RF132">
        <v>5.4467629105550142E-3</v>
      </c>
      <c r="RG132">
        <v>-1.7889641092761505E-2</v>
      </c>
      <c r="RH132">
        <v>-1.880599812883367E-2</v>
      </c>
      <c r="RI132">
        <v>2.9513540123712944E-2</v>
      </c>
      <c r="RJ132">
        <v>-2.8396120632908236E-3</v>
      </c>
      <c r="RK132">
        <v>-5.2485262061929879E-3</v>
      </c>
      <c r="RL132">
        <v>-2.0845358476712796E-2</v>
      </c>
      <c r="RM132">
        <v>-1.4370872892053507E-3</v>
      </c>
      <c r="RN132">
        <v>-2.2888886315683837E-2</v>
      </c>
      <c r="RO132">
        <v>-4.7461903338724193E-3</v>
      </c>
      <c r="RP132">
        <v>-8.3686535424366132E-3</v>
      </c>
    </row>
    <row r="133" spans="1:484" x14ac:dyDescent="0.15">
      <c r="A133" s="1" t="s">
        <v>131</v>
      </c>
      <c r="B133">
        <v>-4.8440493770692754E-2</v>
      </c>
      <c r="C133">
        <v>2.3464814367485233E-3</v>
      </c>
      <c r="D133">
        <v>-1.9009747110793604E-2</v>
      </c>
      <c r="E133">
        <v>-4.9631773570049859E-2</v>
      </c>
      <c r="F133">
        <v>-3.9597195798474955E-2</v>
      </c>
      <c r="G133">
        <v>-7.8189921050036457E-2</v>
      </c>
      <c r="H133">
        <v>-4.0221415544087272E-2</v>
      </c>
      <c r="I133">
        <v>-7.0544376888668797E-2</v>
      </c>
      <c r="J133">
        <v>-5.3631778903396023E-2</v>
      </c>
      <c r="K133">
        <v>-5.1208812218928895E-2</v>
      </c>
      <c r="L133">
        <v>-6.5408478588887153E-2</v>
      </c>
      <c r="M133">
        <v>-7.6569787844761428E-2</v>
      </c>
      <c r="N133">
        <v>-2.3384845158454259E-3</v>
      </c>
      <c r="O133">
        <v>-7.5922468801767423E-2</v>
      </c>
      <c r="P133">
        <v>-7.7649584947842604E-2</v>
      </c>
      <c r="Q133">
        <v>-4.1992157114004856E-2</v>
      </c>
      <c r="R133">
        <v>-4.6799356255513208E-2</v>
      </c>
      <c r="S133">
        <v>-5.0472551338969524E-2</v>
      </c>
      <c r="T133">
        <v>-3.5031451642059203E-2</v>
      </c>
      <c r="U133">
        <v>-2.9353430915664912E-2</v>
      </c>
      <c r="V133">
        <v>-8.9167695551788051E-2</v>
      </c>
      <c r="W133">
        <v>-4.3870483868900717E-2</v>
      </c>
      <c r="X133">
        <v>-8.1221210585636194E-2</v>
      </c>
      <c r="Y133">
        <v>-7.1295570785666257E-2</v>
      </c>
      <c r="Z133">
        <v>-3.3686461526726538E-2</v>
      </c>
      <c r="AA133">
        <v>-6.1254896814589482E-2</v>
      </c>
      <c r="AB133">
        <v>-7.1832483550242271E-2</v>
      </c>
      <c r="AC133">
        <v>-7.2047329399172771E-2</v>
      </c>
      <c r="AD133">
        <v>-1.1195225180048292E-2</v>
      </c>
      <c r="AE133">
        <v>-6.5088359074869248E-2</v>
      </c>
      <c r="AF133">
        <v>-3.2136794394970171E-2</v>
      </c>
      <c r="AG133">
        <v>-6.5835464077868028E-2</v>
      </c>
      <c r="AH133">
        <v>-7.1832483550242271E-2</v>
      </c>
      <c r="AI133">
        <v>-8.2197508325492802E-2</v>
      </c>
      <c r="AJ133">
        <v>-5.3209971452240497E-2</v>
      </c>
      <c r="AK133">
        <v>-6.7117515535523559E-2</v>
      </c>
      <c r="AL133">
        <v>-9.2122877475880743E-2</v>
      </c>
      <c r="AM133">
        <v>-6.8187148753346777E-2</v>
      </c>
      <c r="AN133">
        <v>-3.2756373101283612E-2</v>
      </c>
      <c r="AO133">
        <v>-4.795233578683563E-2</v>
      </c>
      <c r="AP133">
        <v>-7.4413685241488087E-2</v>
      </c>
      <c r="AQ133">
        <v>-6.8722394711637269E-2</v>
      </c>
      <c r="AR133">
        <v>-7.1832483550242271E-2</v>
      </c>
      <c r="AS133">
        <v>-6.6155822882465937E-2</v>
      </c>
      <c r="AT133">
        <v>-6.6476284349717418E-2</v>
      </c>
      <c r="AU133">
        <v>-6.6369452449610358E-2</v>
      </c>
      <c r="AV133">
        <v>-8.3609401038993822E-2</v>
      </c>
      <c r="AW133">
        <v>-8.2848903419636563E-2</v>
      </c>
      <c r="AX133">
        <v>-0.10192633760680564</v>
      </c>
      <c r="AY133">
        <v>-5.807153249641072E-2</v>
      </c>
      <c r="AZ133">
        <v>-7.7001566780657782E-2</v>
      </c>
      <c r="BA133">
        <v>-6.4981675338703637E-2</v>
      </c>
      <c r="BB133">
        <v>-4.5020089471812373E-2</v>
      </c>
      <c r="BC133">
        <v>-6.0298823017855226E-2</v>
      </c>
      <c r="BD133">
        <v>-9.8169842193935417E-2</v>
      </c>
      <c r="BE133">
        <v>-7.3014707343157847E-2</v>
      </c>
      <c r="BF133">
        <v>-7.355254417643145E-2</v>
      </c>
      <c r="BG133">
        <v>-5.3737258572287644E-2</v>
      </c>
      <c r="BH133">
        <v>-6.6476284349717418E-2</v>
      </c>
      <c r="BI133">
        <v>-0.1022584715705563</v>
      </c>
      <c r="BJ133">
        <v>-8.1112791872460135E-2</v>
      </c>
      <c r="BK133">
        <v>-7.1617683850135991E-2</v>
      </c>
      <c r="BL133">
        <v>-7.1617683850135991E-2</v>
      </c>
      <c r="BM133">
        <v>-3.5963659488323509E-2</v>
      </c>
      <c r="BN133">
        <v>-5.923758976533338E-2</v>
      </c>
      <c r="BO133">
        <v>-4.1054315123731352E-2</v>
      </c>
      <c r="BP133">
        <v>-5.5637797630261658E-2</v>
      </c>
      <c r="BQ133">
        <v>-4.9946982398506791E-2</v>
      </c>
      <c r="BR133">
        <v>-3.5652826972739922E-2</v>
      </c>
      <c r="BS133">
        <v>-5.5426448163132358E-2</v>
      </c>
      <c r="BT133">
        <v>-2.7399401394861422E-2</v>
      </c>
      <c r="BU133">
        <v>-2.0539189162691814E-2</v>
      </c>
      <c r="BV133">
        <v>-7.0758946141718279E-2</v>
      </c>
      <c r="BW133">
        <v>-1.7686120180285342E-2</v>
      </c>
      <c r="BX133">
        <v>-2.4014609199749494E-2</v>
      </c>
      <c r="BY133">
        <v>-5.4370370337657972E-2</v>
      </c>
      <c r="BZ133">
        <v>3.632732691009182E-4</v>
      </c>
      <c r="CA133">
        <v>-8.1871969827690891E-2</v>
      </c>
      <c r="CB133">
        <v>-8.0354189831203529E-2</v>
      </c>
      <c r="CC133">
        <v>-5.6801018826298927E-2</v>
      </c>
      <c r="CD133">
        <v>-2.5962029484145079E-2</v>
      </c>
      <c r="CE133">
        <v>-1.8500452472843529E-2</v>
      </c>
      <c r="CF133">
        <v>-2.0743291622834968E-2</v>
      </c>
      <c r="CG133">
        <v>-3.6274588650801499E-2</v>
      </c>
      <c r="CH133">
        <v>-4.5961659871447902E-2</v>
      </c>
      <c r="CI133">
        <v>-3.6793018855787556E-2</v>
      </c>
      <c r="CJ133">
        <v>-5.4159288542679006E-2</v>
      </c>
      <c r="CK133">
        <v>-2.3502759877011933E-2</v>
      </c>
      <c r="CL133">
        <v>-4.5124664635306351E-2</v>
      </c>
      <c r="CM133">
        <v>-5.5215143355161797E-2</v>
      </c>
      <c r="CN133">
        <v>-6.1042356962567192E-2</v>
      </c>
      <c r="CO133">
        <v>-7.5383356168083615E-2</v>
      </c>
      <c r="CP133">
        <v>-4.690411766150708E-2</v>
      </c>
      <c r="CQ133">
        <v>-6.9150797845532103E-2</v>
      </c>
      <c r="CR133">
        <v>-5.3104547383828068E-2</v>
      </c>
      <c r="CS133">
        <v>-3.5445658958740245E-2</v>
      </c>
      <c r="CT133">
        <v>-6.5835464077868028E-2</v>
      </c>
      <c r="CU133">
        <v>-3.6274588650801499E-2</v>
      </c>
      <c r="CV133">
        <v>-5.6483642468173396E-2</v>
      </c>
      <c r="CW133">
        <v>-3.6896737156974752E-2</v>
      </c>
      <c r="CX133">
        <v>-5.5743489116910905E-2</v>
      </c>
      <c r="CY133">
        <v>-4.0325490061535629E-2</v>
      </c>
      <c r="CZ133">
        <v>-5.6483642468173396E-2</v>
      </c>
      <c r="DA133">
        <v>-9.0480031698138327E-2</v>
      </c>
      <c r="DB133">
        <v>-6.7117515535523559E-2</v>
      </c>
      <c r="DC133">
        <v>-4.3557184299735784E-2</v>
      </c>
      <c r="DD133">
        <v>-4.1783671759345824E-2</v>
      </c>
      <c r="DE133">
        <v>-1.3523043649347906E-2</v>
      </c>
      <c r="DF133">
        <v>-2.2070973991178442E-2</v>
      </c>
      <c r="DG133">
        <v>-6.7438285385908264E-2</v>
      </c>
      <c r="DH133">
        <v>-3.6274588650801499E-2</v>
      </c>
      <c r="DI133">
        <v>-4.5124664635306351E-2</v>
      </c>
      <c r="DJ133">
        <v>-1.6059442310408546E-2</v>
      </c>
      <c r="DK133">
        <v>-1.880599812883367E-2</v>
      </c>
      <c r="DL133">
        <v>-2.0845358476712796E-2</v>
      </c>
      <c r="DM133">
        <v>-7.1188222817123489E-2</v>
      </c>
      <c r="DN133">
        <v>-3.1001896156057501E-2</v>
      </c>
      <c r="DO133">
        <v>-3.5031451642059203E-2</v>
      </c>
      <c r="DP133">
        <v>-5.8601389977148088E-2</v>
      </c>
      <c r="DQ133">
        <v>-5.9555841505143564E-2</v>
      </c>
      <c r="DR133">
        <v>-6.0192648998537997E-2</v>
      </c>
      <c r="DS133">
        <v>-4.7461903338724193E-3</v>
      </c>
      <c r="DT133">
        <v>-7.8189921050036457E-2</v>
      </c>
      <c r="DU133">
        <v>-1.5653185957065635E-2</v>
      </c>
      <c r="DV133">
        <v>-1.7279202575484372E-2</v>
      </c>
      <c r="DW133">
        <v>-1.4029808977174801E-2</v>
      </c>
      <c r="DX133">
        <v>-5.553211731312236E-2</v>
      </c>
      <c r="DY133">
        <v>-8.9276991141819778E-2</v>
      </c>
      <c r="DZ133">
        <v>-4.5438455757592533E-2</v>
      </c>
      <c r="EA133">
        <v>-4.3243982856448898E-2</v>
      </c>
      <c r="EB133">
        <v>-2.5654289829462246E-2</v>
      </c>
      <c r="EC133">
        <v>-2.1151621559092351E-2</v>
      </c>
      <c r="ED133">
        <v>-6.9257927311594164E-2</v>
      </c>
      <c r="EE133">
        <v>-3.3272982091437198E-2</v>
      </c>
      <c r="EF133">
        <v>-6.3489296850440982E-2</v>
      </c>
      <c r="EG133">
        <v>-7.1080886370930171E-2</v>
      </c>
      <c r="EH133">
        <v>-4.9211649627309034E-2</v>
      </c>
      <c r="EI133">
        <v>-3.5549237600916835E-2</v>
      </c>
      <c r="EJ133">
        <v>-2.0233113559628993E-2</v>
      </c>
      <c r="EK133">
        <v>-1.3320409403467133E-2</v>
      </c>
      <c r="EL133">
        <v>-1.9417369657964301E-2</v>
      </c>
      <c r="EM133">
        <v>-2.1764429258792798E-2</v>
      </c>
      <c r="EN133">
        <v>-2.1049523442713918E-2</v>
      </c>
      <c r="EO133">
        <v>-2.1151621559092351E-2</v>
      </c>
      <c r="EP133">
        <v>-2.0947435749296698E-2</v>
      </c>
      <c r="EQ133">
        <v>-6.3808904800745886E-2</v>
      </c>
      <c r="ER133">
        <v>-7.4952275225962234E-2</v>
      </c>
      <c r="ES133">
        <v>-3.3479700438426532E-2</v>
      </c>
      <c r="ET133">
        <v>-3.9701205367449047E-2</v>
      </c>
      <c r="EU133">
        <v>-5.9768065614598818E-2</v>
      </c>
      <c r="EV133">
        <v>-1.3523043649347906E-2</v>
      </c>
      <c r="EW133">
        <v>-6.8615322598466838E-2</v>
      </c>
      <c r="EX133">
        <v>-2.2888886315683837E-2</v>
      </c>
      <c r="EY133">
        <v>-3.3686461526726538E-2</v>
      </c>
      <c r="EZ133">
        <v>-4.0741896480211211E-2</v>
      </c>
      <c r="FA133">
        <v>-1.3421721393827827E-2</v>
      </c>
      <c r="FB133">
        <v>-2.8941738855506785E-2</v>
      </c>
      <c r="FC133">
        <v>-3.2446535763405934E-2</v>
      </c>
      <c r="FD133">
        <v>-1.9723195645362443E-2</v>
      </c>
      <c r="FE133">
        <v>-2.2888886315683837E-2</v>
      </c>
      <c r="FF133">
        <v>-5.7753752715122994E-2</v>
      </c>
      <c r="FG133">
        <v>-2.043715355217526E-2</v>
      </c>
      <c r="FH133">
        <v>-2.6680457184774325E-2</v>
      </c>
      <c r="FI133">
        <v>-1.4232587037283698E-2</v>
      </c>
      <c r="FJ133">
        <v>-1.9723195645362443E-2</v>
      </c>
      <c r="FK133">
        <v>-3.7104206037386955E-2</v>
      </c>
      <c r="FL133">
        <v>-5.4475927945820575E-2</v>
      </c>
      <c r="FM133">
        <v>-3.4720908707003159E-2</v>
      </c>
      <c r="FN133">
        <v>-5.5743489116910905E-2</v>
      </c>
      <c r="FO133">
        <v>-2.3298093482519388E-2</v>
      </c>
      <c r="FP133">
        <v>-8.8293760604314375E-2</v>
      </c>
      <c r="FQ133">
        <v>-7.8946882427083739E-2</v>
      </c>
      <c r="FR133">
        <v>-2.5551730986236112E-2</v>
      </c>
      <c r="FS133">
        <v>-1.9009747110793604E-2</v>
      </c>
      <c r="FT133">
        <v>-1.7380916454430823E-2</v>
      </c>
      <c r="FU133">
        <v>-2.5654289829462246E-2</v>
      </c>
      <c r="FV133">
        <v>-2.2173176454346754E-2</v>
      </c>
      <c r="FW133">
        <v>-2.3298093482519388E-2</v>
      </c>
      <c r="FX133">
        <v>-3.668931131097062E-2</v>
      </c>
      <c r="FY133">
        <v>-5.8813411604148186E-2</v>
      </c>
      <c r="FZ133">
        <v>-7.5383356168083615E-2</v>
      </c>
      <c r="GA133">
        <v>-4.3452772918800425E-2</v>
      </c>
      <c r="GB133">
        <v>-6.9686559979965521E-2</v>
      </c>
      <c r="GC133">
        <v>-2.9250492009814593E-2</v>
      </c>
      <c r="GD133">
        <v>-1.2004286712854447E-2</v>
      </c>
      <c r="GE133">
        <v>-1.9519301261946335E-2</v>
      </c>
      <c r="GF133">
        <v>-2.1253730100560655E-2</v>
      </c>
      <c r="GG133">
        <v>-6.9686559979965521E-2</v>
      </c>
      <c r="GH133">
        <v>-3.8246054918392523E-2</v>
      </c>
      <c r="GI133">
        <v>-6.9579384587333065E-2</v>
      </c>
      <c r="GJ133">
        <v>-4.7532916676147043E-2</v>
      </c>
      <c r="GK133">
        <v>-4.3766039772508328E-2</v>
      </c>
      <c r="GL133">
        <v>-8.3686535424366132E-3</v>
      </c>
      <c r="GM133">
        <v>-1.7991417083893058E-2</v>
      </c>
      <c r="GN133">
        <v>-1.1700811924222105E-2</v>
      </c>
      <c r="GO133">
        <v>-2.4629174414216935E-2</v>
      </c>
      <c r="GP133">
        <v>-2.6680457184774325E-2</v>
      </c>
      <c r="GQ133">
        <v>-5.289373258384842E-2</v>
      </c>
      <c r="GR133">
        <v>-4.6799356255513208E-2</v>
      </c>
      <c r="GS133">
        <v>-5.8389413293789445E-2</v>
      </c>
      <c r="GT133">
        <v>-6.2105508242804155E-2</v>
      </c>
      <c r="GU133">
        <v>-3.6274588650801499E-2</v>
      </c>
      <c r="GV133">
        <v>-5.6483642468173396E-2</v>
      </c>
      <c r="GW133">
        <v>-3.4513933646758858E-2</v>
      </c>
      <c r="GX133">
        <v>-5.3420852937627633E-2</v>
      </c>
      <c r="GY133">
        <v>-5.0262290614898029E-2</v>
      </c>
      <c r="GZ133">
        <v>-5.5637797630261658E-2</v>
      </c>
      <c r="HA133">
        <v>-4.084602518338229E-2</v>
      </c>
      <c r="HB133">
        <v>-3.5652826972739922E-2</v>
      </c>
      <c r="HC133">
        <v>-7.6632572316332019E-3</v>
      </c>
      <c r="HD133">
        <v>-2.9456380419024472E-2</v>
      </c>
      <c r="HE133">
        <v>-5.8919439277470217E-2</v>
      </c>
      <c r="HF133">
        <v>-4.6066333551346678E-2</v>
      </c>
      <c r="HG133">
        <v>-6.3276281619046429E-2</v>
      </c>
      <c r="HH133">
        <v>-2.4731638679893947E-2</v>
      </c>
      <c r="HI133">
        <v>-8.4914458320470093E-2</v>
      </c>
      <c r="HJ133">
        <v>-4.2930879477592845E-2</v>
      </c>
      <c r="HK133">
        <v>-6.3169791016741458E-2</v>
      </c>
      <c r="HL133">
        <v>-5.5003883187480555E-2</v>
      </c>
      <c r="HM133">
        <v>-2.1253730100560655E-2</v>
      </c>
      <c r="HN133">
        <v>-2.1968781972286189E-2</v>
      </c>
      <c r="HO133">
        <v>-2.3298093482519388E-2</v>
      </c>
      <c r="HP133">
        <v>-5.7859668088838474E-2</v>
      </c>
      <c r="HQ133">
        <v>-2.9662311227001081E-2</v>
      </c>
      <c r="HR133">
        <v>-1.9825158429034762E-2</v>
      </c>
      <c r="HS133">
        <v>-6.6049025210553683E-2</v>
      </c>
      <c r="HT133">
        <v>-7.9920961188014755E-2</v>
      </c>
      <c r="HU133">
        <v>-9.3329348694337011E-2</v>
      </c>
      <c r="HV133">
        <v>-6.3595821484363282E-2</v>
      </c>
      <c r="HW133">
        <v>-4.5647704555175424E-2</v>
      </c>
      <c r="HX133">
        <v>-3.7830686272752753E-2</v>
      </c>
      <c r="HY133">
        <v>-5.1314036610039811E-2</v>
      </c>
      <c r="HZ133">
        <v>-5.036741545073728E-2</v>
      </c>
      <c r="IA133">
        <v>-5.8813411604148186E-2</v>
      </c>
      <c r="IB133">
        <v>-3.5445658958740245E-2</v>
      </c>
      <c r="IC133">
        <v>-2.9662311227001081E-2</v>
      </c>
      <c r="ID133">
        <v>-4.3661606583546002E-2</v>
      </c>
      <c r="IE133">
        <v>-5.2485262061929879E-3</v>
      </c>
      <c r="IF133">
        <v>-1.1700811924222105E-2</v>
      </c>
      <c r="IG133">
        <v>-4.5333847775908154E-2</v>
      </c>
      <c r="IH133">
        <v>-3.3272982091437198E-2</v>
      </c>
      <c r="II133">
        <v>-4.0533671596585386E-2</v>
      </c>
      <c r="IJ133">
        <v>-5.7541955615951532E-2</v>
      </c>
      <c r="IK133">
        <v>-4.4392868042092248E-2</v>
      </c>
      <c r="IL133">
        <v>-1.9927131610176497E-2</v>
      </c>
      <c r="IM133">
        <v>-6.8936573337429224E-2</v>
      </c>
      <c r="IN133">
        <v>-4.7218467745302715E-2</v>
      </c>
      <c r="IO133">
        <v>-3.2446535763405934E-2</v>
      </c>
      <c r="IP133">
        <v>-5.9449746337678931E-2</v>
      </c>
      <c r="IQ133">
        <v>-4.1575229861769883E-2</v>
      </c>
      <c r="IR133">
        <v>-5.3842749368313514E-2</v>
      </c>
      <c r="IS133">
        <v>-1.7075805849470344E-2</v>
      </c>
      <c r="IT133">
        <v>-1.1094138498132554E-2</v>
      </c>
      <c r="IU133">
        <v>-5.6483642468173396E-2</v>
      </c>
      <c r="IV133">
        <v>-5.2261554710091716E-2</v>
      </c>
      <c r="IW133">
        <v>-7.8730549273184361E-2</v>
      </c>
      <c r="IX133">
        <v>-6.6583127664098657E-2</v>
      </c>
      <c r="IY133">
        <v>-5.7330203365292667E-2</v>
      </c>
      <c r="IZ133">
        <v>-7.5814623021129068E-2</v>
      </c>
      <c r="JA133">
        <v>-2.7296663427955427E-2</v>
      </c>
      <c r="JB133">
        <v>-1.1903118216637752E-2</v>
      </c>
      <c r="JC133">
        <v>-2.2888886315683837E-2</v>
      </c>
      <c r="JD133">
        <v>-3.7623066631188952E-2</v>
      </c>
      <c r="JE133">
        <v>-3.9077310161602943E-2</v>
      </c>
      <c r="JF133">
        <v>-5.9449746337678931E-2</v>
      </c>
      <c r="JG133">
        <v>-7.8730549273184361E-2</v>
      </c>
      <c r="JH133">
        <v>-3.2446535763405934E-2</v>
      </c>
      <c r="JI133">
        <v>-6.6262631961339163E-2</v>
      </c>
      <c r="JJ133">
        <v>-4.0637778618698037E-2</v>
      </c>
      <c r="JK133">
        <v>-2.9147563699291949E-2</v>
      </c>
      <c r="JL133">
        <v>-5.7012659038729208E-2</v>
      </c>
      <c r="JM133">
        <v>-2.2888886315683837E-2</v>
      </c>
      <c r="JN133">
        <v>-2.8221685334708011E-2</v>
      </c>
      <c r="JO133">
        <v>-5.8283441800022082E-2</v>
      </c>
      <c r="JP133">
        <v>-7.9271469933314617E-2</v>
      </c>
      <c r="JQ133">
        <v>-4.3557184299735784E-2</v>
      </c>
      <c r="JR133">
        <v>-1.2206654415659792E-2</v>
      </c>
      <c r="JS133">
        <v>-6.0192648998537997E-2</v>
      </c>
      <c r="JT133">
        <v>-4.2096416093403997E-2</v>
      </c>
      <c r="JU133">
        <v>-5.5637797630261658E-2</v>
      </c>
      <c r="JV133">
        <v>-7.2154769635644642E-2</v>
      </c>
      <c r="JW133">
        <v>-6.4981675338703637E-2</v>
      </c>
      <c r="JX133">
        <v>-3.4824412303845538E-2</v>
      </c>
      <c r="JY133">
        <v>-6.7866138638771681E-2</v>
      </c>
      <c r="JZ133">
        <v>-7.970441722874505E-2</v>
      </c>
      <c r="KA133">
        <v>-6.8722394711637269E-2</v>
      </c>
      <c r="KB133">
        <v>-1.9621243257039449E-2</v>
      </c>
      <c r="KC133">
        <v>-5.2050917531851121E-2</v>
      </c>
      <c r="KD133">
        <v>-1.2307853626392305E-2</v>
      </c>
      <c r="KE133">
        <v>-1.7889641092761505E-2</v>
      </c>
      <c r="KF133">
        <v>-4.0221415544087272E-2</v>
      </c>
      <c r="KG133">
        <v>-3.0589525016193289E-2</v>
      </c>
      <c r="KH133">
        <v>-3.8246054918392523E-2</v>
      </c>
      <c r="KI133">
        <v>-2.9662311227001081E-2</v>
      </c>
      <c r="KJ133">
        <v>-1.8602290652064889E-2</v>
      </c>
      <c r="KK133">
        <v>-2.647513945486716E-2</v>
      </c>
      <c r="KL133">
        <v>-3.6274588650801499E-2</v>
      </c>
      <c r="KM133">
        <v>-4.0533671596585386E-2</v>
      </c>
      <c r="KN133">
        <v>-6.3915463488043681E-2</v>
      </c>
      <c r="KO133">
        <v>-1.1599674123883061E-2</v>
      </c>
      <c r="KP133">
        <v>-2.3195775991254906E-2</v>
      </c>
      <c r="KQ133">
        <v>-3.1208145512259377E-2</v>
      </c>
      <c r="KR133">
        <v>-4.7637754963185446E-2</v>
      </c>
      <c r="KS133">
        <v>-2.75021499179419E-2</v>
      </c>
      <c r="KT133">
        <v>-4.8267015602722292E-2</v>
      </c>
      <c r="KU133">
        <v>-4.0013298998070775E-2</v>
      </c>
      <c r="KV133">
        <v>-4.4183881625448673E-2</v>
      </c>
      <c r="KW133">
        <v>-7.5167792468175829E-2</v>
      </c>
      <c r="KX133">
        <v>-2.6577793050399475E-2</v>
      </c>
      <c r="KY133">
        <v>-2.4424277374262331E-2</v>
      </c>
      <c r="KZ133">
        <v>-4.4183881625448673E-2</v>
      </c>
      <c r="LA133">
        <v>-3.2446535763405934E-2</v>
      </c>
      <c r="LB133">
        <v>-3.0074300109128781E-2</v>
      </c>
      <c r="LC133">
        <v>-3.0280358218244423E-2</v>
      </c>
      <c r="LD133">
        <v>-8.6003308602264184E-2</v>
      </c>
      <c r="LE133">
        <v>-7.0758946141718279E-2</v>
      </c>
      <c r="LF133">
        <v>-3.6896737156974752E-2</v>
      </c>
      <c r="LG133">
        <v>-1.3725718964188399E-2</v>
      </c>
      <c r="LH133">
        <v>-5.8389413293789445E-2</v>
      </c>
      <c r="LI133">
        <v>-4.1575229861769883E-2</v>
      </c>
      <c r="LJ133">
        <v>-8.1763480540901545E-2</v>
      </c>
      <c r="LK133">
        <v>-7.3767759931055291E-2</v>
      </c>
      <c r="LL133">
        <v>-6.2424674158594089E-2</v>
      </c>
      <c r="LM133">
        <v>-3.3996683337807559E-2</v>
      </c>
      <c r="LN133">
        <v>-7.0222609309338796E-2</v>
      </c>
      <c r="LO133">
        <v>-2.0641235185536622E-2</v>
      </c>
      <c r="LP133">
        <v>-2.524411755135713E-2</v>
      </c>
      <c r="LQ133">
        <v>-3.9597195798474955E-2</v>
      </c>
      <c r="LR133">
        <v>-4.9421689535663761E-2</v>
      </c>
      <c r="LS133">
        <v>-5.194561557840259E-2</v>
      </c>
      <c r="LT133">
        <v>-3.9181265668739536E-2</v>
      </c>
      <c r="LU133">
        <v>-3.8973365460090524E-2</v>
      </c>
      <c r="LV133">
        <v>-4.5124664635306351E-2</v>
      </c>
      <c r="LW133">
        <v>-5.5426448163132358E-2</v>
      </c>
      <c r="LX133">
        <v>-5.215623057496882E-2</v>
      </c>
      <c r="LY133">
        <v>-5.0262290614898029E-2</v>
      </c>
      <c r="LZ133">
        <v>-5.9131528355677837E-2</v>
      </c>
      <c r="MA133">
        <v>-5.923758976533338E-2</v>
      </c>
      <c r="MB133">
        <v>-4.4915525243139708E-2</v>
      </c>
      <c r="MC133">
        <v>-6.8080133931691877E-2</v>
      </c>
      <c r="MD133">
        <v>-1.616103219214381E-2</v>
      </c>
      <c r="ME133">
        <v>-3.0589525016193289E-2</v>
      </c>
      <c r="MF133">
        <v>-4.3870483868900717E-2</v>
      </c>
      <c r="MG133">
        <v>-2.9398677152872744E-3</v>
      </c>
      <c r="MH133">
        <v>-5.4053764351160216E-2</v>
      </c>
      <c r="MI133">
        <v>-5.2261554710091716E-2</v>
      </c>
      <c r="MJ133">
        <v>-2.2786610682764219E-2</v>
      </c>
      <c r="MK133">
        <v>-5.0472551338969524E-2</v>
      </c>
      <c r="ML133">
        <v>-6.2424674158594089E-2</v>
      </c>
      <c r="MM133">
        <v>-8.2306044712423018E-2</v>
      </c>
      <c r="MN133">
        <v>-4.0117351857016946E-2</v>
      </c>
      <c r="MO133">
        <v>-6.4981675338703637E-2</v>
      </c>
      <c r="MP133">
        <v>-7.3337374729662633E-2</v>
      </c>
      <c r="MQ133">
        <v>-8.0245865073474268E-2</v>
      </c>
      <c r="MR133">
        <v>-7.3660146264015749E-2</v>
      </c>
      <c r="MS133">
        <v>-5.2788341847596586E-2</v>
      </c>
      <c r="MT133">
        <v>-1.2611512720784925E-2</v>
      </c>
      <c r="MU133">
        <v>-5.5320790177931851E-2</v>
      </c>
      <c r="MV133">
        <v>-5.553211731312236E-2</v>
      </c>
      <c r="MW133">
        <v>-2.7296663427955427E-2</v>
      </c>
      <c r="MX133">
        <v>-7.8946882427083739E-2</v>
      </c>
      <c r="MY133">
        <v>-4.8371930883729181E-2</v>
      </c>
      <c r="MZ133">
        <v>-7.8189921050036457E-2</v>
      </c>
      <c r="NA133">
        <v>-5.6166366805842936E-2</v>
      </c>
      <c r="NB133">
        <v>-2.7091219153991961E-2</v>
      </c>
      <c r="NC133">
        <v>-1.4333991489026008E-2</v>
      </c>
      <c r="ND133">
        <v>-8.6221221002341975E-2</v>
      </c>
      <c r="NE133">
        <v>-5.6695215514556585E-2</v>
      </c>
      <c r="NF133">
        <v>-1.7075805849470344E-2</v>
      </c>
      <c r="NG133">
        <v>-3.3583075638808031E-2</v>
      </c>
      <c r="NH133">
        <v>-1.7075805849470344E-2</v>
      </c>
      <c r="NI133">
        <v>-1.7177499041198904E-2</v>
      </c>
      <c r="NJ133">
        <v>-4.0117351857016946E-2</v>
      </c>
      <c r="NK133">
        <v>-2.3809838030814476E-2</v>
      </c>
      <c r="NL133">
        <v>-2.7399401394861422E-2</v>
      </c>
      <c r="NM133">
        <v>-1.1195225180048292E-2</v>
      </c>
      <c r="NN133">
        <v>-1.7380916454430823E-2</v>
      </c>
      <c r="NO133">
        <v>-6.2211885563259878E-2</v>
      </c>
      <c r="NP133">
        <v>-8.6003308602264184E-2</v>
      </c>
      <c r="NQ133">
        <v>-5.3631778903396023E-2</v>
      </c>
      <c r="NR133">
        <v>-6.5195054193668778E-2</v>
      </c>
      <c r="NS133">
        <v>-5.0682856281910875E-2</v>
      </c>
      <c r="NT133">
        <v>-5.5849191775431177E-2</v>
      </c>
      <c r="NU133">
        <v>-4.397493887500184E-2</v>
      </c>
      <c r="NV133">
        <v>-3.4927926614791438E-2</v>
      </c>
      <c r="NW133">
        <v>-2.8324518385341061E-2</v>
      </c>
      <c r="NX133">
        <v>-1.9825158429034762E-2</v>
      </c>
      <c r="NY133">
        <v>-7.4629086427027425E-2</v>
      </c>
      <c r="NZ133">
        <v>-3.5445658958740245E-2</v>
      </c>
      <c r="OA133">
        <v>-5.3948251293821504E-2</v>
      </c>
      <c r="OB133">
        <v>-5.6801018826298927E-2</v>
      </c>
      <c r="OC133">
        <v>-7.7649584947842604E-2</v>
      </c>
      <c r="OD133">
        <v>-8.382679234419789E-2</v>
      </c>
      <c r="OE133">
        <v>-2.5551730986236112E-2</v>
      </c>
      <c r="OF133">
        <v>-4.690411766150708E-2</v>
      </c>
      <c r="OG133">
        <v>-5.2261554710091716E-2</v>
      </c>
      <c r="OH133">
        <v>-3.5445658958740245E-2</v>
      </c>
      <c r="OI133">
        <v>-6.9365068255608356E-2</v>
      </c>
      <c r="OJ133">
        <v>-7.0115376453088935E-2</v>
      </c>
      <c r="OK133">
        <v>-2.6269863871676777E-2</v>
      </c>
      <c r="OL133">
        <v>-3.7934512260490834E-2</v>
      </c>
      <c r="OM133">
        <v>-6.2211885563259878E-2</v>
      </c>
      <c r="ON133">
        <v>-6.3063311753477361E-2</v>
      </c>
      <c r="OO133">
        <v>-7.6353968269088301E-2</v>
      </c>
      <c r="OP133">
        <v>-5.5954905608184613E-2</v>
      </c>
      <c r="OQ133">
        <v>-1.5450119655220531E-2</v>
      </c>
      <c r="OR133">
        <v>-6.5195054193668778E-2</v>
      </c>
      <c r="OS133">
        <v>-5.1629776232722926E-2</v>
      </c>
      <c r="OT133">
        <v>-5.3104547383828068E-2</v>
      </c>
      <c r="OU133">
        <v>-6.4661692401729934E-2</v>
      </c>
      <c r="OV133">
        <v>-4.3452772918800425E-2</v>
      </c>
      <c r="OW133">
        <v>-5.289373258384842E-2</v>
      </c>
      <c r="OX133">
        <v>-4.0741896480211211E-2</v>
      </c>
      <c r="OY133">
        <v>-6.9365068255608356E-2</v>
      </c>
      <c r="OZ133">
        <v>-8.6548178664237793E-2</v>
      </c>
      <c r="PA133">
        <v>-5.8495396018704487E-2</v>
      </c>
      <c r="PB133">
        <v>-4.3661606583546002E-2</v>
      </c>
      <c r="PC133">
        <v>-4.1992157114004856E-2</v>
      </c>
      <c r="PD133">
        <v>-4.7428089379022917E-2</v>
      </c>
      <c r="PE133">
        <v>-2.2173176454346754E-2</v>
      </c>
      <c r="PF133">
        <v>-2.7604908999366125E-2</v>
      </c>
      <c r="PG133">
        <v>-1.758437525472574E-2</v>
      </c>
      <c r="PH133">
        <v>-3.0383403197468985E-2</v>
      </c>
      <c r="PI133">
        <v>-2.9456380419024472E-2</v>
      </c>
      <c r="PJ133">
        <v>-3.4824412303845538E-2</v>
      </c>
      <c r="PK133">
        <v>-4.397493887500184E-2</v>
      </c>
      <c r="PL133">
        <v>-6.0298823017855226E-2</v>
      </c>
      <c r="PM133">
        <v>-6.1042356962567192E-2</v>
      </c>
      <c r="PN133">
        <v>-3.1105015516808832E-2</v>
      </c>
      <c r="PO133">
        <v>-2.3093468967788529E-2</v>
      </c>
      <c r="PP133">
        <v>-4.2722198341610194E-2</v>
      </c>
      <c r="PQ133">
        <v>-3.9597195798474955E-2</v>
      </c>
      <c r="PR133">
        <v>-5.3948251293821504E-2</v>
      </c>
      <c r="PS133">
        <v>-6.5515207870166861E-2</v>
      </c>
      <c r="PT133">
        <v>-1.7075805849470344E-2</v>
      </c>
      <c r="PU133">
        <v>-3.7519272972888297E-2</v>
      </c>
      <c r="PV133">
        <v>-9.7949310712172763E-2</v>
      </c>
      <c r="PW133">
        <v>-3.9909256964995497E-2</v>
      </c>
      <c r="PX133">
        <v>-4.0533671596585386E-2</v>
      </c>
      <c r="PY133">
        <v>-6.1361183682946956E-2</v>
      </c>
      <c r="PZ133">
        <v>-6.1680112086224322E-2</v>
      </c>
      <c r="QA133">
        <v>-2.2377612722052628E-2</v>
      </c>
      <c r="QB133">
        <v>-3.1208145512259377E-2</v>
      </c>
      <c r="QC133">
        <v>-8.7857079374667635E-2</v>
      </c>
      <c r="QD133">
        <v>-4.5752345375654924E-2</v>
      </c>
      <c r="QE133">
        <v>-6.3169791016741458E-2</v>
      </c>
      <c r="QF133">
        <v>-3.0074300109128781E-2</v>
      </c>
      <c r="QG133">
        <v>-5.6060630617534024E-2</v>
      </c>
      <c r="QH133">
        <v>-4.4079404793091088E-2</v>
      </c>
      <c r="QI133">
        <v>-6.4875002982743527E-2</v>
      </c>
      <c r="QJ133">
        <v>-4.428836937435518E-2</v>
      </c>
      <c r="QK133">
        <v>-6.0936103974101943E-2</v>
      </c>
      <c r="QL133">
        <v>-6.1254896814589482E-2</v>
      </c>
      <c r="QM133">
        <v>-5.6589423395970756E-2</v>
      </c>
      <c r="QN133">
        <v>-5.5849191775431177E-2</v>
      </c>
      <c r="QO133">
        <v>-4.9631773570049859E-2</v>
      </c>
      <c r="QP133">
        <v>-6.8722394711637269E-2</v>
      </c>
      <c r="QQ133">
        <v>-8.6875243262410862E-2</v>
      </c>
      <c r="QR133">
        <v>-1.4232587037283698E-2</v>
      </c>
      <c r="QS133">
        <v>-3.4824412303845538E-2</v>
      </c>
      <c r="QT133">
        <v>-5.194561557840259E-2</v>
      </c>
      <c r="QU133">
        <v>-3.2653083321715466E-2</v>
      </c>
      <c r="QV133">
        <v>-4.4810971947001815E-2</v>
      </c>
      <c r="QW133">
        <v>-4.7008890043603015E-2</v>
      </c>
      <c r="QX133">
        <v>-3.4203551356749656E-2</v>
      </c>
      <c r="QY133">
        <v>-5.3104547383828068E-2</v>
      </c>
      <c r="QZ133">
        <v>-4.2617874101778488E-2</v>
      </c>
      <c r="RA133">
        <v>-5.1103598898825535E-2</v>
      </c>
      <c r="RB133">
        <v>-5.0157176829128271E-2</v>
      </c>
      <c r="RC133">
        <v>-4.1887909003407463E-2</v>
      </c>
      <c r="RD133">
        <v>-5.9661947929987122E-2</v>
      </c>
      <c r="RE133">
        <v>-3.6170934854388416E-2</v>
      </c>
      <c r="RF133">
        <v>-3.1105015516808832E-2</v>
      </c>
      <c r="RG133">
        <v>-5.299913442847827E-2</v>
      </c>
      <c r="RH133">
        <v>-6.3489296850440982E-2</v>
      </c>
      <c r="RI133">
        <v>-6.0298823017855226E-2</v>
      </c>
      <c r="RJ133">
        <v>-8.5349856172129077E-2</v>
      </c>
      <c r="RK133">
        <v>-4.9841901749011694E-2</v>
      </c>
      <c r="RL133">
        <v>-7.9163262391143366E-2</v>
      </c>
      <c r="RM133">
        <v>-3.4927926614791438E-2</v>
      </c>
      <c r="RN133">
        <v>-6.9043679854963194E-2</v>
      </c>
      <c r="RO133">
        <v>-3.3169638940412562E-2</v>
      </c>
      <c r="RP133">
        <v>-5.3842749368313514E-2</v>
      </c>
    </row>
    <row r="134" spans="1:484" x14ac:dyDescent="0.15">
      <c r="A134" s="1" t="s">
        <v>132</v>
      </c>
      <c r="B134">
        <v>2.1175688688948414E-2</v>
      </c>
      <c r="C134">
        <v>4.4840979145125781E-4</v>
      </c>
      <c r="D134">
        <v>4.0538664561205074E-3</v>
      </c>
      <c r="E134">
        <v>1.593049061869959E-2</v>
      </c>
      <c r="F134">
        <v>1.0306678253307413E-2</v>
      </c>
      <c r="G134">
        <v>7.9292625718602461E-3</v>
      </c>
      <c r="H134">
        <v>1.681557697239331E-2</v>
      </c>
      <c r="I134">
        <v>1.7110431758548355E-2</v>
      </c>
      <c r="J134">
        <v>2.0446057337356063E-2</v>
      </c>
      <c r="K134">
        <v>1.6717272720655273E-2</v>
      </c>
      <c r="L134">
        <v>1.3369165210939621E-2</v>
      </c>
      <c r="M134">
        <v>4.7977378433378376E-2</v>
      </c>
      <c r="N134">
        <v>2.3598797025701865E-3</v>
      </c>
      <c r="O134">
        <v>1.2875849626962553E-2</v>
      </c>
      <c r="P134">
        <v>1.2678455232322416E-2</v>
      </c>
      <c r="Q134">
        <v>1.6717272720655273E-2</v>
      </c>
      <c r="R134">
        <v>3.7151962565819256E-2</v>
      </c>
      <c r="S134">
        <v>2.8931015835395795E-2</v>
      </c>
      <c r="T134">
        <v>2.6986813803718063E-2</v>
      </c>
      <c r="U134">
        <v>1.2283549510929852E-2</v>
      </c>
      <c r="V134">
        <v>1.7896286415887336E-2</v>
      </c>
      <c r="W134">
        <v>7.6316878040045347E-3</v>
      </c>
      <c r="X134">
        <v>2.9998717950900537E-2</v>
      </c>
      <c r="Y134">
        <v>2.2601440020935675E-3</v>
      </c>
      <c r="Z134">
        <v>2.669485720585817E-2</v>
      </c>
      <c r="AA134">
        <v>2.8445319580279599E-2</v>
      </c>
      <c r="AB134">
        <v>7.3340244590473936E-3</v>
      </c>
      <c r="AC134">
        <v>1.2382290562602266E-2</v>
      </c>
      <c r="AD134">
        <v>2.4596054568288414E-3</v>
      </c>
      <c r="AE134">
        <v>3.6959302898524581E-2</v>
      </c>
      <c r="AF134">
        <v>2.805659265604548E-2</v>
      </c>
      <c r="AG134">
        <v>1.2974532214500069E-2</v>
      </c>
      <c r="AH134">
        <v>4.3488997694857166E-2</v>
      </c>
      <c r="AI134">
        <v>2.4356130745199066E-2</v>
      </c>
      <c r="AJ134">
        <v>1.9858225440346905E-2</v>
      </c>
      <c r="AK134">
        <v>2.4258565010207785E-2</v>
      </c>
      <c r="AL134">
        <v>1.4157964305280164E-2</v>
      </c>
      <c r="AM134">
        <v>1.9662204661516774E-2</v>
      </c>
      <c r="AN134">
        <v>2.162068550686979E-2</v>
      </c>
      <c r="AO134">
        <v>2.6208073376939863E-2</v>
      </c>
      <c r="AP134">
        <v>1.7405199630984778E-2</v>
      </c>
      <c r="AQ134">
        <v>1.4059398438559993E-2</v>
      </c>
      <c r="AR134">
        <v>2.4063404978362773E-2</v>
      </c>
      <c r="AS134">
        <v>1.9662204661516774E-2</v>
      </c>
      <c r="AT134">
        <v>1.0405614686729682E-2</v>
      </c>
      <c r="AU134">
        <v>1.0603458193161917E-2</v>
      </c>
      <c r="AV134">
        <v>3.1743411618239299E-2</v>
      </c>
      <c r="AW134">
        <v>2.4453686962046341E-2</v>
      </c>
      <c r="AX134">
        <v>1.6028872241091882E-2</v>
      </c>
      <c r="AY134">
        <v>1.8779635347057795E-2</v>
      </c>
      <c r="AZ134">
        <v>2.91252283044467E-2</v>
      </c>
      <c r="BA134">
        <v>1.8387132152930162E-2</v>
      </c>
      <c r="BB134">
        <v>1.4453603627462999E-2</v>
      </c>
      <c r="BC134">
        <v>1.8387132152930162E-2</v>
      </c>
      <c r="BD134">
        <v>5.6705258522024647E-2</v>
      </c>
      <c r="BE134">
        <v>4.2148129760983047E-2</v>
      </c>
      <c r="BF134">
        <v>4.3297555174888931E-2</v>
      </c>
      <c r="BG134">
        <v>2.4648770848736252E-2</v>
      </c>
      <c r="BH134">
        <v>4.5878941951790542E-2</v>
      </c>
      <c r="BI134">
        <v>4.1381111506696121E-2</v>
      </c>
      <c r="BJ134">
        <v>6.539822094259717E-3</v>
      </c>
      <c r="BK134">
        <v>1.9466145451007381E-2</v>
      </c>
      <c r="BL134">
        <v>1.9368101429163082E-2</v>
      </c>
      <c r="BM134">
        <v>1.129560238453535E-2</v>
      </c>
      <c r="BN134">
        <v>1.5733698332322112E-2</v>
      </c>
      <c r="BO134">
        <v>7.2347836511457795E-3</v>
      </c>
      <c r="BP134">
        <v>2.4356130745199066E-2</v>
      </c>
      <c r="BQ134">
        <v>1.9466145451007381E-2</v>
      </c>
      <c r="BR134">
        <v>2.0446057337356063E-2</v>
      </c>
      <c r="BS134">
        <v>2.0543995734182783E-2</v>
      </c>
      <c r="BT134">
        <v>7.9292625718602461E-3</v>
      </c>
      <c r="BU134">
        <v>2.6333822679520274E-4</v>
      </c>
      <c r="BV134">
        <v>1.32705215610446E-2</v>
      </c>
      <c r="BW134">
        <v>-3.1404091779066059E-3</v>
      </c>
      <c r="BX134">
        <v>8.7223626431737998E-3</v>
      </c>
      <c r="BY134">
        <v>6.343817615454459E-5</v>
      </c>
      <c r="BZ134">
        <v>-3.3648184517234673E-4</v>
      </c>
      <c r="CA134">
        <v>1.4619000962070505E-3</v>
      </c>
      <c r="CB134">
        <v>1.6913871561355324E-2</v>
      </c>
      <c r="CC134">
        <v>2.6986813803718063E-2</v>
      </c>
      <c r="CD134">
        <v>5.9437561119781096E-3</v>
      </c>
      <c r="CE134">
        <v>1.3862237554640581E-2</v>
      </c>
      <c r="CF134">
        <v>1.0504541332702422E-2</v>
      </c>
      <c r="CG134">
        <v>2.3598797025701865E-3</v>
      </c>
      <c r="CH134">
        <v>1.376364253360928E-2</v>
      </c>
      <c r="CI134">
        <v>1.1888487777396602E-2</v>
      </c>
      <c r="CJ134">
        <v>1.2481021865441996E-2</v>
      </c>
      <c r="CK134">
        <v>1.32705215610446E-2</v>
      </c>
      <c r="CL134">
        <v>6.7384318267896381E-3</v>
      </c>
      <c r="CM134">
        <v>1.3467799131224733E-2</v>
      </c>
      <c r="CN134">
        <v>1.5733698332322112E-2</v>
      </c>
      <c r="CO134">
        <v>1.5536867311117817E-2</v>
      </c>
      <c r="CP134">
        <v>-5.8516625332824578E-3</v>
      </c>
      <c r="CQ134">
        <v>4.5515522276035197E-3</v>
      </c>
      <c r="CR134">
        <v>1.681557697239331E-2</v>
      </c>
      <c r="CS134">
        <v>1.593049061869959E-2</v>
      </c>
      <c r="CT134">
        <v>2.4648770848736252E-2</v>
      </c>
      <c r="CU134">
        <v>1.5143089003214028E-2</v>
      </c>
      <c r="CV134">
        <v>1.32705215610446E-2</v>
      </c>
      <c r="CW134">
        <v>7.8300808212210544E-3</v>
      </c>
      <c r="CX134">
        <v>1.7994474839551071E-2</v>
      </c>
      <c r="CY134">
        <v>1.533999753983527E-2</v>
      </c>
      <c r="CZ134">
        <v>3.2227509028090233E-2</v>
      </c>
      <c r="DA134">
        <v>1.0801262565283675E-2</v>
      </c>
      <c r="DB134">
        <v>8.7223626431737998E-3</v>
      </c>
      <c r="DC134">
        <v>1.533999753983527E-2</v>
      </c>
      <c r="DD134">
        <v>-1.9377632121462258E-3</v>
      </c>
      <c r="DE134">
        <v>5.1484483853973988E-3</v>
      </c>
      <c r="DF134">
        <v>8.2267488153154669E-3</v>
      </c>
      <c r="DG134">
        <v>2.6013293477609615E-2</v>
      </c>
      <c r="DH134">
        <v>1.583209931641134E-2</v>
      </c>
      <c r="DI134">
        <v>9.6138490079957454E-3</v>
      </c>
      <c r="DJ134">
        <v>5.5461813129831653E-3</v>
      </c>
      <c r="DK134">
        <v>5.0489904311655414E-3</v>
      </c>
      <c r="DL134">
        <v>4.5515522276035197E-3</v>
      </c>
      <c r="DM134">
        <v>2.7570471407835518E-2</v>
      </c>
      <c r="DN134">
        <v>1.2481021865441996E-2</v>
      </c>
      <c r="DO134">
        <v>8.9205394175045014E-3</v>
      </c>
      <c r="DP134">
        <v>-1.0285812698840449E-2</v>
      </c>
      <c r="DQ134">
        <v>8.0284344864553249E-3</v>
      </c>
      <c r="DR134">
        <v>8.3258912334802405E-3</v>
      </c>
      <c r="DS134">
        <v>1.0603458193161917E-2</v>
      </c>
      <c r="DT134">
        <v>1.9608772035111118E-3</v>
      </c>
      <c r="DU134">
        <v>7.8300808212210544E-3</v>
      </c>
      <c r="DV134">
        <v>8.6279873030984018E-4</v>
      </c>
      <c r="DW134">
        <v>2.758723062130175E-3</v>
      </c>
      <c r="DX134">
        <v>1.533999753983527E-2</v>
      </c>
      <c r="DY134">
        <v>3.2904851934629588E-2</v>
      </c>
      <c r="DZ134">
        <v>2.3672970615179506E-2</v>
      </c>
      <c r="EA134">
        <v>1.583209931641134E-2</v>
      </c>
      <c r="EB134">
        <v>5.1484483853973988E-3</v>
      </c>
      <c r="EC134">
        <v>9.3167751829659994E-3</v>
      </c>
      <c r="ED134">
        <v>1.7110431758548355E-2</v>
      </c>
      <c r="EE134">
        <v>7.6316878040045347E-3</v>
      </c>
      <c r="EF134">
        <v>1.6717272720655273E-2</v>
      </c>
      <c r="EG134">
        <v>1.7208697370576516E-2</v>
      </c>
      <c r="EH134">
        <v>1.1592089020101465E-2</v>
      </c>
      <c r="EI134">
        <v>4.5515522276035197E-3</v>
      </c>
      <c r="EJ134">
        <v>7.1355329935287098E-3</v>
      </c>
      <c r="EK134">
        <v>3.9542995719838991E-3</v>
      </c>
      <c r="EL134">
        <v>4.3525076409591228E-3</v>
      </c>
      <c r="EM134">
        <v>4.8500448421278071E-3</v>
      </c>
      <c r="EN134">
        <v>2.4596054568288414E-3</v>
      </c>
      <c r="EO134">
        <v>4.6510596658666213E-3</v>
      </c>
      <c r="EP134">
        <v>8.7223626431737998E-3</v>
      </c>
      <c r="EQ134">
        <v>-3.3648184517234673E-4</v>
      </c>
      <c r="ER134">
        <v>-4.7461903338724193E-3</v>
      </c>
      <c r="ES134">
        <v>1.3566423323819087E-2</v>
      </c>
      <c r="ET134">
        <v>5.9437561119781096E-3</v>
      </c>
      <c r="EU134">
        <v>1.7110431758548355E-2</v>
      </c>
      <c r="EV134">
        <v>6.539822094259717E-3</v>
      </c>
      <c r="EW134">
        <v>3.8788072838877731E-2</v>
      </c>
      <c r="EX134">
        <v>4.5515522276035197E-3</v>
      </c>
      <c r="EY134">
        <v>2.758723062130175E-3</v>
      </c>
      <c r="EZ134">
        <v>9.2177309596393649E-3</v>
      </c>
      <c r="FA134">
        <v>1.9608772035111118E-3</v>
      </c>
      <c r="FB134">
        <v>3.2570536649578715E-3</v>
      </c>
      <c r="FC134">
        <v>9.7128540078290915E-3</v>
      </c>
      <c r="FD134">
        <v>3.8547227732957058E-3</v>
      </c>
      <c r="FE134">
        <v>3.0577512228432704E-3</v>
      </c>
      <c r="FF134">
        <v>7.5324765335228507E-3</v>
      </c>
      <c r="FG134">
        <v>1.7503436283158667E-2</v>
      </c>
      <c r="FH134">
        <v>6.7384318267896381E-3</v>
      </c>
      <c r="FI134">
        <v>4.4520348866247473E-3</v>
      </c>
      <c r="FJ134">
        <v>1.8681523990589602E-2</v>
      </c>
      <c r="FK134">
        <v>1.2086038153384764E-2</v>
      </c>
      <c r="FL134">
        <v>2.8153788554455078E-2</v>
      </c>
      <c r="FM134">
        <v>-3.3648184517234673E-4</v>
      </c>
      <c r="FN134">
        <v>1.8681523990589602E-2</v>
      </c>
      <c r="FO134">
        <v>2.9580851042577648E-3</v>
      </c>
      <c r="FP134">
        <v>-2.842736201169796E-2</v>
      </c>
      <c r="FQ134">
        <v>-1.3369821787558812E-3</v>
      </c>
      <c r="FR134">
        <v>1.0702365270044102E-2</v>
      </c>
      <c r="FS134">
        <v>3.9542995719838991E-3</v>
      </c>
      <c r="FT134">
        <v>4.3525076409591228E-3</v>
      </c>
      <c r="FU134">
        <v>1.32705215610446E-2</v>
      </c>
      <c r="FV134">
        <v>1.9608772035111118E-3</v>
      </c>
      <c r="FW134">
        <v>3.35668999244526E-3</v>
      </c>
      <c r="FX134">
        <v>1.1196753968500738E-2</v>
      </c>
      <c r="FY134">
        <v>1.8485272395415319E-2</v>
      </c>
      <c r="FZ134">
        <v>1.9608772035111118E-3</v>
      </c>
      <c r="GA134">
        <v>1.8877737078632023E-2</v>
      </c>
      <c r="GB134">
        <v>2.0152184582143254E-2</v>
      </c>
      <c r="GC134">
        <v>1.4619000962070505E-3</v>
      </c>
      <c r="GD134">
        <v>1.9608772035111118E-3</v>
      </c>
      <c r="GE134">
        <v>9.4158095975059551E-3</v>
      </c>
      <c r="GF134">
        <v>3.9542995719838991E-3</v>
      </c>
      <c r="GG134">
        <v>2.4843816685125978E-2</v>
      </c>
      <c r="GH134">
        <v>1.2579743421373883E-2</v>
      </c>
      <c r="GI134">
        <v>2.4063404978362773E-2</v>
      </c>
      <c r="GJ134">
        <v>2.7862172513506388E-2</v>
      </c>
      <c r="GK134">
        <v>1.1196753968500738E-2</v>
      </c>
      <c r="GL134">
        <v>5.744988470695607E-3</v>
      </c>
      <c r="GM134">
        <v>1.8611016983148547E-3</v>
      </c>
      <c r="GN134">
        <v>6.539822094259717E-3</v>
      </c>
      <c r="GO134">
        <v>3.0577512228432704E-3</v>
      </c>
      <c r="GP134">
        <v>8.5241465870241201E-3</v>
      </c>
      <c r="GQ134">
        <v>8.9205394175045014E-3</v>
      </c>
      <c r="GR134">
        <v>1.3467799131224733E-2</v>
      </c>
      <c r="GS134">
        <v>2.0250151763215964E-2</v>
      </c>
      <c r="GT134">
        <v>1.376364253360928E-2</v>
      </c>
      <c r="GU134">
        <v>1.7798088350310329E-2</v>
      </c>
      <c r="GV134">
        <v>1.5635287664526317E-2</v>
      </c>
      <c r="GW134">
        <v>1.0801262565283675E-2</v>
      </c>
      <c r="GX134">
        <v>1.4059398438559993E-2</v>
      </c>
      <c r="GY134">
        <v>1.9564179861163825E-2</v>
      </c>
      <c r="GZ134">
        <v>2.4258565010207785E-2</v>
      </c>
      <c r="HA134">
        <v>7.2347836511457795E-3</v>
      </c>
      <c r="HB134">
        <v>2.0446057337356063E-2</v>
      </c>
      <c r="HC134">
        <v>-1.1368020159415019E-3</v>
      </c>
      <c r="HD134">
        <v>7.1355329935287098E-3</v>
      </c>
      <c r="HE134">
        <v>1.4355066897817336E-2</v>
      </c>
      <c r="HF134">
        <v>1.1690898367546108E-2</v>
      </c>
      <c r="HG134">
        <v>6.539822094259717E-3</v>
      </c>
      <c r="HH134">
        <v>2.758723062130175E-3</v>
      </c>
      <c r="HI134">
        <v>1.7994474839551071E-2</v>
      </c>
      <c r="HJ134">
        <v>1.129560238453535E-2</v>
      </c>
      <c r="HK134">
        <v>1.4355066897817336E-2</v>
      </c>
      <c r="HL134">
        <v>2.6792185543080348E-2</v>
      </c>
      <c r="HM134">
        <v>3.1574074090834916E-3</v>
      </c>
      <c r="HN134">
        <v>6.539822094259717E-3</v>
      </c>
      <c r="HO134">
        <v>9.8118492066427889E-3</v>
      </c>
      <c r="HP134">
        <v>2.2109706984657647E-2</v>
      </c>
      <c r="HQ134">
        <v>1.4059398438559993E-2</v>
      </c>
      <c r="HR134">
        <v>1.1394441030526352E-2</v>
      </c>
      <c r="HS134">
        <v>2.3380044772143716E-2</v>
      </c>
      <c r="HT134">
        <v>1.8975829187200536E-2</v>
      </c>
      <c r="HU134">
        <v>1.0603458193161917E-2</v>
      </c>
      <c r="HV134">
        <v>7.433255419188347E-3</v>
      </c>
      <c r="HW134">
        <v>2.0446057337356063E-2</v>
      </c>
      <c r="HX134">
        <v>1.9368101429163082E-2</v>
      </c>
      <c r="HY134">
        <v>1.2678455232322416E-2</v>
      </c>
      <c r="HZ134">
        <v>1.6323959047934822E-2</v>
      </c>
      <c r="IA134">
        <v>2.0543995734182783E-2</v>
      </c>
      <c r="IB134">
        <v>1.1196753968500738E-2</v>
      </c>
      <c r="IC134">
        <v>4.7505572033848626E-3</v>
      </c>
      <c r="ID134">
        <v>1.9760219853950049E-2</v>
      </c>
      <c r="IE134">
        <v>6.6301848791107648E-4</v>
      </c>
      <c r="IF134">
        <v>-1.4370872892053507E-3</v>
      </c>
      <c r="IG134">
        <v>2.5526177680555023E-2</v>
      </c>
      <c r="IH134">
        <v>1.8485272395415319E-2</v>
      </c>
      <c r="II134">
        <v>3.1574074090834916E-3</v>
      </c>
      <c r="IJ134">
        <v>2.4160989755215023E-2</v>
      </c>
      <c r="IK134">
        <v>1.3960822855652047E-2</v>
      </c>
      <c r="IL134">
        <v>2.1603983534147992E-3</v>
      </c>
      <c r="IM134">
        <v>1.8092653623194795E-2</v>
      </c>
      <c r="IN134">
        <v>1.1394441030526352E-2</v>
      </c>
      <c r="IO134">
        <v>7.9292625718602461E-3</v>
      </c>
      <c r="IP134">
        <v>1.2678455232322416E-2</v>
      </c>
      <c r="IQ134">
        <v>1.7503436283158667E-2</v>
      </c>
      <c r="IR134">
        <v>1.7405199630984778E-2</v>
      </c>
      <c r="IS134">
        <v>5.5461813129831653E-3</v>
      </c>
      <c r="IT134">
        <v>3.0577512228432704E-3</v>
      </c>
      <c r="IU134">
        <v>1.9368101429163082E-2</v>
      </c>
      <c r="IV134">
        <v>2.708411373081987E-2</v>
      </c>
      <c r="IW134">
        <v>7.9292625718602461E-3</v>
      </c>
      <c r="IX134">
        <v>2.0641924540019466E-2</v>
      </c>
      <c r="IY134">
        <v>1.2086038153384764E-2</v>
      </c>
      <c r="IZ134">
        <v>2.3380044772143716E-2</v>
      </c>
      <c r="JA134">
        <v>9.2177309596393649E-3</v>
      </c>
      <c r="JB134">
        <v>1.8611016983148547E-3</v>
      </c>
      <c r="JC134">
        <v>5.2478964487283168E-3</v>
      </c>
      <c r="JD134">
        <v>1.5635287664526317E-2</v>
      </c>
      <c r="JE134">
        <v>-1.301653500254683E-2</v>
      </c>
      <c r="JF134">
        <v>1.129560238453535E-2</v>
      </c>
      <c r="JG134">
        <v>4.3297555174888931E-2</v>
      </c>
      <c r="JH134">
        <v>6.3411729080681501E-3</v>
      </c>
      <c r="JI134">
        <v>2.3598797025701865E-3</v>
      </c>
      <c r="JJ134">
        <v>1.4619000962070505E-3</v>
      </c>
      <c r="JK134">
        <v>3.632732691009182E-4</v>
      </c>
      <c r="JL134">
        <v>1.7798088350310329E-2</v>
      </c>
      <c r="JM134">
        <v>9.7128540078290915E-3</v>
      </c>
      <c r="JN134">
        <v>1.2086038153384764E-2</v>
      </c>
      <c r="JO134">
        <v>1.020773203049875E-2</v>
      </c>
      <c r="JP134">
        <v>2.503882448605595E-2</v>
      </c>
      <c r="JQ134">
        <v>2.0837753386234219E-2</v>
      </c>
      <c r="JR134">
        <v>4.8500448421278071E-3</v>
      </c>
      <c r="JS134">
        <v>2.3868206851645011E-2</v>
      </c>
      <c r="JT134">
        <v>1.583209931641134E-2</v>
      </c>
      <c r="JU134">
        <v>2.5428726040854076E-2</v>
      </c>
      <c r="JV134">
        <v>1.1690898367546108E-2</v>
      </c>
      <c r="JW134">
        <v>2.9513540123712944E-2</v>
      </c>
      <c r="JX134">
        <v>1.5143089003214028E-2</v>
      </c>
      <c r="JY134">
        <v>2.805659265604548E-2</v>
      </c>
      <c r="JZ134">
        <v>-3.9429774392840912E-3</v>
      </c>
      <c r="KA134">
        <v>3.1259079744578235E-2</v>
      </c>
      <c r="KB134">
        <v>6.8377219028281063E-3</v>
      </c>
      <c r="KC134">
        <v>2.073984375674396E-2</v>
      </c>
      <c r="KD134">
        <v>1.0801262565283675E-2</v>
      </c>
      <c r="KE134">
        <v>6.1424842525367269E-3</v>
      </c>
      <c r="KF134">
        <v>2.5233794266357697E-2</v>
      </c>
      <c r="KG134">
        <v>2.0543995734182783E-2</v>
      </c>
      <c r="KH134">
        <v>1.5438437270189892E-2</v>
      </c>
      <c r="KI134">
        <v>2.0446057337356063E-2</v>
      </c>
      <c r="KJ134">
        <v>7.2347836511457795E-3</v>
      </c>
      <c r="KK134">
        <v>5.6455898323751223E-3</v>
      </c>
      <c r="KL134">
        <v>3.2570536649578715E-3</v>
      </c>
      <c r="KM134">
        <v>1.3566423323819087E-2</v>
      </c>
      <c r="KN134">
        <v>9.2177309596393649E-3</v>
      </c>
      <c r="KO134">
        <v>3.9542995719838991E-3</v>
      </c>
      <c r="KP134">
        <v>8.1275965669570169E-3</v>
      </c>
      <c r="KQ134">
        <v>1.5438437270189892E-2</v>
      </c>
      <c r="KR134">
        <v>5.3299067320736991E-2</v>
      </c>
      <c r="KS134">
        <v>9.0196130788526823E-3</v>
      </c>
      <c r="KT134">
        <v>-7.0590276059991578E-3</v>
      </c>
      <c r="KU134">
        <v>1.5733698332322112E-2</v>
      </c>
      <c r="KV134">
        <v>5.0261570917919086E-2</v>
      </c>
      <c r="KW134">
        <v>3.3388387556448546E-2</v>
      </c>
      <c r="KX134">
        <v>4.8500448421278071E-3</v>
      </c>
      <c r="KY134">
        <v>2.0606427545491047E-3</v>
      </c>
      <c r="KZ134">
        <v>2.2598489437323642E-2</v>
      </c>
      <c r="LA134">
        <v>1.1493269908404874E-2</v>
      </c>
      <c r="LB134">
        <v>1.0900150080815421E-2</v>
      </c>
      <c r="LC134">
        <v>6.4405024338513228E-3</v>
      </c>
      <c r="LD134">
        <v>1.1987267843659557E-2</v>
      </c>
      <c r="LE134">
        <v>2.6333822679520274E-4</v>
      </c>
      <c r="LF134">
        <v>-1.6373275782204165E-3</v>
      </c>
      <c r="LG134">
        <v>-5.3650184783939146E-4</v>
      </c>
      <c r="LH134">
        <v>8.6232595262994548E-3</v>
      </c>
      <c r="LI134">
        <v>5.631133976636472E-4</v>
      </c>
      <c r="LJ134">
        <v>1.6422301969782276E-2</v>
      </c>
      <c r="LK134">
        <v>1.6615208175007113E-3</v>
      </c>
      <c r="LL134">
        <v>8.6232595262994548E-3</v>
      </c>
      <c r="LM134">
        <v>1.760166328584065E-2</v>
      </c>
      <c r="LN134">
        <v>1.9858225440346905E-2</v>
      </c>
      <c r="LO134">
        <v>1.0009810208971921E-2</v>
      </c>
      <c r="LP134">
        <v>1.9760219853950049E-2</v>
      </c>
      <c r="LQ134">
        <v>3.0577512228432704E-3</v>
      </c>
      <c r="LR134">
        <v>5.3678106461066001E-2</v>
      </c>
      <c r="LS134">
        <v>3.9542995719838991E-3</v>
      </c>
      <c r="LT134">
        <v>1.2382290562602266E-2</v>
      </c>
      <c r="LU134">
        <v>1.1196753968500738E-2</v>
      </c>
      <c r="LV134">
        <v>2.0054207802561633E-2</v>
      </c>
      <c r="LW134">
        <v>-1.3369821787558812E-3</v>
      </c>
      <c r="LX134">
        <v>1.5733698332322112E-2</v>
      </c>
      <c r="LY134">
        <v>1.8485272395415319E-2</v>
      </c>
      <c r="LZ134">
        <v>3.5706109501756962E-2</v>
      </c>
      <c r="MA134">
        <v>1.4650647963075891E-2</v>
      </c>
      <c r="MB134">
        <v>3.7551360580812109E-3</v>
      </c>
      <c r="MC134">
        <v>2.2989343458324409E-2</v>
      </c>
      <c r="MD134">
        <v>6.7384318267896381E-3</v>
      </c>
      <c r="ME134">
        <v>1.4847653479867709E-2</v>
      </c>
      <c r="MF134">
        <v>1.4355066897817336E-2</v>
      </c>
      <c r="MG134">
        <v>2.2601440020935675E-3</v>
      </c>
      <c r="MH134">
        <v>1.9956221422590046E-2</v>
      </c>
      <c r="MI134">
        <v>2.3672970615179506E-2</v>
      </c>
      <c r="MJ134">
        <v>6.6391318912527916E-3</v>
      </c>
      <c r="MK134">
        <v>1.8779635347057795E-2</v>
      </c>
      <c r="ML134">
        <v>7.8300808212210544E-3</v>
      </c>
      <c r="MM134">
        <v>2.3575338201140529E-2</v>
      </c>
      <c r="MN134">
        <v>1.4355066897817336E-2</v>
      </c>
      <c r="MO134">
        <v>1.3960822855652047E-2</v>
      </c>
      <c r="MP134">
        <v>8.4250238234003239E-3</v>
      </c>
      <c r="MQ134">
        <v>1.6913871561355324E-2</v>
      </c>
      <c r="MR134">
        <v>-1.0689893924663943E-2</v>
      </c>
      <c r="MS134">
        <v>2.8153788554455078E-2</v>
      </c>
      <c r="MT134">
        <v>5.4467629105550142E-3</v>
      </c>
      <c r="MU134">
        <v>1.7798088350310329E-2</v>
      </c>
      <c r="MV134">
        <v>1.5536867311117817E-2</v>
      </c>
      <c r="MW134">
        <v>3.0577512228432704E-3</v>
      </c>
      <c r="MX134">
        <v>2.708411373081987E-2</v>
      </c>
      <c r="MY134">
        <v>8.2267488153154669E-3</v>
      </c>
      <c r="MZ134">
        <v>2.1914127089647375E-2</v>
      </c>
      <c r="NA134">
        <v>3.1937078705123287E-2</v>
      </c>
      <c r="NB134">
        <v>5.8443772299087522E-3</v>
      </c>
      <c r="NC134">
        <v>5.9437561119781096E-3</v>
      </c>
      <c r="ND134">
        <v>2.3282383753461679E-2</v>
      </c>
      <c r="NE134">
        <v>1.7306953327422932E-2</v>
      </c>
      <c r="NF134">
        <v>1.5241548118146115E-2</v>
      </c>
      <c r="NG134">
        <v>5.744988470695607E-3</v>
      </c>
      <c r="NH134">
        <v>6.7384318267896381E-3</v>
      </c>
      <c r="NI134">
        <v>6.3411729080681501E-3</v>
      </c>
      <c r="NJ134">
        <v>1.593049061869959E-2</v>
      </c>
      <c r="NK134">
        <v>8.9205394175045014E-3</v>
      </c>
      <c r="NL134">
        <v>1.9608772035111118E-3</v>
      </c>
      <c r="NM134">
        <v>2.2601440020935675E-3</v>
      </c>
      <c r="NN134">
        <v>-3.3648184517234673E-4</v>
      </c>
      <c r="NO134">
        <v>2.3868206851645011E-2</v>
      </c>
      <c r="NP134">
        <v>1.7405199630984778E-2</v>
      </c>
      <c r="NQ134">
        <v>1.6323959047934822E-2</v>
      </c>
      <c r="NR134">
        <v>2.5526177680555023E-2</v>
      </c>
      <c r="NS134">
        <v>2.250075205758478E-2</v>
      </c>
      <c r="NT134">
        <v>1.5143089003214028E-2</v>
      </c>
      <c r="NU134">
        <v>9.2177309596393649E-3</v>
      </c>
      <c r="NV134">
        <v>1.2184798708499344E-2</v>
      </c>
      <c r="NW134">
        <v>1.1394441030526352E-2</v>
      </c>
      <c r="NX134">
        <v>1.1394441030526352E-2</v>
      </c>
      <c r="NY134">
        <v>1.533999753983527E-2</v>
      </c>
      <c r="NZ134">
        <v>1.1394441030526352E-2</v>
      </c>
      <c r="OA134">
        <v>2.0250151763215964E-2</v>
      </c>
      <c r="OB134">
        <v>1.6323959047934822E-2</v>
      </c>
      <c r="OC134">
        <v>1.533999753983527E-2</v>
      </c>
      <c r="OD134">
        <v>4.4828070109201312E-2</v>
      </c>
      <c r="OE134">
        <v>6.3411729080681501E-3</v>
      </c>
      <c r="OF134">
        <v>1.7306953327422932E-2</v>
      </c>
      <c r="OG134">
        <v>-7.2603969179965448E-3</v>
      </c>
      <c r="OH134">
        <v>2.0837753386234219E-2</v>
      </c>
      <c r="OI134">
        <v>-8.366068868545896E-4</v>
      </c>
      <c r="OJ134">
        <v>-8.366068868545896E-4</v>
      </c>
      <c r="OK134">
        <v>7.8300808212210544E-3</v>
      </c>
      <c r="OL134">
        <v>8.3258912334802405E-3</v>
      </c>
      <c r="OM134">
        <v>2.6590271346260243E-3</v>
      </c>
      <c r="ON134">
        <v>2.858409051346942E-3</v>
      </c>
      <c r="OO134">
        <v>-5.9522206308080918E-3</v>
      </c>
      <c r="OP134">
        <v>1.0900150080815421E-2</v>
      </c>
      <c r="OQ134">
        <v>6.3411729080681501E-3</v>
      </c>
      <c r="OR134">
        <v>2.073984375674396E-2</v>
      </c>
      <c r="OS134">
        <v>2.162068550686979E-2</v>
      </c>
      <c r="OT134">
        <v>4.1668812299857722E-2</v>
      </c>
      <c r="OU134">
        <v>1.3073205064745394E-2</v>
      </c>
      <c r="OV134">
        <v>1.5536867311117817E-2</v>
      </c>
      <c r="OW134">
        <v>1.593049061869959E-2</v>
      </c>
      <c r="OX134">
        <v>-1.1368020159415019E-3</v>
      </c>
      <c r="OY134">
        <v>3.1549707017149382E-2</v>
      </c>
      <c r="OZ134">
        <v>-3.3648184517234673E-4</v>
      </c>
      <c r="PA134">
        <v>1.7503436283158667E-2</v>
      </c>
      <c r="PB134">
        <v>1.6028872241091882E-2</v>
      </c>
      <c r="PC134">
        <v>1.3960822855652047E-2</v>
      </c>
      <c r="PD134">
        <v>1.7405199630984778E-2</v>
      </c>
      <c r="PE134">
        <v>5.2478964487283168E-3</v>
      </c>
      <c r="PF134">
        <v>9.9108346063771519E-3</v>
      </c>
      <c r="PG134">
        <v>6.539822094259717E-3</v>
      </c>
      <c r="PH134">
        <v>9.7128540078290915E-3</v>
      </c>
      <c r="PI134">
        <v>4.7505572033848626E-3</v>
      </c>
      <c r="PJ134">
        <v>1.2875849626962553E-2</v>
      </c>
      <c r="PK134">
        <v>4.8500448421278071E-3</v>
      </c>
      <c r="PL134">
        <v>1.8387132152930162E-2</v>
      </c>
      <c r="PM134">
        <v>2.2305248635652225E-2</v>
      </c>
      <c r="PN134">
        <v>7.8300808212210544E-3</v>
      </c>
      <c r="PO134">
        <v>4.1534234276796545E-3</v>
      </c>
      <c r="PP134">
        <v>1.2283549510929852E-2</v>
      </c>
      <c r="PQ134">
        <v>2.0446057337356063E-2</v>
      </c>
      <c r="PR134">
        <v>1.681557697239331E-2</v>
      </c>
      <c r="PS134">
        <v>1.6717272720655273E-2</v>
      </c>
      <c r="PT134">
        <v>8.3258912334802405E-3</v>
      </c>
      <c r="PU134">
        <v>1.4552130648578212E-2</v>
      </c>
      <c r="PV134">
        <v>3.3581736358288296E-2</v>
      </c>
      <c r="PW134">
        <v>1.1196753968500738E-2</v>
      </c>
      <c r="PX134">
        <v>1.1592089020101465E-2</v>
      </c>
      <c r="PY134">
        <v>1.6717272720655273E-2</v>
      </c>
      <c r="PZ134">
        <v>2.4258565010207785E-2</v>
      </c>
      <c r="QA134">
        <v>6.539822094259717E-3</v>
      </c>
      <c r="QB134">
        <v>9.0196130788526823E-3</v>
      </c>
      <c r="QC134">
        <v>1.32705215610446E-2</v>
      </c>
      <c r="QD134">
        <v>1.593049061869959E-2</v>
      </c>
      <c r="QE134">
        <v>3.1840249850048852E-2</v>
      </c>
      <c r="QF134">
        <v>1.0108776016366257E-2</v>
      </c>
      <c r="QG134">
        <v>2.4746298522290894E-2</v>
      </c>
      <c r="QH134">
        <v>7.433255419188347E-3</v>
      </c>
      <c r="QI134">
        <v>3.7344585122516136E-2</v>
      </c>
      <c r="QJ134">
        <v>9.4158095975059551E-3</v>
      </c>
      <c r="QK134">
        <v>1.7110431758548355E-2</v>
      </c>
      <c r="QL134">
        <v>1.6323959047934822E-2</v>
      </c>
      <c r="QM134">
        <v>1.7896286415887336E-2</v>
      </c>
      <c r="QN134">
        <v>1.7208697370576516E-2</v>
      </c>
      <c r="QO134">
        <v>2.1033543891020197E-2</v>
      </c>
      <c r="QP134">
        <v>1.4355066897817336E-2</v>
      </c>
      <c r="QQ134">
        <v>2.863962639134484E-2</v>
      </c>
      <c r="QR134">
        <v>5.4467629105550142E-3</v>
      </c>
      <c r="QS134">
        <v>1.2382290562602266E-2</v>
      </c>
      <c r="QT134">
        <v>9.4158095975059551E-3</v>
      </c>
      <c r="QU134">
        <v>1.1690898367546108E-2</v>
      </c>
      <c r="QV134">
        <v>7.9292625718602461E-3</v>
      </c>
      <c r="QW134">
        <v>5.8443772299087522E-3</v>
      </c>
      <c r="QX134">
        <v>1.6913871561355324E-2</v>
      </c>
      <c r="QY134">
        <v>2.4843816685125978E-2</v>
      </c>
      <c r="QZ134">
        <v>5.1484483853973988E-3</v>
      </c>
      <c r="RA134">
        <v>1.3960822855652047E-2</v>
      </c>
      <c r="RB134">
        <v>2.8153788554455078E-2</v>
      </c>
      <c r="RC134">
        <v>4.3525076409591228E-3</v>
      </c>
      <c r="RD134">
        <v>7.2347836511457795E-3</v>
      </c>
      <c r="RE134">
        <v>2.4063404978362773E-2</v>
      </c>
      <c r="RF134">
        <v>1.0009810208971921E-2</v>
      </c>
      <c r="RG134">
        <v>2.162068550686979E-2</v>
      </c>
      <c r="RH134">
        <v>1.8092653623194795E-2</v>
      </c>
      <c r="RI134">
        <v>2.6792185543080348E-2</v>
      </c>
      <c r="RJ134">
        <v>1.2579743421373883E-2</v>
      </c>
      <c r="RK134">
        <v>9.2177309596393649E-3</v>
      </c>
      <c r="RL134">
        <v>2.6792185543080348E-2</v>
      </c>
      <c r="RM134">
        <v>2.6402815344449163E-2</v>
      </c>
      <c r="RN134">
        <v>2.2403005124316991E-2</v>
      </c>
      <c r="RO134">
        <v>3.1574074090834916E-3</v>
      </c>
      <c r="RP134">
        <v>2.4746298522290894E-2</v>
      </c>
    </row>
    <row r="135" spans="1:484" x14ac:dyDescent="0.15">
      <c r="A135" s="1" t="s">
        <v>133</v>
      </c>
      <c r="B135">
        <v>-4.2514540748403315E-2</v>
      </c>
      <c r="C135">
        <v>1.8074861750476459E-3</v>
      </c>
      <c r="D135">
        <v>-1.1599674123883061E-2</v>
      </c>
      <c r="E135">
        <v>-4.0637778618698037E-2</v>
      </c>
      <c r="F135">
        <v>-2.647513945486716E-2</v>
      </c>
      <c r="G135">
        <v>-4.5856997146981653E-2</v>
      </c>
      <c r="H135">
        <v>-2.7399401394861422E-2</v>
      </c>
      <c r="I135">
        <v>-6.9793746860394093E-2</v>
      </c>
      <c r="J135">
        <v>-4.0533671596585386E-2</v>
      </c>
      <c r="K135">
        <v>-4.4706429581112879E-2</v>
      </c>
      <c r="L135">
        <v>-5.4581496697568122E-2</v>
      </c>
      <c r="M135">
        <v>-5.0262290614898029E-2</v>
      </c>
      <c r="N135">
        <v>-3.0401334194871698E-3</v>
      </c>
      <c r="O135">
        <v>-6.9579384587333065E-2</v>
      </c>
      <c r="P135">
        <v>-5.9768065614598818E-2</v>
      </c>
      <c r="Q135">
        <v>-3.886943156195613E-2</v>
      </c>
      <c r="R135">
        <v>-4.3035236378287593E-2</v>
      </c>
      <c r="S135">
        <v>-4.6694605823321911E-2</v>
      </c>
      <c r="T135">
        <v>-2.4424277374262331E-2</v>
      </c>
      <c r="U135">
        <v>-2.4834113445572584E-2</v>
      </c>
      <c r="V135">
        <v>-6.7117515535523559E-2</v>
      </c>
      <c r="W135">
        <v>-4.8581794473166885E-2</v>
      </c>
      <c r="X135">
        <v>-3.0692601860071583E-2</v>
      </c>
      <c r="Y135">
        <v>-5.510950769246388E-2</v>
      </c>
      <c r="Z135">
        <v>-3.461741582204652E-2</v>
      </c>
      <c r="AA135">
        <v>-3.4203551356749656E-2</v>
      </c>
      <c r="AB135">
        <v>-5.553211731312236E-2</v>
      </c>
      <c r="AC135">
        <v>-3.5963659488323509E-2</v>
      </c>
      <c r="AD135">
        <v>-9.9828588969777966E-3</v>
      </c>
      <c r="AE135">
        <v>-4.9736832140299336E-2</v>
      </c>
      <c r="AF135">
        <v>-3.2240030858180627E-2</v>
      </c>
      <c r="AG135">
        <v>-4.0117351857016946E-2</v>
      </c>
      <c r="AH135">
        <v>-3.6067291800971298E-2</v>
      </c>
      <c r="AI135">
        <v>-6.5301760697531422E-2</v>
      </c>
      <c r="AJ135">
        <v>-2.524411755135713E-2</v>
      </c>
      <c r="AK135">
        <v>-6.4235207695404056E-2</v>
      </c>
      <c r="AL135">
        <v>-7.0544376888668797E-2</v>
      </c>
      <c r="AM135">
        <v>-4.8686742786219074E-2</v>
      </c>
      <c r="AN135">
        <v>-3.3893265374015102E-2</v>
      </c>
      <c r="AO135">
        <v>-3.9597195798474955E-2</v>
      </c>
      <c r="AP135">
        <v>-5.3526310359291396E-2</v>
      </c>
      <c r="AQ135">
        <v>-4.5752345375654924E-2</v>
      </c>
      <c r="AR135">
        <v>-5.1314036610039811E-2</v>
      </c>
      <c r="AS135">
        <v>-3.4307001416325693E-2</v>
      </c>
      <c r="AT135">
        <v>-5.9661947929987122E-2</v>
      </c>
      <c r="AU135">
        <v>-5.9343662425204773E-2</v>
      </c>
      <c r="AV135">
        <v>-6.8829478290472784E-2</v>
      </c>
      <c r="AW135">
        <v>-6.6583127664098657E-2</v>
      </c>
      <c r="AX135">
        <v>-7.1080886370930171E-2</v>
      </c>
      <c r="AY135">
        <v>-5.036741545073728E-2</v>
      </c>
      <c r="AZ135">
        <v>-5.1629776232722926E-2</v>
      </c>
      <c r="BA135">
        <v>-4.7113673404101247E-2</v>
      </c>
      <c r="BB135">
        <v>-3.6481928481525608E-2</v>
      </c>
      <c r="BC135">
        <v>-5.5743489116910905E-2</v>
      </c>
      <c r="BD135">
        <v>-4.1054315123731352E-2</v>
      </c>
      <c r="BE135">
        <v>-3.3893265374015102E-2</v>
      </c>
      <c r="BF135">
        <v>-3.4824412303845538E-2</v>
      </c>
      <c r="BG135">
        <v>-4.240925826708012E-2</v>
      </c>
      <c r="BH135">
        <v>-5.9025478193851962E-2</v>
      </c>
      <c r="BI135">
        <v>-1.7686120180285342E-2</v>
      </c>
      <c r="BJ135">
        <v>-3.8038349029183877E-2</v>
      </c>
      <c r="BK135">
        <v>-6.4022033531305395E-2</v>
      </c>
      <c r="BL135">
        <v>-6.4128614932951716E-2</v>
      </c>
      <c r="BM135">
        <v>-2.8016050951914739E-2</v>
      </c>
      <c r="BN135">
        <v>-3.9285231983747143E-2</v>
      </c>
      <c r="BO135">
        <v>-2.2888886315683837E-2</v>
      </c>
      <c r="BP135">
        <v>-4.8896672460549379E-2</v>
      </c>
      <c r="BQ135">
        <v>-3.5860037914219087E-2</v>
      </c>
      <c r="BR135">
        <v>-1.6872450485271868E-2</v>
      </c>
      <c r="BS135">
        <v>-5.6483642468173396E-2</v>
      </c>
      <c r="BT135">
        <v>-2.1049523442713918E-2</v>
      </c>
      <c r="BU135">
        <v>-1.1903118216637752E-2</v>
      </c>
      <c r="BV135">
        <v>-5.4159288542679006E-2</v>
      </c>
      <c r="BW135">
        <v>-1.1397429204597295E-2</v>
      </c>
      <c r="BX135">
        <v>-1.8093203434431333E-2</v>
      </c>
      <c r="BY135">
        <v>-3.1208145512259377E-2</v>
      </c>
      <c r="BZ135">
        <v>-3.3648184517234673E-4</v>
      </c>
      <c r="CA135">
        <v>-6.0723631860267475E-2</v>
      </c>
      <c r="CB135">
        <v>-4.6589866362634388E-2</v>
      </c>
      <c r="CC135">
        <v>-5.4053764351160216E-2</v>
      </c>
      <c r="CD135">
        <v>-2.2888886315683837E-2</v>
      </c>
      <c r="CE135">
        <v>-2.2275389363926312E-2</v>
      </c>
      <c r="CF135">
        <v>-1.6872450485271868E-2</v>
      </c>
      <c r="CG135">
        <v>-2.3093468967788529E-2</v>
      </c>
      <c r="CH135">
        <v>-2.6885817078708872E-2</v>
      </c>
      <c r="CI135">
        <v>-2.5756859192083571E-2</v>
      </c>
      <c r="CJ135">
        <v>-3.1105015516808832E-2</v>
      </c>
      <c r="CK135">
        <v>-2.0029115190908393E-2</v>
      </c>
      <c r="CL135">
        <v>-2.2377612722052628E-2</v>
      </c>
      <c r="CM135">
        <v>-3.8973365460090524E-2</v>
      </c>
      <c r="CN135">
        <v>-2.9353430915664912E-2</v>
      </c>
      <c r="CO135">
        <v>-3.7311717970067659E-2</v>
      </c>
      <c r="CP135">
        <v>-6.1042356962567192E-2</v>
      </c>
      <c r="CQ135">
        <v>-4.690411766150708E-2</v>
      </c>
      <c r="CR135">
        <v>-3.0898787427812328E-2</v>
      </c>
      <c r="CS135">
        <v>-2.8118862857623959E-2</v>
      </c>
      <c r="CT135">
        <v>-4.9001653826453356E-2</v>
      </c>
      <c r="CU135">
        <v>-2.0845358476712796E-2</v>
      </c>
      <c r="CV135">
        <v>-2.2377612722052628E-2</v>
      </c>
      <c r="CW135">
        <v>-3.017732385619357E-2</v>
      </c>
      <c r="CX135">
        <v>-3.1620771884938788E-2</v>
      </c>
      <c r="CY135">
        <v>-4.4183881625448673E-2</v>
      </c>
      <c r="CZ135">
        <v>-2.75021499179419E-2</v>
      </c>
      <c r="DA135">
        <v>-3.5445658958740245E-2</v>
      </c>
      <c r="DB135">
        <v>-4.6589866362634388E-2</v>
      </c>
      <c r="DC135">
        <v>-3.048645879605557E-2</v>
      </c>
      <c r="DD135">
        <v>-3.6274588650801499E-2</v>
      </c>
      <c r="DE135">
        <v>-9.9828588969777966E-3</v>
      </c>
      <c r="DF135">
        <v>-2.2786610682764219E-2</v>
      </c>
      <c r="DG135">
        <v>-4.8267015602722292E-2</v>
      </c>
      <c r="DH135">
        <v>-1.9111637171506327E-2</v>
      </c>
      <c r="DI135">
        <v>-4.084602518338229E-2</v>
      </c>
      <c r="DJ135">
        <v>-1.2611512720784925E-2</v>
      </c>
      <c r="DK135">
        <v>-1.3117816209905498E-2</v>
      </c>
      <c r="DL135">
        <v>-1.616103219214381E-2</v>
      </c>
      <c r="DM135">
        <v>-6.0829862274134824E-2</v>
      </c>
      <c r="DN135">
        <v>-2.6064630417903571E-2</v>
      </c>
      <c r="DO135">
        <v>-2.6885817078708872E-2</v>
      </c>
      <c r="DP135">
        <v>-5.764784855828587E-2</v>
      </c>
      <c r="DQ135">
        <v>-3.4410462178923788E-2</v>
      </c>
      <c r="DR135">
        <v>-3.513498738786789E-2</v>
      </c>
      <c r="DS135">
        <v>-2.370746816841255E-2</v>
      </c>
      <c r="DT135">
        <v>-5.1314036610039811E-2</v>
      </c>
      <c r="DU135">
        <v>-1.301653500254683E-2</v>
      </c>
      <c r="DV135">
        <v>-1.5247094580926587E-2</v>
      </c>
      <c r="DW135">
        <v>-1.7991417083893058E-2</v>
      </c>
      <c r="DX135">
        <v>-4.7428089379022917E-2</v>
      </c>
      <c r="DY135">
        <v>-5.289373258384842E-2</v>
      </c>
      <c r="DZ135">
        <v>-5.0472551338969524E-2</v>
      </c>
      <c r="EA135">
        <v>-3.6481928481525608E-2</v>
      </c>
      <c r="EB135">
        <v>-1.6872450485271868E-2</v>
      </c>
      <c r="EC135">
        <v>-1.6974122998195597E-2</v>
      </c>
      <c r="ED135">
        <v>-6.3702357466992127E-2</v>
      </c>
      <c r="EE135">
        <v>-2.1764429258792798E-2</v>
      </c>
      <c r="EF135">
        <v>-4.9211649627309034E-2</v>
      </c>
      <c r="EG135">
        <v>-5.7859668088838474E-2</v>
      </c>
      <c r="EH135">
        <v>-4.428836937435518E-2</v>
      </c>
      <c r="EI135">
        <v>-3.4824412303845538E-2</v>
      </c>
      <c r="EJ135">
        <v>-1.6872450485271868E-2</v>
      </c>
      <c r="EK135">
        <v>-1.1903118216637752E-2</v>
      </c>
      <c r="EL135">
        <v>-1.3421721393827827E-2</v>
      </c>
      <c r="EM135">
        <v>-1.7991417083893058E-2</v>
      </c>
      <c r="EN135">
        <v>-1.7380916454430823E-2</v>
      </c>
      <c r="EO135">
        <v>-1.3219107676186065E-2</v>
      </c>
      <c r="EP135">
        <v>-9.8818946887037316E-3</v>
      </c>
      <c r="EQ135">
        <v>-3.7104206037386955E-2</v>
      </c>
      <c r="ER135">
        <v>-5.0577698281919138E-2</v>
      </c>
      <c r="ES135">
        <v>-2.9456380419024472E-2</v>
      </c>
      <c r="ET135">
        <v>-2.9353430915664912E-2</v>
      </c>
      <c r="EU135">
        <v>-3.9389209108873301E-2</v>
      </c>
      <c r="EV135">
        <v>-1.5145597498880572E-2</v>
      </c>
      <c r="EW135">
        <v>-3.9493197046366259E-2</v>
      </c>
      <c r="EX135">
        <v>-1.4536831246313747E-2</v>
      </c>
      <c r="EY135">
        <v>-2.5141600764143464E-2</v>
      </c>
      <c r="EZ135">
        <v>-3.8246054918392523E-2</v>
      </c>
      <c r="FA135">
        <v>-1.4131192867361607E-2</v>
      </c>
      <c r="FB135">
        <v>-2.3502759877011933E-2</v>
      </c>
      <c r="FC135">
        <v>-2.7707678641304363E-2</v>
      </c>
      <c r="FD135">
        <v>-1.5856293503209155E-2</v>
      </c>
      <c r="FE135">
        <v>-2.3298093482519388E-2</v>
      </c>
      <c r="FF135">
        <v>-4.3661606583546002E-2</v>
      </c>
      <c r="FG135">
        <v>-1.0487832901547702E-2</v>
      </c>
      <c r="FH135">
        <v>-2.370746816841255E-2</v>
      </c>
      <c r="FI135">
        <v>-1.0891995784688933E-2</v>
      </c>
      <c r="FJ135">
        <v>-2.6577793050399475E-2</v>
      </c>
      <c r="FK135">
        <v>-2.3400421443724041E-2</v>
      </c>
      <c r="FL135">
        <v>-5.6272114175475653E-2</v>
      </c>
      <c r="FM135">
        <v>-3.5963659488323509E-2</v>
      </c>
      <c r="FN135">
        <v>-4.6485137871152597E-2</v>
      </c>
      <c r="FO135">
        <v>-2.524411755135713E-2</v>
      </c>
      <c r="FP135">
        <v>-5.4792667641231203E-2</v>
      </c>
      <c r="FQ135">
        <v>-6.0405008311291863E-2</v>
      </c>
      <c r="FR135">
        <v>-2.6885817078708872E-2</v>
      </c>
      <c r="FS135">
        <v>-1.2915264052032419E-2</v>
      </c>
      <c r="FT135">
        <v>-1.3624376172107754E-2</v>
      </c>
      <c r="FU135">
        <v>-1.3320409403467133E-2</v>
      </c>
      <c r="FV135">
        <v>-1.9009747110793604E-2</v>
      </c>
      <c r="FW135">
        <v>-2.0539189162691814E-2</v>
      </c>
      <c r="FX135">
        <v>-3.3893265374015102E-2</v>
      </c>
      <c r="FY135">
        <v>-4.6066333551346678E-2</v>
      </c>
      <c r="FZ135">
        <v>-5.9661947929987122E-2</v>
      </c>
      <c r="GA135">
        <v>-4.1887909003407463E-2</v>
      </c>
      <c r="GB135">
        <v>-6.8187148753346777E-2</v>
      </c>
      <c r="GC135">
        <v>-2.3605108784526679E-2</v>
      </c>
      <c r="GD135">
        <v>-7.6632572316332019E-3</v>
      </c>
      <c r="GE135">
        <v>-2.1764429258792798E-2</v>
      </c>
      <c r="GF135">
        <v>-1.4942634234534461E-2</v>
      </c>
      <c r="GG135">
        <v>-6.6796848545442156E-2</v>
      </c>
      <c r="GH135">
        <v>-3.203356858842691E-2</v>
      </c>
      <c r="GI135">
        <v>-5.8495396018704487E-2</v>
      </c>
      <c r="GJ135">
        <v>-3.1827148936543197E-2</v>
      </c>
      <c r="GK135">
        <v>-3.1930353436350978E-2</v>
      </c>
      <c r="GL135">
        <v>-1.890786743060769E-2</v>
      </c>
      <c r="GM135">
        <v>-1.2712752913227751E-2</v>
      </c>
      <c r="GN135">
        <v>-9.5790632121048915E-3</v>
      </c>
      <c r="GO135">
        <v>-1.6262632395431603E-2</v>
      </c>
      <c r="GP135">
        <v>-1.890786743060769E-2</v>
      </c>
      <c r="GQ135">
        <v>-4.2930879477592845E-2</v>
      </c>
      <c r="GR135">
        <v>-3.4100111997981464E-2</v>
      </c>
      <c r="GS135">
        <v>-3.3376335923372503E-2</v>
      </c>
      <c r="GT135">
        <v>-5.7330203365292667E-2</v>
      </c>
      <c r="GU135">
        <v>-3.2653083321715466E-2</v>
      </c>
      <c r="GV135">
        <v>-3.8453803958300392E-2</v>
      </c>
      <c r="GW135">
        <v>-2.6885817078708872E-2</v>
      </c>
      <c r="GX135">
        <v>-3.5342091043987639E-2</v>
      </c>
      <c r="GY135">
        <v>-3.6170934854388416E-2</v>
      </c>
      <c r="GZ135">
        <v>-4.8896672460549379E-2</v>
      </c>
      <c r="HA135">
        <v>-2.2786610682764219E-2</v>
      </c>
      <c r="HB135">
        <v>-1.6872450485271868E-2</v>
      </c>
      <c r="HC135">
        <v>-2.4219422308504351E-2</v>
      </c>
      <c r="HD135">
        <v>-1.8500452472843529E-2</v>
      </c>
      <c r="HE135">
        <v>-4.7113673404101247E-2</v>
      </c>
      <c r="HF135">
        <v>-2.9456380419024472E-2</v>
      </c>
      <c r="HG135">
        <v>-4.2096416093403997E-2</v>
      </c>
      <c r="HH135">
        <v>-1.7686120180285342E-2</v>
      </c>
      <c r="HI135">
        <v>-6.6262631961339163E-2</v>
      </c>
      <c r="HJ135">
        <v>-3.2446535763405934E-2</v>
      </c>
      <c r="HK135">
        <v>-4.6380420346579194E-2</v>
      </c>
      <c r="HL135">
        <v>-3.8557694665370089E-2</v>
      </c>
      <c r="HM135">
        <v>-1.8093203434431333E-2</v>
      </c>
      <c r="HN135">
        <v>-1.9519301261946335E-2</v>
      </c>
      <c r="HO135">
        <v>-2.2582090792492085E-2</v>
      </c>
      <c r="HP135">
        <v>-5.4792667641231203E-2</v>
      </c>
      <c r="HQ135">
        <v>-3.2446535763405934E-2</v>
      </c>
      <c r="HR135">
        <v>-1.6059442310408546E-2</v>
      </c>
      <c r="HS135">
        <v>-4.8371930883729181E-2</v>
      </c>
      <c r="HT135">
        <v>-6.7866138638771681E-2</v>
      </c>
      <c r="HU135">
        <v>-6.6155822882465937E-2</v>
      </c>
      <c r="HV135">
        <v>-3.3272982091437198E-2</v>
      </c>
      <c r="HW135">
        <v>-3.5652826972739922E-2</v>
      </c>
      <c r="HX135">
        <v>-2.9559340522075633E-2</v>
      </c>
      <c r="HY135">
        <v>-4.8057218056584076E-2</v>
      </c>
      <c r="HZ135">
        <v>-2.9250492009814593E-2</v>
      </c>
      <c r="IA135">
        <v>-4.5856997146981653E-2</v>
      </c>
      <c r="IB135">
        <v>-2.6577793050399475E-2</v>
      </c>
      <c r="IC135">
        <v>-1.8296807222165219E-2</v>
      </c>
      <c r="ID135">
        <v>-2.75021499179419E-2</v>
      </c>
      <c r="IE135">
        <v>-3.5416127941206824E-3</v>
      </c>
      <c r="IF135">
        <v>-1.4029808977174801E-2</v>
      </c>
      <c r="IG135">
        <v>-3.2653083321715466E-2</v>
      </c>
      <c r="IH135">
        <v>-2.3605108784526679E-2</v>
      </c>
      <c r="II135">
        <v>-2.4936598713405037E-2</v>
      </c>
      <c r="IJ135">
        <v>-4.8371930883729181E-2</v>
      </c>
      <c r="IK135">
        <v>-2.9662311227001081E-2</v>
      </c>
      <c r="IL135">
        <v>-1.3624376172107754E-2</v>
      </c>
      <c r="IM135">
        <v>-4.8686742786219074E-2</v>
      </c>
      <c r="IN135">
        <v>-3.6378253192437884E-2</v>
      </c>
      <c r="IO135">
        <v>-2.2786610682764219E-2</v>
      </c>
      <c r="IP135">
        <v>-4.3870483868900717E-2</v>
      </c>
      <c r="IQ135">
        <v>-3.8038349029183877E-2</v>
      </c>
      <c r="IR135">
        <v>-4.5333847775908154E-2</v>
      </c>
      <c r="IS135">
        <v>-1.4536831246313747E-2</v>
      </c>
      <c r="IT135">
        <v>-9.9828588969777966E-3</v>
      </c>
      <c r="IU135">
        <v>-4.952672603594413E-2</v>
      </c>
      <c r="IV135">
        <v>-4.3035236378287593E-2</v>
      </c>
      <c r="IW135">
        <v>-5.6060630617534024E-2</v>
      </c>
      <c r="IX135">
        <v>-4.3870483868900717E-2</v>
      </c>
      <c r="IY135">
        <v>-4.4706429581112879E-2</v>
      </c>
      <c r="IZ135">
        <v>-7.0008155094491611E-2</v>
      </c>
      <c r="JA135">
        <v>-2.7091219153991961E-2</v>
      </c>
      <c r="JB135">
        <v>-8.3686535424366132E-3</v>
      </c>
      <c r="JC135">
        <v>-1.4942634234534461E-2</v>
      </c>
      <c r="JD135">
        <v>-2.4834113445572584E-2</v>
      </c>
      <c r="JE135">
        <v>-2.9456380419024472E-2</v>
      </c>
      <c r="JF135">
        <v>-4.5752345375654924E-2</v>
      </c>
      <c r="JG135">
        <v>-4.1992157114004856E-2</v>
      </c>
      <c r="JH135">
        <v>-2.2070973991178442E-2</v>
      </c>
      <c r="JI135">
        <v>-5.5320790177931851E-2</v>
      </c>
      <c r="JJ135">
        <v>-3.3169638940412562E-2</v>
      </c>
      <c r="JK135">
        <v>-2.3605108784526679E-2</v>
      </c>
      <c r="JL135">
        <v>-3.7623066631188952E-2</v>
      </c>
      <c r="JM135">
        <v>-2.9662311227001081E-2</v>
      </c>
      <c r="JN135">
        <v>-2.3502759877011933E-2</v>
      </c>
      <c r="JO135">
        <v>-2.0233113559628993E-2</v>
      </c>
      <c r="JP135">
        <v>-5.1840324712287958E-2</v>
      </c>
      <c r="JQ135">
        <v>-3.8765508464954204E-2</v>
      </c>
      <c r="JR135">
        <v>-1.0083833300052421E-2</v>
      </c>
      <c r="JS135">
        <v>-5.1419272074488404E-2</v>
      </c>
      <c r="JT135">
        <v>-3.0383403197468985E-2</v>
      </c>
      <c r="JU135">
        <v>-5.6377872728797206E-2</v>
      </c>
      <c r="JV135">
        <v>-5.5320790177931851E-2</v>
      </c>
      <c r="JW135">
        <v>-6.3169791016741458E-2</v>
      </c>
      <c r="JX135">
        <v>-4.1783671759345824E-2</v>
      </c>
      <c r="JY135">
        <v>-4.5020089471812373E-2</v>
      </c>
      <c r="JZ135">
        <v>-6.1892787544278155E-2</v>
      </c>
      <c r="KA135">
        <v>-5.1419272074488404E-2</v>
      </c>
      <c r="KB135">
        <v>-1.6465863775055992E-2</v>
      </c>
      <c r="KC135">
        <v>-3.4927926614791438E-2</v>
      </c>
      <c r="KD135">
        <v>-1.6872450485271868E-2</v>
      </c>
      <c r="KE135">
        <v>-1.2915264052032419E-2</v>
      </c>
      <c r="KF135">
        <v>-2.6167241879693864E-2</v>
      </c>
      <c r="KG135">
        <v>-2.6680457184774325E-2</v>
      </c>
      <c r="KH135">
        <v>-2.3502759877011933E-2</v>
      </c>
      <c r="KI135">
        <v>-3.6793018855787556E-2</v>
      </c>
      <c r="KJ135">
        <v>-1.7686120180285342E-2</v>
      </c>
      <c r="KK135">
        <v>-1.8195000146485542E-2</v>
      </c>
      <c r="KL135">
        <v>-2.6372496396013904E-2</v>
      </c>
      <c r="KM135">
        <v>-3.6481928481525608E-2</v>
      </c>
      <c r="KN135">
        <v>-4.1262648457818185E-2</v>
      </c>
      <c r="KO135">
        <v>-9.8818946887037316E-3</v>
      </c>
      <c r="KP135">
        <v>-1.7991417083893058E-2</v>
      </c>
      <c r="KQ135">
        <v>-2.5551730986236112E-2</v>
      </c>
      <c r="KR135">
        <v>-3.2446535763405934E-2</v>
      </c>
      <c r="KS135">
        <v>-2.3809838030814476E-2</v>
      </c>
      <c r="KT135">
        <v>-3.461741582204652E-2</v>
      </c>
      <c r="KU135">
        <v>-3.4824412303845538E-2</v>
      </c>
      <c r="KV135">
        <v>-4.3870483868900717E-2</v>
      </c>
      <c r="KW135">
        <v>-6.5195054193668778E-2</v>
      </c>
      <c r="KX135">
        <v>-1.9009747110793604E-2</v>
      </c>
      <c r="KY135">
        <v>-1.2510282776881109E-2</v>
      </c>
      <c r="KZ135">
        <v>-2.8221685334708011E-2</v>
      </c>
      <c r="LA135">
        <v>-1.9927131610176497E-2</v>
      </c>
      <c r="LB135">
        <v>-2.1662268559924779E-2</v>
      </c>
      <c r="LC135">
        <v>-1.9621243257039449E-2</v>
      </c>
      <c r="LD135">
        <v>-5.4581496697568122E-2</v>
      </c>
      <c r="LE135">
        <v>-5.6272114175475653E-2</v>
      </c>
      <c r="LF135">
        <v>-2.5551730986236112E-2</v>
      </c>
      <c r="LG135">
        <v>-1.0689893924663943E-2</v>
      </c>
      <c r="LH135">
        <v>-3.203356858842691E-2</v>
      </c>
      <c r="LI135">
        <v>-3.4307001416325693E-2</v>
      </c>
      <c r="LJ135">
        <v>-7.506002804110877E-2</v>
      </c>
      <c r="LK135">
        <v>-6.0617412730102294E-2</v>
      </c>
      <c r="LL135">
        <v>-4.2096416093403997E-2</v>
      </c>
      <c r="LM135">
        <v>-2.8016050951914739E-2</v>
      </c>
      <c r="LN135">
        <v>-5.6801018826298927E-2</v>
      </c>
      <c r="LO135">
        <v>-1.6262632395431603E-2</v>
      </c>
      <c r="LP135">
        <v>-1.1498546551364265E-2</v>
      </c>
      <c r="LQ135">
        <v>-3.2653083321715466E-2</v>
      </c>
      <c r="LR135">
        <v>-2.3298093482519388E-2</v>
      </c>
      <c r="LS135">
        <v>-4.7847464516224084E-2</v>
      </c>
      <c r="LT135">
        <v>-3.8349924043388522E-2</v>
      </c>
      <c r="LU135">
        <v>-4.8581794473166885E-2</v>
      </c>
      <c r="LV135">
        <v>-4.084602518338229E-2</v>
      </c>
      <c r="LW135">
        <v>-3.4100111997981464E-2</v>
      </c>
      <c r="LX135">
        <v>-4.2930879477592845E-2</v>
      </c>
      <c r="LY135">
        <v>-3.7000466216763818E-2</v>
      </c>
      <c r="LZ135">
        <v>-3.9389209108873301E-2</v>
      </c>
      <c r="MA135">
        <v>-4.6694605823321911E-2</v>
      </c>
      <c r="MB135">
        <v>-3.7830686272752753E-2</v>
      </c>
      <c r="MC135">
        <v>-3.2756373101283612E-2</v>
      </c>
      <c r="MD135">
        <v>-1.301653500254683E-2</v>
      </c>
      <c r="ME135">
        <v>-3.5342091043987639E-2</v>
      </c>
      <c r="MF135">
        <v>-3.7207956621077044E-2</v>
      </c>
      <c r="MG135">
        <v>-6.5557816590891792E-3</v>
      </c>
      <c r="MH135">
        <v>-4.0325490061535629E-2</v>
      </c>
      <c r="MI135">
        <v>-5.9449746337678931E-2</v>
      </c>
      <c r="MJ135">
        <v>-2.0641235185536622E-2</v>
      </c>
      <c r="MK135">
        <v>-3.5445658958740245E-2</v>
      </c>
      <c r="ML135">
        <v>-4.449737763094213E-2</v>
      </c>
      <c r="MM135">
        <v>-6.9150797845532103E-2</v>
      </c>
      <c r="MN135">
        <v>-3.1105015516808832E-2</v>
      </c>
      <c r="MO135">
        <v>-5.9025478193851962E-2</v>
      </c>
      <c r="MP135">
        <v>-5.5426448163132358E-2</v>
      </c>
      <c r="MQ135">
        <v>-4.8686742786219074E-2</v>
      </c>
      <c r="MR135">
        <v>-6.2850387234414662E-2</v>
      </c>
      <c r="MS135">
        <v>-4.397493887500184E-2</v>
      </c>
      <c r="MT135">
        <v>-1.079093974903122E-2</v>
      </c>
      <c r="MU135">
        <v>-3.4513933646758858E-2</v>
      </c>
      <c r="MV135">
        <v>-4.7847464516224084E-2</v>
      </c>
      <c r="MW135">
        <v>-2.5654289829462246E-2</v>
      </c>
      <c r="MX135">
        <v>-7.226222141676128E-2</v>
      </c>
      <c r="MY135">
        <v>-4.5647704555175424E-2</v>
      </c>
      <c r="MZ135">
        <v>-6.9150797845532103E-2</v>
      </c>
      <c r="NA135">
        <v>-4.4183881625448673E-2</v>
      </c>
      <c r="NB135">
        <v>-2.3809838030814476E-2</v>
      </c>
      <c r="NC135">
        <v>-1.0184817899986752E-2</v>
      </c>
      <c r="ND135">
        <v>-5.7436073885745148E-2</v>
      </c>
      <c r="NE135">
        <v>-3.2549804209823924E-2</v>
      </c>
      <c r="NF135">
        <v>-1.5957862748129128E-2</v>
      </c>
      <c r="NG135">
        <v>-2.7399401394861422E-2</v>
      </c>
      <c r="NH135">
        <v>-1.3117816209905498E-2</v>
      </c>
      <c r="NI135">
        <v>-1.0689893924663943E-2</v>
      </c>
      <c r="NJ135">
        <v>-2.9662311227001081E-2</v>
      </c>
      <c r="NK135">
        <v>-1.9927131610176497E-2</v>
      </c>
      <c r="NL135">
        <v>-2.6783131860155851E-2</v>
      </c>
      <c r="NM135">
        <v>-8.4694650753613376E-3</v>
      </c>
      <c r="NN135">
        <v>-9.1754305123767383E-3</v>
      </c>
      <c r="NO135">
        <v>-4.2722198341610194E-2</v>
      </c>
      <c r="NP135">
        <v>-7.032985366570732E-2</v>
      </c>
      <c r="NQ135">
        <v>-4.4810971947001815E-2</v>
      </c>
      <c r="NR135">
        <v>-4.9001653826453356E-2</v>
      </c>
      <c r="NS135">
        <v>-5.2472236265700856E-2</v>
      </c>
      <c r="NT135">
        <v>-3.5860037914219087E-2</v>
      </c>
      <c r="NU135">
        <v>-3.3169638940412562E-2</v>
      </c>
      <c r="NV135">
        <v>-3.2756373101283612E-2</v>
      </c>
      <c r="NW135">
        <v>-2.3400421443724041E-2</v>
      </c>
      <c r="NX135">
        <v>-1.6465863775055992E-2</v>
      </c>
      <c r="NY135">
        <v>-4.6799356255513208E-2</v>
      </c>
      <c r="NZ135">
        <v>-3.1311286144602872E-2</v>
      </c>
      <c r="OA135">
        <v>-3.1414437416033746E-2</v>
      </c>
      <c r="OB135">
        <v>-4.7428089379022917E-2</v>
      </c>
      <c r="OC135">
        <v>-4.2200685943871219E-2</v>
      </c>
      <c r="OD135">
        <v>-5.215623057496882E-2</v>
      </c>
      <c r="OE135">
        <v>-1.9621243257039449E-2</v>
      </c>
      <c r="OF135">
        <v>-3.3583075638808031E-2</v>
      </c>
      <c r="OG135">
        <v>-2.6680457184774325E-2</v>
      </c>
      <c r="OH135">
        <v>-2.1253730100560655E-2</v>
      </c>
      <c r="OI135">
        <v>-5.8283441800022082E-2</v>
      </c>
      <c r="OJ135">
        <v>-5.9025478193851962E-2</v>
      </c>
      <c r="OK135">
        <v>-1.6872450485271868E-2</v>
      </c>
      <c r="OL135">
        <v>-1.9519301261946335E-2</v>
      </c>
      <c r="OM135">
        <v>-4.9841901749011694E-2</v>
      </c>
      <c r="ON135">
        <v>-5.0157176829128271E-2</v>
      </c>
      <c r="OO135">
        <v>-4.6066333551346678E-2</v>
      </c>
      <c r="OP135">
        <v>-4.7428089379022917E-2</v>
      </c>
      <c r="OQ135">
        <v>-1.0891995784688933E-2</v>
      </c>
      <c r="OR135">
        <v>-4.6066333551346678E-2</v>
      </c>
      <c r="OS135">
        <v>-2.9868284451210207E-2</v>
      </c>
      <c r="OT135">
        <v>-2.4424277374262331E-2</v>
      </c>
      <c r="OU135">
        <v>-5.3420852937627633E-2</v>
      </c>
      <c r="OV135">
        <v>-3.1208145512259377E-2</v>
      </c>
      <c r="OW135">
        <v>-2.4424277374262331E-2</v>
      </c>
      <c r="OX135">
        <v>-4.2513560744358504E-2</v>
      </c>
      <c r="OY135">
        <v>-5.0157176829128271E-2</v>
      </c>
      <c r="OZ135">
        <v>-5.2261554710091716E-2</v>
      </c>
      <c r="PA135">
        <v>-3.886943156195613E-2</v>
      </c>
      <c r="PB135">
        <v>-3.3376335923372503E-2</v>
      </c>
      <c r="PC135">
        <v>-2.4321844595683661E-2</v>
      </c>
      <c r="PD135">
        <v>-2.7091219153991961E-2</v>
      </c>
      <c r="PE135">
        <v>-1.3523043649347906E-2</v>
      </c>
      <c r="PF135">
        <v>-2.0743291622834968E-2</v>
      </c>
      <c r="PG135">
        <v>-1.2814003356284926E-2</v>
      </c>
      <c r="PH135">
        <v>-1.7380916454430823E-2</v>
      </c>
      <c r="PI135">
        <v>-2.1662268559924779E-2</v>
      </c>
      <c r="PJ135">
        <v>-2.9044645981916088E-2</v>
      </c>
      <c r="PK135">
        <v>-2.8530216215954331E-2</v>
      </c>
      <c r="PL135">
        <v>-3.9493197046366259E-2</v>
      </c>
      <c r="PM135">
        <v>-5.215623057496882E-2</v>
      </c>
      <c r="PN135">
        <v>-1.4942634234534461E-2</v>
      </c>
      <c r="PO135">
        <v>-2.0539189162691814E-2</v>
      </c>
      <c r="PP135">
        <v>-2.452672064639002E-2</v>
      </c>
      <c r="PQ135">
        <v>-3.461741582204652E-2</v>
      </c>
      <c r="PR135">
        <v>-3.2446535763405934E-2</v>
      </c>
      <c r="PS135">
        <v>-3.8973365460090524E-2</v>
      </c>
      <c r="PT135">
        <v>-1.8398624663580866E-2</v>
      </c>
      <c r="PU135">
        <v>-4.7323273069509217E-2</v>
      </c>
      <c r="PV135">
        <v>-7.4736804421422512E-2</v>
      </c>
      <c r="PW135">
        <v>-2.5859439076258241E-2</v>
      </c>
      <c r="PX135">
        <v>-3.1208145512259377E-2</v>
      </c>
      <c r="PY135">
        <v>-5.4475927945820575E-2</v>
      </c>
      <c r="PZ135">
        <v>-5.194561557840259E-2</v>
      </c>
      <c r="QA135">
        <v>-1.2611512720784925E-2</v>
      </c>
      <c r="QB135">
        <v>-2.2377612722052628E-2</v>
      </c>
      <c r="QC135">
        <v>-5.8283441800022082E-2</v>
      </c>
      <c r="QD135">
        <v>-3.741549008659309E-2</v>
      </c>
      <c r="QE135">
        <v>-5.0472551338969524E-2</v>
      </c>
      <c r="QF135">
        <v>-1.9519301261946335E-2</v>
      </c>
      <c r="QG135">
        <v>-4.0533671596585386E-2</v>
      </c>
      <c r="QH135">
        <v>-4.9736832140299336E-2</v>
      </c>
      <c r="QI135">
        <v>-3.5756427076432673E-2</v>
      </c>
      <c r="QJ135">
        <v>-3.285967355073241E-2</v>
      </c>
      <c r="QK135">
        <v>-4.449737763094213E-2</v>
      </c>
      <c r="QL135">
        <v>-2.75021499179419E-2</v>
      </c>
      <c r="QM135">
        <v>-3.5860037914219087E-2</v>
      </c>
      <c r="QN135">
        <v>-3.6481928481525608E-2</v>
      </c>
      <c r="QO135">
        <v>-2.719393601505499E-2</v>
      </c>
      <c r="QP135">
        <v>-3.668931131097062E-2</v>
      </c>
      <c r="QQ135">
        <v>-5.0577698281919138E-2</v>
      </c>
      <c r="QR135">
        <v>-9.0745477884576452E-3</v>
      </c>
      <c r="QS135">
        <v>-2.842736201169796E-2</v>
      </c>
      <c r="QT135">
        <v>-3.3169638940412562E-2</v>
      </c>
      <c r="QU135">
        <v>-2.2582090792492085E-2</v>
      </c>
      <c r="QV135">
        <v>-2.2070973991178442E-2</v>
      </c>
      <c r="QW135">
        <v>-3.2240030858180627E-2</v>
      </c>
      <c r="QX135">
        <v>-2.75021499179419E-2</v>
      </c>
      <c r="QY135">
        <v>-4.1471025203727391E-2</v>
      </c>
      <c r="QZ135">
        <v>-3.7830686272752753E-2</v>
      </c>
      <c r="RA135">
        <v>-3.8246054918392523E-2</v>
      </c>
      <c r="RB135">
        <v>-4.6380420346579194E-2</v>
      </c>
      <c r="RC135">
        <v>-3.8453803958300392E-2</v>
      </c>
      <c r="RD135">
        <v>-3.9493197046366259E-2</v>
      </c>
      <c r="RE135">
        <v>-2.7399401394861422E-2</v>
      </c>
      <c r="RF135">
        <v>-3.3996683337807559E-2</v>
      </c>
      <c r="RG135">
        <v>-4.0221415544087272E-2</v>
      </c>
      <c r="RH135">
        <v>-5.3526310359291396E-2</v>
      </c>
      <c r="RI135">
        <v>-5.4792667641231203E-2</v>
      </c>
      <c r="RJ135">
        <v>-3.3169638940412562E-2</v>
      </c>
      <c r="RK135">
        <v>-3.9701205367449047E-2</v>
      </c>
      <c r="RL135">
        <v>-4.3870483868900717E-2</v>
      </c>
      <c r="RM135">
        <v>-2.4219422308504351E-2</v>
      </c>
      <c r="RN135">
        <v>-4.6380420346579194E-2</v>
      </c>
      <c r="RO135">
        <v>-3.048645879605557E-2</v>
      </c>
      <c r="RP135">
        <v>-6.5728700612224536E-2</v>
      </c>
    </row>
    <row r="136" spans="1:484" x14ac:dyDescent="0.15">
      <c r="A136" s="1" t="s">
        <v>134</v>
      </c>
      <c r="B136">
        <v>2.3120552777075143E-2</v>
      </c>
      <c r="C136">
        <v>5.3455996071751714E-4</v>
      </c>
      <c r="D136">
        <v>8.2267488153154669E-3</v>
      </c>
      <c r="E136">
        <v>1.4355066897817336E-2</v>
      </c>
      <c r="F136">
        <v>1.2777157300210857E-2</v>
      </c>
      <c r="G136">
        <v>8.2267488153154669E-3</v>
      </c>
      <c r="H136">
        <v>1.0603458193161917E-2</v>
      </c>
      <c r="I136">
        <v>3.1646564007878394E-2</v>
      </c>
      <c r="J136">
        <v>1.9858225440346905E-2</v>
      </c>
      <c r="K136">
        <v>3.0095725275029565E-2</v>
      </c>
      <c r="L136">
        <v>3.1743411618239299E-2</v>
      </c>
      <c r="M136">
        <v>1.4453603627462999E-2</v>
      </c>
      <c r="N136">
        <v>2.9580851042577648E-3</v>
      </c>
      <c r="O136">
        <v>4.0709487590828673E-2</v>
      </c>
      <c r="P136">
        <v>4.3776092773148527E-2</v>
      </c>
      <c r="Q136">
        <v>1.9564179861163825E-2</v>
      </c>
      <c r="R136">
        <v>1.8975829187200536E-2</v>
      </c>
      <c r="S136">
        <v>1.5044620193130045E-2</v>
      </c>
      <c r="T136">
        <v>9.0196130788526823E-3</v>
      </c>
      <c r="U136">
        <v>1.2875849626962553E-2</v>
      </c>
      <c r="V136">
        <v>3.2421082392999942E-2</v>
      </c>
      <c r="W136">
        <v>2.2207482589722088E-2</v>
      </c>
      <c r="X136">
        <v>1.583209931641134E-2</v>
      </c>
      <c r="Y136">
        <v>4.1572921232037215E-2</v>
      </c>
      <c r="Z136">
        <v>3.1743411618239299E-2</v>
      </c>
      <c r="AA136">
        <v>1.6717272720655273E-2</v>
      </c>
      <c r="AB136">
        <v>2.3184713196173518E-2</v>
      </c>
      <c r="AC136">
        <v>1.9073911674651039E-2</v>
      </c>
      <c r="AD136">
        <v>3.7551360580812109E-3</v>
      </c>
      <c r="AE136">
        <v>3.7633449406456278E-2</v>
      </c>
      <c r="AF136">
        <v>3.7551360580812109E-3</v>
      </c>
      <c r="AG136">
        <v>2.2109706984657647E-2</v>
      </c>
      <c r="AH136">
        <v>1.7306953327422932E-2</v>
      </c>
      <c r="AI136">
        <v>3.2324300394375928E-2</v>
      </c>
      <c r="AJ136">
        <v>1.3171868179619952E-2</v>
      </c>
      <c r="AK136">
        <v>2.5818475631678831E-2</v>
      </c>
      <c r="AL136">
        <v>1.3073205064745394E-2</v>
      </c>
      <c r="AM136">
        <v>2.4746298522290894E-2</v>
      </c>
      <c r="AN136">
        <v>2.0446057337356063E-2</v>
      </c>
      <c r="AO136">
        <v>2.2403005124316991E-2</v>
      </c>
      <c r="AP136">
        <v>1.9662204661516774E-2</v>
      </c>
      <c r="AQ136">
        <v>1.4453603627462999E-2</v>
      </c>
      <c r="AR136">
        <v>1.8485272395415319E-2</v>
      </c>
      <c r="AS136">
        <v>1.3566423323819087E-2</v>
      </c>
      <c r="AT136">
        <v>2.073984375674396E-2</v>
      </c>
      <c r="AU136">
        <v>2.0446057337356063E-2</v>
      </c>
      <c r="AV136">
        <v>3.667024378392339E-2</v>
      </c>
      <c r="AW136">
        <v>3.8788072838877731E-2</v>
      </c>
      <c r="AX136">
        <v>2.2696217265400435E-2</v>
      </c>
      <c r="AY136">
        <v>7.9292625718602461E-3</v>
      </c>
      <c r="AZ136">
        <v>1.1493269908404874E-2</v>
      </c>
      <c r="BA136">
        <v>2.2696217265400435E-2</v>
      </c>
      <c r="BB136">
        <v>1.6520635221250458E-2</v>
      </c>
      <c r="BC136">
        <v>2.9416476304175453E-2</v>
      </c>
      <c r="BD136">
        <v>1.4619000962070505E-3</v>
      </c>
      <c r="BE136">
        <v>3.2033898185278298E-2</v>
      </c>
      <c r="BF136">
        <v>3.1646564007878394E-2</v>
      </c>
      <c r="BG136">
        <v>1.4552130648578212E-2</v>
      </c>
      <c r="BH136">
        <v>1.9662204661516774E-2</v>
      </c>
      <c r="BI136">
        <v>1.5635287664526317E-2</v>
      </c>
      <c r="BJ136">
        <v>2.91252283044467E-2</v>
      </c>
      <c r="BK136">
        <v>3.3871689484564607E-2</v>
      </c>
      <c r="BL136">
        <v>3.3775047783595469E-2</v>
      </c>
      <c r="BM136">
        <v>2.250075205758478E-2</v>
      </c>
      <c r="BN136">
        <v>8.6232595262994548E-3</v>
      </c>
      <c r="BO136">
        <v>1.6225606453805882E-2</v>
      </c>
      <c r="BP136">
        <v>2.5623619824359276E-2</v>
      </c>
      <c r="BQ136">
        <v>2.0152184582143254E-2</v>
      </c>
      <c r="BR136">
        <v>1.5536867311117817E-2</v>
      </c>
      <c r="BS136">
        <v>8.3258912334802405E-3</v>
      </c>
      <c r="BT136">
        <v>8.0284344864553249E-3</v>
      </c>
      <c r="BU136">
        <v>2.6333822679520274E-4</v>
      </c>
      <c r="BV136">
        <v>2.1327157790854007E-2</v>
      </c>
      <c r="BW136">
        <v>4.1534234276796545E-3</v>
      </c>
      <c r="BX136">
        <v>9.3167751829659994E-3</v>
      </c>
      <c r="BY136">
        <v>2.4746298522290894E-2</v>
      </c>
      <c r="BZ136">
        <v>-3.3648184517234673E-4</v>
      </c>
      <c r="CA136">
        <v>2.3868206851645011E-2</v>
      </c>
      <c r="CB136">
        <v>7.5324765335228507E-3</v>
      </c>
      <c r="CC136">
        <v>2.7959387309674903E-2</v>
      </c>
      <c r="CD136">
        <v>1.2579743421373883E-2</v>
      </c>
      <c r="CE136">
        <v>1.3566423323819087E-2</v>
      </c>
      <c r="CF136">
        <v>8.4250238234003239E-3</v>
      </c>
      <c r="CG136">
        <v>1.0504541332702422E-2</v>
      </c>
      <c r="CH136">
        <v>1.0702365270044102E-2</v>
      </c>
      <c r="CI136">
        <v>6.4405024338513228E-3</v>
      </c>
      <c r="CJ136">
        <v>5.8443772299087522E-3</v>
      </c>
      <c r="CK136">
        <v>5.1484483853973988E-3</v>
      </c>
      <c r="CL136">
        <v>2.858409051346942E-3</v>
      </c>
      <c r="CM136">
        <v>2.0446057337356063E-2</v>
      </c>
      <c r="CN136">
        <v>1.1493269908404874E-2</v>
      </c>
      <c r="CO136">
        <v>2.9580851042577648E-3</v>
      </c>
      <c r="CP136">
        <v>1.129560238453535E-2</v>
      </c>
      <c r="CQ136">
        <v>1.4157964305280164E-2</v>
      </c>
      <c r="CR136">
        <v>3.705563737189034E-2</v>
      </c>
      <c r="CS136">
        <v>2.0348109347660254E-2</v>
      </c>
      <c r="CT136">
        <v>3.1840249850048852E-2</v>
      </c>
      <c r="CU136">
        <v>9.6138490079957454E-3</v>
      </c>
      <c r="CV136">
        <v>1.7613162369737733E-3</v>
      </c>
      <c r="CW136">
        <v>8.9205394175045014E-3</v>
      </c>
      <c r="CX136">
        <v>2.250075205758478E-2</v>
      </c>
      <c r="CY136">
        <v>2.513631412785872E-2</v>
      </c>
      <c r="CZ136">
        <v>3.7248278482098864E-2</v>
      </c>
      <c r="DA136">
        <v>1.7110431758548355E-2</v>
      </c>
      <c r="DB136">
        <v>1.5536867311117817E-2</v>
      </c>
      <c r="DC136">
        <v>2.1816322795960932E-2</v>
      </c>
      <c r="DD136">
        <v>1.9564179861163825E-2</v>
      </c>
      <c r="DE136">
        <v>2.4596054568288414E-3</v>
      </c>
      <c r="DF136">
        <v>1.2184798708499344E-2</v>
      </c>
      <c r="DG136">
        <v>9.4158095975059551E-3</v>
      </c>
      <c r="DH136">
        <v>8.0284344864553249E-3</v>
      </c>
      <c r="DI136">
        <v>7.0362724842408103E-3</v>
      </c>
      <c r="DJ136">
        <v>2.4596054568288414E-3</v>
      </c>
      <c r="DK136">
        <v>5.4467629105550142E-3</v>
      </c>
      <c r="DL136">
        <v>3.0577512228432704E-3</v>
      </c>
      <c r="DM136">
        <v>1.3073205064745394E-2</v>
      </c>
      <c r="DN136">
        <v>1.1888487777396602E-2</v>
      </c>
      <c r="DO136">
        <v>5.744988470695607E-3</v>
      </c>
      <c r="DP136">
        <v>1.2974532214500069E-2</v>
      </c>
      <c r="DQ136">
        <v>4.4520348866247473E-3</v>
      </c>
      <c r="DR136">
        <v>4.1534234276796545E-3</v>
      </c>
      <c r="DS136">
        <v>6.3411729080681501E-3</v>
      </c>
      <c r="DT136">
        <v>1.2974532214500069E-2</v>
      </c>
      <c r="DU136">
        <v>5.1484483853973988E-3</v>
      </c>
      <c r="DV136">
        <v>6.7384318267896381E-3</v>
      </c>
      <c r="DW136">
        <v>7.8300808212210544E-3</v>
      </c>
      <c r="DX136">
        <v>2.0935653430367421E-2</v>
      </c>
      <c r="DY136">
        <v>1.6323959047934822E-2</v>
      </c>
      <c r="DZ136">
        <v>1.0306678253307413E-2</v>
      </c>
      <c r="EA136">
        <v>1.4059398438559993E-2</v>
      </c>
      <c r="EB136">
        <v>6.539822094259717E-3</v>
      </c>
      <c r="EC136">
        <v>8.8214559395933777E-3</v>
      </c>
      <c r="ED136">
        <v>2.0250151763215964E-2</v>
      </c>
      <c r="EE136">
        <v>1.0009810208971921E-2</v>
      </c>
      <c r="EF136">
        <v>2.9319403062338326E-2</v>
      </c>
      <c r="EG136">
        <v>2.669485720585817E-2</v>
      </c>
      <c r="EH136">
        <v>1.1987267843659557E-2</v>
      </c>
      <c r="EI136">
        <v>4.8500448421278071E-3</v>
      </c>
      <c r="EJ136">
        <v>6.2418335149501602E-3</v>
      </c>
      <c r="EK136">
        <v>4.8500448421278071E-3</v>
      </c>
      <c r="EL136">
        <v>7.6316878040045347E-3</v>
      </c>
      <c r="EM136">
        <v>5.744988470695607E-3</v>
      </c>
      <c r="EN136">
        <v>8.4250238234003239E-3</v>
      </c>
      <c r="EO136">
        <v>1.7613162369737733E-3</v>
      </c>
      <c r="EP136">
        <v>4.7505572033848626E-3</v>
      </c>
      <c r="EQ136">
        <v>4.4520348866247473E-3</v>
      </c>
      <c r="ER136">
        <v>3.7551360580812109E-3</v>
      </c>
      <c r="ES136">
        <v>1.8975829187200536E-2</v>
      </c>
      <c r="ET136">
        <v>1.0702365270044102E-2</v>
      </c>
      <c r="EU136">
        <v>1.1888487777396602E-2</v>
      </c>
      <c r="EV136">
        <v>4.3525076409591228E-3</v>
      </c>
      <c r="EW136">
        <v>1.4256520457727739E-2</v>
      </c>
      <c r="EX136">
        <v>6.539822094259717E-3</v>
      </c>
      <c r="EY136">
        <v>4.8500448421278071E-3</v>
      </c>
      <c r="EZ136">
        <v>1.129560238453535E-2</v>
      </c>
      <c r="FA136">
        <v>3.7551360580812109E-3</v>
      </c>
      <c r="FB136">
        <v>9.5148342052018553E-3</v>
      </c>
      <c r="FC136">
        <v>1.2974532214500069E-2</v>
      </c>
      <c r="FD136">
        <v>7.5324765335228507E-3</v>
      </c>
      <c r="FE136">
        <v>7.5324765335228507E-3</v>
      </c>
      <c r="FF136">
        <v>2.3575338201140529E-2</v>
      </c>
      <c r="FG136">
        <v>9.2177309596393649E-3</v>
      </c>
      <c r="FH136">
        <v>9.8118492066427889E-3</v>
      </c>
      <c r="FI136">
        <v>5.1484483853973988E-3</v>
      </c>
      <c r="FJ136">
        <v>1.2678455232322416E-2</v>
      </c>
      <c r="FK136">
        <v>1.129560238453535E-2</v>
      </c>
      <c r="FL136">
        <v>2.5331264903405464E-2</v>
      </c>
      <c r="FM136">
        <v>-6.0527888412815383E-3</v>
      </c>
      <c r="FN136">
        <v>3.435475794475791E-2</v>
      </c>
      <c r="FO136">
        <v>1.2579743421373883E-2</v>
      </c>
      <c r="FP136">
        <v>2.0152184582143254E-2</v>
      </c>
      <c r="FQ136">
        <v>6.1424842525367269E-3</v>
      </c>
      <c r="FR136">
        <v>9.8118492066427889E-3</v>
      </c>
      <c r="FS136">
        <v>5.1484483853973988E-3</v>
      </c>
      <c r="FT136">
        <v>4.1534234276796545E-3</v>
      </c>
      <c r="FU136">
        <v>6.539822094259717E-3</v>
      </c>
      <c r="FV136">
        <v>1.7613162369737733E-3</v>
      </c>
      <c r="FW136">
        <v>1.2086038153384764E-2</v>
      </c>
      <c r="FX136">
        <v>1.7699880640926226E-2</v>
      </c>
      <c r="FY136">
        <v>2.4551233662606534E-2</v>
      </c>
      <c r="FZ136">
        <v>1.2579743421373883E-2</v>
      </c>
      <c r="GA136">
        <v>1.8092653623194795E-2</v>
      </c>
      <c r="GB136">
        <v>2.863962639134484E-2</v>
      </c>
      <c r="GC136">
        <v>6.3411729080681501E-3</v>
      </c>
      <c r="GD136">
        <v>1.3620747904091652E-3</v>
      </c>
      <c r="GE136">
        <v>7.7308892325864461E-3</v>
      </c>
      <c r="GF136">
        <v>2.758723062130175E-3</v>
      </c>
      <c r="GG136">
        <v>2.0152184582143254E-2</v>
      </c>
      <c r="GH136">
        <v>1.6422301969782276E-2</v>
      </c>
      <c r="GI136">
        <v>3.5513171048524854E-2</v>
      </c>
      <c r="GJ136">
        <v>1.0009810208971921E-2</v>
      </c>
      <c r="GK136">
        <v>4.0538664561205074E-3</v>
      </c>
      <c r="GL136">
        <v>3.8547227732957058E-3</v>
      </c>
      <c r="GM136">
        <v>4.6510596658666213E-3</v>
      </c>
      <c r="GN136">
        <v>4.7505572033848626E-3</v>
      </c>
      <c r="GO136">
        <v>1.0108776016366257E-2</v>
      </c>
      <c r="GP136">
        <v>8.6232595262994548E-3</v>
      </c>
      <c r="GQ136">
        <v>1.0900150080815421E-2</v>
      </c>
      <c r="GR136">
        <v>3.0192723189650442E-2</v>
      </c>
      <c r="GS136">
        <v>1.7208697370576516E-2</v>
      </c>
      <c r="GT136">
        <v>1.9956221422590046E-2</v>
      </c>
      <c r="GU136">
        <v>1.3862237554640581E-2</v>
      </c>
      <c r="GV136">
        <v>1.4157964305280164E-2</v>
      </c>
      <c r="GW136">
        <v>2.162068550686979E-2</v>
      </c>
      <c r="GX136">
        <v>7.6316878040045347E-3</v>
      </c>
      <c r="GY136">
        <v>2.0250151763215964E-2</v>
      </c>
      <c r="GZ136">
        <v>2.5526177680555023E-2</v>
      </c>
      <c r="HA136">
        <v>1.6127244185492683E-2</v>
      </c>
      <c r="HB136">
        <v>1.5536867311117817E-2</v>
      </c>
      <c r="HC136">
        <v>4.6510596658666213E-3</v>
      </c>
      <c r="HD136">
        <v>3.8547227732957058E-3</v>
      </c>
      <c r="HE136">
        <v>1.7306953327422932E-2</v>
      </c>
      <c r="HF136">
        <v>6.7384318267896381E-3</v>
      </c>
      <c r="HG136">
        <v>1.3566423323819087E-2</v>
      </c>
      <c r="HH136">
        <v>6.2418335149501602E-3</v>
      </c>
      <c r="HI136">
        <v>2.8445319580279599E-2</v>
      </c>
      <c r="HJ136">
        <v>1.4552130648578212E-2</v>
      </c>
      <c r="HK136">
        <v>2.0152184582143254E-2</v>
      </c>
      <c r="HL136">
        <v>2.0446057337356063E-2</v>
      </c>
      <c r="HM136">
        <v>8.7223626431737998E-3</v>
      </c>
      <c r="HN136">
        <v>8.5241465870241201E-3</v>
      </c>
      <c r="HO136">
        <v>7.5324765335228507E-3</v>
      </c>
      <c r="HP136">
        <v>2.5331264903405464E-2</v>
      </c>
      <c r="HQ136">
        <v>1.8877737078632023E-2</v>
      </c>
      <c r="HR136">
        <v>6.8377219028281063E-3</v>
      </c>
      <c r="HS136">
        <v>1.3960822855652047E-2</v>
      </c>
      <c r="HT136">
        <v>1.5733698332322112E-2</v>
      </c>
      <c r="HU136">
        <v>1.1789697952668208E-2</v>
      </c>
      <c r="HV136">
        <v>2.1718508935658964E-2</v>
      </c>
      <c r="HW136">
        <v>7.0362724842408103E-3</v>
      </c>
      <c r="HX136">
        <v>1.020773203049875E-2</v>
      </c>
      <c r="HY136">
        <v>2.2305248635652225E-2</v>
      </c>
      <c r="HZ136">
        <v>1.533999753983527E-2</v>
      </c>
      <c r="IA136">
        <v>1.0405614686729682E-2</v>
      </c>
      <c r="IB136">
        <v>9.4158095975059551E-3</v>
      </c>
      <c r="IC136">
        <v>4.949522584065091E-3</v>
      </c>
      <c r="ID136">
        <v>1.0603458193161917E-2</v>
      </c>
      <c r="IE136">
        <v>1.9608772035111118E-3</v>
      </c>
      <c r="IF136">
        <v>5.0489904311655414E-3</v>
      </c>
      <c r="IG136">
        <v>1.6618958804241021E-2</v>
      </c>
      <c r="IH136">
        <v>1.1592089020101465E-2</v>
      </c>
      <c r="II136">
        <v>1.0999027818573332E-2</v>
      </c>
      <c r="IJ136">
        <v>2.776494826570243E-2</v>
      </c>
      <c r="IK136">
        <v>6.7384318267896381E-3</v>
      </c>
      <c r="IL136">
        <v>1.4059398438559993E-2</v>
      </c>
      <c r="IM136">
        <v>1.593049061869959E-2</v>
      </c>
      <c r="IN136">
        <v>3.8980380531778061E-2</v>
      </c>
      <c r="IO136">
        <v>1.1623942785636021E-3</v>
      </c>
      <c r="IP136">
        <v>1.9956221422590046E-2</v>
      </c>
      <c r="IQ136">
        <v>1.4552130648578212E-2</v>
      </c>
      <c r="IR136">
        <v>2.0837753386234219E-2</v>
      </c>
      <c r="IS136">
        <v>9.7128540078290915E-3</v>
      </c>
      <c r="IT136">
        <v>1.2622395185247267E-3</v>
      </c>
      <c r="IU136">
        <v>7.5324765335228507E-3</v>
      </c>
      <c r="IV136">
        <v>2.2891644274034895E-2</v>
      </c>
      <c r="IW136">
        <v>4.7505572033848626E-3</v>
      </c>
      <c r="IX136">
        <v>1.8779635347057795E-2</v>
      </c>
      <c r="IY136">
        <v>1.7798088350310329E-2</v>
      </c>
      <c r="IZ136">
        <v>2.9028126784731632E-2</v>
      </c>
      <c r="JA136">
        <v>5.6455898323751223E-3</v>
      </c>
      <c r="JB136">
        <v>4.3525076409591228E-3</v>
      </c>
      <c r="JC136">
        <v>-2.4386899370425451E-3</v>
      </c>
      <c r="JD136">
        <v>9.9108346063771519E-3</v>
      </c>
      <c r="JE136">
        <v>3.35668999244526E-3</v>
      </c>
      <c r="JF136">
        <v>2.2207482589722088E-2</v>
      </c>
      <c r="JG136">
        <v>2.0641924540019466E-2</v>
      </c>
      <c r="JH136">
        <v>4.1534234276796545E-3</v>
      </c>
      <c r="JI136">
        <v>1.4355066897817336E-2</v>
      </c>
      <c r="JJ136">
        <v>9.0196130788526823E-3</v>
      </c>
      <c r="JK136">
        <v>6.0431251188666412E-3</v>
      </c>
      <c r="JL136">
        <v>1.3369165210939621E-2</v>
      </c>
      <c r="JM136">
        <v>7.2347836511457795E-3</v>
      </c>
      <c r="JN136">
        <v>8.0284344864553249E-3</v>
      </c>
      <c r="JO136">
        <v>1.4650647963075891E-2</v>
      </c>
      <c r="JP136">
        <v>1.8288982277992472E-2</v>
      </c>
      <c r="JQ136">
        <v>2.1229296069388236E-2</v>
      </c>
      <c r="JR136">
        <v>9.0196130788526823E-3</v>
      </c>
      <c r="JS136">
        <v>2.5818475631678831E-2</v>
      </c>
      <c r="JT136">
        <v>1.6225606453805882E-2</v>
      </c>
      <c r="JU136">
        <v>2.805659265604548E-2</v>
      </c>
      <c r="JV136">
        <v>4.0421510626995477E-2</v>
      </c>
      <c r="JW136">
        <v>3.5609644928296741E-2</v>
      </c>
      <c r="JX136">
        <v>9.3167751829659994E-3</v>
      </c>
      <c r="JY136">
        <v>1.9858225440346905E-2</v>
      </c>
      <c r="JZ136">
        <v>2.9513540123712944E-2</v>
      </c>
      <c r="KA136">
        <v>5.0736788338828269E-2</v>
      </c>
      <c r="KB136">
        <v>4.4520348866247473E-3</v>
      </c>
      <c r="KC136">
        <v>1.1987267843659557E-2</v>
      </c>
      <c r="KD136">
        <v>2.758723062130175E-3</v>
      </c>
      <c r="KE136">
        <v>6.6391318912527916E-3</v>
      </c>
      <c r="KF136">
        <v>4.0538664561205074E-3</v>
      </c>
      <c r="KG136">
        <v>1.129560238453535E-2</v>
      </c>
      <c r="KH136">
        <v>1.3171868179619952E-2</v>
      </c>
      <c r="KI136">
        <v>1.4650647963075891E-2</v>
      </c>
      <c r="KJ136">
        <v>4.0538664561205074E-3</v>
      </c>
      <c r="KK136">
        <v>7.6316878040045347E-3</v>
      </c>
      <c r="KL136">
        <v>7.8300808212210544E-3</v>
      </c>
      <c r="KM136">
        <v>8.6232595262994548E-3</v>
      </c>
      <c r="KN136">
        <v>1.020773203049875E-2</v>
      </c>
      <c r="KO136">
        <v>3.4563163935239158E-3</v>
      </c>
      <c r="KP136">
        <v>6.7384318267896381E-3</v>
      </c>
      <c r="KQ136">
        <v>1.6618958804241021E-2</v>
      </c>
      <c r="KR136">
        <v>2.2305248635652225E-2</v>
      </c>
      <c r="KS136">
        <v>4.949522584065091E-3</v>
      </c>
      <c r="KT136">
        <v>1.0603458193161917E-2</v>
      </c>
      <c r="KU136">
        <v>9.3167751829659994E-3</v>
      </c>
      <c r="KV136">
        <v>2.0641924540019466E-2</v>
      </c>
      <c r="KW136">
        <v>1.6127244185492683E-2</v>
      </c>
      <c r="KX136">
        <v>1.2622395185247267E-3</v>
      </c>
      <c r="KY136">
        <v>5.2478964487283168E-3</v>
      </c>
      <c r="KZ136">
        <v>-1.3650184250610202E-4</v>
      </c>
      <c r="LA136">
        <v>7.2347836511457795E-3</v>
      </c>
      <c r="LB136">
        <v>7.1355329935287098E-3</v>
      </c>
      <c r="LC136">
        <v>2.758723062130175E-3</v>
      </c>
      <c r="LD136">
        <v>2.9028126784731632E-2</v>
      </c>
      <c r="LE136">
        <v>2.6402815344449163E-2</v>
      </c>
      <c r="LF136">
        <v>8.0284344864553249E-3</v>
      </c>
      <c r="LG136">
        <v>4.5515522276035197E-3</v>
      </c>
      <c r="LH136">
        <v>9.3167751829659994E-3</v>
      </c>
      <c r="LI136">
        <v>1.8387132152930162E-2</v>
      </c>
      <c r="LJ136">
        <v>2.776494826570243E-2</v>
      </c>
      <c r="LK136">
        <v>2.708411373081987E-2</v>
      </c>
      <c r="LL136">
        <v>2.3477696254082539E-2</v>
      </c>
      <c r="LM136">
        <v>1.6520635221250458E-2</v>
      </c>
      <c r="LN136">
        <v>1.593049061869959E-2</v>
      </c>
      <c r="LO136">
        <v>1.0306678253307413E-2</v>
      </c>
      <c r="LP136">
        <v>5.9437561119781096E-3</v>
      </c>
      <c r="LQ136">
        <v>5.3473346231253625E-3</v>
      </c>
      <c r="LR136">
        <v>1.4847653479867709E-2</v>
      </c>
      <c r="LS136">
        <v>7.6316878040045347E-3</v>
      </c>
      <c r="LT136">
        <v>1.2875849626962553E-2</v>
      </c>
      <c r="LU136">
        <v>2.0935653430367421E-2</v>
      </c>
      <c r="LV136">
        <v>2.0054207802561633E-2</v>
      </c>
      <c r="LW136">
        <v>5.0489904311655414E-3</v>
      </c>
      <c r="LX136">
        <v>2.8542477705204423E-2</v>
      </c>
      <c r="LY136">
        <v>1.1196753968500738E-2</v>
      </c>
      <c r="LZ136">
        <v>2.0348109347660254E-2</v>
      </c>
      <c r="MA136">
        <v>2.1033543891020197E-2</v>
      </c>
      <c r="MB136">
        <v>-7.4618067877609733E-3</v>
      </c>
      <c r="MC136">
        <v>1.6618958804241021E-2</v>
      </c>
      <c r="MD136">
        <v>1.2283549510929852E-2</v>
      </c>
      <c r="ME136">
        <v>1.4157964305280164E-2</v>
      </c>
      <c r="MF136">
        <v>1.7306953327422932E-2</v>
      </c>
      <c r="MG136">
        <v>3.7551360580812109E-3</v>
      </c>
      <c r="MH136">
        <v>2.6792185543080348E-2</v>
      </c>
      <c r="MI136">
        <v>2.6889504408419179E-2</v>
      </c>
      <c r="MJ136">
        <v>8.7223626431737998E-3</v>
      </c>
      <c r="MK136">
        <v>9.1186769255828509E-3</v>
      </c>
      <c r="ML136">
        <v>2.0543995734182783E-2</v>
      </c>
      <c r="MM136">
        <v>3.618829283719982E-2</v>
      </c>
      <c r="MN136">
        <v>7.433255419188347E-3</v>
      </c>
      <c r="MO136">
        <v>2.3282383753461679E-2</v>
      </c>
      <c r="MP136">
        <v>3.348506663033831E-2</v>
      </c>
      <c r="MQ136">
        <v>1.8485272395415319E-2</v>
      </c>
      <c r="MR136">
        <v>5.8443772299087522E-3</v>
      </c>
      <c r="MS136">
        <v>1.8681523990589602E-2</v>
      </c>
      <c r="MT136">
        <v>4.3525076409591228E-3</v>
      </c>
      <c r="MU136">
        <v>1.6127244185492683E-2</v>
      </c>
      <c r="MV136">
        <v>2.4063404978362773E-2</v>
      </c>
      <c r="MW136">
        <v>9.5148342052018553E-3</v>
      </c>
      <c r="MX136">
        <v>2.8348152014736512E-2</v>
      </c>
      <c r="MY136">
        <v>1.1493269908404874E-2</v>
      </c>
      <c r="MZ136">
        <v>2.7181404191566932E-2</v>
      </c>
      <c r="NA136">
        <v>2.0837753386234219E-2</v>
      </c>
      <c r="NB136">
        <v>7.7308892325864461E-3</v>
      </c>
      <c r="NC136">
        <v>4.1534234276796545E-3</v>
      </c>
      <c r="ND136">
        <v>1.681557697239331E-2</v>
      </c>
      <c r="NE136">
        <v>1.2283549510929852E-2</v>
      </c>
      <c r="NF136">
        <v>9.6138490079957454E-3</v>
      </c>
      <c r="NG136">
        <v>1.0900150080815421E-2</v>
      </c>
      <c r="NH136">
        <v>7.6316878040045347E-3</v>
      </c>
      <c r="NI136">
        <v>5.1484483853973988E-3</v>
      </c>
      <c r="NJ136">
        <v>1.7896286415887336E-2</v>
      </c>
      <c r="NK136">
        <v>3.7551360580812109E-3</v>
      </c>
      <c r="NL136">
        <v>1.3171868179619952E-2</v>
      </c>
      <c r="NM136">
        <v>1.3620747904091652E-3</v>
      </c>
      <c r="NN136">
        <v>6.4405024338513228E-3</v>
      </c>
      <c r="NO136">
        <v>2.513631412785872E-2</v>
      </c>
      <c r="NP136">
        <v>3.9460988028893709E-2</v>
      </c>
      <c r="NQ136">
        <v>2.1816322795960932E-2</v>
      </c>
      <c r="NR136">
        <v>2.0641924540019466E-2</v>
      </c>
      <c r="NS136">
        <v>2.0935653430367421E-2</v>
      </c>
      <c r="NT136">
        <v>2.0641924540019466E-2</v>
      </c>
      <c r="NU136">
        <v>1.6028872241091882E-2</v>
      </c>
      <c r="NV136">
        <v>1.7405199630984778E-2</v>
      </c>
      <c r="NW136">
        <v>3.7551360580812109E-3</v>
      </c>
      <c r="NX136">
        <v>3.632732691009182E-4</v>
      </c>
      <c r="NY136">
        <v>1.2283549510929852E-2</v>
      </c>
      <c r="NZ136">
        <v>6.2418335149501602E-3</v>
      </c>
      <c r="OA136">
        <v>1.5044620193130045E-2</v>
      </c>
      <c r="OB136">
        <v>1.681557697239331E-2</v>
      </c>
      <c r="OC136">
        <v>1.2086038153384764E-2</v>
      </c>
      <c r="OD136">
        <v>3.6477491277544051E-2</v>
      </c>
      <c r="OE136">
        <v>7.8300808212210544E-3</v>
      </c>
      <c r="OF136">
        <v>1.6127244185492683E-2</v>
      </c>
      <c r="OG136">
        <v>8.5241465870241201E-3</v>
      </c>
      <c r="OH136">
        <v>9.5148342052018553E-3</v>
      </c>
      <c r="OI136">
        <v>2.9319403062338326E-2</v>
      </c>
      <c r="OJ136">
        <v>2.9998717950900537E-2</v>
      </c>
      <c r="OK136">
        <v>8.6232595262994548E-3</v>
      </c>
      <c r="OL136">
        <v>8.7223626431737998E-3</v>
      </c>
      <c r="OM136">
        <v>2.2207482589722088E-2</v>
      </c>
      <c r="ON136">
        <v>2.2109706984657647E-2</v>
      </c>
      <c r="OO136">
        <v>1.5143089003214028E-2</v>
      </c>
      <c r="OP136">
        <v>2.2696217265400435E-2</v>
      </c>
      <c r="OQ136">
        <v>6.6391318912527916E-3</v>
      </c>
      <c r="OR136">
        <v>1.1987267843659557E-2</v>
      </c>
      <c r="OS136">
        <v>9.1186769255828509E-3</v>
      </c>
      <c r="OT136">
        <v>1.1690898367546108E-2</v>
      </c>
      <c r="OU136">
        <v>1.3665037790641264E-2</v>
      </c>
      <c r="OV136">
        <v>2.162068550686979E-2</v>
      </c>
      <c r="OW136">
        <v>2.9222320396372081E-2</v>
      </c>
      <c r="OX136">
        <v>2.4843816685125978E-2</v>
      </c>
      <c r="OY136">
        <v>3.2614618294513634E-2</v>
      </c>
      <c r="OZ136">
        <v>1.020773203049875E-2</v>
      </c>
      <c r="PA136">
        <v>1.4946141685984635E-2</v>
      </c>
      <c r="PB136">
        <v>1.1097895780490823E-2</v>
      </c>
      <c r="PC136">
        <v>-1.1368020159415019E-3</v>
      </c>
      <c r="PD136">
        <v>1.4157964305280164E-2</v>
      </c>
      <c r="PE136">
        <v>1.5617154379079187E-3</v>
      </c>
      <c r="PF136">
        <v>7.433255419188347E-3</v>
      </c>
      <c r="PG136">
        <v>6.7384318267896381E-3</v>
      </c>
      <c r="PH136">
        <v>8.4250238234003239E-3</v>
      </c>
      <c r="PI136">
        <v>1.0306678253307413E-2</v>
      </c>
      <c r="PJ136">
        <v>1.4749155572868607E-2</v>
      </c>
      <c r="PK136">
        <v>1.2086038153384764E-2</v>
      </c>
      <c r="PL136">
        <v>1.6913871561355324E-2</v>
      </c>
      <c r="PM136">
        <v>1.7994474839551071E-2</v>
      </c>
      <c r="PN136">
        <v>3.6555394243651101E-3</v>
      </c>
      <c r="PO136">
        <v>9.6267388644778208E-4</v>
      </c>
      <c r="PP136">
        <v>5.744988470695607E-3</v>
      </c>
      <c r="PQ136">
        <v>1.4157964305280164E-2</v>
      </c>
      <c r="PR136">
        <v>5.8443772299087522E-3</v>
      </c>
      <c r="PS136">
        <v>1.9171984542870665E-2</v>
      </c>
      <c r="PT136">
        <v>6.2418335149501602E-3</v>
      </c>
      <c r="PU136">
        <v>9.7128540078290915E-3</v>
      </c>
      <c r="PV136">
        <v>8.9205394175045014E-3</v>
      </c>
      <c r="PW136">
        <v>1.2875849626962553E-2</v>
      </c>
      <c r="PX136">
        <v>6.4405024338513228E-3</v>
      </c>
      <c r="PY136">
        <v>1.8092653623194795E-2</v>
      </c>
      <c r="PZ136">
        <v>1.5241548118146115E-2</v>
      </c>
      <c r="QA136">
        <v>4.3525076409591228E-3</v>
      </c>
      <c r="QB136">
        <v>8.4250238234003239E-3</v>
      </c>
      <c r="QC136">
        <v>2.7181404191566932E-2</v>
      </c>
      <c r="QD136">
        <v>1.7110431758548355E-2</v>
      </c>
      <c r="QE136">
        <v>2.9804675066814459E-2</v>
      </c>
      <c r="QF136">
        <v>1.020773203049875E-2</v>
      </c>
      <c r="QG136">
        <v>1.7994474839551071E-2</v>
      </c>
      <c r="QH136">
        <v>2.1033543891020197E-2</v>
      </c>
      <c r="QI136">
        <v>1.5733698332322112E-2</v>
      </c>
      <c r="QJ136">
        <v>2.7959387309674903E-2</v>
      </c>
      <c r="QK136">
        <v>2.0250151763215964E-2</v>
      </c>
      <c r="QL136">
        <v>1.4355066897817336E-2</v>
      </c>
      <c r="QM136">
        <v>2.152285250772118E-2</v>
      </c>
      <c r="QN136">
        <v>2.2598489437323642E-2</v>
      </c>
      <c r="QO136">
        <v>6.7384318267896381E-3</v>
      </c>
      <c r="QP136">
        <v>1.6323959047934822E-2</v>
      </c>
      <c r="QQ136">
        <v>1.0306678253307413E-2</v>
      </c>
      <c r="QR136">
        <v>5.9437561119781096E-3</v>
      </c>
      <c r="QS136">
        <v>1.5438437270189892E-2</v>
      </c>
      <c r="QT136">
        <v>2.4356130745199066E-2</v>
      </c>
      <c r="QU136">
        <v>1.3862237554640581E-2</v>
      </c>
      <c r="QV136">
        <v>9.0196130788526823E-3</v>
      </c>
      <c r="QW136">
        <v>6.2418335149501602E-3</v>
      </c>
      <c r="QX136">
        <v>9.6138490079957454E-3</v>
      </c>
      <c r="QY136">
        <v>1.5044620193130045E-2</v>
      </c>
      <c r="QZ136">
        <v>1.0108776016366257E-2</v>
      </c>
      <c r="RA136">
        <v>1.9564179861163825E-2</v>
      </c>
      <c r="RB136">
        <v>1.4946141685984635E-2</v>
      </c>
      <c r="RC136">
        <v>1.0801262565283675E-2</v>
      </c>
      <c r="RD136">
        <v>8.6232595262994548E-3</v>
      </c>
      <c r="RE136">
        <v>1.0009810208971921E-2</v>
      </c>
      <c r="RF136">
        <v>1.020773203049875E-2</v>
      </c>
      <c r="RG136">
        <v>2.7278685187801043E-2</v>
      </c>
      <c r="RH136">
        <v>2.5623619824359276E-2</v>
      </c>
      <c r="RI136">
        <v>2.3868206851645011E-2</v>
      </c>
      <c r="RJ136">
        <v>1.0108776016366257E-2</v>
      </c>
      <c r="RK136">
        <v>8.7223626431737998E-3</v>
      </c>
      <c r="RL136">
        <v>2.1718508935658964E-2</v>
      </c>
      <c r="RM136">
        <v>3.6555394243651101E-3</v>
      </c>
      <c r="RN136">
        <v>2.9416476304175453E-2</v>
      </c>
      <c r="RO136">
        <v>1.3566423323819087E-2</v>
      </c>
      <c r="RP136">
        <v>1.4256520457727739E-2</v>
      </c>
    </row>
    <row r="137" spans="1:484" x14ac:dyDescent="0.15">
      <c r="A137" s="1" t="s">
        <v>135</v>
      </c>
      <c r="B137">
        <v>2.0211207788521563E-3</v>
      </c>
      <c r="C137">
        <v>4.0849292027079471E-6</v>
      </c>
      <c r="D137">
        <v>-2.7393664614826616E-3</v>
      </c>
      <c r="E137">
        <v>-4.4449098897155377E-3</v>
      </c>
      <c r="F137">
        <v>-4.0433437764988587E-3</v>
      </c>
      <c r="G137">
        <v>1.6339319647864614E-4</v>
      </c>
      <c r="H137">
        <v>6.343817615454459E-5</v>
      </c>
      <c r="I137">
        <v>-3.3648184517234673E-4</v>
      </c>
      <c r="J137">
        <v>-3.5416127941206824E-3</v>
      </c>
      <c r="K137">
        <v>4.5515522276035197E-3</v>
      </c>
      <c r="L137">
        <v>-7.2603969179965448E-3</v>
      </c>
      <c r="M137">
        <v>-3.3648184517234673E-4</v>
      </c>
      <c r="N137">
        <v>9.6267388644778208E-4</v>
      </c>
      <c r="O137">
        <v>2.9580851042577648E-3</v>
      </c>
      <c r="P137">
        <v>1.1623942785636021E-3</v>
      </c>
      <c r="Q137">
        <v>-6.0527888412815383E-3</v>
      </c>
      <c r="R137">
        <v>-2.4386899370425451E-3</v>
      </c>
      <c r="S137">
        <v>-5.0475615752915695E-3</v>
      </c>
      <c r="T137">
        <v>-8.366068868545896E-4</v>
      </c>
      <c r="U137">
        <v>-8.366068868545896E-4</v>
      </c>
      <c r="V137">
        <v>-1.2368870883365018E-3</v>
      </c>
      <c r="W137">
        <v>4.1534234276796545E-3</v>
      </c>
      <c r="X137">
        <v>-3.9429774392840912E-3</v>
      </c>
      <c r="Y137">
        <v>2.2601440020935675E-3</v>
      </c>
      <c r="Z137">
        <v>7.0362724842408103E-3</v>
      </c>
      <c r="AA137">
        <v>-5.3490236687166329E-3</v>
      </c>
      <c r="AB137">
        <v>5.9437561119781096E-3</v>
      </c>
      <c r="AC137">
        <v>2.1603983534147992E-3</v>
      </c>
      <c r="AD137">
        <v>-1.3369821787558812E-3</v>
      </c>
      <c r="AE137">
        <v>-8.366068868545896E-4</v>
      </c>
      <c r="AF137">
        <v>-5.0475615752915695E-3</v>
      </c>
      <c r="AG137">
        <v>-3.0401334194871698E-3</v>
      </c>
      <c r="AH137">
        <v>-2.7393664614826616E-3</v>
      </c>
      <c r="AI137">
        <v>-8.5702867722758889E-3</v>
      </c>
      <c r="AJ137">
        <v>-6.0527888412815383E-3</v>
      </c>
      <c r="AK137">
        <v>4.8500448421278071E-3</v>
      </c>
      <c r="AL137">
        <v>1.020773203049875E-2</v>
      </c>
      <c r="AM137">
        <v>6.8377219028281063E-3</v>
      </c>
      <c r="AN137">
        <v>-5.3490236687166329E-3</v>
      </c>
      <c r="AO137">
        <v>4.6510596658666213E-3</v>
      </c>
      <c r="AP137">
        <v>1.7613162369737733E-3</v>
      </c>
      <c r="AQ137">
        <v>-7.7639976739689309E-3</v>
      </c>
      <c r="AR137">
        <v>-3.4412967986511031E-3</v>
      </c>
      <c r="AS137">
        <v>6.0431251188666412E-3</v>
      </c>
      <c r="AT137">
        <v>-1.7374627608004469E-3</v>
      </c>
      <c r="AU137">
        <v>-2.4386899370425451E-3</v>
      </c>
      <c r="AV137">
        <v>1.7613162369737733E-3</v>
      </c>
      <c r="AW137">
        <v>-8.771960666273922E-3</v>
      </c>
      <c r="AX137">
        <v>-7.1597071932978833E-3</v>
      </c>
      <c r="AY137">
        <v>-3.3648184517234673E-4</v>
      </c>
      <c r="AZ137">
        <v>9.7128540078290915E-3</v>
      </c>
      <c r="BA137">
        <v>-9.2763234146466429E-3</v>
      </c>
      <c r="BB137">
        <v>4.0538664561205074E-3</v>
      </c>
      <c r="BC137">
        <v>6.539822094259717E-3</v>
      </c>
      <c r="BD137">
        <v>1.4619000962070505E-3</v>
      </c>
      <c r="BE137">
        <v>1.9073911674651039E-2</v>
      </c>
      <c r="BF137">
        <v>1.9564179861163825E-2</v>
      </c>
      <c r="BG137">
        <v>-6.6564105899916941E-3</v>
      </c>
      <c r="BH137">
        <v>-4.0433437764988587E-3</v>
      </c>
      <c r="BI137">
        <v>-1.3624376172107754E-2</v>
      </c>
      <c r="BJ137">
        <v>1.6127244185492683E-2</v>
      </c>
      <c r="BK137">
        <v>-1.5754734573552993E-2</v>
      </c>
      <c r="BL137">
        <v>-1.5856293503209155E-2</v>
      </c>
      <c r="BM137">
        <v>-3.2406949925621736E-3</v>
      </c>
      <c r="BN137">
        <v>8.6232595262994548E-3</v>
      </c>
      <c r="BO137">
        <v>2.6333822679520274E-4</v>
      </c>
      <c r="BP137">
        <v>3.1574074090834916E-3</v>
      </c>
      <c r="BQ137">
        <v>-1.9377632121462258E-3</v>
      </c>
      <c r="BR137">
        <v>9.1186769255828509E-3</v>
      </c>
      <c r="BS137">
        <v>1.2579743421373883E-2</v>
      </c>
      <c r="BT137">
        <v>-1.3650184250610202E-4</v>
      </c>
      <c r="BU137">
        <v>-1.6373275782204165E-3</v>
      </c>
      <c r="BV137">
        <v>-7.864748265963872E-3</v>
      </c>
      <c r="BW137">
        <v>-1.5372024216912237E-3</v>
      </c>
      <c r="BX137">
        <v>6.6301848791107648E-4</v>
      </c>
      <c r="BY137">
        <v>-8.4694650753613376E-3</v>
      </c>
      <c r="BZ137">
        <v>-3.3648184517234673E-4</v>
      </c>
      <c r="CA137">
        <v>1.2974532214500069E-2</v>
      </c>
      <c r="CB137">
        <v>6.0431251188666412E-3</v>
      </c>
      <c r="CC137">
        <v>9.6138490079957454E-3</v>
      </c>
      <c r="CD137">
        <v>1.6615208175007113E-3</v>
      </c>
      <c r="CE137">
        <v>3.5559328701715068E-3</v>
      </c>
      <c r="CF137">
        <v>-2.1381037918005554E-3</v>
      </c>
      <c r="CG137">
        <v>-1.5372024216912237E-3</v>
      </c>
      <c r="CH137">
        <v>-1.0083833300052421E-2</v>
      </c>
      <c r="CI137">
        <v>-5.4495312319953609E-3</v>
      </c>
      <c r="CJ137">
        <v>5.4467629105550142E-3</v>
      </c>
      <c r="CK137">
        <v>-3.1404091779066059E-3</v>
      </c>
      <c r="CL137">
        <v>1.0625390685350621E-3</v>
      </c>
      <c r="CM137">
        <v>-3.2406949925621736E-3</v>
      </c>
      <c r="CN137">
        <v>-8.1670609603609109E-3</v>
      </c>
      <c r="CO137">
        <v>8.8214559395933777E-3</v>
      </c>
      <c r="CP137">
        <v>-1.0993062033701234E-2</v>
      </c>
      <c r="CQ137">
        <v>1.5617154379079187E-3</v>
      </c>
      <c r="CR137">
        <v>-2.037928484929917E-3</v>
      </c>
      <c r="CS137">
        <v>4.8500448421278071E-3</v>
      </c>
      <c r="CT137">
        <v>-5.3490236687166329E-3</v>
      </c>
      <c r="CU137">
        <v>3.632732691009182E-4</v>
      </c>
      <c r="CV137">
        <v>1.2622395185247267E-3</v>
      </c>
      <c r="CW137">
        <v>-4.8466373230583656E-3</v>
      </c>
      <c r="CX137">
        <v>-4.5453266192270287E-3</v>
      </c>
      <c r="CY137">
        <v>-7.9655090096635104E-3</v>
      </c>
      <c r="CZ137">
        <v>-1.9723195645362443E-2</v>
      </c>
      <c r="DA137">
        <v>1.0625390685350621E-3</v>
      </c>
      <c r="DB137">
        <v>-9.3666191720480731E-4</v>
      </c>
      <c r="DC137">
        <v>-7.3656186651203806E-4</v>
      </c>
      <c r="DD137">
        <v>-4.2441066761894231E-3</v>
      </c>
      <c r="DE137">
        <v>-1.1368020159415019E-3</v>
      </c>
      <c r="DF137">
        <v>1.5617154379079187E-3</v>
      </c>
      <c r="DG137">
        <v>-3.3648184517234673E-4</v>
      </c>
      <c r="DH137">
        <v>3.5559328701715068E-3</v>
      </c>
      <c r="DI137">
        <v>-1.05888583095237E-2</v>
      </c>
      <c r="DJ137">
        <v>-1.2368870883365018E-3</v>
      </c>
      <c r="DK137">
        <v>-2.7393664614826616E-3</v>
      </c>
      <c r="DL137">
        <v>-3.0401334194871698E-3</v>
      </c>
      <c r="DM137">
        <v>-1.0367269595657727E-3</v>
      </c>
      <c r="DN137">
        <v>-1.0367269595657727E-3</v>
      </c>
      <c r="DO137">
        <v>-6.4551628533495234E-3</v>
      </c>
      <c r="DP137">
        <v>7.3340244590473936E-3</v>
      </c>
      <c r="DQ137">
        <v>-9.9828588969777966E-3</v>
      </c>
      <c r="DR137">
        <v>-9.7809406731720356E-3</v>
      </c>
      <c r="DS137">
        <v>-6.9583581540593161E-3</v>
      </c>
      <c r="DT137">
        <v>-8.771960666273922E-3</v>
      </c>
      <c r="DU137">
        <v>-8.366068868545896E-4</v>
      </c>
      <c r="DV137">
        <v>-2.4386899370425451E-3</v>
      </c>
      <c r="DW137">
        <v>-2.9398677152872744E-3</v>
      </c>
      <c r="DX137">
        <v>1.5617154379079187E-3</v>
      </c>
      <c r="DY137">
        <v>-1.0184817899986752E-2</v>
      </c>
      <c r="DZ137">
        <v>-1.8376079714394382E-3</v>
      </c>
      <c r="EA137">
        <v>-4.4449098897155377E-3</v>
      </c>
      <c r="EB137">
        <v>-3.5416127941206824E-3</v>
      </c>
      <c r="EC137">
        <v>1.4619000962070505E-3</v>
      </c>
      <c r="ED137">
        <v>-6.0527888412815383E-3</v>
      </c>
      <c r="EE137">
        <v>3.35668999244526E-3</v>
      </c>
      <c r="EF137">
        <v>-1.2368870883365018E-3</v>
      </c>
      <c r="EG137">
        <v>-3.4412967986511031E-3</v>
      </c>
      <c r="EH137">
        <v>-3.6419388538988279E-3</v>
      </c>
      <c r="EI137">
        <v>-1.5372024216912237E-3</v>
      </c>
      <c r="EJ137">
        <v>-2.3384845158454259E-3</v>
      </c>
      <c r="EK137">
        <v>-6.3652685417433922E-4</v>
      </c>
      <c r="EL137">
        <v>1.1623942785636021E-3</v>
      </c>
      <c r="EM137">
        <v>-1.9377632121462258E-3</v>
      </c>
      <c r="EN137">
        <v>-1.3650184250610202E-4</v>
      </c>
      <c r="EO137">
        <v>-8.066279907113616E-3</v>
      </c>
      <c r="EP137">
        <v>-4.3445032427111684E-3</v>
      </c>
      <c r="EQ137">
        <v>-3.340990865471071E-3</v>
      </c>
      <c r="ER137">
        <v>-1.8376079714394382E-3</v>
      </c>
      <c r="ES137">
        <v>6.343817615454459E-5</v>
      </c>
      <c r="ET137">
        <v>1.6615208175007113E-3</v>
      </c>
      <c r="EU137">
        <v>-2.0233113559628993E-2</v>
      </c>
      <c r="EV137">
        <v>-3.7422749800051676E-3</v>
      </c>
      <c r="EW137">
        <v>-2.7393664614826616E-3</v>
      </c>
      <c r="EX137">
        <v>-3.0401334194871698E-3</v>
      </c>
      <c r="EY137">
        <v>1.0625390685350621E-3</v>
      </c>
      <c r="EZ137">
        <v>-6.4551628533495234E-3</v>
      </c>
      <c r="FA137">
        <v>-9.3666191720480731E-4</v>
      </c>
      <c r="FB137">
        <v>-3.3648184517234673E-4</v>
      </c>
      <c r="FC137">
        <v>-4.3445032427111684E-3</v>
      </c>
      <c r="FD137">
        <v>1.6339319647864614E-4</v>
      </c>
      <c r="FE137">
        <v>-1.6373275782204165E-3</v>
      </c>
      <c r="FF137">
        <v>-5.3490236687166329E-3</v>
      </c>
      <c r="FG137">
        <v>1.0625390685350621E-3</v>
      </c>
      <c r="FH137">
        <v>-3.3648184517234673E-4</v>
      </c>
      <c r="FI137">
        <v>1.0625390685350621E-3</v>
      </c>
      <c r="FJ137">
        <v>-1.6373275782204165E-3</v>
      </c>
      <c r="FK137">
        <v>-8.066279907113616E-3</v>
      </c>
      <c r="FL137">
        <v>3.2570536649578715E-3</v>
      </c>
      <c r="FM137">
        <v>-8.066279907113616E-3</v>
      </c>
      <c r="FN137">
        <v>-8.5702867722758889E-3</v>
      </c>
      <c r="FO137">
        <v>4.2529704886348774E-3</v>
      </c>
      <c r="FP137">
        <v>5.5461813129831653E-3</v>
      </c>
      <c r="FQ137">
        <v>-2.538905400372386E-3</v>
      </c>
      <c r="FR137">
        <v>2.758723062130175E-3</v>
      </c>
      <c r="FS137">
        <v>-5.3650184783939146E-4</v>
      </c>
      <c r="FT137">
        <v>1.9608772035111118E-3</v>
      </c>
      <c r="FU137">
        <v>6.6301848791107648E-4</v>
      </c>
      <c r="FV137">
        <v>-1.4370872892053507E-3</v>
      </c>
      <c r="FW137">
        <v>-2.3648684483904941E-4</v>
      </c>
      <c r="FX137">
        <v>4.3525076409591228E-3</v>
      </c>
      <c r="FY137">
        <v>-2.538905400372386E-3</v>
      </c>
      <c r="FZ137">
        <v>-4.3445032427111684E-3</v>
      </c>
      <c r="GA137">
        <v>5.5461813129831653E-3</v>
      </c>
      <c r="GB137">
        <v>4.6510596658666213E-3</v>
      </c>
      <c r="GC137">
        <v>-1.6373275782204165E-3</v>
      </c>
      <c r="GD137">
        <v>-3.3648184517234673E-4</v>
      </c>
      <c r="GE137">
        <v>-3.5416127941206824E-3</v>
      </c>
      <c r="GF137">
        <v>6.343817615454459E-5</v>
      </c>
      <c r="GG137">
        <v>1.4619000962070505E-3</v>
      </c>
      <c r="GH137">
        <v>-1.8376079714394382E-3</v>
      </c>
      <c r="GI137">
        <v>8.6279873030984018E-4</v>
      </c>
      <c r="GJ137">
        <v>3.1574074090834916E-3</v>
      </c>
      <c r="GK137">
        <v>3.5559328701715068E-3</v>
      </c>
      <c r="GL137">
        <v>-2.037928484929917E-3</v>
      </c>
      <c r="GM137">
        <v>-3.2406949925621736E-3</v>
      </c>
      <c r="GN137">
        <v>-1.0367269595657727E-3</v>
      </c>
      <c r="GO137">
        <v>-5.1480388423944283E-3</v>
      </c>
      <c r="GP137">
        <v>3.632732691009182E-4</v>
      </c>
      <c r="GQ137">
        <v>-3.7422749800051676E-3</v>
      </c>
      <c r="GR137">
        <v>-1.1498546551364265E-2</v>
      </c>
      <c r="GS137">
        <v>-3.3648184517234673E-4</v>
      </c>
      <c r="GT137">
        <v>-1.2915264052032419E-2</v>
      </c>
      <c r="GU137">
        <v>-7.3656186651203806E-4</v>
      </c>
      <c r="GV137">
        <v>-7.5625269369119291E-3</v>
      </c>
      <c r="GW137">
        <v>-3.1404091779066059E-3</v>
      </c>
      <c r="GX137">
        <v>7.3340244590473936E-3</v>
      </c>
      <c r="GY137">
        <v>-1.8376079714394382E-3</v>
      </c>
      <c r="GZ137">
        <v>3.1574074090834916E-3</v>
      </c>
      <c r="HA137">
        <v>2.6333822679520274E-4</v>
      </c>
      <c r="HB137">
        <v>9.0196130788526823E-3</v>
      </c>
      <c r="HC137">
        <v>5.4467629105550142E-3</v>
      </c>
      <c r="HD137">
        <v>-2.9398677152872744E-3</v>
      </c>
      <c r="HE137">
        <v>3.632732691009182E-4</v>
      </c>
      <c r="HF137">
        <v>-4.5453266192270287E-3</v>
      </c>
      <c r="HG137">
        <v>-6.3652685417433922E-4</v>
      </c>
      <c r="HH137">
        <v>-8.366068868545896E-4</v>
      </c>
      <c r="HI137">
        <v>1.6339319647864614E-4</v>
      </c>
      <c r="HJ137">
        <v>-3.0401334194871698E-3</v>
      </c>
      <c r="HK137">
        <v>-8.366068868545896E-4</v>
      </c>
      <c r="HL137">
        <v>-1.1368020159415019E-3</v>
      </c>
      <c r="HM137">
        <v>-3.8426211744599366E-3</v>
      </c>
      <c r="HN137">
        <v>5.631133976636472E-4</v>
      </c>
      <c r="HO137">
        <v>1.1623942785636021E-3</v>
      </c>
      <c r="HP137">
        <v>-4.1437201881264129E-3</v>
      </c>
      <c r="HQ137">
        <v>4.6319832539189741E-4</v>
      </c>
      <c r="HR137">
        <v>3.632732691009182E-4</v>
      </c>
      <c r="HS137">
        <v>4.6319832539189741E-4</v>
      </c>
      <c r="HT137">
        <v>-2.2377612722052628E-2</v>
      </c>
      <c r="HU137">
        <v>7.6316878040045347E-3</v>
      </c>
      <c r="HV137">
        <v>-3.8426211744599366E-3</v>
      </c>
      <c r="HW137">
        <v>1.7613162369737733E-3</v>
      </c>
      <c r="HX137">
        <v>1.3620747904091652E-3</v>
      </c>
      <c r="HY137">
        <v>-4.4449098897155377E-3</v>
      </c>
      <c r="HZ137">
        <v>-5.9522206308080918E-3</v>
      </c>
      <c r="IA137">
        <v>-2.4386899370425451E-3</v>
      </c>
      <c r="IB137">
        <v>5.5461813129831653E-3</v>
      </c>
      <c r="IC137">
        <v>-1.3369821787558812E-3</v>
      </c>
      <c r="ID137">
        <v>-4.2441066761894231E-3</v>
      </c>
      <c r="IE137">
        <v>-2.3648684483904941E-4</v>
      </c>
      <c r="IF137">
        <v>3.0577512228432704E-3</v>
      </c>
      <c r="IG137">
        <v>-1.1903118216637752E-2</v>
      </c>
      <c r="IH137">
        <v>-8.2678521714526273E-3</v>
      </c>
      <c r="II137">
        <v>-7.3610967821368129E-3</v>
      </c>
      <c r="IJ137">
        <v>-1.1368020159415019E-3</v>
      </c>
      <c r="IK137">
        <v>2.758723062130175E-3</v>
      </c>
      <c r="IL137">
        <v>-7.3656186651203806E-4</v>
      </c>
      <c r="IM137">
        <v>3.35668999244526E-3</v>
      </c>
      <c r="IN137">
        <v>1.5617154379079187E-3</v>
      </c>
      <c r="IO137">
        <v>-4.2441066761894231E-3</v>
      </c>
      <c r="IP137">
        <v>-3.3648184517234673E-4</v>
      </c>
      <c r="IQ137">
        <v>-8.366068868545896E-4</v>
      </c>
      <c r="IR137">
        <v>7.5324765335228507E-3</v>
      </c>
      <c r="IS137">
        <v>3.632732691009182E-4</v>
      </c>
      <c r="IT137">
        <v>3.632732691009182E-4</v>
      </c>
      <c r="IU137">
        <v>6.343817615454459E-5</v>
      </c>
      <c r="IV137">
        <v>2.0606427545491047E-3</v>
      </c>
      <c r="IW137">
        <v>7.3340244590473936E-3</v>
      </c>
      <c r="IX137">
        <v>3.9542995719838991E-3</v>
      </c>
      <c r="IY137">
        <v>5.744988470695607E-3</v>
      </c>
      <c r="IZ137">
        <v>1.1623942785636021E-3</v>
      </c>
      <c r="JA137">
        <v>2.6590271346260243E-3</v>
      </c>
      <c r="JB137">
        <v>2.9580851042577648E-3</v>
      </c>
      <c r="JC137">
        <v>-1.3369821787558812E-3</v>
      </c>
      <c r="JD137">
        <v>6.0431251188666412E-3</v>
      </c>
      <c r="JE137">
        <v>-3.5416127941206824E-3</v>
      </c>
      <c r="JF137">
        <v>-2.037928484929917E-3</v>
      </c>
      <c r="JG137">
        <v>1.5617154379079187E-3</v>
      </c>
      <c r="JH137">
        <v>3.632732691009182E-4</v>
      </c>
      <c r="JI137">
        <v>-2.4386899370425451E-3</v>
      </c>
      <c r="JJ137">
        <v>-2.2382891347686781E-3</v>
      </c>
      <c r="JK137">
        <v>-1.0367269595657727E-3</v>
      </c>
      <c r="JL137">
        <v>-5.1480388423944283E-3</v>
      </c>
      <c r="JM137">
        <v>-1.4370872892053507E-3</v>
      </c>
      <c r="JN137">
        <v>-8.366068868545896E-4</v>
      </c>
      <c r="JO137">
        <v>-4.6457534332707499E-3</v>
      </c>
      <c r="JP137">
        <v>-8.1670609603609109E-3</v>
      </c>
      <c r="JQ137">
        <v>3.9542995719838991E-3</v>
      </c>
      <c r="JR137">
        <v>-2.538905400372386E-3</v>
      </c>
      <c r="JS137">
        <v>4.4520348866247473E-3</v>
      </c>
      <c r="JT137">
        <v>-2.3384845158454259E-3</v>
      </c>
      <c r="JU137">
        <v>-5.4495312319953609E-3</v>
      </c>
      <c r="JV137">
        <v>1.0625390685350621E-3</v>
      </c>
      <c r="JW137">
        <v>-4.9470944028556403E-3</v>
      </c>
      <c r="JX137">
        <v>-7.7639976739689309E-3</v>
      </c>
      <c r="JY137">
        <v>1.6339319647864614E-4</v>
      </c>
      <c r="JZ137">
        <v>-5.3490236687166329E-3</v>
      </c>
      <c r="KA137">
        <v>2.0606427545491047E-3</v>
      </c>
      <c r="KB137">
        <v>2.6333822679520274E-4</v>
      </c>
      <c r="KC137">
        <v>4.0538664561205074E-3</v>
      </c>
      <c r="KD137">
        <v>6.6301848791107648E-4</v>
      </c>
      <c r="KE137">
        <v>-4.3445032427111684E-3</v>
      </c>
      <c r="KF137">
        <v>-4.4449098897155377E-3</v>
      </c>
      <c r="KG137">
        <v>-3.0401334194871698E-3</v>
      </c>
      <c r="KH137">
        <v>-5.8516625332824578E-3</v>
      </c>
      <c r="KI137">
        <v>5.0489904311655414E-3</v>
      </c>
      <c r="KJ137">
        <v>5.631133976636472E-4</v>
      </c>
      <c r="KK137">
        <v>1.2622395185247267E-3</v>
      </c>
      <c r="KL137">
        <v>-6.2539556092099692E-3</v>
      </c>
      <c r="KM137">
        <v>-4.3648684550569403E-4</v>
      </c>
      <c r="KN137">
        <v>-3.3648184517234673E-4</v>
      </c>
      <c r="KO137">
        <v>-5.3650184783939146E-4</v>
      </c>
      <c r="KP137">
        <v>-4.4449098897155377E-3</v>
      </c>
      <c r="KQ137">
        <v>-1.1700811924222105E-2</v>
      </c>
      <c r="KR137">
        <v>-3.3648184517234673E-4</v>
      </c>
      <c r="KS137">
        <v>1.0625390685350621E-3</v>
      </c>
      <c r="KT137">
        <v>7.1355329935287098E-3</v>
      </c>
      <c r="KU137">
        <v>2.4596054568288414E-3</v>
      </c>
      <c r="KV137">
        <v>-1.0083833300052421E-2</v>
      </c>
      <c r="KW137">
        <v>1.583209931641134E-2</v>
      </c>
      <c r="KX137">
        <v>6.343817615454459E-5</v>
      </c>
      <c r="KY137">
        <v>5.9437561119781096E-3</v>
      </c>
      <c r="KZ137">
        <v>-1.2307853626392305E-2</v>
      </c>
      <c r="LA137">
        <v>-5.4495312319953609E-3</v>
      </c>
      <c r="LB137">
        <v>-6.0527888412815383E-3</v>
      </c>
      <c r="LC137">
        <v>9.6267388644778208E-4</v>
      </c>
      <c r="LD137">
        <v>-6.2539556092099692E-3</v>
      </c>
      <c r="LE137">
        <v>2.2601440020935675E-3</v>
      </c>
      <c r="LF137">
        <v>-1.3369821787558812E-3</v>
      </c>
      <c r="LG137">
        <v>1.6339319647864614E-4</v>
      </c>
      <c r="LH137">
        <v>2.758723062130175E-3</v>
      </c>
      <c r="LI137">
        <v>-7.6632572316332019E-3</v>
      </c>
      <c r="LJ137">
        <v>-1.7279202575484372E-2</v>
      </c>
      <c r="LK137">
        <v>-4.5453266192270287E-3</v>
      </c>
      <c r="LL137">
        <v>-8.9736752408359349E-3</v>
      </c>
      <c r="LM137">
        <v>-1.0367269595657727E-3</v>
      </c>
      <c r="LN137">
        <v>-2.6391309078479044E-3</v>
      </c>
      <c r="LO137">
        <v>-2.4386899370425451E-3</v>
      </c>
      <c r="LP137">
        <v>8.6279873030984018E-4</v>
      </c>
      <c r="LQ137">
        <v>-2.7393664614826616E-3</v>
      </c>
      <c r="LR137">
        <v>-3.3648184517234673E-4</v>
      </c>
      <c r="LS137">
        <v>-4.7461903338724193E-3</v>
      </c>
      <c r="LT137">
        <v>-2.037928484929917E-3</v>
      </c>
      <c r="LU137">
        <v>9.6267388644778208E-4</v>
      </c>
      <c r="LV137">
        <v>8.1275965669570169E-3</v>
      </c>
      <c r="LW137">
        <v>-8.066279907113616E-3</v>
      </c>
      <c r="LX137">
        <v>-8.9736752408359349E-3</v>
      </c>
      <c r="LY137">
        <v>-1.1296322081514359E-2</v>
      </c>
      <c r="LZ137">
        <v>-6.7570496480950414E-3</v>
      </c>
      <c r="MA137">
        <v>-6.0527888412815383E-3</v>
      </c>
      <c r="MB137">
        <v>-1.4029808977174801E-2</v>
      </c>
      <c r="MC137">
        <v>2.6333822679520274E-4</v>
      </c>
      <c r="MD137">
        <v>-1.1368020159415019E-3</v>
      </c>
      <c r="ME137">
        <v>3.9542995719838991E-3</v>
      </c>
      <c r="MF137">
        <v>2.2601440020935675E-3</v>
      </c>
      <c r="MG137">
        <v>5.631133976636472E-4</v>
      </c>
      <c r="MH137">
        <v>8.6279873030984018E-4</v>
      </c>
      <c r="MI137">
        <v>9.9108346063771519E-3</v>
      </c>
      <c r="MJ137">
        <v>-1.5372024216912237E-3</v>
      </c>
      <c r="MK137">
        <v>-8.872812867458682E-3</v>
      </c>
      <c r="ML137">
        <v>-6.7570496480950414E-3</v>
      </c>
      <c r="MM137">
        <v>-1.5754734573552993E-2</v>
      </c>
      <c r="MN137">
        <v>-3.6419388538988279E-3</v>
      </c>
      <c r="MO137">
        <v>-1.6465863775055992E-2</v>
      </c>
      <c r="MP137">
        <v>-9.2763234146466429E-3</v>
      </c>
      <c r="MQ137">
        <v>-3.1404091779066059E-3</v>
      </c>
      <c r="MR137">
        <v>-5.8516625332824578E-3</v>
      </c>
      <c r="MS137">
        <v>-8.066279907113616E-3</v>
      </c>
      <c r="MT137">
        <v>6.343817615454459E-5</v>
      </c>
      <c r="MU137">
        <v>-3.8426211744599366E-3</v>
      </c>
      <c r="MV137">
        <v>-1.6373275782204165E-3</v>
      </c>
      <c r="MW137">
        <v>-3.3648184517234673E-4</v>
      </c>
      <c r="MX137">
        <v>-1.7279202575484372E-2</v>
      </c>
      <c r="MY137">
        <v>-5.6505766689411117E-3</v>
      </c>
      <c r="MZ137">
        <v>-9.3772264973214173E-3</v>
      </c>
      <c r="NA137">
        <v>-4.8466373230583656E-3</v>
      </c>
      <c r="NB137">
        <v>-4.2441066761894231E-3</v>
      </c>
      <c r="NC137">
        <v>-4.3648684550569403E-4</v>
      </c>
      <c r="ND137">
        <v>-9.0745477884576452E-3</v>
      </c>
      <c r="NE137">
        <v>-1.0993062033701234E-2</v>
      </c>
      <c r="NF137">
        <v>-7.3656186651203806E-4</v>
      </c>
      <c r="NG137">
        <v>-1.3650184250610202E-4</v>
      </c>
      <c r="NH137">
        <v>9.6267388644778208E-4</v>
      </c>
      <c r="NI137">
        <v>-2.1381037918005554E-3</v>
      </c>
      <c r="NJ137">
        <v>3.0577512228432704E-3</v>
      </c>
      <c r="NK137">
        <v>-1.4370872892053507E-3</v>
      </c>
      <c r="NL137">
        <v>-1.8376079714394382E-3</v>
      </c>
      <c r="NM137">
        <v>-2.538905400372386E-3</v>
      </c>
      <c r="NN137">
        <v>-2.4386899370425451E-3</v>
      </c>
      <c r="NO137">
        <v>3.7551360580812109E-3</v>
      </c>
      <c r="NP137">
        <v>-1.0083833300052421E-2</v>
      </c>
      <c r="NQ137">
        <v>-5.9522206308080918E-3</v>
      </c>
      <c r="NR137">
        <v>-3.0401334194871698E-3</v>
      </c>
      <c r="NS137">
        <v>4.3525076409591228E-3</v>
      </c>
      <c r="NT137">
        <v>1.0801262565283675E-2</v>
      </c>
      <c r="NU137">
        <v>-4.1437201881264129E-3</v>
      </c>
      <c r="NV137">
        <v>4.6319832539189741E-4</v>
      </c>
      <c r="NW137">
        <v>1.6339319647864614E-4</v>
      </c>
      <c r="NX137">
        <v>6.6301848791107648E-4</v>
      </c>
      <c r="NY137">
        <v>-3.3648184517234673E-4</v>
      </c>
      <c r="NZ137">
        <v>-3.6419388538988279E-3</v>
      </c>
      <c r="OA137">
        <v>3.1574074090834916E-3</v>
      </c>
      <c r="OB137">
        <v>4.5515522276035197E-3</v>
      </c>
      <c r="OC137">
        <v>4.0538664561205074E-3</v>
      </c>
      <c r="OD137">
        <v>9.7128540078290915E-3</v>
      </c>
      <c r="OE137">
        <v>-3.3648184517234673E-4</v>
      </c>
      <c r="OF137">
        <v>-3.2406949925621736E-3</v>
      </c>
      <c r="OG137">
        <v>5.1484483853973988E-3</v>
      </c>
      <c r="OH137">
        <v>1.533999753983527E-2</v>
      </c>
      <c r="OI137">
        <v>-1.3369821787558812E-3</v>
      </c>
      <c r="OJ137">
        <v>-1.9377632121462258E-3</v>
      </c>
      <c r="OK137">
        <v>-1.8376079714394382E-3</v>
      </c>
      <c r="OL137">
        <v>-6.4551628533495234E-3</v>
      </c>
      <c r="OM137">
        <v>-1.8376079714394382E-3</v>
      </c>
      <c r="ON137">
        <v>-2.1381037918005554E-3</v>
      </c>
      <c r="OO137">
        <v>9.1186769255828509E-3</v>
      </c>
      <c r="OP137">
        <v>-4.1437201881264129E-3</v>
      </c>
      <c r="OQ137">
        <v>1.9608772035111118E-3</v>
      </c>
      <c r="OR137">
        <v>-6.9583581540593161E-3</v>
      </c>
      <c r="OS137">
        <v>-3.1404091779066059E-3</v>
      </c>
      <c r="OT137">
        <v>-1.2368870883365018E-3</v>
      </c>
      <c r="OU137">
        <v>1.9608772035111118E-3</v>
      </c>
      <c r="OV137">
        <v>6.343817615454459E-5</v>
      </c>
      <c r="OW137">
        <v>1.8611016983148547E-3</v>
      </c>
      <c r="OX137">
        <v>1.0504541332702422E-2</v>
      </c>
      <c r="OY137">
        <v>1.0504541332702422E-2</v>
      </c>
      <c r="OZ137">
        <v>1.8681523990589602E-2</v>
      </c>
      <c r="PA137">
        <v>-3.7422749800051676E-3</v>
      </c>
      <c r="PB137">
        <v>-3.1404091779066059E-3</v>
      </c>
      <c r="PC137">
        <v>-4.4449098897155377E-3</v>
      </c>
      <c r="PD137">
        <v>-6.7570496480950414E-3</v>
      </c>
      <c r="PE137">
        <v>-3.652683617440429E-5</v>
      </c>
      <c r="PF137">
        <v>-8.366068868545896E-4</v>
      </c>
      <c r="PG137">
        <v>-7.3656186651203806E-4</v>
      </c>
      <c r="PH137">
        <v>-2.9398677152872744E-3</v>
      </c>
      <c r="PI137">
        <v>3.35668999244526E-3</v>
      </c>
      <c r="PJ137">
        <v>7.629135981287175E-4</v>
      </c>
      <c r="PK137">
        <v>-1.2368870883365018E-3</v>
      </c>
      <c r="PL137">
        <v>-7.3610967821368129E-3</v>
      </c>
      <c r="PM137">
        <v>-9.3666191720480731E-4</v>
      </c>
      <c r="PN137">
        <v>2.758723062130175E-3</v>
      </c>
      <c r="PO137">
        <v>-1.3650184250610202E-4</v>
      </c>
      <c r="PP137">
        <v>5.4467629105550142E-3</v>
      </c>
      <c r="PQ137">
        <v>-6.3652685417433922E-4</v>
      </c>
      <c r="PR137">
        <v>5.8443772299087522E-3</v>
      </c>
      <c r="PS137">
        <v>-1.2105465445171236E-2</v>
      </c>
      <c r="PT137">
        <v>3.2570536649578715E-3</v>
      </c>
      <c r="PU137">
        <v>9.2177309596393649E-3</v>
      </c>
      <c r="PV137">
        <v>-5.5500488980597803E-3</v>
      </c>
      <c r="PW137">
        <v>7.629135981287175E-4</v>
      </c>
      <c r="PX137">
        <v>-2.1381037918005554E-3</v>
      </c>
      <c r="PY137">
        <v>-1.0487832901547702E-2</v>
      </c>
      <c r="PZ137">
        <v>7.5324765335228507E-3</v>
      </c>
      <c r="QA137">
        <v>1.0625390685350621E-3</v>
      </c>
      <c r="QB137">
        <v>-4.1437201881264129E-3</v>
      </c>
      <c r="QC137">
        <v>-2.2070973991178442E-2</v>
      </c>
      <c r="QD137">
        <v>-2.9398677152872744E-3</v>
      </c>
      <c r="QE137">
        <v>-5.0475615752915695E-3</v>
      </c>
      <c r="QF137">
        <v>1.8611016983148547E-3</v>
      </c>
      <c r="QG137">
        <v>4.6510596658666213E-3</v>
      </c>
      <c r="QH137">
        <v>1.0801262565283675E-2</v>
      </c>
      <c r="QI137">
        <v>9.4158095975059551E-3</v>
      </c>
      <c r="QJ137">
        <v>-1.1195225180048292E-2</v>
      </c>
      <c r="QK137">
        <v>-3.8426211744599366E-3</v>
      </c>
      <c r="QL137">
        <v>-9.7809406731720356E-3</v>
      </c>
      <c r="QM137">
        <v>-6.8576988354378098E-3</v>
      </c>
      <c r="QN137">
        <v>-7.2603969179965448E-3</v>
      </c>
      <c r="QO137">
        <v>5.5461813129831653E-3</v>
      </c>
      <c r="QP137">
        <v>-3.3648184517234673E-4</v>
      </c>
      <c r="QQ137">
        <v>4.949522584065091E-3</v>
      </c>
      <c r="QR137">
        <v>1.1623942785636021E-3</v>
      </c>
      <c r="QS137">
        <v>-7.7639976739689309E-3</v>
      </c>
      <c r="QT137">
        <v>-3.6419388538988279E-3</v>
      </c>
      <c r="QU137">
        <v>-3.340990865471071E-3</v>
      </c>
      <c r="QV137">
        <v>3.2570536649578715E-3</v>
      </c>
      <c r="QW137">
        <v>-4.8466373230583656E-3</v>
      </c>
      <c r="QX137">
        <v>-3.340990865471071E-3</v>
      </c>
      <c r="QY137">
        <v>-4.9470944028556403E-3</v>
      </c>
      <c r="QZ137">
        <v>-4.4449098897155377E-3</v>
      </c>
      <c r="RA137">
        <v>-3.3648184517234673E-4</v>
      </c>
      <c r="RB137">
        <v>-4.9470944028556403E-3</v>
      </c>
      <c r="RC137">
        <v>-4.7461903338724193E-3</v>
      </c>
      <c r="RD137">
        <v>-5.4495312319953609E-3</v>
      </c>
      <c r="RE137">
        <v>3.5559328701715068E-3</v>
      </c>
      <c r="RF137">
        <v>3.4563163935239158E-3</v>
      </c>
      <c r="RG137">
        <v>-5.6505766689411117E-3</v>
      </c>
      <c r="RH137">
        <v>-4.7461903338724193E-3</v>
      </c>
      <c r="RI137">
        <v>-9.5790632121048915E-3</v>
      </c>
      <c r="RJ137">
        <v>-6.6564105899916941E-3</v>
      </c>
      <c r="RK137">
        <v>-1.8376079714394382E-3</v>
      </c>
      <c r="RL137">
        <v>8.6232595262994548E-3</v>
      </c>
      <c r="RM137">
        <v>2.5593212668531214E-3</v>
      </c>
      <c r="RN137">
        <v>3.632732691009182E-4</v>
      </c>
      <c r="RO137">
        <v>-8.366068868545896E-4</v>
      </c>
      <c r="RP137">
        <v>-1.2004286712854447E-2</v>
      </c>
    </row>
    <row r="138" spans="1:484" x14ac:dyDescent="0.15">
      <c r="A138" s="1" t="s">
        <v>136</v>
      </c>
      <c r="B138">
        <v>-1.4014063790391508E-2</v>
      </c>
      <c r="C138">
        <v>1.963939839211624E-4</v>
      </c>
      <c r="D138">
        <v>-2.1381037918005554E-3</v>
      </c>
      <c r="E138">
        <v>-1.9519301261946335E-2</v>
      </c>
      <c r="F138">
        <v>-4.5453266192270287E-3</v>
      </c>
      <c r="G138">
        <v>-2.5039094485544158E-2</v>
      </c>
      <c r="H138">
        <v>-7.864748265963872E-3</v>
      </c>
      <c r="I138">
        <v>-1.616103219214381E-2</v>
      </c>
      <c r="J138">
        <v>-8.366068868545896E-4</v>
      </c>
      <c r="K138">
        <v>-2.4936598713405037E-2</v>
      </c>
      <c r="L138">
        <v>-1.9111637171506327E-2</v>
      </c>
      <c r="M138">
        <v>-8.4694650753613376E-3</v>
      </c>
      <c r="N138">
        <v>3.632732691009182E-4</v>
      </c>
      <c r="O138">
        <v>-2.1560118296799036E-2</v>
      </c>
      <c r="P138">
        <v>-1.5856293503209155E-2</v>
      </c>
      <c r="Q138">
        <v>-2.0335128351862318E-2</v>
      </c>
      <c r="R138">
        <v>-7.0590276059991578E-3</v>
      </c>
      <c r="S138">
        <v>-2.5346644849339996E-2</v>
      </c>
      <c r="T138">
        <v>-9.3666191720480731E-4</v>
      </c>
      <c r="U138">
        <v>-7.5625269369119291E-3</v>
      </c>
      <c r="V138">
        <v>-1.1599674123883061E-2</v>
      </c>
      <c r="W138">
        <v>-2.3502759877011933E-2</v>
      </c>
      <c r="X138">
        <v>8.5241465870241201E-3</v>
      </c>
      <c r="Y138">
        <v>-5.5500488980597803E-3</v>
      </c>
      <c r="Z138">
        <v>-8.066279907113616E-3</v>
      </c>
      <c r="AA138">
        <v>-1.1094138498132554E-2</v>
      </c>
      <c r="AB138">
        <v>-1.4638266556031992E-2</v>
      </c>
      <c r="AC138">
        <v>-7.2603969179965448E-3</v>
      </c>
      <c r="AD138">
        <v>-5.1480388423944283E-3</v>
      </c>
      <c r="AE138">
        <v>-1.2004286712854447E-2</v>
      </c>
      <c r="AF138">
        <v>-1.0386817698673797E-2</v>
      </c>
      <c r="AG138">
        <v>-2.0743291622834968E-2</v>
      </c>
      <c r="AH138">
        <v>-1.7991417083893058E-2</v>
      </c>
      <c r="AI138">
        <v>-2.4219422308504351E-2</v>
      </c>
      <c r="AJ138">
        <v>-8.6711186352299748E-3</v>
      </c>
      <c r="AK138">
        <v>-1.5247094580926587E-2</v>
      </c>
      <c r="AL138">
        <v>-1.4232587037283698E-2</v>
      </c>
      <c r="AM138">
        <v>-1.4638266556031992E-2</v>
      </c>
      <c r="AN138">
        <v>-1.4029808977174801E-2</v>
      </c>
      <c r="AO138">
        <v>-1.1195225180048292E-2</v>
      </c>
      <c r="AP138">
        <v>-1.3219107676186065E-2</v>
      </c>
      <c r="AQ138">
        <v>-9.478139762455734E-3</v>
      </c>
      <c r="AR138">
        <v>1.5143089003214028E-2</v>
      </c>
      <c r="AS138">
        <v>6.0431251188666412E-3</v>
      </c>
      <c r="AT138">
        <v>3.1574074090834916E-3</v>
      </c>
      <c r="AU138">
        <v>3.2570536649578715E-3</v>
      </c>
      <c r="AV138">
        <v>-2.4834113445572584E-2</v>
      </c>
      <c r="AW138">
        <v>-1.616103219214381E-2</v>
      </c>
      <c r="AX138">
        <v>-3.5342091043987639E-2</v>
      </c>
      <c r="AY138">
        <v>-1.6872450485271868E-2</v>
      </c>
      <c r="AZ138">
        <v>-2.2173176454346754E-2</v>
      </c>
      <c r="BA138">
        <v>-1.5754734573552993E-2</v>
      </c>
      <c r="BB138">
        <v>-6.4551628533495234E-3</v>
      </c>
      <c r="BC138">
        <v>-1.7686120180285342E-2</v>
      </c>
      <c r="BD138">
        <v>2.4551233662606534E-2</v>
      </c>
      <c r="BE138">
        <v>8.0284344864553249E-3</v>
      </c>
      <c r="BF138">
        <v>7.0362724842408103E-3</v>
      </c>
      <c r="BG138">
        <v>-1.7482640680142863E-2</v>
      </c>
      <c r="BH138">
        <v>-1.1599674123883061E-2</v>
      </c>
      <c r="BI138">
        <v>-2.1968781972286189E-2</v>
      </c>
      <c r="BJ138">
        <v>2.6500172108387222E-2</v>
      </c>
      <c r="BK138">
        <v>6.6301848791107648E-4</v>
      </c>
      <c r="BL138">
        <v>6.6301848791107648E-4</v>
      </c>
      <c r="BM138">
        <v>-3.0401334194871698E-3</v>
      </c>
      <c r="BN138">
        <v>-9.3772264973214173E-3</v>
      </c>
      <c r="BO138">
        <v>-6.0527888412815383E-3</v>
      </c>
      <c r="BP138">
        <v>-1.5247094580926587E-2</v>
      </c>
      <c r="BQ138">
        <v>-6.9583581540593161E-3</v>
      </c>
      <c r="BR138">
        <v>3.5559328701715068E-3</v>
      </c>
      <c r="BS138">
        <v>4.7505572033848626E-3</v>
      </c>
      <c r="BT138">
        <v>-7.3610967821368129E-3</v>
      </c>
      <c r="BU138">
        <v>-5.5500488980597803E-3</v>
      </c>
      <c r="BV138">
        <v>-1.5450119655220531E-2</v>
      </c>
      <c r="BW138">
        <v>-4.4449098897155377E-3</v>
      </c>
      <c r="BX138">
        <v>-6.0527888412815383E-3</v>
      </c>
      <c r="BY138">
        <v>-9.8818946887037316E-3</v>
      </c>
      <c r="BZ138">
        <v>1.6615208175007113E-3</v>
      </c>
      <c r="CA138">
        <v>-1.5551647651652723E-2</v>
      </c>
      <c r="CB138">
        <v>-2.9456380419024472E-2</v>
      </c>
      <c r="CC138">
        <v>-1.6669136466069958E-2</v>
      </c>
      <c r="CD138">
        <v>-9.8818946887037316E-3</v>
      </c>
      <c r="CE138">
        <v>-8.5702867722758889E-3</v>
      </c>
      <c r="CF138">
        <v>-8.366068868545896E-4</v>
      </c>
      <c r="CG138">
        <v>-7.864748265963872E-3</v>
      </c>
      <c r="CH138">
        <v>-6.8576988354378098E-3</v>
      </c>
      <c r="CI138">
        <v>-7.6632572316332019E-3</v>
      </c>
      <c r="CJ138">
        <v>-1.0689893924663943E-2</v>
      </c>
      <c r="CK138">
        <v>-6.5557816590891792E-3</v>
      </c>
      <c r="CL138">
        <v>-8.2678521714526273E-3</v>
      </c>
      <c r="CM138">
        <v>-8.4694650753613376E-3</v>
      </c>
      <c r="CN138">
        <v>-1.6770788308597122E-2</v>
      </c>
      <c r="CO138">
        <v>-1.05888583095237E-2</v>
      </c>
      <c r="CP138">
        <v>-1.1195225180048292E-2</v>
      </c>
      <c r="CQ138">
        <v>8.6279873030984018E-4</v>
      </c>
      <c r="CR138">
        <v>-4.8466373230583656E-3</v>
      </c>
      <c r="CS138">
        <v>-8.771960666273922E-3</v>
      </c>
      <c r="CT138">
        <v>-1.2004286712854447E-2</v>
      </c>
      <c r="CU138">
        <v>-4.2441066761894231E-3</v>
      </c>
      <c r="CV138">
        <v>-3.5416127941206824E-3</v>
      </c>
      <c r="CW138">
        <v>-7.0590276059991578E-3</v>
      </c>
      <c r="CX138">
        <v>-4.5453266192270287E-3</v>
      </c>
      <c r="CY138">
        <v>-1.8093203434431333E-2</v>
      </c>
      <c r="CZ138">
        <v>7.9292625718602461E-3</v>
      </c>
      <c r="DA138">
        <v>-9.2763234146466429E-3</v>
      </c>
      <c r="DB138">
        <v>-1.5653185957065635E-2</v>
      </c>
      <c r="DC138">
        <v>-1.0184817899986752E-2</v>
      </c>
      <c r="DD138">
        <v>-3.9429774392840912E-3</v>
      </c>
      <c r="DE138">
        <v>-2.2382891347686781E-3</v>
      </c>
      <c r="DF138">
        <v>-5.1480388423944283E-3</v>
      </c>
      <c r="DG138">
        <v>-2.1049523442713918E-2</v>
      </c>
      <c r="DH138">
        <v>-1.3523043649347906E-2</v>
      </c>
      <c r="DI138">
        <v>-1.079093974903122E-2</v>
      </c>
      <c r="DJ138">
        <v>-5.6505766689411117E-3</v>
      </c>
      <c r="DK138">
        <v>-4.5453266192270287E-3</v>
      </c>
      <c r="DL138">
        <v>-5.2485262061929879E-3</v>
      </c>
      <c r="DM138">
        <v>-1.7482640680142863E-2</v>
      </c>
      <c r="DN138">
        <v>-6.4551628533495234E-3</v>
      </c>
      <c r="DO138">
        <v>-9.3772264973214173E-3</v>
      </c>
      <c r="DP138">
        <v>-1.0285812698840449E-2</v>
      </c>
      <c r="DQ138">
        <v>-1.6872450485271868E-2</v>
      </c>
      <c r="DR138">
        <v>-1.6974122998195597E-2</v>
      </c>
      <c r="DS138">
        <v>-4.7461903338724193E-3</v>
      </c>
      <c r="DT138">
        <v>-7.6632572316332019E-3</v>
      </c>
      <c r="DU138">
        <v>-5.8516625332824578E-3</v>
      </c>
      <c r="DV138">
        <v>-5.4495312319953609E-3</v>
      </c>
      <c r="DW138">
        <v>-8.9736752408359349E-3</v>
      </c>
      <c r="DX138">
        <v>-2.6783131860155851E-2</v>
      </c>
      <c r="DY138">
        <v>-3.1001896156057501E-2</v>
      </c>
      <c r="DZ138">
        <v>-1.4536831246313747E-2</v>
      </c>
      <c r="EA138">
        <v>-3.1404091779066059E-3</v>
      </c>
      <c r="EB138">
        <v>-1.0386817698673797E-2</v>
      </c>
      <c r="EC138">
        <v>3.632732691009182E-4</v>
      </c>
      <c r="ED138">
        <v>-2.1151621559092351E-2</v>
      </c>
      <c r="EE138">
        <v>2.858409051346942E-3</v>
      </c>
      <c r="EF138">
        <v>-1.4232587037283698E-2</v>
      </c>
      <c r="EG138">
        <v>8.6279873030984018E-4</v>
      </c>
      <c r="EH138">
        <v>-1.0386817698673797E-2</v>
      </c>
      <c r="EI138">
        <v>-8.6711186352299748E-3</v>
      </c>
      <c r="EJ138">
        <v>-1.6373275782204165E-3</v>
      </c>
      <c r="EK138">
        <v>-3.6419388538988279E-3</v>
      </c>
      <c r="EL138">
        <v>-1.1368020159415019E-3</v>
      </c>
      <c r="EM138">
        <v>-6.8576988354378098E-3</v>
      </c>
      <c r="EN138">
        <v>-3.340990865471071E-3</v>
      </c>
      <c r="EO138">
        <v>-8.6711186352299748E-3</v>
      </c>
      <c r="EP138">
        <v>-8.1670609603609109E-3</v>
      </c>
      <c r="EQ138">
        <v>-1.6770788308597122E-2</v>
      </c>
      <c r="ER138">
        <v>-2.3195775991254906E-2</v>
      </c>
      <c r="ES138">
        <v>-6.7570496480950414E-3</v>
      </c>
      <c r="ET138">
        <v>-3.5416127941206824E-3</v>
      </c>
      <c r="EU138">
        <v>-1.6669136466069958E-2</v>
      </c>
      <c r="EV138">
        <v>-3.7422749800051676E-3</v>
      </c>
      <c r="EW138">
        <v>-1.6262632395431603E-2</v>
      </c>
      <c r="EX138">
        <v>-4.9470944028556403E-3</v>
      </c>
      <c r="EY138">
        <v>-1.2712752913227751E-2</v>
      </c>
      <c r="EZ138">
        <v>-1.4536831246313747E-2</v>
      </c>
      <c r="FA138">
        <v>-6.1533671667371977E-3</v>
      </c>
      <c r="FB138">
        <v>-8.872812867458682E-3</v>
      </c>
      <c r="FC138">
        <v>-3.9429774392840912E-3</v>
      </c>
      <c r="FD138">
        <v>-4.5453266192270287E-3</v>
      </c>
      <c r="FE138">
        <v>-7.3610967821368129E-3</v>
      </c>
      <c r="FF138">
        <v>-5.3490236687166329E-3</v>
      </c>
      <c r="FG138">
        <v>-3.4412967986511031E-3</v>
      </c>
      <c r="FH138">
        <v>-1.0487832901547702E-2</v>
      </c>
      <c r="FI138">
        <v>-5.8516625332824578E-3</v>
      </c>
      <c r="FJ138">
        <v>-3.5416127941206824E-3</v>
      </c>
      <c r="FK138">
        <v>-9.5790632121048915E-3</v>
      </c>
      <c r="FL138">
        <v>-1.3421721393827827E-2</v>
      </c>
      <c r="FM138">
        <v>-1.9825158429034762E-2</v>
      </c>
      <c r="FN138">
        <v>-7.2603969179965448E-3</v>
      </c>
      <c r="FO138">
        <v>-5.9522206308080918E-3</v>
      </c>
      <c r="FP138">
        <v>3.0577512228432704E-3</v>
      </c>
      <c r="FQ138">
        <v>-1.6669136466069958E-2</v>
      </c>
      <c r="FR138">
        <v>-9.7809406731720356E-3</v>
      </c>
      <c r="FS138">
        <v>-4.7461903338724193E-3</v>
      </c>
      <c r="FT138">
        <v>-2.7393664614826616E-3</v>
      </c>
      <c r="FU138">
        <v>-6.5557816590891792E-3</v>
      </c>
      <c r="FV138">
        <v>-1.05888583095237E-2</v>
      </c>
      <c r="FW138">
        <v>-6.3545541707353678E-3</v>
      </c>
      <c r="FX138">
        <v>-1.05888583095237E-2</v>
      </c>
      <c r="FY138">
        <v>-1.656749495558962E-2</v>
      </c>
      <c r="FZ138">
        <v>-1.6872450485271868E-2</v>
      </c>
      <c r="GA138">
        <v>-1.0083833300052421E-2</v>
      </c>
      <c r="GB138">
        <v>-2.5346644849339996E-2</v>
      </c>
      <c r="GC138">
        <v>-5.7511145466711882E-3</v>
      </c>
      <c r="GD138">
        <v>-3.7422749800051676E-3</v>
      </c>
      <c r="GE138">
        <v>-9.5790632121048915E-3</v>
      </c>
      <c r="GF138">
        <v>-5.4495312319953609E-3</v>
      </c>
      <c r="GG138">
        <v>-1.7787875458928206E-2</v>
      </c>
      <c r="GH138">
        <v>-4.8466373230583656E-3</v>
      </c>
      <c r="GI138">
        <v>4.3525076409591228E-3</v>
      </c>
      <c r="GJ138">
        <v>-2.3384845158454259E-3</v>
      </c>
      <c r="GK138">
        <v>-1.4435406224673994E-2</v>
      </c>
      <c r="GL138">
        <v>-4.3445032427111684E-3</v>
      </c>
      <c r="GM138">
        <v>-8.366068868545896E-4</v>
      </c>
      <c r="GN138">
        <v>-4.0433437764988587E-3</v>
      </c>
      <c r="GO138">
        <v>-2.538905400372386E-3</v>
      </c>
      <c r="GP138">
        <v>-7.5625269369119291E-3</v>
      </c>
      <c r="GQ138">
        <v>-6.4551628533495234E-3</v>
      </c>
      <c r="GR138">
        <v>-8.9736752408359349E-3</v>
      </c>
      <c r="GS138">
        <v>-1.1094138498132554E-2</v>
      </c>
      <c r="GT138">
        <v>-5.9522206308080918E-3</v>
      </c>
      <c r="GU138">
        <v>-1.1498546551364265E-2</v>
      </c>
      <c r="GV138">
        <v>-1.6364242922369598E-2</v>
      </c>
      <c r="GW138">
        <v>-2.9398677152872744E-3</v>
      </c>
      <c r="GX138">
        <v>-8.4694650753613376E-3</v>
      </c>
      <c r="GY138">
        <v>-7.0590276059991578E-3</v>
      </c>
      <c r="GZ138">
        <v>-1.5247094580926587E-2</v>
      </c>
      <c r="HA138">
        <v>-6.0527888412815383E-3</v>
      </c>
      <c r="HB138">
        <v>3.5559328701715068E-3</v>
      </c>
      <c r="HC138">
        <v>-8.6711186352299748E-3</v>
      </c>
      <c r="HD138">
        <v>-5.8516625332824578E-3</v>
      </c>
      <c r="HE138">
        <v>-1.6669136466069958E-2</v>
      </c>
      <c r="HF138">
        <v>-6.7570496480950414E-3</v>
      </c>
      <c r="HG138">
        <v>-1.3624376172107754E-2</v>
      </c>
      <c r="HH138">
        <v>-2.4386899370425451E-3</v>
      </c>
      <c r="HI138">
        <v>-3.1001896156057501E-2</v>
      </c>
      <c r="HJ138">
        <v>-3.8426211744599366E-3</v>
      </c>
      <c r="HK138">
        <v>-1.4333991489026008E-2</v>
      </c>
      <c r="HL138">
        <v>-1.5957862748129128E-2</v>
      </c>
      <c r="HM138">
        <v>-5.6505766689411117E-3</v>
      </c>
      <c r="HN138">
        <v>-5.9522206308080918E-3</v>
      </c>
      <c r="HO138">
        <v>-1.2510282776881109E-2</v>
      </c>
      <c r="HP138">
        <v>-2.2173176454346754E-2</v>
      </c>
      <c r="HQ138">
        <v>-7.1597071932978833E-3</v>
      </c>
      <c r="HR138">
        <v>-1.7374627608004469E-3</v>
      </c>
      <c r="HS138">
        <v>-1.2915264052032419E-2</v>
      </c>
      <c r="HT138">
        <v>-2.4629174414216935E-2</v>
      </c>
      <c r="HU138">
        <v>-4.0429575411616576E-2</v>
      </c>
      <c r="HV138">
        <v>-1.4029808977174801E-2</v>
      </c>
      <c r="HW138">
        <v>-4.3648684550569403E-4</v>
      </c>
      <c r="HX138">
        <v>-1.7075805849470344E-2</v>
      </c>
      <c r="HY138">
        <v>1.6615208175007113E-3</v>
      </c>
      <c r="HZ138">
        <v>3.632732691009182E-4</v>
      </c>
      <c r="IA138">
        <v>-1.0083833300052421E-2</v>
      </c>
      <c r="IB138">
        <v>-5.6505766689411117E-3</v>
      </c>
      <c r="IC138">
        <v>-6.3545541707353678E-3</v>
      </c>
      <c r="ID138">
        <v>-7.7639976739689309E-3</v>
      </c>
      <c r="IE138">
        <v>-1.3369821787558812E-3</v>
      </c>
      <c r="IF138">
        <v>-2.4386899370425451E-3</v>
      </c>
      <c r="IG138">
        <v>-5.0475615752915695E-3</v>
      </c>
      <c r="IH138">
        <v>-3.8426211744599366E-3</v>
      </c>
      <c r="II138">
        <v>-9.5790632121048915E-3</v>
      </c>
      <c r="IJ138">
        <v>-1.5145597498880572E-2</v>
      </c>
      <c r="IK138">
        <v>-1.1801959954450443E-2</v>
      </c>
      <c r="IL138">
        <v>-1.3369821787558812E-3</v>
      </c>
      <c r="IM138">
        <v>-1.2611512720784925E-2</v>
      </c>
      <c r="IN138">
        <v>1.6339319647864614E-4</v>
      </c>
      <c r="IO138">
        <v>-6.7570496480950414E-3</v>
      </c>
      <c r="IP138">
        <v>-1.890786743060769E-2</v>
      </c>
      <c r="IQ138">
        <v>-1.1903118216637752E-2</v>
      </c>
      <c r="IR138">
        <v>-1.7374627608004469E-3</v>
      </c>
      <c r="IS138">
        <v>-3.9429774392840912E-3</v>
      </c>
      <c r="IT138">
        <v>-2.6391309078479044E-3</v>
      </c>
      <c r="IU138">
        <v>-1.6770788308597122E-2</v>
      </c>
      <c r="IV138">
        <v>-4.6457534332707499E-3</v>
      </c>
      <c r="IW138">
        <v>-1.0285812698840449E-2</v>
      </c>
      <c r="IX138">
        <v>-6.2539556092099692E-3</v>
      </c>
      <c r="IY138">
        <v>-1.1397429204597295E-2</v>
      </c>
      <c r="IZ138">
        <v>1.1623942785636021E-3</v>
      </c>
      <c r="JA138">
        <v>-3.340990865471071E-3</v>
      </c>
      <c r="JB138">
        <v>-3.340990865471071E-3</v>
      </c>
      <c r="JC138">
        <v>-4.7461903338724193E-3</v>
      </c>
      <c r="JD138">
        <v>-1.5856293503209155E-2</v>
      </c>
      <c r="JE138">
        <v>-1.4131192867361607E-2</v>
      </c>
      <c r="JF138">
        <v>-1.5856293503209155E-2</v>
      </c>
      <c r="JG138">
        <v>-1.1195225180048292E-2</v>
      </c>
      <c r="JH138">
        <v>-1.0487832901547702E-2</v>
      </c>
      <c r="JI138">
        <v>-1.4841168048054035E-2</v>
      </c>
      <c r="JJ138">
        <v>-8.1670609603609109E-3</v>
      </c>
      <c r="JK138">
        <v>-6.7570496480950414E-3</v>
      </c>
      <c r="JL138">
        <v>-1.5551647651652723E-2</v>
      </c>
      <c r="JM138">
        <v>-8.9736752408359349E-3</v>
      </c>
      <c r="JN138">
        <v>-5.9522206308080918E-3</v>
      </c>
      <c r="JO138">
        <v>-3.3648184517234673E-4</v>
      </c>
      <c r="JP138">
        <v>-2.1355849069247805E-2</v>
      </c>
      <c r="JQ138">
        <v>-1.3827072027671491E-2</v>
      </c>
      <c r="JR138">
        <v>-8.366068868545896E-4</v>
      </c>
      <c r="JS138">
        <v>-7.7639976739689309E-3</v>
      </c>
      <c r="JT138">
        <v>-1.3421721393827827E-2</v>
      </c>
      <c r="JU138">
        <v>-1.7279202575484372E-2</v>
      </c>
      <c r="JV138">
        <v>-1.8704139203357277E-2</v>
      </c>
      <c r="JW138">
        <v>-1.3624376172107754E-2</v>
      </c>
      <c r="JX138">
        <v>-1.6465863775055992E-2</v>
      </c>
      <c r="JY138">
        <v>-1.9519301261946335E-2</v>
      </c>
      <c r="JZ138">
        <v>-1.1397429204597295E-2</v>
      </c>
      <c r="KA138">
        <v>1.2974532214500069E-2</v>
      </c>
      <c r="KB138">
        <v>-6.9583581540593161E-3</v>
      </c>
      <c r="KC138">
        <v>-9.9828588969777966E-3</v>
      </c>
      <c r="KD138">
        <v>-8.9736752408359349E-3</v>
      </c>
      <c r="KE138">
        <v>-2.037928484929917E-3</v>
      </c>
      <c r="KF138">
        <v>-3.9429774392840912E-3</v>
      </c>
      <c r="KG138">
        <v>-3.7422749800051676E-3</v>
      </c>
      <c r="KH138">
        <v>-1.5372024216912237E-3</v>
      </c>
      <c r="KI138">
        <v>-1.7380916454430823E-2</v>
      </c>
      <c r="KJ138">
        <v>-6.1533671667371977E-3</v>
      </c>
      <c r="KK138">
        <v>-6.1533671667371977E-3</v>
      </c>
      <c r="KL138">
        <v>-8.9736752408359349E-3</v>
      </c>
      <c r="KM138">
        <v>-1.2915264052032419E-2</v>
      </c>
      <c r="KN138">
        <v>-1.3523043649347906E-2</v>
      </c>
      <c r="KO138">
        <v>-2.6391309078479044E-3</v>
      </c>
      <c r="KP138">
        <v>-3.5416127941206824E-3</v>
      </c>
      <c r="KQ138">
        <v>5.631133976636472E-4</v>
      </c>
      <c r="KR138">
        <v>-2.0539189162691814E-2</v>
      </c>
      <c r="KS138">
        <v>-1.4370872892053507E-3</v>
      </c>
      <c r="KT138">
        <v>-1.6465863775055992E-2</v>
      </c>
      <c r="KU138">
        <v>-3.7422749800051676E-3</v>
      </c>
      <c r="KV138">
        <v>-5.9522206308080918E-3</v>
      </c>
      <c r="KW138">
        <v>-2.29911724099785E-2</v>
      </c>
      <c r="KX138">
        <v>-7.1597071932978833E-3</v>
      </c>
      <c r="KY138">
        <v>-1.6373275782204165E-3</v>
      </c>
      <c r="KZ138">
        <v>-1.0689893924663943E-2</v>
      </c>
      <c r="LA138">
        <v>-7.864748265963872E-3</v>
      </c>
      <c r="LB138">
        <v>-8.066279907113616E-3</v>
      </c>
      <c r="LC138">
        <v>-5.9522206308080918E-3</v>
      </c>
      <c r="LD138">
        <v>-1.8602290652064889E-2</v>
      </c>
      <c r="LE138">
        <v>-2.2275389363926312E-2</v>
      </c>
      <c r="LF138">
        <v>-6.5557816590891792E-3</v>
      </c>
      <c r="LG138">
        <v>-4.8466373230583656E-3</v>
      </c>
      <c r="LH138">
        <v>-2.0845358476712796E-2</v>
      </c>
      <c r="LI138">
        <v>-1.4131192867361607E-2</v>
      </c>
      <c r="LJ138">
        <v>-1.4232587037283698E-2</v>
      </c>
      <c r="LK138">
        <v>-3.0898787427812328E-2</v>
      </c>
      <c r="LL138">
        <v>-1.3320409403467133E-2</v>
      </c>
      <c r="LM138">
        <v>-8.9736752408359349E-3</v>
      </c>
      <c r="LN138">
        <v>-1.6059442310408546E-2</v>
      </c>
      <c r="LO138">
        <v>-4.1437201881264129E-3</v>
      </c>
      <c r="LP138">
        <v>-3.340990865471071E-3</v>
      </c>
      <c r="LQ138">
        <v>-1.2712752913227751E-2</v>
      </c>
      <c r="LR138">
        <v>-3.3648184517234673E-4</v>
      </c>
      <c r="LS138">
        <v>-1.7787875458928206E-2</v>
      </c>
      <c r="LT138">
        <v>-1.5450119655220531E-2</v>
      </c>
      <c r="LU138">
        <v>-9.5790632121048915E-3</v>
      </c>
      <c r="LV138">
        <v>-1.8500452472843529E-2</v>
      </c>
      <c r="LW138">
        <v>-1.3320409403467133E-2</v>
      </c>
      <c r="LX138">
        <v>-9.1754305123767383E-3</v>
      </c>
      <c r="LY138">
        <v>-1.2105465445171236E-2</v>
      </c>
      <c r="LZ138">
        <v>-1.3523043649347906E-2</v>
      </c>
      <c r="MA138">
        <v>-8.5702867722758889E-3</v>
      </c>
      <c r="MB138">
        <v>6.6301848791107648E-4</v>
      </c>
      <c r="MC138">
        <v>-9.3772264973214173E-3</v>
      </c>
      <c r="MD138">
        <v>-5.0475615752915695E-3</v>
      </c>
      <c r="ME138">
        <v>-9.3772264973214173E-3</v>
      </c>
      <c r="MF138">
        <v>-1.0083833300052421E-2</v>
      </c>
      <c r="MG138">
        <v>-1.0367269595657727E-3</v>
      </c>
      <c r="MH138">
        <v>-1.3117816209905498E-2</v>
      </c>
      <c r="MI138">
        <v>-2.2479846530862206E-2</v>
      </c>
      <c r="MJ138">
        <v>-4.2441066761894231E-3</v>
      </c>
      <c r="MK138">
        <v>-2.3384845158454259E-3</v>
      </c>
      <c r="ML138">
        <v>-1.3117816209905498E-2</v>
      </c>
      <c r="MM138">
        <v>-1.6770788308597122E-2</v>
      </c>
      <c r="MN138">
        <v>-8.1670609603609109E-3</v>
      </c>
      <c r="MO138">
        <v>-7.864748265963872E-3</v>
      </c>
      <c r="MP138">
        <v>-1.5450119655220531E-2</v>
      </c>
      <c r="MQ138">
        <v>-8.872812867458682E-3</v>
      </c>
      <c r="MR138">
        <v>-2.4936598713405037E-2</v>
      </c>
      <c r="MS138">
        <v>-8.5702867722758889E-3</v>
      </c>
      <c r="MT138">
        <v>-4.4449098897155377E-3</v>
      </c>
      <c r="MU138">
        <v>1.2622395185247267E-3</v>
      </c>
      <c r="MV138">
        <v>-1.6364242922369598E-2</v>
      </c>
      <c r="MW138">
        <v>-6.6564105899916941E-3</v>
      </c>
      <c r="MX138">
        <v>-1.6669136466069958E-2</v>
      </c>
      <c r="MY138">
        <v>-1.2206654415659792E-2</v>
      </c>
      <c r="MZ138">
        <v>-2.6167241879693864E-2</v>
      </c>
      <c r="NA138">
        <v>-2.370746816841255E-2</v>
      </c>
      <c r="NB138">
        <v>-8.1670609603609109E-3</v>
      </c>
      <c r="NC138">
        <v>-3.340990865471071E-3</v>
      </c>
      <c r="ND138">
        <v>-1.3421721393827827E-2</v>
      </c>
      <c r="NE138">
        <v>-9.0745477884576452E-3</v>
      </c>
      <c r="NF138">
        <v>-2.6391309078479044E-3</v>
      </c>
      <c r="NG138">
        <v>-4.5453266192270287E-3</v>
      </c>
      <c r="NH138">
        <v>-2.9398677152872744E-3</v>
      </c>
      <c r="NI138">
        <v>-5.8516625332824578E-3</v>
      </c>
      <c r="NJ138">
        <v>-7.2603969179965448E-3</v>
      </c>
      <c r="NK138">
        <v>-5.5500488980597803E-3</v>
      </c>
      <c r="NL138">
        <v>-1.0891995784688933E-2</v>
      </c>
      <c r="NM138">
        <v>-2.7393664614826616E-3</v>
      </c>
      <c r="NN138">
        <v>-2.8396120632908236E-3</v>
      </c>
      <c r="NO138">
        <v>-6.0527888412815383E-3</v>
      </c>
      <c r="NP138">
        <v>-3.3648184517234673E-4</v>
      </c>
      <c r="NQ138">
        <v>-4.7461903338724193E-3</v>
      </c>
      <c r="NR138">
        <v>-2.0131109173351841E-2</v>
      </c>
      <c r="NS138">
        <v>-2.0131109173351841E-2</v>
      </c>
      <c r="NT138">
        <v>-2.1049523442713918E-2</v>
      </c>
      <c r="NU138">
        <v>-1.2206654415659792E-2</v>
      </c>
      <c r="NV138">
        <v>-1.3523043649347906E-2</v>
      </c>
      <c r="NW138">
        <v>-1.0083833300052421E-2</v>
      </c>
      <c r="NX138">
        <v>-1.5372024216912237E-3</v>
      </c>
      <c r="NY138">
        <v>-1.4131192867361607E-2</v>
      </c>
      <c r="NZ138">
        <v>-1.0285812698840449E-2</v>
      </c>
      <c r="OA138">
        <v>-6.7570496480950414E-3</v>
      </c>
      <c r="OB138">
        <v>-1.6770788308597122E-2</v>
      </c>
      <c r="OC138">
        <v>-1.4942634234534461E-2</v>
      </c>
      <c r="OD138">
        <v>2.5593212668531214E-3</v>
      </c>
      <c r="OE138">
        <v>-5.3490236687166329E-3</v>
      </c>
      <c r="OF138">
        <v>-9.5790632121048915E-3</v>
      </c>
      <c r="OG138">
        <v>-4.2441066761894231E-3</v>
      </c>
      <c r="OH138">
        <v>-1.3117816209905498E-2</v>
      </c>
      <c r="OI138">
        <v>-1.9723195645362443E-2</v>
      </c>
      <c r="OJ138">
        <v>-1.9927131610176497E-2</v>
      </c>
      <c r="OK138">
        <v>-2.538905400372386E-3</v>
      </c>
      <c r="OL138">
        <v>-5.0475615752915695E-3</v>
      </c>
      <c r="OM138">
        <v>-6.4551628533495234E-3</v>
      </c>
      <c r="ON138">
        <v>-6.9583581540593161E-3</v>
      </c>
      <c r="OO138">
        <v>-9.7809406731720356E-3</v>
      </c>
      <c r="OP138">
        <v>-2.1968781972286189E-2</v>
      </c>
      <c r="OQ138">
        <v>-4.1437201881264129E-3</v>
      </c>
      <c r="OR138">
        <v>-1.6872450485271868E-2</v>
      </c>
      <c r="OS138">
        <v>-1.2510282776881109E-2</v>
      </c>
      <c r="OT138">
        <v>5.744988470695607E-3</v>
      </c>
      <c r="OU138">
        <v>-1.890786743060769E-2</v>
      </c>
      <c r="OV138">
        <v>1.4619000962070505E-3</v>
      </c>
      <c r="OW138">
        <v>7.629135981287175E-4</v>
      </c>
      <c r="OX138">
        <v>-1.1903118216637752E-2</v>
      </c>
      <c r="OY138">
        <v>-1.7787875458928206E-2</v>
      </c>
      <c r="OZ138">
        <v>-2.8941738855506785E-2</v>
      </c>
      <c r="PA138">
        <v>-1.4131192867361607E-2</v>
      </c>
      <c r="PB138">
        <v>-1.0891995784688933E-2</v>
      </c>
      <c r="PC138">
        <v>-7.6632572316332019E-3</v>
      </c>
      <c r="PD138">
        <v>-1.3320409403467133E-2</v>
      </c>
      <c r="PE138">
        <v>-4.6457534332707499E-3</v>
      </c>
      <c r="PF138">
        <v>-7.864748265963872E-3</v>
      </c>
      <c r="PG138">
        <v>-2.7393664614826616E-3</v>
      </c>
      <c r="PH138">
        <v>-5.3490236687166329E-3</v>
      </c>
      <c r="PI138">
        <v>-9.1754305123767383E-3</v>
      </c>
      <c r="PJ138">
        <v>-1.7177499041198904E-2</v>
      </c>
      <c r="PK138">
        <v>-1.0993062033701234E-2</v>
      </c>
      <c r="PL138">
        <v>-9.3666191720480731E-4</v>
      </c>
      <c r="PM138">
        <v>-1.0891995784688933E-2</v>
      </c>
      <c r="PN138">
        <v>-4.6457534332707499E-3</v>
      </c>
      <c r="PO138">
        <v>-4.0433437764988587E-3</v>
      </c>
      <c r="PP138">
        <v>-1.0689893924663943E-2</v>
      </c>
      <c r="PQ138">
        <v>-1.3219107676186065E-2</v>
      </c>
      <c r="PR138">
        <v>-1.05888583095237E-2</v>
      </c>
      <c r="PS138">
        <v>2.4596054568288414E-3</v>
      </c>
      <c r="PT138">
        <v>-1.2712752913227751E-2</v>
      </c>
      <c r="PU138">
        <v>-2.0947435749296698E-2</v>
      </c>
      <c r="PV138">
        <v>-1.3624376172107754E-2</v>
      </c>
      <c r="PW138">
        <v>-5.0475615752915695E-3</v>
      </c>
      <c r="PX138">
        <v>-1.2611512720784925E-2</v>
      </c>
      <c r="PY138">
        <v>-1.7482640680142863E-2</v>
      </c>
      <c r="PZ138">
        <v>-3.4412967986511031E-3</v>
      </c>
      <c r="QA138">
        <v>-2.7393664614826616E-3</v>
      </c>
      <c r="QB138">
        <v>-7.3610967821368129E-3</v>
      </c>
      <c r="QC138">
        <v>-1.758437525472574E-2</v>
      </c>
      <c r="QD138">
        <v>-6.4551628533495234E-3</v>
      </c>
      <c r="QE138">
        <v>-1.4638266556031992E-2</v>
      </c>
      <c r="QF138">
        <v>-1.2004286712854447E-2</v>
      </c>
      <c r="QG138">
        <v>-1.880599812883367E-2</v>
      </c>
      <c r="QH138">
        <v>-4.9470944028556403E-3</v>
      </c>
      <c r="QI138">
        <v>1.9608772035111118E-3</v>
      </c>
      <c r="QJ138">
        <v>-2.8396120632908236E-3</v>
      </c>
      <c r="QK138">
        <v>-9.2763234146466429E-3</v>
      </c>
      <c r="QL138">
        <v>-4.5453266192270287E-3</v>
      </c>
      <c r="QM138">
        <v>-6.2539556092099692E-3</v>
      </c>
      <c r="QN138">
        <v>-6.0527888412815383E-3</v>
      </c>
      <c r="QO138">
        <v>-3.652683617440429E-5</v>
      </c>
      <c r="QP138">
        <v>-2.7091219153991961E-2</v>
      </c>
      <c r="QQ138">
        <v>-2.2786610682764219E-2</v>
      </c>
      <c r="QR138">
        <v>-6.3545541707353678E-3</v>
      </c>
      <c r="QS138">
        <v>-2.538905400372386E-3</v>
      </c>
      <c r="QT138">
        <v>-8.5702867722758889E-3</v>
      </c>
      <c r="QU138">
        <v>-5.9522206308080918E-3</v>
      </c>
      <c r="QV138">
        <v>9.4158095975059551E-3</v>
      </c>
      <c r="QW138">
        <v>-8.9736752408359349E-3</v>
      </c>
      <c r="QX138">
        <v>-8.872812867458682E-3</v>
      </c>
      <c r="QY138">
        <v>-1.3320409403467133E-2</v>
      </c>
      <c r="QZ138">
        <v>-1.1195225180048292E-2</v>
      </c>
      <c r="RA138">
        <v>-1.1599674123883061E-2</v>
      </c>
      <c r="RB138">
        <v>-2.5346644849339996E-2</v>
      </c>
      <c r="RC138">
        <v>-1.2105465445171236E-2</v>
      </c>
      <c r="RD138">
        <v>-1.1599674123883061E-2</v>
      </c>
      <c r="RE138">
        <v>-9.3772264973214173E-3</v>
      </c>
      <c r="RF138">
        <v>-1.3117816209905498E-2</v>
      </c>
      <c r="RG138">
        <v>-9.1754305123767383E-3</v>
      </c>
      <c r="RH138">
        <v>-1.2307853626392305E-2</v>
      </c>
      <c r="RI138">
        <v>-3.5652826972739922E-2</v>
      </c>
      <c r="RJ138">
        <v>5.1484483853973988E-3</v>
      </c>
      <c r="RK138">
        <v>-1.7787875458928206E-2</v>
      </c>
      <c r="RL138">
        <v>-1.1296322081514359E-2</v>
      </c>
      <c r="RM138">
        <v>-9.478139762455734E-3</v>
      </c>
      <c r="RN138">
        <v>-3.9429774392840912E-3</v>
      </c>
      <c r="RO138">
        <v>-8.5702867722758889E-3</v>
      </c>
      <c r="RP138">
        <v>-2.7091219153991961E-2</v>
      </c>
    </row>
    <row r="139" spans="1:484" x14ac:dyDescent="0.15">
      <c r="A139" s="1" t="s">
        <v>137</v>
      </c>
      <c r="B139">
        <v>-8.9027437306495507E-3</v>
      </c>
      <c r="C139">
        <v>7.9258845933619885E-5</v>
      </c>
      <c r="D139">
        <v>-5.9522206308080918E-3</v>
      </c>
      <c r="E139">
        <v>-8.5702867722758889E-3</v>
      </c>
      <c r="F139">
        <v>-2.1253730100560655E-2</v>
      </c>
      <c r="G139">
        <v>-3.0692601860071583E-2</v>
      </c>
      <c r="H139">
        <v>-1.9111637171506327E-2</v>
      </c>
      <c r="I139">
        <v>-3.513498738786789E-2</v>
      </c>
      <c r="J139">
        <v>-3.1827148936543197E-2</v>
      </c>
      <c r="K139">
        <v>-3.1414437416033746E-2</v>
      </c>
      <c r="L139">
        <v>-5.8516625332824578E-3</v>
      </c>
      <c r="M139">
        <v>-3.886943156195613E-2</v>
      </c>
      <c r="N139">
        <v>9.6267388644778208E-4</v>
      </c>
      <c r="O139">
        <v>-1.6872450485271868E-2</v>
      </c>
      <c r="P139">
        <v>-5.6060630617534024E-2</v>
      </c>
      <c r="Q139">
        <v>-1.5653185957065635E-2</v>
      </c>
      <c r="R139">
        <v>-4.2826533466124465E-2</v>
      </c>
      <c r="S139">
        <v>-4.5856997146981653E-2</v>
      </c>
      <c r="T139">
        <v>-2.4629174414216935E-2</v>
      </c>
      <c r="U139">
        <v>-7.6632572316332019E-3</v>
      </c>
      <c r="V139">
        <v>-4.428836937435518E-2</v>
      </c>
      <c r="W139">
        <v>-9.478139762455734E-3</v>
      </c>
      <c r="X139">
        <v>-2.6372496396013904E-2</v>
      </c>
      <c r="Y139">
        <v>-5.8813411604148186E-2</v>
      </c>
      <c r="Z139">
        <v>-4.0433437764988587E-3</v>
      </c>
      <c r="AA139">
        <v>-2.7399401394861422E-2</v>
      </c>
      <c r="AB139">
        <v>-2.6167241879693864E-2</v>
      </c>
      <c r="AC139">
        <v>-3.1620771884938788E-2</v>
      </c>
      <c r="AD139">
        <v>-4.6457534332707499E-3</v>
      </c>
      <c r="AE139">
        <v>-4.9736832140299336E-2</v>
      </c>
      <c r="AF139">
        <v>-2.6269863871676777E-2</v>
      </c>
      <c r="AG139">
        <v>-3.1827148936543197E-2</v>
      </c>
      <c r="AH139">
        <v>-5.5320790177931851E-2</v>
      </c>
      <c r="AI139">
        <v>-3.9701205367449047E-2</v>
      </c>
      <c r="AJ139">
        <v>-2.370746816841255E-2</v>
      </c>
      <c r="AK139">
        <v>-5.2682962217381585E-2</v>
      </c>
      <c r="AL139">
        <v>-4.3243982856448898E-2</v>
      </c>
      <c r="AM139">
        <v>-1.4942634234534461E-2</v>
      </c>
      <c r="AN139">
        <v>-1.2004286712854447E-2</v>
      </c>
      <c r="AO139">
        <v>-3.6170934854388416E-2</v>
      </c>
      <c r="AP139">
        <v>-4.6799356255513208E-2</v>
      </c>
      <c r="AQ139">
        <v>-5.9449746337678931E-2</v>
      </c>
      <c r="AR139">
        <v>-4.1054315123731352E-2</v>
      </c>
      <c r="AS139">
        <v>-2.2377612722052628E-2</v>
      </c>
      <c r="AT139">
        <v>-5.7541955615951532E-2</v>
      </c>
      <c r="AU139">
        <v>-5.7118495944156883E-2</v>
      </c>
      <c r="AV139">
        <v>-8.8512172748897805E-2</v>
      </c>
      <c r="AW139">
        <v>-5.9768065614598818E-2</v>
      </c>
      <c r="AX139">
        <v>-1.3421721393827827E-2</v>
      </c>
      <c r="AY139">
        <v>-2.9147563699291949E-2</v>
      </c>
      <c r="AZ139">
        <v>-1.5754734573552993E-2</v>
      </c>
      <c r="BA139">
        <v>-3.0589525016193289E-2</v>
      </c>
      <c r="BB139">
        <v>-1.1903118216637752E-2</v>
      </c>
      <c r="BC139">
        <v>-3.2240030858180627E-2</v>
      </c>
      <c r="BD139">
        <v>-3.6067291800971298E-2</v>
      </c>
      <c r="BE139">
        <v>-3.7934512260490834E-2</v>
      </c>
      <c r="BF139">
        <v>-3.7726871063731411E-2</v>
      </c>
      <c r="BG139">
        <v>-2.2173176454346754E-2</v>
      </c>
      <c r="BH139">
        <v>-4.7847464516224084E-2</v>
      </c>
      <c r="BI139">
        <v>-3.658561452029338E-2</v>
      </c>
      <c r="BJ139">
        <v>-2.0335128351862318E-2</v>
      </c>
      <c r="BK139">
        <v>-6.3808904800745886E-2</v>
      </c>
      <c r="BL139">
        <v>-6.3915463488043681E-2</v>
      </c>
      <c r="BM139">
        <v>-1.9315448442975204E-2</v>
      </c>
      <c r="BN139">
        <v>-1.8195000146485542E-2</v>
      </c>
      <c r="BO139">
        <v>-1.4435406224673994E-2</v>
      </c>
      <c r="BP139">
        <v>-1.1801959954450443E-2</v>
      </c>
      <c r="BQ139">
        <v>-2.7091219153991961E-2</v>
      </c>
      <c r="BR139">
        <v>-1.8195000146485542E-2</v>
      </c>
      <c r="BS139">
        <v>-1.4942634234534461E-2</v>
      </c>
      <c r="BT139">
        <v>-9.2763234146466429E-3</v>
      </c>
      <c r="BU139">
        <v>-1.4029808977174801E-2</v>
      </c>
      <c r="BV139">
        <v>-1.5450119655220531E-2</v>
      </c>
      <c r="BW139">
        <v>-7.3610967821368129E-3</v>
      </c>
      <c r="BX139">
        <v>-8.9736752408359349E-3</v>
      </c>
      <c r="BY139">
        <v>-2.9559340522075633E-2</v>
      </c>
      <c r="BZ139">
        <v>3.632732691009182E-4</v>
      </c>
      <c r="CA139">
        <v>-4.0950164730469481E-2</v>
      </c>
      <c r="CB139">
        <v>-4.084602518338229E-2</v>
      </c>
      <c r="CC139">
        <v>-1.4029808977174801E-2</v>
      </c>
      <c r="CD139">
        <v>-1.6364242922369598E-2</v>
      </c>
      <c r="CE139">
        <v>-9.0745477884576452E-3</v>
      </c>
      <c r="CF139">
        <v>-6.8576988354378098E-3</v>
      </c>
      <c r="CG139">
        <v>-1.5957862748129128E-2</v>
      </c>
      <c r="CH139">
        <v>-2.0335128351862318E-2</v>
      </c>
      <c r="CI139">
        <v>-1.8093203434431333E-2</v>
      </c>
      <c r="CJ139">
        <v>-4.3243982856448898E-2</v>
      </c>
      <c r="CK139">
        <v>-7.6632572316332019E-3</v>
      </c>
      <c r="CL139">
        <v>-2.1866600395535563E-2</v>
      </c>
      <c r="CM139">
        <v>-4.3243982856448898E-2</v>
      </c>
      <c r="CN139">
        <v>-4.6589866362634388E-2</v>
      </c>
      <c r="CO139">
        <v>-4.3661606583546002E-2</v>
      </c>
      <c r="CP139">
        <v>-4.3766039772508328E-2</v>
      </c>
      <c r="CQ139">
        <v>-5.7436073885745148E-2</v>
      </c>
      <c r="CR139">
        <v>-3.4410462178923788E-2</v>
      </c>
      <c r="CS139">
        <v>-1.2409063079441595E-2</v>
      </c>
      <c r="CT139">
        <v>-2.1560118296799036E-2</v>
      </c>
      <c r="CU139">
        <v>-1.6059442310408546E-2</v>
      </c>
      <c r="CV139">
        <v>-1.1498546551364265E-2</v>
      </c>
      <c r="CW139">
        <v>-2.2888886315683837E-2</v>
      </c>
      <c r="CX139">
        <v>-3.0692601860071583E-2</v>
      </c>
      <c r="CY139">
        <v>-2.8118862857623959E-2</v>
      </c>
      <c r="CZ139">
        <v>-1.9111637171506327E-2</v>
      </c>
      <c r="DA139">
        <v>-2.9971286974863089E-2</v>
      </c>
      <c r="DB139">
        <v>-2.370746816841255E-2</v>
      </c>
      <c r="DC139">
        <v>-2.5962029484145079E-2</v>
      </c>
      <c r="DD139">
        <v>-2.4936598713405037E-2</v>
      </c>
      <c r="DE139">
        <v>-5.0475615752915695E-3</v>
      </c>
      <c r="DF139">
        <v>-7.5625269369119291E-3</v>
      </c>
      <c r="DG139">
        <v>-2.2684345509079971E-2</v>
      </c>
      <c r="DH139">
        <v>-2.0845358476712796E-2</v>
      </c>
      <c r="DI139">
        <v>-2.9147563699291949E-2</v>
      </c>
      <c r="DJ139">
        <v>-4.4449098897155377E-3</v>
      </c>
      <c r="DK139">
        <v>-8.2678521714526273E-3</v>
      </c>
      <c r="DL139">
        <v>-7.2603969179965448E-3</v>
      </c>
      <c r="DM139">
        <v>-1.7075805849470344E-2</v>
      </c>
      <c r="DN139">
        <v>-1.1296322081514359E-2</v>
      </c>
      <c r="DO139">
        <v>-1.3320409403467133E-2</v>
      </c>
      <c r="DP139">
        <v>-3.048645879605557E-2</v>
      </c>
      <c r="DQ139">
        <v>-1.1195225180048292E-2</v>
      </c>
      <c r="DR139">
        <v>-1.1094138498132554E-2</v>
      </c>
      <c r="DS139">
        <v>-7.7639976739689309E-3</v>
      </c>
      <c r="DT139">
        <v>-5.5426448163132358E-2</v>
      </c>
      <c r="DU139">
        <v>-5.6505766689411117E-3</v>
      </c>
      <c r="DV139">
        <v>-1.079093974903122E-2</v>
      </c>
      <c r="DW139">
        <v>-7.3610967821368129E-3</v>
      </c>
      <c r="DX139">
        <v>-2.0743291622834968E-2</v>
      </c>
      <c r="DY139">
        <v>-2.6680457184774325E-2</v>
      </c>
      <c r="DZ139">
        <v>-1.2712752913227751E-2</v>
      </c>
      <c r="EA139">
        <v>-2.0335128351862318E-2</v>
      </c>
      <c r="EB139">
        <v>-5.9522206308080918E-3</v>
      </c>
      <c r="EC139">
        <v>-1.4029808977174801E-2</v>
      </c>
      <c r="ED139">
        <v>-6.0527888412815383E-3</v>
      </c>
      <c r="EE139">
        <v>-1.656749495558962E-2</v>
      </c>
      <c r="EF139">
        <v>-2.0641235185536622E-2</v>
      </c>
      <c r="EG139">
        <v>-5.3842749368313514E-2</v>
      </c>
      <c r="EH139">
        <v>-1.1599674123883061E-2</v>
      </c>
      <c r="EI139">
        <v>-2.2786610682764219E-2</v>
      </c>
      <c r="EJ139">
        <v>-9.1754305123767383E-3</v>
      </c>
      <c r="EK139">
        <v>-4.8466373230583656E-3</v>
      </c>
      <c r="EL139">
        <v>-1.0487832901547702E-2</v>
      </c>
      <c r="EM139">
        <v>-6.3545541707353678E-3</v>
      </c>
      <c r="EN139">
        <v>-1.079093974903122E-2</v>
      </c>
      <c r="EO139">
        <v>-7.1597071932978833E-3</v>
      </c>
      <c r="EP139">
        <v>-1.4739712155916089E-2</v>
      </c>
      <c r="EQ139">
        <v>-4.6275713786617566E-2</v>
      </c>
      <c r="ER139">
        <v>-5.5426448163132358E-2</v>
      </c>
      <c r="ES139">
        <v>-8.3686535424366132E-3</v>
      </c>
      <c r="ET139">
        <v>-1.3421721393827827E-2</v>
      </c>
      <c r="EU139">
        <v>-1.6974122998195597E-2</v>
      </c>
      <c r="EV139">
        <v>-8.1670609603609109E-3</v>
      </c>
      <c r="EW139">
        <v>-2.4629174414216935E-2</v>
      </c>
      <c r="EX139">
        <v>-1.3624376172107754E-2</v>
      </c>
      <c r="EY139">
        <v>-5.2485262061929879E-3</v>
      </c>
      <c r="EZ139">
        <v>-1.2814003356284926E-2</v>
      </c>
      <c r="FA139">
        <v>8.6279873030984018E-4</v>
      </c>
      <c r="FB139">
        <v>-2.8396120632908236E-3</v>
      </c>
      <c r="FC139">
        <v>-5.2485262061929879E-3</v>
      </c>
      <c r="FD139">
        <v>-1.0285812698840449E-2</v>
      </c>
      <c r="FE139">
        <v>-5.1480388423944283E-3</v>
      </c>
      <c r="FF139">
        <v>-1.9825158429034762E-2</v>
      </c>
      <c r="FG139">
        <v>-1.0487832901547702E-2</v>
      </c>
      <c r="FH139">
        <v>-1.2510282776881109E-2</v>
      </c>
      <c r="FI139">
        <v>-4.3445032427111684E-3</v>
      </c>
      <c r="FJ139">
        <v>-1.6059442310408546E-2</v>
      </c>
      <c r="FK139">
        <v>-1.9621243257039449E-2</v>
      </c>
      <c r="FL139">
        <v>-3.3789858104391925E-2</v>
      </c>
      <c r="FM139">
        <v>-3.2343277980258801E-2</v>
      </c>
      <c r="FN139">
        <v>-4.7742604242442699E-2</v>
      </c>
      <c r="FO139">
        <v>-8.9736752408359349E-3</v>
      </c>
      <c r="FP139">
        <v>-4.1262648457818185E-2</v>
      </c>
      <c r="FQ139">
        <v>-2.9353430915664912E-2</v>
      </c>
      <c r="FR139">
        <v>-1.4739712155916089E-2</v>
      </c>
      <c r="FS139">
        <v>-8.066279907113616E-3</v>
      </c>
      <c r="FT139">
        <v>-6.8576988354378098E-3</v>
      </c>
      <c r="FU139">
        <v>-1.2307853626392305E-2</v>
      </c>
      <c r="FV139">
        <v>-7.3656186651203806E-4</v>
      </c>
      <c r="FW139">
        <v>-6.5557816590891792E-3</v>
      </c>
      <c r="FX139">
        <v>-1.9621243257039449E-2</v>
      </c>
      <c r="FY139">
        <v>-3.4927926614791438E-2</v>
      </c>
      <c r="FZ139">
        <v>-2.3605108784526679E-2</v>
      </c>
      <c r="GA139">
        <v>-3.285967355073241E-2</v>
      </c>
      <c r="GB139">
        <v>-5.3631778903396023E-2</v>
      </c>
      <c r="GC139">
        <v>-6.0527888412815383E-3</v>
      </c>
      <c r="GD139">
        <v>-5.3490236687166329E-3</v>
      </c>
      <c r="GE139">
        <v>-1.4942634234534461E-2</v>
      </c>
      <c r="GF139">
        <v>-5.1480388423944283E-3</v>
      </c>
      <c r="GG139">
        <v>-2.9971286974863089E-2</v>
      </c>
      <c r="GH139">
        <v>-1.5653185957065635E-2</v>
      </c>
      <c r="GI139">
        <v>-4.428836937435518E-2</v>
      </c>
      <c r="GJ139">
        <v>-1.2915264052032419E-2</v>
      </c>
      <c r="GK139">
        <v>-1.2814003356284926E-2</v>
      </c>
      <c r="GL139">
        <v>-6.5557816590891792E-3</v>
      </c>
      <c r="GM139">
        <v>-1.1195225180048292E-2</v>
      </c>
      <c r="GN139">
        <v>-3.8426211744599366E-3</v>
      </c>
      <c r="GO139">
        <v>-1.301653500254683E-2</v>
      </c>
      <c r="GP139">
        <v>-7.6632572316332019E-3</v>
      </c>
      <c r="GQ139">
        <v>-2.8530216215954331E-2</v>
      </c>
      <c r="GR139">
        <v>-3.3583075638808031E-2</v>
      </c>
      <c r="GS139">
        <v>-2.3195775991254906E-2</v>
      </c>
      <c r="GT139">
        <v>-2.8221685334708011E-2</v>
      </c>
      <c r="GU139">
        <v>-7.6632572316332019E-3</v>
      </c>
      <c r="GV139">
        <v>-2.647513945486716E-2</v>
      </c>
      <c r="GW139">
        <v>-1.8500452472843529E-2</v>
      </c>
      <c r="GX139">
        <v>-1.6364242922369598E-2</v>
      </c>
      <c r="GY139">
        <v>-2.7296663427955427E-2</v>
      </c>
      <c r="GZ139">
        <v>-1.1801959954450443E-2</v>
      </c>
      <c r="HA139">
        <v>-1.4333991489026008E-2</v>
      </c>
      <c r="HB139">
        <v>-1.8195000146485542E-2</v>
      </c>
      <c r="HC139">
        <v>-2.3502759877011933E-2</v>
      </c>
      <c r="HD139">
        <v>-6.9583581540593161E-3</v>
      </c>
      <c r="HE139">
        <v>-8.066279907113616E-3</v>
      </c>
      <c r="HF139">
        <v>-1.0487832901547702E-2</v>
      </c>
      <c r="HG139">
        <v>-1.8704139203357277E-2</v>
      </c>
      <c r="HH139">
        <v>-7.864748265963872E-3</v>
      </c>
      <c r="HI139">
        <v>-2.7913249615406841E-2</v>
      </c>
      <c r="HJ139">
        <v>-1.7686120180285342E-2</v>
      </c>
      <c r="HK139">
        <v>-3.017732385619357E-2</v>
      </c>
      <c r="HL139">
        <v>-3.0589525016193289E-2</v>
      </c>
      <c r="HM139">
        <v>-8.6711186352299748E-3</v>
      </c>
      <c r="HN139">
        <v>-9.0745477884576452E-3</v>
      </c>
      <c r="HO139">
        <v>-1.6770788308597122E-2</v>
      </c>
      <c r="HP139">
        <v>-1.7380916454430823E-2</v>
      </c>
      <c r="HQ139">
        <v>-2.2070973991178442E-2</v>
      </c>
      <c r="HR139">
        <v>-1.4739712155916089E-2</v>
      </c>
      <c r="HS139">
        <v>-2.1764429258792798E-2</v>
      </c>
      <c r="HT139">
        <v>-2.88388423178845E-2</v>
      </c>
      <c r="HU139">
        <v>-1.7075805849470344E-2</v>
      </c>
      <c r="HV139">
        <v>-2.2786610682764219E-2</v>
      </c>
      <c r="HW139">
        <v>-2.6783131860155851E-2</v>
      </c>
      <c r="HX139">
        <v>-1.1599674123883061E-2</v>
      </c>
      <c r="HY139">
        <v>-3.2446535763405934E-2</v>
      </c>
      <c r="HZ139">
        <v>-2.873595636687035E-2</v>
      </c>
      <c r="IA139">
        <v>-2.452672064639002E-2</v>
      </c>
      <c r="IB139">
        <v>-9.7809406731720356E-3</v>
      </c>
      <c r="IC139">
        <v>-9.5790632121048915E-3</v>
      </c>
      <c r="ID139">
        <v>-1.8500452472843529E-2</v>
      </c>
      <c r="IE139">
        <v>-2.6391309078479044E-3</v>
      </c>
      <c r="IF139">
        <v>-6.3545541707353678E-3</v>
      </c>
      <c r="IG139">
        <v>-2.5551730986236112E-2</v>
      </c>
      <c r="IH139">
        <v>-1.7991417083893058E-2</v>
      </c>
      <c r="II139">
        <v>-7.4618067877609733E-3</v>
      </c>
      <c r="IJ139">
        <v>-2.0947435749296698E-2</v>
      </c>
      <c r="IK139">
        <v>-1.7380916454430823E-2</v>
      </c>
      <c r="IL139">
        <v>-1.1296322081514359E-2</v>
      </c>
      <c r="IM139">
        <v>-1.5247094580926587E-2</v>
      </c>
      <c r="IN139">
        <v>-2.6372496396013904E-2</v>
      </c>
      <c r="IO139">
        <v>-9.3772264973214173E-3</v>
      </c>
      <c r="IP139">
        <v>-2.2377612722052628E-2</v>
      </c>
      <c r="IQ139">
        <v>-9.2763234146466429E-3</v>
      </c>
      <c r="IR139">
        <v>-2.3400421443724041E-2</v>
      </c>
      <c r="IS139">
        <v>-1.6373275782204165E-3</v>
      </c>
      <c r="IT139">
        <v>-4.3445032427111684E-3</v>
      </c>
      <c r="IU139">
        <v>-2.8118862857623959E-2</v>
      </c>
      <c r="IV139">
        <v>-3.5756427076432673E-2</v>
      </c>
      <c r="IW139">
        <v>-2.2479846530862206E-2</v>
      </c>
      <c r="IX139">
        <v>-2.9147563699291949E-2</v>
      </c>
      <c r="IY139">
        <v>-2.8941738855506785E-2</v>
      </c>
      <c r="IZ139">
        <v>-5.923758976533338E-2</v>
      </c>
      <c r="JA139">
        <v>3.632732691009182E-4</v>
      </c>
      <c r="JB139">
        <v>-6.1533671667371977E-3</v>
      </c>
      <c r="JC139">
        <v>-1.2105465445171236E-2</v>
      </c>
      <c r="JD139">
        <v>-1.05888583095237E-2</v>
      </c>
      <c r="JE139">
        <v>2.3598797025701865E-3</v>
      </c>
      <c r="JF139">
        <v>-2.3298093482519388E-2</v>
      </c>
      <c r="JG139">
        <v>-4.9211649627309034E-2</v>
      </c>
      <c r="JH139">
        <v>-1.4029808977174801E-2</v>
      </c>
      <c r="JI139">
        <v>-1.2307853626392305E-2</v>
      </c>
      <c r="JJ139">
        <v>-7.4618067877609733E-3</v>
      </c>
      <c r="JK139">
        <v>-5.6505766689411117E-3</v>
      </c>
      <c r="JL139">
        <v>-7.9655090096635104E-3</v>
      </c>
      <c r="JM139">
        <v>-7.4618067877609733E-3</v>
      </c>
      <c r="JN139">
        <v>-5.9522206308080918E-3</v>
      </c>
      <c r="JO139">
        <v>-2.2275389363926312E-2</v>
      </c>
      <c r="JP139">
        <v>-1.3624376172107754E-2</v>
      </c>
      <c r="JQ139">
        <v>-1.1195225180048292E-2</v>
      </c>
      <c r="JR139">
        <v>-6.5557816590891792E-3</v>
      </c>
      <c r="JS139">
        <v>-4.3870483868900717E-2</v>
      </c>
      <c r="JT139">
        <v>-2.7399401394861422E-2</v>
      </c>
      <c r="JU139">
        <v>-5.7511145466711882E-3</v>
      </c>
      <c r="JV139">
        <v>-2.8324518385341061E-2</v>
      </c>
      <c r="JW139">
        <v>-3.814219658107116E-2</v>
      </c>
      <c r="JX139">
        <v>-2.9147563699291949E-2</v>
      </c>
      <c r="JY139">
        <v>-5.4370370337657972E-2</v>
      </c>
      <c r="JZ139">
        <v>-3.017732385619357E-2</v>
      </c>
      <c r="KA139">
        <v>-7.4198330443627697E-2</v>
      </c>
      <c r="KB139">
        <v>-7.6632572316332019E-3</v>
      </c>
      <c r="KC139">
        <v>-1.4739712155916089E-2</v>
      </c>
      <c r="KD139">
        <v>-1.0689893924663943E-2</v>
      </c>
      <c r="KE139">
        <v>-5.3490236687166329E-3</v>
      </c>
      <c r="KF139">
        <v>-2.719393601505499E-2</v>
      </c>
      <c r="KG139">
        <v>-1.616103219214381E-2</v>
      </c>
      <c r="KH139">
        <v>-1.3320409403467133E-2</v>
      </c>
      <c r="KI139">
        <v>-1.8296807222165219E-2</v>
      </c>
      <c r="KJ139">
        <v>-2.3384845158454259E-3</v>
      </c>
      <c r="KK139">
        <v>-5.2485262061929879E-3</v>
      </c>
      <c r="KL139">
        <v>-4.0433437764988587E-3</v>
      </c>
      <c r="KM139">
        <v>-7.7639976739689309E-3</v>
      </c>
      <c r="KN139">
        <v>-8.9736752408359349E-3</v>
      </c>
      <c r="KO139">
        <v>-3.4412967986511031E-3</v>
      </c>
      <c r="KP139">
        <v>-6.0527888412815383E-3</v>
      </c>
      <c r="KQ139">
        <v>-9.0745477884576452E-3</v>
      </c>
      <c r="KR139">
        <v>-4.5333847775908154E-2</v>
      </c>
      <c r="KS139">
        <v>-1.3827072027671491E-2</v>
      </c>
      <c r="KT139">
        <v>-2.0233113559628993E-2</v>
      </c>
      <c r="KU139">
        <v>-1.7279202575484372E-2</v>
      </c>
      <c r="KV139">
        <v>-3.6793018855787556E-2</v>
      </c>
      <c r="KW139">
        <v>-5.4475927945820575E-2</v>
      </c>
      <c r="KX139">
        <v>-1.5653185957065635E-2</v>
      </c>
      <c r="KY139">
        <v>-3.8426211744599366E-3</v>
      </c>
      <c r="KZ139">
        <v>-4.0429575411616576E-2</v>
      </c>
      <c r="LA139">
        <v>-2.4424277374262331E-2</v>
      </c>
      <c r="LB139">
        <v>-2.524411755135713E-2</v>
      </c>
      <c r="LC139">
        <v>-1.7482640680142863E-2</v>
      </c>
      <c r="LD139">
        <v>-4.3766039772508328E-2</v>
      </c>
      <c r="LE139">
        <v>-6.1254896814589482E-2</v>
      </c>
      <c r="LF139">
        <v>-2.1355849069247805E-2</v>
      </c>
      <c r="LG139">
        <v>-1.1397429204597295E-2</v>
      </c>
      <c r="LH139">
        <v>-3.741549008659309E-2</v>
      </c>
      <c r="LI139">
        <v>-2.88388423178845E-2</v>
      </c>
      <c r="LJ139">
        <v>-4.2617874101778488E-2</v>
      </c>
      <c r="LK139">
        <v>-6.7759158162606553E-2</v>
      </c>
      <c r="LL139">
        <v>-3.9285231983747143E-2</v>
      </c>
      <c r="LM139">
        <v>-1.4942634234534461E-2</v>
      </c>
      <c r="LN139">
        <v>-5.1629776232722926E-2</v>
      </c>
      <c r="LO139">
        <v>-1.758437525472574E-2</v>
      </c>
      <c r="LP139">
        <v>-1.4942634234534461E-2</v>
      </c>
      <c r="LQ139">
        <v>-2.29911724099785E-2</v>
      </c>
      <c r="LR139">
        <v>-4.5752345375654924E-2</v>
      </c>
      <c r="LS139">
        <v>-3.2549804209823924E-2</v>
      </c>
      <c r="LT139">
        <v>-1.7177499041198904E-2</v>
      </c>
      <c r="LU139">
        <v>-2.1049523442713918E-2</v>
      </c>
      <c r="LV139">
        <v>-1.4029808977174801E-2</v>
      </c>
      <c r="LW139">
        <v>-2.538905400372386E-3</v>
      </c>
      <c r="LX139">
        <v>-2.524411755135713E-2</v>
      </c>
      <c r="LY139">
        <v>-1.8093203434431333E-2</v>
      </c>
      <c r="LZ139">
        <v>-4.0741896480211211E-2</v>
      </c>
      <c r="MA139">
        <v>-3.7934512260490834E-2</v>
      </c>
      <c r="MB139">
        <v>-2.7091219153991961E-2</v>
      </c>
      <c r="MC139">
        <v>-3.4720908707003159E-2</v>
      </c>
      <c r="MD139">
        <v>-4.4449098897155377E-3</v>
      </c>
      <c r="ME139">
        <v>-1.3219107676186065E-2</v>
      </c>
      <c r="MF139">
        <v>-2.1457978467283766E-2</v>
      </c>
      <c r="MG139">
        <v>-1.6373275782204165E-3</v>
      </c>
      <c r="MH139">
        <v>-2.4936598713405037E-2</v>
      </c>
      <c r="MI139">
        <v>-2.0539189162691814E-2</v>
      </c>
      <c r="MJ139">
        <v>-1.1296322081514359E-2</v>
      </c>
      <c r="MK139">
        <v>-3.6793018855787556E-2</v>
      </c>
      <c r="ML139">
        <v>-3.2756373101283612E-2</v>
      </c>
      <c r="MM139">
        <v>-4.2930879477592845E-2</v>
      </c>
      <c r="MN139">
        <v>-1.4942634234534461E-2</v>
      </c>
      <c r="MO139">
        <v>-4.8686742786219074E-2</v>
      </c>
      <c r="MP139">
        <v>-4.5124664635306351E-2</v>
      </c>
      <c r="MQ139">
        <v>-3.2240030858180627E-2</v>
      </c>
      <c r="MR139">
        <v>-2.043715355217526E-2</v>
      </c>
      <c r="MS139">
        <v>-2.6372496396013904E-2</v>
      </c>
      <c r="MT139">
        <v>-1.9377632121462258E-3</v>
      </c>
      <c r="MU139">
        <v>-2.4321844595683661E-2</v>
      </c>
      <c r="MV139">
        <v>-1.6364242922369598E-2</v>
      </c>
      <c r="MW139">
        <v>8.6279873030984018E-4</v>
      </c>
      <c r="MX139">
        <v>-3.1930353436350978E-2</v>
      </c>
      <c r="MY139">
        <v>-1.1195225180048292E-2</v>
      </c>
      <c r="MZ139">
        <v>-3.8557694665370089E-2</v>
      </c>
      <c r="NA139">
        <v>-2.9456380419024472E-2</v>
      </c>
      <c r="NB139">
        <v>-1.1498546551364265E-2</v>
      </c>
      <c r="NC139">
        <v>-5.6505766689411117E-3</v>
      </c>
      <c r="ND139">
        <v>-1.7279202575484372E-2</v>
      </c>
      <c r="NE139">
        <v>-2.4219422308504351E-2</v>
      </c>
      <c r="NF139">
        <v>-2.1151621559092351E-2</v>
      </c>
      <c r="NG139">
        <v>-1.5957862748129128E-2</v>
      </c>
      <c r="NH139">
        <v>-8.6711186352299748E-3</v>
      </c>
      <c r="NI139">
        <v>-8.9736752408359349E-3</v>
      </c>
      <c r="NJ139">
        <v>-1.9519301261946335E-2</v>
      </c>
      <c r="NK139">
        <v>-5.9522206308080918E-3</v>
      </c>
      <c r="NL139">
        <v>-1.1498546551364265E-2</v>
      </c>
      <c r="NM139">
        <v>-4.6457534332707499E-3</v>
      </c>
      <c r="NN139">
        <v>-1.0083833300052421E-2</v>
      </c>
      <c r="NO139">
        <v>-3.0074300109128781E-2</v>
      </c>
      <c r="NP139">
        <v>-4.3452772918800425E-2</v>
      </c>
      <c r="NQ139">
        <v>-2.5962029484145079E-2</v>
      </c>
      <c r="NR139">
        <v>-2.1764429258792798E-2</v>
      </c>
      <c r="NS139">
        <v>-9.7809406731720356E-3</v>
      </c>
      <c r="NT139">
        <v>1.3620747904091652E-3</v>
      </c>
      <c r="NU139">
        <v>-1.4131192867361607E-2</v>
      </c>
      <c r="NV139">
        <v>-1.758437525472574E-2</v>
      </c>
      <c r="NW139">
        <v>-7.4618067877609733E-3</v>
      </c>
      <c r="NX139">
        <v>-2.037928484929917E-3</v>
      </c>
      <c r="NY139">
        <v>-1.5551647651652723E-2</v>
      </c>
      <c r="NZ139">
        <v>-7.4618067877609733E-3</v>
      </c>
      <c r="OA139">
        <v>-2.4424277374262331E-2</v>
      </c>
      <c r="OB139">
        <v>-1.3928435364639318E-2</v>
      </c>
      <c r="OC139">
        <v>-2.8633081000286137E-2</v>
      </c>
      <c r="OD139">
        <v>-4.2617874101778488E-2</v>
      </c>
      <c r="OE139">
        <v>-1.0386817698673797E-2</v>
      </c>
      <c r="OF139">
        <v>-1.4536831246313747E-2</v>
      </c>
      <c r="OG139">
        <v>-4.3648684550569403E-4</v>
      </c>
      <c r="OH139">
        <v>-2.4386899370425451E-3</v>
      </c>
      <c r="OI139">
        <v>-1.6364242922369598E-2</v>
      </c>
      <c r="OJ139">
        <v>-1.7075805849470344E-2</v>
      </c>
      <c r="OK139">
        <v>-1.9723195645362443E-2</v>
      </c>
      <c r="OL139">
        <v>-1.3219107676186065E-2</v>
      </c>
      <c r="OM139">
        <v>-2.4117010510575739E-2</v>
      </c>
      <c r="ON139">
        <v>-2.370746816841255E-2</v>
      </c>
      <c r="OO139">
        <v>-2.8530216215954331E-2</v>
      </c>
      <c r="OP139">
        <v>-3.6378253192437884E-2</v>
      </c>
      <c r="OQ139">
        <v>-6.0527888412815383E-3</v>
      </c>
      <c r="OR139">
        <v>-1.7889641092761505E-2</v>
      </c>
      <c r="OS139">
        <v>-8.1670609603609109E-3</v>
      </c>
      <c r="OT139">
        <v>-3.461741582204652E-2</v>
      </c>
      <c r="OU139">
        <v>-5.0475615752915695E-3</v>
      </c>
      <c r="OV139">
        <v>-7.5625269369119291E-3</v>
      </c>
      <c r="OW139">
        <v>-3.3893265374015102E-2</v>
      </c>
      <c r="OX139">
        <v>-1.6770788308597122E-2</v>
      </c>
      <c r="OY139">
        <v>-2.7091219153991961E-2</v>
      </c>
      <c r="OZ139">
        <v>-1.9825158429034762E-2</v>
      </c>
      <c r="PA139">
        <v>-3.017732385619357E-2</v>
      </c>
      <c r="PB139">
        <v>-2.0233113559628993E-2</v>
      </c>
      <c r="PC139">
        <v>-2.6064630417903571E-2</v>
      </c>
      <c r="PD139">
        <v>-2.9559340522075633E-2</v>
      </c>
      <c r="PE139">
        <v>-8.2678521714526273E-3</v>
      </c>
      <c r="PF139">
        <v>-1.2611512720784925E-2</v>
      </c>
      <c r="PG139">
        <v>-7.6632572316332019E-3</v>
      </c>
      <c r="PH139">
        <v>-1.301653500254683E-2</v>
      </c>
      <c r="PI139">
        <v>-9.478139762455734E-3</v>
      </c>
      <c r="PJ139">
        <v>-2.0131109173351841E-2</v>
      </c>
      <c r="PK139">
        <v>-9.7809406731720356E-3</v>
      </c>
      <c r="PL139">
        <v>-9.9828588969777966E-3</v>
      </c>
      <c r="PM139">
        <v>-4.0013298998070775E-2</v>
      </c>
      <c r="PN139">
        <v>-9.0745477884576452E-3</v>
      </c>
      <c r="PO139">
        <v>-1.5957862748129128E-2</v>
      </c>
      <c r="PP139">
        <v>-1.3928435364639318E-2</v>
      </c>
      <c r="PQ139">
        <v>-9.9828588969777966E-3</v>
      </c>
      <c r="PR139">
        <v>-1.3320409403467133E-2</v>
      </c>
      <c r="PS139">
        <v>-2.9971286974863089E-2</v>
      </c>
      <c r="PT139">
        <v>-2.538905400372386E-3</v>
      </c>
      <c r="PU139">
        <v>-2.2382891347686781E-3</v>
      </c>
      <c r="PV139">
        <v>-3.8765508464954204E-2</v>
      </c>
      <c r="PW139">
        <v>-2.4014609199749494E-2</v>
      </c>
      <c r="PX139">
        <v>-2.4117010510575739E-2</v>
      </c>
      <c r="PY139">
        <v>-3.7830686272752753E-2</v>
      </c>
      <c r="PZ139">
        <v>-2.88388423178845E-2</v>
      </c>
      <c r="QA139">
        <v>-2.6391309078479044E-3</v>
      </c>
      <c r="QB139">
        <v>-1.8093203434431333E-2</v>
      </c>
      <c r="QC139">
        <v>-4.1887909003407463E-2</v>
      </c>
      <c r="QD139">
        <v>-2.6885817078708872E-2</v>
      </c>
      <c r="QE139">
        <v>-9.2763234146466429E-3</v>
      </c>
      <c r="QF139">
        <v>-1.2611512720784925E-2</v>
      </c>
      <c r="QG139">
        <v>-2.9456380419024472E-2</v>
      </c>
      <c r="QH139">
        <v>-1.2915264052032419E-2</v>
      </c>
      <c r="QI139">
        <v>-3.0383403197468985E-2</v>
      </c>
      <c r="QJ139">
        <v>-3.1827148936543197E-2</v>
      </c>
      <c r="QK139">
        <v>-3.1311286144602872E-2</v>
      </c>
      <c r="QL139">
        <v>-2.6064630417903571E-2</v>
      </c>
      <c r="QM139">
        <v>-3.6067291800971298E-2</v>
      </c>
      <c r="QN139">
        <v>-3.6067291800971298E-2</v>
      </c>
      <c r="QO139">
        <v>-1.3827072027671491E-2</v>
      </c>
      <c r="QP139">
        <v>-4.1887909003407463E-2</v>
      </c>
      <c r="QQ139">
        <v>-2.3298093482519388E-2</v>
      </c>
      <c r="QR139">
        <v>-7.6632572316332019E-3</v>
      </c>
      <c r="QS139">
        <v>-1.656749495558962E-2</v>
      </c>
      <c r="QT139">
        <v>-2.370746816841255E-2</v>
      </c>
      <c r="QU139">
        <v>-1.5145597498880572E-2</v>
      </c>
      <c r="QV139">
        <v>-8.066279907113616E-3</v>
      </c>
      <c r="QW139">
        <v>-1.3928435364639318E-2</v>
      </c>
      <c r="QX139">
        <v>-2.3912218373878039E-2</v>
      </c>
      <c r="QY139">
        <v>-3.5756427076432673E-2</v>
      </c>
      <c r="QZ139">
        <v>-1.3725718964188399E-2</v>
      </c>
      <c r="RA139">
        <v>-1.2915264052032419E-2</v>
      </c>
      <c r="RB139">
        <v>-4.5438455757592533E-2</v>
      </c>
      <c r="RC139">
        <v>-1.3928435364639318E-2</v>
      </c>
      <c r="RD139">
        <v>-1.9519301261946335E-2</v>
      </c>
      <c r="RE139">
        <v>-2.9398677152872744E-3</v>
      </c>
      <c r="RF139">
        <v>-3.1208145512259377E-2</v>
      </c>
      <c r="RG139">
        <v>-2.647513945486716E-2</v>
      </c>
      <c r="RH139">
        <v>-4.3243982856448898E-2</v>
      </c>
      <c r="RI139">
        <v>-4.2304966667673929E-2</v>
      </c>
      <c r="RJ139">
        <v>-2.2786610682764219E-2</v>
      </c>
      <c r="RK139">
        <v>-2.2786610682764219E-2</v>
      </c>
      <c r="RL139">
        <v>-5.2261554710091716E-2</v>
      </c>
      <c r="RM139">
        <v>-1.079093974903122E-2</v>
      </c>
      <c r="RN139">
        <v>-2.7913249615406841E-2</v>
      </c>
      <c r="RO139">
        <v>-1.1195225180048292E-2</v>
      </c>
      <c r="RP139">
        <v>-4.6485137871152597E-2</v>
      </c>
    </row>
    <row r="140" spans="1:484" x14ac:dyDescent="0.15">
      <c r="A140" s="1" t="s">
        <v>138</v>
      </c>
      <c r="B140">
        <v>4.0262693147724356E-2</v>
      </c>
      <c r="C140">
        <v>1.6210844595078097E-3</v>
      </c>
      <c r="D140">
        <v>9.1186769255828509E-3</v>
      </c>
      <c r="E140">
        <v>4.5592450043227387E-2</v>
      </c>
      <c r="F140">
        <v>2.708411373081987E-2</v>
      </c>
      <c r="G140">
        <v>3.435475794475791E-2</v>
      </c>
      <c r="H140">
        <v>1.533999753983527E-2</v>
      </c>
      <c r="I140">
        <v>3.2227509028090233E-2</v>
      </c>
      <c r="J140">
        <v>2.2793935543682118E-2</v>
      </c>
      <c r="K140">
        <v>2.572105247411725E-2</v>
      </c>
      <c r="L140">
        <v>4.7786793336555826E-2</v>
      </c>
      <c r="M140">
        <v>2.6597519394908693E-2</v>
      </c>
      <c r="N140">
        <v>2.3598797025701865E-3</v>
      </c>
      <c r="O140">
        <v>6.1134840242928611E-2</v>
      </c>
      <c r="P140">
        <v>3.7440882488857574E-2</v>
      </c>
      <c r="Q140">
        <v>3.6573872174924804E-2</v>
      </c>
      <c r="R140">
        <v>2.3282383753461679E-2</v>
      </c>
      <c r="S140">
        <v>3.2808116747129738E-2</v>
      </c>
      <c r="T140">
        <v>1.4256520457727739E-2</v>
      </c>
      <c r="U140">
        <v>2.503882448605595E-2</v>
      </c>
      <c r="V140">
        <v>4.4636883797558848E-2</v>
      </c>
      <c r="W140">
        <v>4.2243965689946129E-2</v>
      </c>
      <c r="X140">
        <v>1.593049061869959E-2</v>
      </c>
      <c r="Y140">
        <v>4.1285192845647099E-2</v>
      </c>
      <c r="Z140">
        <v>5.0166500327934481E-2</v>
      </c>
      <c r="AA140">
        <v>2.6110688169675881E-2</v>
      </c>
      <c r="AB140">
        <v>5.7932426278803476E-2</v>
      </c>
      <c r="AC140">
        <v>4.1764694173462978E-2</v>
      </c>
      <c r="AD140">
        <v>8.7223626431737998E-3</v>
      </c>
      <c r="AE140">
        <v>4.4445660926720899E-2</v>
      </c>
      <c r="AF140">
        <v>2.2598489437323642E-2</v>
      </c>
      <c r="AG140">
        <v>3.1840249850048852E-2</v>
      </c>
      <c r="AH140">
        <v>5.6455898323751223E-3</v>
      </c>
      <c r="AI140">
        <v>5.9440722190688446E-2</v>
      </c>
      <c r="AJ140">
        <v>3.7151962565819256E-2</v>
      </c>
      <c r="AK140">
        <v>4.2723007615274665E-2</v>
      </c>
      <c r="AL140">
        <v>4.5878941951790542E-2</v>
      </c>
      <c r="AM140">
        <v>4.5878941951790542E-2</v>
      </c>
      <c r="AN140">
        <v>4.5496934497999804E-2</v>
      </c>
      <c r="AO140">
        <v>1.7699880640926226E-2</v>
      </c>
      <c r="AP140">
        <v>2.3770593498060755E-2</v>
      </c>
      <c r="AQ140">
        <v>2.6597519394908693E-2</v>
      </c>
      <c r="AR140">
        <v>1.8681523990589602E-2</v>
      </c>
      <c r="AS140">
        <v>2.4453686962046341E-2</v>
      </c>
      <c r="AT140">
        <v>2.4356130745199066E-2</v>
      </c>
      <c r="AU140">
        <v>2.4063404978362773E-2</v>
      </c>
      <c r="AV140">
        <v>1.7798088350310329E-2</v>
      </c>
      <c r="AW140">
        <v>3.676660610632991E-2</v>
      </c>
      <c r="AX140">
        <v>7.3750061507525819E-2</v>
      </c>
      <c r="AY140">
        <v>3.676660610632991E-2</v>
      </c>
      <c r="AZ140">
        <v>4.84536823242597E-2</v>
      </c>
      <c r="BA140">
        <v>4.5401409828681349E-2</v>
      </c>
      <c r="BB140">
        <v>3.2227509028090233E-2</v>
      </c>
      <c r="BC140">
        <v>3.8499541940025868E-2</v>
      </c>
      <c r="BD140">
        <v>8.7223626431737998E-3</v>
      </c>
      <c r="BE140">
        <v>3.0095725275029565E-2</v>
      </c>
      <c r="BF140">
        <v>2.9707639503204295E-2</v>
      </c>
      <c r="BG140">
        <v>3.8691905122306053E-2</v>
      </c>
      <c r="BH140">
        <v>2.4356130745199066E-2</v>
      </c>
      <c r="BI140">
        <v>2.9028126784731632E-2</v>
      </c>
      <c r="BJ140">
        <v>9.0196130788526823E-3</v>
      </c>
      <c r="BK140">
        <v>3.2227509028090233E-2</v>
      </c>
      <c r="BL140">
        <v>3.2324300394375928E-2</v>
      </c>
      <c r="BM140">
        <v>9.7128540078290915E-3</v>
      </c>
      <c r="BN140">
        <v>3.9941364653397732E-2</v>
      </c>
      <c r="BO140">
        <v>2.6500172108387222E-2</v>
      </c>
      <c r="BP140">
        <v>4.501921987562485E-2</v>
      </c>
      <c r="BQ140">
        <v>2.8542477705204423E-2</v>
      </c>
      <c r="BR140">
        <v>1.4453603627462999E-2</v>
      </c>
      <c r="BS140">
        <v>2.863962639134484E-2</v>
      </c>
      <c r="BT140">
        <v>1.760166328584065E-2</v>
      </c>
      <c r="BU140">
        <v>8.1275965669570169E-3</v>
      </c>
      <c r="BV140">
        <v>5.5949329165419538E-2</v>
      </c>
      <c r="BW140">
        <v>1.1196753968500738E-2</v>
      </c>
      <c r="BX140">
        <v>2.1718508935658964E-2</v>
      </c>
      <c r="BY140">
        <v>3.5320195362862336E-2</v>
      </c>
      <c r="BZ140">
        <v>-1.0367269595657727E-3</v>
      </c>
      <c r="CA140">
        <v>5.0261570917919086E-2</v>
      </c>
      <c r="CB140">
        <v>2.6597519394908693E-2</v>
      </c>
      <c r="CC140">
        <v>5.377284380185969E-2</v>
      </c>
      <c r="CD140">
        <v>1.2481021865441996E-2</v>
      </c>
      <c r="CE140">
        <v>2.6402815344449163E-2</v>
      </c>
      <c r="CF140">
        <v>1.1592089020101465E-2</v>
      </c>
      <c r="CG140">
        <v>2.5526177680555023E-2</v>
      </c>
      <c r="CH140">
        <v>3.1452840644234988E-2</v>
      </c>
      <c r="CI140">
        <v>2.1425009936340361E-2</v>
      </c>
      <c r="CJ140">
        <v>3.0192723189650442E-2</v>
      </c>
      <c r="CK140">
        <v>1.8779635347057795E-2</v>
      </c>
      <c r="CL140">
        <v>7.7308892325864461E-3</v>
      </c>
      <c r="CM140">
        <v>2.152285250772118E-2</v>
      </c>
      <c r="CN140">
        <v>2.162068550686979E-2</v>
      </c>
      <c r="CO140">
        <v>3.0577512228432704E-3</v>
      </c>
      <c r="CP140">
        <v>2.3087033098415762E-2</v>
      </c>
      <c r="CQ140">
        <v>2.250075205758478E-2</v>
      </c>
      <c r="CR140">
        <v>3.5899010736923011E-2</v>
      </c>
      <c r="CS140">
        <v>3.1452840644234988E-2</v>
      </c>
      <c r="CT140">
        <v>5.1306751306666037E-2</v>
      </c>
      <c r="CU140">
        <v>1.5044620193130045E-2</v>
      </c>
      <c r="CV140">
        <v>1.5635287664526317E-2</v>
      </c>
      <c r="CW140">
        <v>1.2481021865441996E-2</v>
      </c>
      <c r="CX140">
        <v>2.3575338201140529E-2</v>
      </c>
      <c r="CY140">
        <v>3.580256477070079E-2</v>
      </c>
      <c r="CZ140">
        <v>9.5148342052018553E-3</v>
      </c>
      <c r="DA140">
        <v>3.2614618294513634E-2</v>
      </c>
      <c r="DB140">
        <v>3.1840249850048852E-2</v>
      </c>
      <c r="DC140">
        <v>2.4356130745199066E-2</v>
      </c>
      <c r="DD140">
        <v>2.3380044772143716E-2</v>
      </c>
      <c r="DE140">
        <v>7.7308892325864461E-3</v>
      </c>
      <c r="DF140">
        <v>1.4946141685984635E-2</v>
      </c>
      <c r="DG140">
        <v>1.8681523990589602E-2</v>
      </c>
      <c r="DH140">
        <v>1.6225606453805882E-2</v>
      </c>
      <c r="DI140">
        <v>2.250075205758478E-2</v>
      </c>
      <c r="DJ140">
        <v>1.0999027818573332E-2</v>
      </c>
      <c r="DK140">
        <v>1.2283549510929852E-2</v>
      </c>
      <c r="DL140">
        <v>9.2177309596393649E-3</v>
      </c>
      <c r="DM140">
        <v>5.0451684986932747E-2</v>
      </c>
      <c r="DN140">
        <v>2.152285250772118E-2</v>
      </c>
      <c r="DO140">
        <v>1.4946141685984635E-2</v>
      </c>
      <c r="DP140">
        <v>4.1093327917967208E-2</v>
      </c>
      <c r="DQ140">
        <v>3.2904851934629588E-2</v>
      </c>
      <c r="DR140">
        <v>3.3098294241065071E-2</v>
      </c>
      <c r="DS140">
        <v>2.1914127089647375E-2</v>
      </c>
      <c r="DT140">
        <v>4.0037412293100816E-2</v>
      </c>
      <c r="DU140">
        <v>1.020773203049875E-2</v>
      </c>
      <c r="DV140">
        <v>1.1196753968500738E-2</v>
      </c>
      <c r="DW140">
        <v>1.6225606453805882E-2</v>
      </c>
      <c r="DX140">
        <v>4.1477020968238E-2</v>
      </c>
      <c r="DY140">
        <v>4.2148129760983047E-2</v>
      </c>
      <c r="DZ140">
        <v>7.433255419188347E-3</v>
      </c>
      <c r="EA140">
        <v>2.9222320396372081E-2</v>
      </c>
      <c r="EB140">
        <v>1.0009810208971921E-2</v>
      </c>
      <c r="EC140">
        <v>1.3467799131224733E-2</v>
      </c>
      <c r="ED140">
        <v>5.8498303875720206E-2</v>
      </c>
      <c r="EE140">
        <v>1.0702365270044102E-2</v>
      </c>
      <c r="EF140">
        <v>4.2435609998696708E-2</v>
      </c>
      <c r="EG140">
        <v>2.5526177680555023E-2</v>
      </c>
      <c r="EH140">
        <v>4.3106075997664375E-2</v>
      </c>
      <c r="EI140">
        <v>1.7699880640926226E-2</v>
      </c>
      <c r="EJ140">
        <v>1.3073205064745394E-2</v>
      </c>
      <c r="EK140">
        <v>1.376364253360928E-2</v>
      </c>
      <c r="EL140">
        <v>6.4405024338513228E-3</v>
      </c>
      <c r="EM140">
        <v>1.7110431758548355E-2</v>
      </c>
      <c r="EN140">
        <v>1.1493269908404874E-2</v>
      </c>
      <c r="EO140">
        <v>1.1690898367546108E-2</v>
      </c>
      <c r="EP140">
        <v>1.0603458193161917E-2</v>
      </c>
      <c r="EQ140">
        <v>2.3965810677792469E-2</v>
      </c>
      <c r="ER140">
        <v>3.0289711696588398E-2</v>
      </c>
      <c r="ES140">
        <v>3.6477491277544051E-2</v>
      </c>
      <c r="ET140">
        <v>1.7896286415887336E-2</v>
      </c>
      <c r="EU140">
        <v>2.1131424770068626E-2</v>
      </c>
      <c r="EV140">
        <v>1.0900150080815421E-2</v>
      </c>
      <c r="EW140">
        <v>3.926877274718707E-2</v>
      </c>
      <c r="EX140">
        <v>1.020773203049875E-2</v>
      </c>
      <c r="EY140">
        <v>2.2403005124316991E-2</v>
      </c>
      <c r="EZ140">
        <v>2.6305449101248744E-2</v>
      </c>
      <c r="FA140">
        <v>6.0431251188666412E-3</v>
      </c>
      <c r="FB140">
        <v>1.1888487777396602E-2</v>
      </c>
      <c r="FC140">
        <v>2.4453686962046341E-2</v>
      </c>
      <c r="FD140">
        <v>1.1097895780490823E-2</v>
      </c>
      <c r="FE140">
        <v>1.7110431758548355E-2</v>
      </c>
      <c r="FF140">
        <v>3.5223693553378531E-2</v>
      </c>
      <c r="FG140">
        <v>1.1493269908404874E-2</v>
      </c>
      <c r="FH140">
        <v>1.8092653623194795E-2</v>
      </c>
      <c r="FI140">
        <v>1.1690898367546108E-2</v>
      </c>
      <c r="FJ140">
        <v>2.1229296069388236E-2</v>
      </c>
      <c r="FK140">
        <v>2.1327157790854007E-2</v>
      </c>
      <c r="FL140">
        <v>4.5401409828681349E-2</v>
      </c>
      <c r="FM140">
        <v>2.4746298522290894E-2</v>
      </c>
      <c r="FN140">
        <v>2.8931015835395795E-2</v>
      </c>
      <c r="FO140">
        <v>1.5143089003214028E-2</v>
      </c>
      <c r="FP140">
        <v>1.7798088350310329E-2</v>
      </c>
      <c r="FQ140">
        <v>3.5223693553378531E-2</v>
      </c>
      <c r="FR140">
        <v>2.9028126784731632E-2</v>
      </c>
      <c r="FS140">
        <v>1.0999027818573332E-2</v>
      </c>
      <c r="FT140">
        <v>7.7308892325864461E-3</v>
      </c>
      <c r="FU140">
        <v>9.3167751829659994E-3</v>
      </c>
      <c r="FV140">
        <v>1.8288982277992472E-2</v>
      </c>
      <c r="FW140">
        <v>2.1327157790854007E-2</v>
      </c>
      <c r="FX140">
        <v>2.3575338201140529E-2</v>
      </c>
      <c r="FY140">
        <v>3.7440882488857574E-2</v>
      </c>
      <c r="FZ140">
        <v>4.7119459311122984E-2</v>
      </c>
      <c r="GA140">
        <v>2.9610594522779751E-2</v>
      </c>
      <c r="GB140">
        <v>5.1686546221979462E-2</v>
      </c>
      <c r="GC140">
        <v>2.073984375674396E-2</v>
      </c>
      <c r="GD140">
        <v>6.0431251188666412E-3</v>
      </c>
      <c r="GE140">
        <v>6.0431251188666412E-3</v>
      </c>
      <c r="GF140">
        <v>1.1987267843659557E-2</v>
      </c>
      <c r="GG140">
        <v>4.997633202841683E-2</v>
      </c>
      <c r="GH140">
        <v>2.2011921818589419E-2</v>
      </c>
      <c r="GI140">
        <v>3.667024378392339E-2</v>
      </c>
      <c r="GJ140">
        <v>2.9416476304175453E-2</v>
      </c>
      <c r="GK140">
        <v>2.0935653430367421E-2</v>
      </c>
      <c r="GL140">
        <v>1.4650647963075891E-2</v>
      </c>
      <c r="GM140">
        <v>6.6391318912527916E-3</v>
      </c>
      <c r="GN140">
        <v>1.020773203049875E-2</v>
      </c>
      <c r="GO140">
        <v>1.1592089020101465E-2</v>
      </c>
      <c r="GP140">
        <v>1.5733698332322112E-2</v>
      </c>
      <c r="GQ140">
        <v>3.9172651249540141E-2</v>
      </c>
      <c r="GR140">
        <v>3.618829283719982E-2</v>
      </c>
      <c r="GS140">
        <v>3.9076520511662709E-2</v>
      </c>
      <c r="GT140">
        <v>4.2243965689946129E-2</v>
      </c>
      <c r="GU140">
        <v>3.0871445279020873E-2</v>
      </c>
      <c r="GV140">
        <v>3.3195001363619997E-2</v>
      </c>
      <c r="GW140">
        <v>9.3167751829659994E-3</v>
      </c>
      <c r="GX140">
        <v>3.5899010736923011E-2</v>
      </c>
      <c r="GY140">
        <v>2.863962639134484E-2</v>
      </c>
      <c r="GZ140">
        <v>4.4923649559692226E-2</v>
      </c>
      <c r="HA140">
        <v>2.6402815344449163E-2</v>
      </c>
      <c r="HB140">
        <v>1.4355066897817336E-2</v>
      </c>
      <c r="HC140">
        <v>9.4158095975059551E-3</v>
      </c>
      <c r="HD140">
        <v>1.5044620193130045E-2</v>
      </c>
      <c r="HE140">
        <v>4.4732481522405797E-2</v>
      </c>
      <c r="HF140">
        <v>2.0348109347660254E-2</v>
      </c>
      <c r="HG140">
        <v>3.4547920008329534E-2</v>
      </c>
      <c r="HH140">
        <v>1.5044620193130045E-2</v>
      </c>
      <c r="HI140">
        <v>5.6516329747610443E-2</v>
      </c>
      <c r="HJ140">
        <v>2.6889504408419179E-2</v>
      </c>
      <c r="HK140">
        <v>4.0517512163093773E-2</v>
      </c>
      <c r="HL140">
        <v>2.805659265604548E-2</v>
      </c>
      <c r="HM140">
        <v>1.5536867311117817E-2</v>
      </c>
      <c r="HN140">
        <v>1.2382290562602266E-2</v>
      </c>
      <c r="HO140">
        <v>2.0250151763215964E-2</v>
      </c>
      <c r="HP140">
        <v>3.8595728156615189E-2</v>
      </c>
      <c r="HQ140">
        <v>2.0543995734182783E-2</v>
      </c>
      <c r="HR140">
        <v>1.0900150080815421E-2</v>
      </c>
      <c r="HS140">
        <v>4.032549987371737E-2</v>
      </c>
      <c r="HT140">
        <v>3.8595728156615189E-2</v>
      </c>
      <c r="HU140">
        <v>6.2919967789842421E-2</v>
      </c>
      <c r="HV140">
        <v>1.3665037790641264E-2</v>
      </c>
      <c r="HW140">
        <v>1.4157964305280164E-2</v>
      </c>
      <c r="HX140">
        <v>2.4356130745199066E-2</v>
      </c>
      <c r="HY140">
        <v>2.5623619824359276E-2</v>
      </c>
      <c r="HZ140">
        <v>2.2109706984657647E-2</v>
      </c>
      <c r="IA140">
        <v>2.162068550686979E-2</v>
      </c>
      <c r="IB140">
        <v>2.3965810677792469E-2</v>
      </c>
      <c r="IC140">
        <v>1.3862237554640581E-2</v>
      </c>
      <c r="ID140">
        <v>1.8877737078632023E-2</v>
      </c>
      <c r="IE140">
        <v>2.3598797025701865E-3</v>
      </c>
      <c r="IF140">
        <v>1.1888487777396602E-2</v>
      </c>
      <c r="IG140">
        <v>3.580256477070079E-2</v>
      </c>
      <c r="IH140">
        <v>2.5818475631678831E-2</v>
      </c>
      <c r="II140">
        <v>2.805659265604548E-2</v>
      </c>
      <c r="IJ140">
        <v>4.5783453768380687E-2</v>
      </c>
      <c r="IK140">
        <v>2.4160989755215023E-2</v>
      </c>
      <c r="IL140">
        <v>1.1690898367546108E-2</v>
      </c>
      <c r="IM140">
        <v>4.3967443711351965E-2</v>
      </c>
      <c r="IN140">
        <v>3.2808116747129738E-2</v>
      </c>
      <c r="IO140">
        <v>9.2177309596393649E-3</v>
      </c>
      <c r="IP140">
        <v>4.0709487590828673E-2</v>
      </c>
      <c r="IQ140">
        <v>3.3291699134811711E-2</v>
      </c>
      <c r="IR140">
        <v>2.5233794266357697E-2</v>
      </c>
      <c r="IS140">
        <v>1.3862237554640581E-2</v>
      </c>
      <c r="IT140">
        <v>6.4405024338513228E-3</v>
      </c>
      <c r="IU140">
        <v>3.667024378392339E-2</v>
      </c>
      <c r="IV140">
        <v>3.4258162919326617E-2</v>
      </c>
      <c r="IW140">
        <v>3.7151962565819256E-2</v>
      </c>
      <c r="IX140">
        <v>3.3388387556448546E-2</v>
      </c>
      <c r="IY140">
        <v>3.1549707017149382E-2</v>
      </c>
      <c r="IZ140">
        <v>4.0709487590828673E-2</v>
      </c>
      <c r="JA140">
        <v>2.91252283044467E-2</v>
      </c>
      <c r="JB140">
        <v>6.3411729080681501E-3</v>
      </c>
      <c r="JC140">
        <v>6.2418335149501602E-3</v>
      </c>
      <c r="JD140">
        <v>2.3380044772143716E-2</v>
      </c>
      <c r="JE140">
        <v>2.4453686962046341E-2</v>
      </c>
      <c r="JF140">
        <v>3.7537170582909139E-2</v>
      </c>
      <c r="JG140">
        <v>2.2793935543682118E-2</v>
      </c>
      <c r="JH140">
        <v>1.6913871561355324E-2</v>
      </c>
      <c r="JI140">
        <v>4.6260803531609912E-2</v>
      </c>
      <c r="JJ140">
        <v>2.9804675066814459E-2</v>
      </c>
      <c r="JK140">
        <v>2.0935653430367421E-2</v>
      </c>
      <c r="JL140">
        <v>3.3388387556448546E-2</v>
      </c>
      <c r="JM140">
        <v>1.858340300733842E-2</v>
      </c>
      <c r="JN140">
        <v>1.5044620193130045E-2</v>
      </c>
      <c r="JO140">
        <v>2.2891644274034895E-2</v>
      </c>
      <c r="JP140">
        <v>4.5592450043227387E-2</v>
      </c>
      <c r="JQ140">
        <v>3.8788072838877731E-2</v>
      </c>
      <c r="JR140">
        <v>6.2418335149501602E-3</v>
      </c>
      <c r="JS140">
        <v>3.2904851934629588E-2</v>
      </c>
      <c r="JT140">
        <v>1.7896286415887336E-2</v>
      </c>
      <c r="JU140">
        <v>3.580256477070079E-2</v>
      </c>
      <c r="JV140">
        <v>3.9172651249540141E-2</v>
      </c>
      <c r="JW140">
        <v>3.8018472031291557E-2</v>
      </c>
      <c r="JX140">
        <v>1.5635287664526317E-2</v>
      </c>
      <c r="JY140">
        <v>1.6323959047934822E-2</v>
      </c>
      <c r="JZ140">
        <v>4.9786127558038379E-2</v>
      </c>
      <c r="KA140">
        <v>2.669485720585817E-2</v>
      </c>
      <c r="KB140">
        <v>1.0900150080815421E-2</v>
      </c>
      <c r="KC140">
        <v>3.435475794475791E-2</v>
      </c>
      <c r="KD140">
        <v>8.0284344864553249E-3</v>
      </c>
      <c r="KE140">
        <v>1.5733698332322112E-2</v>
      </c>
      <c r="KF140">
        <v>9.4158095975059551E-3</v>
      </c>
      <c r="KG140">
        <v>2.2891644274034895E-2</v>
      </c>
      <c r="KH140">
        <v>3.0871445279020873E-2</v>
      </c>
      <c r="KI140">
        <v>2.4453686962046341E-2</v>
      </c>
      <c r="KJ140">
        <v>1.1592089020101465E-2</v>
      </c>
      <c r="KK140">
        <v>1.7896286415887336E-2</v>
      </c>
      <c r="KL140">
        <v>1.9368101429163082E-2</v>
      </c>
      <c r="KM140">
        <v>2.152285250772118E-2</v>
      </c>
      <c r="KN140">
        <v>3.2711372201028072E-2</v>
      </c>
      <c r="KO140">
        <v>7.6316878040045347E-3</v>
      </c>
      <c r="KP140">
        <v>1.5143089003214028E-2</v>
      </c>
      <c r="KQ140">
        <v>1.8387132152930162E-2</v>
      </c>
      <c r="KR140">
        <v>1.1493269908404874E-2</v>
      </c>
      <c r="KS140">
        <v>1.4157964305280164E-2</v>
      </c>
      <c r="KT140">
        <v>2.6500172108387222E-2</v>
      </c>
      <c r="KU140">
        <v>2.1425009936340361E-2</v>
      </c>
      <c r="KV140">
        <v>4.4541276932913154E-2</v>
      </c>
      <c r="KW140">
        <v>2.0348109347660254E-2</v>
      </c>
      <c r="KX140">
        <v>1.9662204661516774E-2</v>
      </c>
      <c r="KY140">
        <v>5.8443772299087522E-3</v>
      </c>
      <c r="KZ140">
        <v>3.8114704529080286E-2</v>
      </c>
      <c r="LA140">
        <v>9.0196130788526823E-3</v>
      </c>
      <c r="LB140">
        <v>9.9108346063771519E-3</v>
      </c>
      <c r="LC140">
        <v>2.2403005124316991E-2</v>
      </c>
      <c r="LD140">
        <v>4.1860566854615928E-2</v>
      </c>
      <c r="LE140">
        <v>3.9557081816504275E-2</v>
      </c>
      <c r="LF140">
        <v>1.1592089020101465E-2</v>
      </c>
      <c r="LG140">
        <v>6.8377219028281063E-3</v>
      </c>
      <c r="LH140">
        <v>1.0702365270044102E-2</v>
      </c>
      <c r="LI140">
        <v>2.0446057337356063E-2</v>
      </c>
      <c r="LJ140">
        <v>3.9172651249540141E-2</v>
      </c>
      <c r="LK140">
        <v>3.1452840644234988E-2</v>
      </c>
      <c r="LL140">
        <v>3.038669079766813E-2</v>
      </c>
      <c r="LM140">
        <v>2.5818475631678831E-2</v>
      </c>
      <c r="LN140">
        <v>2.8931015835395795E-2</v>
      </c>
      <c r="LO140">
        <v>1.0009810208971921E-2</v>
      </c>
      <c r="LP140">
        <v>7.0362724842408103E-3</v>
      </c>
      <c r="LQ140">
        <v>3.096836798324018E-2</v>
      </c>
      <c r="LR140">
        <v>1.6028872241091882E-2</v>
      </c>
      <c r="LS140">
        <v>4.1764694173462978E-2</v>
      </c>
      <c r="LT140">
        <v>3.0289711696588398E-2</v>
      </c>
      <c r="LU140">
        <v>4.5592450043227387E-2</v>
      </c>
      <c r="LV140">
        <v>4.6069890968983486E-2</v>
      </c>
      <c r="LW140">
        <v>2.5331264903405464E-2</v>
      </c>
      <c r="LX140">
        <v>4.1093327917967208E-2</v>
      </c>
      <c r="LY140">
        <v>1.583209931641134E-2</v>
      </c>
      <c r="LZ140">
        <v>2.0054207802561633E-2</v>
      </c>
      <c r="MA140">
        <v>3.3195001363619997E-2</v>
      </c>
      <c r="MB140">
        <v>8.6232595262994548E-3</v>
      </c>
      <c r="MC140">
        <v>3.2227509028090233E-2</v>
      </c>
      <c r="MD140">
        <v>1.4749155572868607E-2</v>
      </c>
      <c r="ME140">
        <v>2.9028126784731632E-2</v>
      </c>
      <c r="MF140">
        <v>2.9804675066814459E-2</v>
      </c>
      <c r="MG140">
        <v>3.5559328701715068E-3</v>
      </c>
      <c r="MH140">
        <v>4.1477020968238E-2</v>
      </c>
      <c r="MI140">
        <v>5.1306751306666037E-2</v>
      </c>
      <c r="MJ140">
        <v>1.5733698332322112E-2</v>
      </c>
      <c r="MK140">
        <v>2.3477696254082539E-2</v>
      </c>
      <c r="ML140">
        <v>2.5331264903405464E-2</v>
      </c>
      <c r="MM140">
        <v>4.3871772819147933E-2</v>
      </c>
      <c r="MN140">
        <v>2.4941325339096258E-2</v>
      </c>
      <c r="MO140">
        <v>2.9610594522779751E-2</v>
      </c>
      <c r="MP140">
        <v>4.8739355801420296E-2</v>
      </c>
      <c r="MQ140">
        <v>3.2227509028090233E-2</v>
      </c>
      <c r="MR140">
        <v>4.2243965689946129E-2</v>
      </c>
      <c r="MS140">
        <v>3.4451343640491676E-2</v>
      </c>
      <c r="MT140">
        <v>1.0900150080815421E-2</v>
      </c>
      <c r="MU140">
        <v>1.7306953327422932E-2</v>
      </c>
      <c r="MV140">
        <v>4.6165351806247513E-2</v>
      </c>
      <c r="MW140">
        <v>2.3770593498060755E-2</v>
      </c>
      <c r="MX140">
        <v>3.7537170582909139E-2</v>
      </c>
      <c r="MY140">
        <v>3.5223693553378531E-2</v>
      </c>
      <c r="MZ140">
        <v>3.7825979249176508E-2</v>
      </c>
      <c r="NA140">
        <v>4.5592450043227387E-2</v>
      </c>
      <c r="NB140">
        <v>1.376364253360928E-2</v>
      </c>
      <c r="NC140">
        <v>9.8118492066427889E-3</v>
      </c>
      <c r="ND140">
        <v>3.8307141747032182E-2</v>
      </c>
      <c r="NE140">
        <v>3.7537170582909139E-2</v>
      </c>
      <c r="NF140">
        <v>6.6391318912527916E-3</v>
      </c>
      <c r="NG140">
        <v>1.8092653623194795E-2</v>
      </c>
      <c r="NH140">
        <v>1.0999027818573332E-2</v>
      </c>
      <c r="NI140">
        <v>1.0702365270044102E-2</v>
      </c>
      <c r="NJ140">
        <v>2.6597519394908693E-2</v>
      </c>
      <c r="NK140">
        <v>1.533999753983527E-2</v>
      </c>
      <c r="NL140">
        <v>1.7798088350310329E-2</v>
      </c>
      <c r="NM140">
        <v>3.2570536649578715E-3</v>
      </c>
      <c r="NN140">
        <v>1.0306678253307413E-2</v>
      </c>
      <c r="NO140">
        <v>2.6889504408419179E-2</v>
      </c>
      <c r="NP140">
        <v>4.1381111506696121E-2</v>
      </c>
      <c r="NQ140">
        <v>2.8445319580279599E-2</v>
      </c>
      <c r="NR140">
        <v>4.1381111506696121E-2</v>
      </c>
      <c r="NS140">
        <v>4.9881234315445167E-2</v>
      </c>
      <c r="NT140">
        <v>5.8781122637916412E-2</v>
      </c>
      <c r="NU140">
        <v>2.6402815344449163E-2</v>
      </c>
      <c r="NV140">
        <v>2.9804675066814459E-2</v>
      </c>
      <c r="NW140">
        <v>1.7994474839551071E-2</v>
      </c>
      <c r="NX140">
        <v>1.6225606453805882E-2</v>
      </c>
      <c r="NY140">
        <v>4.3393281016152849E-2</v>
      </c>
      <c r="NZ140">
        <v>2.7375956721363452E-2</v>
      </c>
      <c r="OA140">
        <v>1.5241548118146115E-2</v>
      </c>
      <c r="OB140">
        <v>3.7537170582909139E-2</v>
      </c>
      <c r="OC140">
        <v>1.1690898367546108E-2</v>
      </c>
      <c r="OD140">
        <v>2.8250975006740123E-2</v>
      </c>
      <c r="OE140">
        <v>2.5818475631678831E-2</v>
      </c>
      <c r="OF140">
        <v>2.6013293477609615E-2</v>
      </c>
      <c r="OG140">
        <v>2.8445319580279599E-2</v>
      </c>
      <c r="OH140">
        <v>3.667024378392339E-2</v>
      </c>
      <c r="OI140">
        <v>4.2627217586943371E-2</v>
      </c>
      <c r="OJ140">
        <v>4.2818788468755281E-2</v>
      </c>
      <c r="OK140">
        <v>1.4749155572868607E-2</v>
      </c>
      <c r="OL140">
        <v>7.7308892325864461E-3</v>
      </c>
      <c r="OM140">
        <v>4.7596171910130373E-2</v>
      </c>
      <c r="ON140">
        <v>4.7119459311122984E-2</v>
      </c>
      <c r="OO140">
        <v>4.5974421018078013E-2</v>
      </c>
      <c r="OP140">
        <v>4.253141838200352E-2</v>
      </c>
      <c r="OQ140">
        <v>7.1355329935287098E-3</v>
      </c>
      <c r="OR140">
        <v>1.8387132152930162E-2</v>
      </c>
      <c r="OS140">
        <v>2.7862172513506388E-2</v>
      </c>
      <c r="OT140">
        <v>2.6792185543080348E-2</v>
      </c>
      <c r="OU140">
        <v>4.6356246146810005E-2</v>
      </c>
      <c r="OV140">
        <v>1.7306953327422932E-2</v>
      </c>
      <c r="OW140">
        <v>2.1229296069388236E-2</v>
      </c>
      <c r="OX140">
        <v>2.5428726040854076E-2</v>
      </c>
      <c r="OY140">
        <v>3.4741044767523814E-2</v>
      </c>
      <c r="OZ140">
        <v>5.5287421902824659E-2</v>
      </c>
      <c r="PA140">
        <v>3.1452840644234988E-2</v>
      </c>
      <c r="PB140">
        <v>2.5331264903405464E-2</v>
      </c>
      <c r="PC140">
        <v>2.7862172513506388E-2</v>
      </c>
      <c r="PD140">
        <v>1.9171984542870665E-2</v>
      </c>
      <c r="PE140">
        <v>1.3467799131224733E-2</v>
      </c>
      <c r="PF140">
        <v>1.533999753983527E-2</v>
      </c>
      <c r="PG140">
        <v>1.1690898367546108E-2</v>
      </c>
      <c r="PH140">
        <v>2.1425009936340361E-2</v>
      </c>
      <c r="PI140">
        <v>2.152285250772118E-2</v>
      </c>
      <c r="PJ140">
        <v>1.4453603627462999E-2</v>
      </c>
      <c r="PK140">
        <v>2.4648770848736252E-2</v>
      </c>
      <c r="PL140">
        <v>3.3195001363619997E-2</v>
      </c>
      <c r="PM140">
        <v>2.0250151763215964E-2</v>
      </c>
      <c r="PN140">
        <v>2.3087033098415762E-2</v>
      </c>
      <c r="PO140">
        <v>1.4749155572868607E-2</v>
      </c>
      <c r="PP140">
        <v>2.0348109347660254E-2</v>
      </c>
      <c r="PQ140">
        <v>3.2614618294513634E-2</v>
      </c>
      <c r="PR140">
        <v>3.0095725275029565E-2</v>
      </c>
      <c r="PS140">
        <v>2.162068550686979E-2</v>
      </c>
      <c r="PT140">
        <v>2.863962639134484E-2</v>
      </c>
      <c r="PU140">
        <v>6.2638317316216038E-2</v>
      </c>
      <c r="PV140">
        <v>4.0901426171072418E-2</v>
      </c>
      <c r="PW140">
        <v>2.152285250772118E-2</v>
      </c>
      <c r="PX140">
        <v>2.5331264903405464E-2</v>
      </c>
      <c r="PY140">
        <v>3.0871445279020873E-2</v>
      </c>
      <c r="PZ140">
        <v>1.8485272395415319E-2</v>
      </c>
      <c r="QA140">
        <v>6.8377219028281063E-3</v>
      </c>
      <c r="QB140">
        <v>1.0009810208971921E-2</v>
      </c>
      <c r="QC140">
        <v>3.580256477070079E-2</v>
      </c>
      <c r="QD140">
        <v>3.6573872174924804E-2</v>
      </c>
      <c r="QE140">
        <v>6.1510921480907879E-2</v>
      </c>
      <c r="QF140">
        <v>1.0504541332702422E-2</v>
      </c>
      <c r="QG140">
        <v>2.1718508935658964E-2</v>
      </c>
      <c r="QH140">
        <v>3.6284701610473064E-2</v>
      </c>
      <c r="QI140">
        <v>1.4749155572868607E-2</v>
      </c>
      <c r="QJ140">
        <v>2.1914127089647375E-2</v>
      </c>
      <c r="QK140">
        <v>3.1452840644234988E-2</v>
      </c>
      <c r="QL140">
        <v>1.2579743421373883E-2</v>
      </c>
      <c r="QM140">
        <v>2.1425009936340361E-2</v>
      </c>
      <c r="QN140">
        <v>1.9368101429163082E-2</v>
      </c>
      <c r="QO140">
        <v>1.4355066897817336E-2</v>
      </c>
      <c r="QP140">
        <v>2.4160989755215023E-2</v>
      </c>
      <c r="QQ140">
        <v>4.7119459311122984E-2</v>
      </c>
      <c r="QR140">
        <v>1.0603458193161917E-2</v>
      </c>
      <c r="QS140">
        <v>1.8288982277992472E-2</v>
      </c>
      <c r="QT140">
        <v>3.1162185214198668E-2</v>
      </c>
      <c r="QU140">
        <v>2.0543995734182783E-2</v>
      </c>
      <c r="QV140">
        <v>1.1493269908404874E-2</v>
      </c>
      <c r="QW140">
        <v>1.8092653623194795E-2</v>
      </c>
      <c r="QX140">
        <v>1.9466145451007381E-2</v>
      </c>
      <c r="QY140">
        <v>3.0677571683997193E-2</v>
      </c>
      <c r="QZ140">
        <v>1.533999753983527E-2</v>
      </c>
      <c r="RA140">
        <v>3.348506663033831E-2</v>
      </c>
      <c r="RB140">
        <v>3.2904851934629588E-2</v>
      </c>
      <c r="RC140">
        <v>1.9760219853950049E-2</v>
      </c>
      <c r="RD140">
        <v>2.3868206851645011E-2</v>
      </c>
      <c r="RE140">
        <v>2.6597519394908693E-2</v>
      </c>
      <c r="RF140">
        <v>2.0543995734182783E-2</v>
      </c>
      <c r="RG140">
        <v>3.1162185214198668E-2</v>
      </c>
      <c r="RH140">
        <v>2.91252283044467E-2</v>
      </c>
      <c r="RI140">
        <v>5.3109493860453633E-2</v>
      </c>
      <c r="RJ140">
        <v>2.2109706984657647E-2</v>
      </c>
      <c r="RK140">
        <v>2.9707639503204295E-2</v>
      </c>
      <c r="RL140">
        <v>2.6013293477609615E-2</v>
      </c>
      <c r="RM140">
        <v>1.8092653623194795E-2</v>
      </c>
      <c r="RN140">
        <v>3.2227509028090233E-2</v>
      </c>
      <c r="RO140">
        <v>1.5733698332322112E-2</v>
      </c>
      <c r="RP140">
        <v>2.6110688169675881E-2</v>
      </c>
    </row>
    <row r="141" spans="1:484" x14ac:dyDescent="0.15">
      <c r="A141" s="1" t="s">
        <v>139</v>
      </c>
      <c r="B141">
        <v>6.3968464708772802E-3</v>
      </c>
      <c r="C141">
        <v>4.0919644771975116E-5</v>
      </c>
      <c r="D141">
        <v>-1.2368870883365018E-3</v>
      </c>
      <c r="E141">
        <v>2.0606427545491047E-3</v>
      </c>
      <c r="F141">
        <v>1.0306678253307413E-2</v>
      </c>
      <c r="G141">
        <v>1.2622395185247267E-3</v>
      </c>
      <c r="H141">
        <v>6.343817615454459E-5</v>
      </c>
      <c r="I141">
        <v>1.9608772035111118E-3</v>
      </c>
      <c r="J141">
        <v>3.632732691009182E-4</v>
      </c>
      <c r="K141">
        <v>4.6510596658666213E-3</v>
      </c>
      <c r="L141">
        <v>7.9292625718602461E-3</v>
      </c>
      <c r="M141">
        <v>1.2875849626962553E-2</v>
      </c>
      <c r="N141">
        <v>1.6615208175007113E-3</v>
      </c>
      <c r="O141">
        <v>2.250075205758478E-2</v>
      </c>
      <c r="P141">
        <v>1.8387132152930162E-2</v>
      </c>
      <c r="Q141">
        <v>2.1603983534147992E-3</v>
      </c>
      <c r="R141">
        <v>4.4520348866247473E-3</v>
      </c>
      <c r="S141">
        <v>8.5241465870241201E-3</v>
      </c>
      <c r="T141">
        <v>-1.7374627608004469E-3</v>
      </c>
      <c r="U141">
        <v>4.5515522276035197E-3</v>
      </c>
      <c r="V141">
        <v>1.9270047793746001E-2</v>
      </c>
      <c r="W141">
        <v>6.937002121326123E-3</v>
      </c>
      <c r="X141">
        <v>3.2570536649578715E-3</v>
      </c>
      <c r="Y141">
        <v>3.5513171048524854E-2</v>
      </c>
      <c r="Z141">
        <v>-1.4370872892053507E-3</v>
      </c>
      <c r="AA141">
        <v>-5.4495312319953609E-3</v>
      </c>
      <c r="AB141">
        <v>9.9108346063771519E-3</v>
      </c>
      <c r="AC141">
        <v>1.1888487777396602E-2</v>
      </c>
      <c r="AD141">
        <v>1.9608772035111118E-3</v>
      </c>
      <c r="AE141">
        <v>1.9956221422590046E-2</v>
      </c>
      <c r="AF141">
        <v>3.2570536649578715E-3</v>
      </c>
      <c r="AG141">
        <v>-2.4386899370425451E-3</v>
      </c>
      <c r="AH141">
        <v>-4.6457534332707499E-3</v>
      </c>
      <c r="AI141">
        <v>1.9564179861163825E-2</v>
      </c>
      <c r="AJ141">
        <v>-5.5500488980597803E-3</v>
      </c>
      <c r="AK141">
        <v>9.0196130788526823E-3</v>
      </c>
      <c r="AL141">
        <v>4.2529704886348774E-3</v>
      </c>
      <c r="AM141">
        <v>-6.0527888412815383E-3</v>
      </c>
      <c r="AN141">
        <v>-3.8426211744599366E-3</v>
      </c>
      <c r="AO141">
        <v>-2.9398677152872744E-3</v>
      </c>
      <c r="AP141">
        <v>-5.8516625332824578E-3</v>
      </c>
      <c r="AQ141">
        <v>2.2598489437323642E-2</v>
      </c>
      <c r="AR141">
        <v>1.3665037790641264E-2</v>
      </c>
      <c r="AS141">
        <v>-3.9429774392840912E-3</v>
      </c>
      <c r="AT141">
        <v>2.5915889298893352E-2</v>
      </c>
      <c r="AU141">
        <v>2.5623619824359276E-2</v>
      </c>
      <c r="AV141">
        <v>-9.3666191720480731E-4</v>
      </c>
      <c r="AW141">
        <v>2.9319403062338326E-2</v>
      </c>
      <c r="AX141">
        <v>1.2974532214500069E-2</v>
      </c>
      <c r="AY141">
        <v>1.3620747904091652E-3</v>
      </c>
      <c r="AZ141">
        <v>6.2418335149501602E-3</v>
      </c>
      <c r="BA141">
        <v>6.0431251188666412E-3</v>
      </c>
      <c r="BB141">
        <v>-4.6457534332707499E-3</v>
      </c>
      <c r="BC141">
        <v>1.3467799131224733E-2</v>
      </c>
      <c r="BD141">
        <v>-1.301653500254683E-2</v>
      </c>
      <c r="BE141">
        <v>6.8377219028281063E-3</v>
      </c>
      <c r="BF141">
        <v>7.0362724842408103E-3</v>
      </c>
      <c r="BG141">
        <v>-3.3648184517234673E-4</v>
      </c>
      <c r="BH141">
        <v>3.4563163935239158E-3</v>
      </c>
      <c r="BI141">
        <v>2.9513540123712944E-2</v>
      </c>
      <c r="BJ141">
        <v>-1.6373275782204165E-3</v>
      </c>
      <c r="BK141">
        <v>2.6208073376939863E-2</v>
      </c>
      <c r="BL141">
        <v>2.6110688169675881E-2</v>
      </c>
      <c r="BM141">
        <v>7.1355329935287098E-3</v>
      </c>
      <c r="BN141">
        <v>6.6301848791107648E-4</v>
      </c>
      <c r="BO141">
        <v>4.6510596658666213E-3</v>
      </c>
      <c r="BP141">
        <v>7.0362724842408103E-3</v>
      </c>
      <c r="BQ141">
        <v>7.0362724842408103E-3</v>
      </c>
      <c r="BR141">
        <v>3.4563163935239158E-3</v>
      </c>
      <c r="BS141">
        <v>1.3620747904091652E-3</v>
      </c>
      <c r="BT141">
        <v>2.1603983534147992E-3</v>
      </c>
      <c r="BU141">
        <v>2.3598797025701865E-3</v>
      </c>
      <c r="BV141">
        <v>1.32705215610446E-2</v>
      </c>
      <c r="BW141">
        <v>2.9580851042577648E-3</v>
      </c>
      <c r="BX141">
        <v>2.4596054568288414E-3</v>
      </c>
      <c r="BY141">
        <v>1.2777157300210857E-2</v>
      </c>
      <c r="BZ141">
        <v>-3.3648184517234673E-4</v>
      </c>
      <c r="CA141">
        <v>4.8500448421278071E-3</v>
      </c>
      <c r="CB141">
        <v>-5.5500488980597803E-3</v>
      </c>
      <c r="CC141">
        <v>2.758723062130175E-3</v>
      </c>
      <c r="CD141">
        <v>-9.3666191720480731E-4</v>
      </c>
      <c r="CE141">
        <v>2.6333822679520274E-4</v>
      </c>
      <c r="CF141">
        <v>1.3620747904091652E-3</v>
      </c>
      <c r="CG141">
        <v>7.8300808212210544E-3</v>
      </c>
      <c r="CH141">
        <v>7.433255419188347E-3</v>
      </c>
      <c r="CI141">
        <v>1.0625390685350621E-3</v>
      </c>
      <c r="CJ141">
        <v>6.2418335149501602E-3</v>
      </c>
      <c r="CK141">
        <v>4.6510596658666213E-3</v>
      </c>
      <c r="CL141">
        <v>5.1484483853973988E-3</v>
      </c>
      <c r="CM141">
        <v>-3.3648184517234673E-4</v>
      </c>
      <c r="CN141">
        <v>-2.6391309078479044E-3</v>
      </c>
      <c r="CO141">
        <v>3.6555394243651101E-3</v>
      </c>
      <c r="CP141">
        <v>3.1452840644234988E-2</v>
      </c>
      <c r="CQ141">
        <v>1.5044620193130045E-2</v>
      </c>
      <c r="CR141">
        <v>1.020773203049875E-2</v>
      </c>
      <c r="CS141">
        <v>4.7505572033848626E-3</v>
      </c>
      <c r="CT141">
        <v>2.2601440020935675E-3</v>
      </c>
      <c r="CU141">
        <v>3.9542995719838991E-3</v>
      </c>
      <c r="CV141">
        <v>-2.9398677152872744E-3</v>
      </c>
      <c r="CW141">
        <v>5.1484483853973988E-3</v>
      </c>
      <c r="CX141">
        <v>5.3473346231253625E-3</v>
      </c>
      <c r="CY141">
        <v>1.2382290562602266E-2</v>
      </c>
      <c r="CZ141">
        <v>-9.3772264973214173E-3</v>
      </c>
      <c r="DA141">
        <v>8.1275965669570169E-3</v>
      </c>
      <c r="DB141">
        <v>-2.1381037918005554E-3</v>
      </c>
      <c r="DC141">
        <v>1.0900150080815421E-2</v>
      </c>
      <c r="DD141">
        <v>1.4650647963075891E-2</v>
      </c>
      <c r="DE141">
        <v>-6.3652685417433922E-4</v>
      </c>
      <c r="DF141">
        <v>1.5617154379079187E-3</v>
      </c>
      <c r="DG141">
        <v>6.2418335149501602E-3</v>
      </c>
      <c r="DH141">
        <v>-1.6373275782204165E-3</v>
      </c>
      <c r="DI141">
        <v>5.6455898323751223E-3</v>
      </c>
      <c r="DJ141">
        <v>8.6279873030984018E-4</v>
      </c>
      <c r="DK141">
        <v>9.6267388644778208E-4</v>
      </c>
      <c r="DL141">
        <v>-7.3656186651203806E-4</v>
      </c>
      <c r="DM141">
        <v>9.1186769255828509E-3</v>
      </c>
      <c r="DN141">
        <v>2.3598797025701865E-3</v>
      </c>
      <c r="DO141">
        <v>-5.5500488980597803E-3</v>
      </c>
      <c r="DP141">
        <v>-1.4435406224673994E-2</v>
      </c>
      <c r="DQ141">
        <v>1.5617154379079187E-3</v>
      </c>
      <c r="DR141">
        <v>2.1603983534147992E-3</v>
      </c>
      <c r="DS141">
        <v>-9.1754305123767383E-3</v>
      </c>
      <c r="DT141">
        <v>2.6500172108387222E-2</v>
      </c>
      <c r="DU141">
        <v>-6.3652685417433922E-4</v>
      </c>
      <c r="DV141">
        <v>2.1603983534147992E-3</v>
      </c>
      <c r="DW141">
        <v>3.5559328701715068E-3</v>
      </c>
      <c r="DX141">
        <v>1.2382290562602266E-2</v>
      </c>
      <c r="DY141">
        <v>-9.478139762455734E-3</v>
      </c>
      <c r="DZ141">
        <v>1.7613162369737733E-3</v>
      </c>
      <c r="EA141">
        <v>1.0801262565283675E-2</v>
      </c>
      <c r="EB141">
        <v>2.6333822679520274E-4</v>
      </c>
      <c r="EC141">
        <v>1.3620747904091652E-3</v>
      </c>
      <c r="ED141">
        <v>1.9073911674651039E-2</v>
      </c>
      <c r="EE141">
        <v>1.1623942785636021E-3</v>
      </c>
      <c r="EF141">
        <v>1.1987267843659557E-2</v>
      </c>
      <c r="EG141">
        <v>2.4258565010207785E-2</v>
      </c>
      <c r="EH141">
        <v>-6.8576988354378098E-3</v>
      </c>
      <c r="EI141">
        <v>3.2570536649578715E-3</v>
      </c>
      <c r="EJ141">
        <v>4.5515522276035197E-3</v>
      </c>
      <c r="EK141">
        <v>1.1623942785636021E-3</v>
      </c>
      <c r="EL141">
        <v>3.35668999244526E-3</v>
      </c>
      <c r="EM141">
        <v>2.858409051346942E-3</v>
      </c>
      <c r="EN141">
        <v>4.3525076409591228E-3</v>
      </c>
      <c r="EO141">
        <v>-7.3656186651203806E-4</v>
      </c>
      <c r="EP141">
        <v>1.6339319647864614E-4</v>
      </c>
      <c r="EQ141">
        <v>1.0900150080815421E-2</v>
      </c>
      <c r="ER141">
        <v>1.1987267843659557E-2</v>
      </c>
      <c r="ES141">
        <v>2.1603983534147992E-3</v>
      </c>
      <c r="ET141">
        <v>1.6339319647864614E-4</v>
      </c>
      <c r="EU141">
        <v>-3.3648184517234673E-4</v>
      </c>
      <c r="EV141">
        <v>-1.6373275782204165E-3</v>
      </c>
      <c r="EW141">
        <v>9.9108346063771519E-3</v>
      </c>
      <c r="EX141">
        <v>3.7551360580812109E-3</v>
      </c>
      <c r="EY141">
        <v>6.2418335149501602E-3</v>
      </c>
      <c r="EZ141">
        <v>-1.9377632121462258E-3</v>
      </c>
      <c r="FA141">
        <v>1.9608772035111118E-3</v>
      </c>
      <c r="FB141">
        <v>8.6279873030984018E-4</v>
      </c>
      <c r="FC141">
        <v>3.1574074090834916E-3</v>
      </c>
      <c r="FD141">
        <v>2.9580851042577648E-3</v>
      </c>
      <c r="FE141">
        <v>4.8500448421278071E-3</v>
      </c>
      <c r="FF141">
        <v>3.6555394243651101E-3</v>
      </c>
      <c r="FG141">
        <v>1.7613162369737733E-3</v>
      </c>
      <c r="FH141">
        <v>1.8611016983148547E-3</v>
      </c>
      <c r="FI141">
        <v>-7.3656186651203806E-4</v>
      </c>
      <c r="FJ141">
        <v>6.1424842525367269E-3</v>
      </c>
      <c r="FK141">
        <v>-2.7393664614826616E-3</v>
      </c>
      <c r="FL141">
        <v>7.9292625718602461E-3</v>
      </c>
      <c r="FM141">
        <v>-3.3648184517234673E-4</v>
      </c>
      <c r="FN141">
        <v>3.1549707017149382E-2</v>
      </c>
      <c r="FO141">
        <v>8.2267488153154669E-3</v>
      </c>
      <c r="FP141">
        <v>-1.0689893924663943E-2</v>
      </c>
      <c r="FQ141">
        <v>2.9580851042577648E-3</v>
      </c>
      <c r="FR141">
        <v>2.3598797025701865E-3</v>
      </c>
      <c r="FS141">
        <v>8.6279873030984018E-4</v>
      </c>
      <c r="FT141">
        <v>1.6615208175007113E-3</v>
      </c>
      <c r="FU141">
        <v>-2.538905400372386E-3</v>
      </c>
      <c r="FV141">
        <v>-1.4370872892053507E-3</v>
      </c>
      <c r="FW141">
        <v>5.1484483853973988E-3</v>
      </c>
      <c r="FX141">
        <v>8.2267488153154669E-3</v>
      </c>
      <c r="FY141">
        <v>1.3862237554640581E-2</v>
      </c>
      <c r="FZ141">
        <v>1.1196753968500738E-2</v>
      </c>
      <c r="GA141">
        <v>6.1424842525367269E-3</v>
      </c>
      <c r="GB141">
        <v>5.9437561119781096E-3</v>
      </c>
      <c r="GC141">
        <v>7.2347836511457795E-3</v>
      </c>
      <c r="GD141">
        <v>-1.0367269595657727E-3</v>
      </c>
      <c r="GE141">
        <v>1.7613162369737733E-3</v>
      </c>
      <c r="GF141">
        <v>4.1534234276796545E-3</v>
      </c>
      <c r="GG141">
        <v>2.3087033098415762E-2</v>
      </c>
      <c r="GH141">
        <v>1.1623942785636021E-3</v>
      </c>
      <c r="GI141">
        <v>1.2184798708499344E-2</v>
      </c>
      <c r="GJ141">
        <v>2.6590271346260243E-3</v>
      </c>
      <c r="GK141">
        <v>1.4619000962070505E-3</v>
      </c>
      <c r="GL141">
        <v>1.5617154379079187E-3</v>
      </c>
      <c r="GM141">
        <v>2.4596054568288414E-3</v>
      </c>
      <c r="GN141">
        <v>-2.3648684483904941E-4</v>
      </c>
      <c r="GO141">
        <v>3.7551360580812109E-3</v>
      </c>
      <c r="GP141">
        <v>6.343817615454459E-5</v>
      </c>
      <c r="GQ141">
        <v>5.6455898323751223E-3</v>
      </c>
      <c r="GR141">
        <v>4.949522584065091E-3</v>
      </c>
      <c r="GS141">
        <v>-3.6419388538988279E-3</v>
      </c>
      <c r="GT141">
        <v>1.2086038153384764E-2</v>
      </c>
      <c r="GU141">
        <v>4.2529704886348774E-3</v>
      </c>
      <c r="GV141">
        <v>2.3598797025701865E-3</v>
      </c>
      <c r="GW141">
        <v>6.8377219028281063E-3</v>
      </c>
      <c r="GX141">
        <v>5.631133976636472E-4</v>
      </c>
      <c r="GY141">
        <v>7.1355329935287098E-3</v>
      </c>
      <c r="GZ141">
        <v>6.937002121326123E-3</v>
      </c>
      <c r="HA141">
        <v>4.5515522276035197E-3</v>
      </c>
      <c r="HB141">
        <v>3.4563163935239158E-3</v>
      </c>
      <c r="HC141">
        <v>8.5241465870241201E-3</v>
      </c>
      <c r="HD141">
        <v>1.8611016983148547E-3</v>
      </c>
      <c r="HE141">
        <v>1.0504541332702422E-2</v>
      </c>
      <c r="HF141">
        <v>3.8547227732957058E-3</v>
      </c>
      <c r="HG141">
        <v>1.129560238453535E-2</v>
      </c>
      <c r="HH141">
        <v>4.6510596658666213E-3</v>
      </c>
      <c r="HI141">
        <v>9.4158095975059551E-3</v>
      </c>
      <c r="HJ141">
        <v>5.4467629105550142E-3</v>
      </c>
      <c r="HK141">
        <v>3.0577512228432704E-3</v>
      </c>
      <c r="HL141">
        <v>-2.7393664614826616E-3</v>
      </c>
      <c r="HM141">
        <v>5.9437561119781096E-3</v>
      </c>
      <c r="HN141">
        <v>1.3620747904091652E-3</v>
      </c>
      <c r="HO141">
        <v>4.7505572033848626E-3</v>
      </c>
      <c r="HP141">
        <v>2.1603983534147992E-3</v>
      </c>
      <c r="HQ141">
        <v>4.6319832539189741E-4</v>
      </c>
      <c r="HR141">
        <v>1.0625390685350621E-3</v>
      </c>
      <c r="HS141">
        <v>-2.8396120632908236E-3</v>
      </c>
      <c r="HT141">
        <v>-2.037928484929917E-3</v>
      </c>
      <c r="HU141">
        <v>2.3087033098415762E-2</v>
      </c>
      <c r="HV141">
        <v>2.758723062130175E-3</v>
      </c>
      <c r="HW141">
        <v>-3.4412967986511031E-3</v>
      </c>
      <c r="HX141">
        <v>-9.7809406731720356E-3</v>
      </c>
      <c r="HY141">
        <v>-5.4495312319953609E-3</v>
      </c>
      <c r="HZ141">
        <v>-2.538905400372386E-3</v>
      </c>
      <c r="IA141">
        <v>-3.6419388538988279E-3</v>
      </c>
      <c r="IB141">
        <v>-5.1480388423944283E-3</v>
      </c>
      <c r="IC141">
        <v>-3.652683617440429E-5</v>
      </c>
      <c r="ID141">
        <v>2.3598797025701865E-3</v>
      </c>
      <c r="IE141">
        <v>-3.652683617440429E-5</v>
      </c>
      <c r="IF141">
        <v>4.7505572033848626E-3</v>
      </c>
      <c r="IG141">
        <v>5.4467629105550142E-3</v>
      </c>
      <c r="IH141">
        <v>3.6555394243651101E-3</v>
      </c>
      <c r="II141">
        <v>-1.7374627608004469E-3</v>
      </c>
      <c r="IJ141">
        <v>7.2347836511457795E-3</v>
      </c>
      <c r="IK141">
        <v>6.343817615454459E-5</v>
      </c>
      <c r="IL141">
        <v>5.1484483853973988E-3</v>
      </c>
      <c r="IM141">
        <v>1.5635287664526317E-2</v>
      </c>
      <c r="IN141">
        <v>1.3862237554640581E-2</v>
      </c>
      <c r="IO141">
        <v>-2.8396120632908236E-3</v>
      </c>
      <c r="IP141">
        <v>8.6232595262994548E-3</v>
      </c>
      <c r="IQ141">
        <v>3.4563163935239158E-3</v>
      </c>
      <c r="IR141">
        <v>5.4467629105550142E-3</v>
      </c>
      <c r="IS141">
        <v>-2.3648684483904941E-4</v>
      </c>
      <c r="IT141">
        <v>-9.3666191720480731E-4</v>
      </c>
      <c r="IU141">
        <v>8.6279873030984018E-4</v>
      </c>
      <c r="IV141">
        <v>2.6333822679520274E-4</v>
      </c>
      <c r="IW141">
        <v>3.6555394243651101E-3</v>
      </c>
      <c r="IX141">
        <v>7.0362724842408103E-3</v>
      </c>
      <c r="IY141">
        <v>5.1484483853973988E-3</v>
      </c>
      <c r="IZ141">
        <v>2.2109706984657647E-2</v>
      </c>
      <c r="JA141">
        <v>4.0538664561205074E-3</v>
      </c>
      <c r="JB141">
        <v>-1.1368020159415019E-3</v>
      </c>
      <c r="JC141">
        <v>-3.4412967986511031E-3</v>
      </c>
      <c r="JD141">
        <v>-7.2603969179965448E-3</v>
      </c>
      <c r="JE141">
        <v>-4.5453266192270287E-3</v>
      </c>
      <c r="JF141">
        <v>6.3411729080681501E-3</v>
      </c>
      <c r="JG141">
        <v>-1.5348601965675968E-2</v>
      </c>
      <c r="JH141">
        <v>-1.8376079714394382E-3</v>
      </c>
      <c r="JI141">
        <v>1.7208697370576516E-2</v>
      </c>
      <c r="JJ141">
        <v>1.0603458193161917E-2</v>
      </c>
      <c r="JK141">
        <v>7.3340244590473936E-3</v>
      </c>
      <c r="JL141">
        <v>2.3598797025701865E-3</v>
      </c>
      <c r="JM141">
        <v>7.629135981287175E-4</v>
      </c>
      <c r="JN141">
        <v>3.35668999244526E-3</v>
      </c>
      <c r="JO141">
        <v>5.2478964487283168E-3</v>
      </c>
      <c r="JP141">
        <v>3.1574074090834916E-3</v>
      </c>
      <c r="JQ141">
        <v>6.6391318912527916E-3</v>
      </c>
      <c r="JR141">
        <v>3.9542995719838991E-3</v>
      </c>
      <c r="JS141">
        <v>5.2478964487283168E-3</v>
      </c>
      <c r="JT141">
        <v>1.9608772035111118E-3</v>
      </c>
      <c r="JU141">
        <v>1.020773203049875E-2</v>
      </c>
      <c r="JV141">
        <v>1.2875849626962553E-2</v>
      </c>
      <c r="JW141">
        <v>1.6323959047934822E-2</v>
      </c>
      <c r="JX141">
        <v>8.6279873030984018E-4</v>
      </c>
      <c r="JY141">
        <v>3.7551360580812109E-3</v>
      </c>
      <c r="JZ141">
        <v>1.7503436283158667E-2</v>
      </c>
      <c r="KA141">
        <v>-8.366068868545896E-4</v>
      </c>
      <c r="KB141">
        <v>1.4619000962070505E-3</v>
      </c>
      <c r="KC141">
        <v>-5.0475615752915695E-3</v>
      </c>
      <c r="KD141">
        <v>1.8611016983148547E-3</v>
      </c>
      <c r="KE141">
        <v>6.6301848791107648E-4</v>
      </c>
      <c r="KF141">
        <v>2.9580851042577648E-3</v>
      </c>
      <c r="KG141">
        <v>-1.7374627608004469E-3</v>
      </c>
      <c r="KH141">
        <v>2.0606427545491047E-3</v>
      </c>
      <c r="KI141">
        <v>5.744988470695607E-3</v>
      </c>
      <c r="KJ141">
        <v>-2.3648684483904941E-4</v>
      </c>
      <c r="KK141">
        <v>1.0625390685350621E-3</v>
      </c>
      <c r="KL141">
        <v>2.0606427545491047E-3</v>
      </c>
      <c r="KM141">
        <v>1.7613162369737733E-3</v>
      </c>
      <c r="KN141">
        <v>-1.6373275782204165E-3</v>
      </c>
      <c r="KO141">
        <v>1.1623942785636021E-3</v>
      </c>
      <c r="KP141">
        <v>1.1623942785636021E-3</v>
      </c>
      <c r="KQ141">
        <v>1.376364253360928E-2</v>
      </c>
      <c r="KR141">
        <v>3.0577512228432704E-3</v>
      </c>
      <c r="KS141">
        <v>9.4158095975059551E-3</v>
      </c>
      <c r="KT141">
        <v>1.5635287664526317E-2</v>
      </c>
      <c r="KU141">
        <v>1.3862237554640581E-2</v>
      </c>
      <c r="KV141">
        <v>-8.066279907113616E-3</v>
      </c>
      <c r="KW141">
        <v>4.1534234276796545E-3</v>
      </c>
      <c r="KX141">
        <v>-4.1437201881264129E-3</v>
      </c>
      <c r="KY141">
        <v>-1.5372024216912237E-3</v>
      </c>
      <c r="KZ141">
        <v>-1.0184817899986752E-2</v>
      </c>
      <c r="LA141">
        <v>-1.8376079714394382E-3</v>
      </c>
      <c r="LB141">
        <v>-1.9377632121462258E-3</v>
      </c>
      <c r="LC141">
        <v>1.5617154379079187E-3</v>
      </c>
      <c r="LD141">
        <v>9.9108346063771519E-3</v>
      </c>
      <c r="LE141">
        <v>-2.4386899370425451E-3</v>
      </c>
      <c r="LF141">
        <v>6.343817615454459E-5</v>
      </c>
      <c r="LG141">
        <v>-7.3656186651203806E-4</v>
      </c>
      <c r="LH141">
        <v>-8.6711186352299748E-3</v>
      </c>
      <c r="LI141">
        <v>-9.3666191720480731E-4</v>
      </c>
      <c r="LJ141">
        <v>1.6913871561355324E-2</v>
      </c>
      <c r="LK141">
        <v>-8.9736752408359349E-3</v>
      </c>
      <c r="LL141">
        <v>4.0538664561205074E-3</v>
      </c>
      <c r="LM141">
        <v>1.5617154379079187E-3</v>
      </c>
      <c r="LN141">
        <v>-8.1670609603609109E-3</v>
      </c>
      <c r="LO141">
        <v>9.6267388644778208E-4</v>
      </c>
      <c r="LP141">
        <v>-1.2368870883365018E-3</v>
      </c>
      <c r="LQ141">
        <v>-5.5500488980597803E-3</v>
      </c>
      <c r="LR141">
        <v>-4.0433437764988587E-3</v>
      </c>
      <c r="LS141">
        <v>-6.6564105899916941E-3</v>
      </c>
      <c r="LT141">
        <v>1.0702365270044102E-2</v>
      </c>
      <c r="LU141">
        <v>7.1355329935287098E-3</v>
      </c>
      <c r="LV141">
        <v>1.7613162369737733E-3</v>
      </c>
      <c r="LW141">
        <v>-2.1381037918005554E-3</v>
      </c>
      <c r="LX141">
        <v>1.3960822855652047E-2</v>
      </c>
      <c r="LY141">
        <v>1.6520635221250458E-2</v>
      </c>
      <c r="LZ141">
        <v>-1.1368020159415019E-3</v>
      </c>
      <c r="MA141">
        <v>2.0606427545491047E-3</v>
      </c>
      <c r="MB141">
        <v>-1.2915264052032419E-2</v>
      </c>
      <c r="MC141">
        <v>-3.3648184517234673E-4</v>
      </c>
      <c r="MD141">
        <v>4.3525076409591228E-3</v>
      </c>
      <c r="ME141">
        <v>8.5241465870241201E-3</v>
      </c>
      <c r="MF141">
        <v>5.4467629105550142E-3</v>
      </c>
      <c r="MG141">
        <v>9.6267388644778208E-4</v>
      </c>
      <c r="MH141">
        <v>8.1275965669570169E-3</v>
      </c>
      <c r="MI141">
        <v>1.3467799131224733E-2</v>
      </c>
      <c r="MJ141">
        <v>3.4563163935239158E-3</v>
      </c>
      <c r="MK141">
        <v>5.1484483853973988E-3</v>
      </c>
      <c r="ML141">
        <v>1.5733698332322112E-2</v>
      </c>
      <c r="MM141">
        <v>1.1394441030526352E-2</v>
      </c>
      <c r="MN141">
        <v>-3.3648184517234673E-4</v>
      </c>
      <c r="MO141">
        <v>2.4941325339096258E-2</v>
      </c>
      <c r="MP141">
        <v>1.8877737078632023E-2</v>
      </c>
      <c r="MQ141">
        <v>6.7384318267896381E-3</v>
      </c>
      <c r="MR141">
        <v>-1.5754734573552993E-2</v>
      </c>
      <c r="MS141">
        <v>1.593049061869959E-2</v>
      </c>
      <c r="MT141">
        <v>1.1623942785636021E-3</v>
      </c>
      <c r="MU141">
        <v>-1.3650184250610202E-4</v>
      </c>
      <c r="MV141">
        <v>6.343817615454459E-5</v>
      </c>
      <c r="MW141">
        <v>5.8443772299087522E-3</v>
      </c>
      <c r="MX141">
        <v>-3.0401334194871698E-3</v>
      </c>
      <c r="MY141">
        <v>1.2382290562602266E-2</v>
      </c>
      <c r="MZ141">
        <v>-9.3666191720480731E-4</v>
      </c>
      <c r="NA141">
        <v>5.2478964487283168E-3</v>
      </c>
      <c r="NB141">
        <v>8.6279873030984018E-4</v>
      </c>
      <c r="NC141">
        <v>9.6267388644778208E-4</v>
      </c>
      <c r="ND141">
        <v>7.3340244590473936E-3</v>
      </c>
      <c r="NE141">
        <v>9.6138490079957454E-3</v>
      </c>
      <c r="NF141">
        <v>-2.6391309078479044E-3</v>
      </c>
      <c r="NG141">
        <v>7.3340244590473936E-3</v>
      </c>
      <c r="NH141">
        <v>-7.3656186651203806E-4</v>
      </c>
      <c r="NI141">
        <v>1.4619000962070505E-3</v>
      </c>
      <c r="NJ141">
        <v>-3.3648184517234673E-4</v>
      </c>
      <c r="NK141">
        <v>3.35668999244526E-3</v>
      </c>
      <c r="NL141">
        <v>-6.3652685417433922E-4</v>
      </c>
      <c r="NM141">
        <v>-2.2382891347686781E-3</v>
      </c>
      <c r="NN141">
        <v>3.4563163935239158E-3</v>
      </c>
      <c r="NO141">
        <v>-4.4449098897155377E-3</v>
      </c>
      <c r="NP141">
        <v>-4.5453266192270287E-3</v>
      </c>
      <c r="NQ141">
        <v>2.1603983534147992E-3</v>
      </c>
      <c r="NR141">
        <v>-3.8426211744599366E-3</v>
      </c>
      <c r="NS141">
        <v>4.7505572033848626E-3</v>
      </c>
      <c r="NT141">
        <v>-5.2485262061929879E-3</v>
      </c>
      <c r="NU141">
        <v>7.0362724842408103E-3</v>
      </c>
      <c r="NV141">
        <v>6.4405024338513228E-3</v>
      </c>
      <c r="NW141">
        <v>-2.2382891347686781E-3</v>
      </c>
      <c r="NX141">
        <v>-3.2406949925621736E-3</v>
      </c>
      <c r="NY141">
        <v>-1.5372024216912237E-3</v>
      </c>
      <c r="NZ141">
        <v>-2.3384845158454259E-3</v>
      </c>
      <c r="OA141">
        <v>3.1574074090834916E-3</v>
      </c>
      <c r="OB141">
        <v>8.6232595262994548E-3</v>
      </c>
      <c r="OC141">
        <v>-1.2409063079441595E-2</v>
      </c>
      <c r="OD141">
        <v>3.632732691009182E-4</v>
      </c>
      <c r="OE141">
        <v>1.8611016983148547E-3</v>
      </c>
      <c r="OF141">
        <v>1.0625390685350621E-3</v>
      </c>
      <c r="OG141">
        <v>-6.6564105899916941E-3</v>
      </c>
      <c r="OH141">
        <v>-1.758437525472574E-2</v>
      </c>
      <c r="OI141">
        <v>1.7503436283158667E-2</v>
      </c>
      <c r="OJ141">
        <v>1.7699880640926226E-2</v>
      </c>
      <c r="OK141">
        <v>-6.3652685417433922E-4</v>
      </c>
      <c r="OL141">
        <v>4.7505572033848626E-3</v>
      </c>
      <c r="OM141">
        <v>6.1424842525367269E-3</v>
      </c>
      <c r="ON141">
        <v>5.744988470695607E-3</v>
      </c>
      <c r="OO141">
        <v>1.0405614686729682E-2</v>
      </c>
      <c r="OP141">
        <v>9.1186769255828509E-3</v>
      </c>
      <c r="OQ141">
        <v>-5.3650184783939146E-4</v>
      </c>
      <c r="OR141">
        <v>2.0543995734182783E-2</v>
      </c>
      <c r="OS141">
        <v>4.8500448421278071E-3</v>
      </c>
      <c r="OT141">
        <v>-9.6799968483248129E-3</v>
      </c>
      <c r="OU141">
        <v>6.937002121326123E-3</v>
      </c>
      <c r="OV141">
        <v>3.9542995719838991E-3</v>
      </c>
      <c r="OW141">
        <v>5.8443772299087522E-3</v>
      </c>
      <c r="OX141">
        <v>-7.2603969179965448E-3</v>
      </c>
      <c r="OY141">
        <v>-7.3656186651203806E-4</v>
      </c>
      <c r="OZ141">
        <v>1.8190822768711212E-2</v>
      </c>
      <c r="PA141">
        <v>5.6455898323751223E-3</v>
      </c>
      <c r="PB141">
        <v>6.3411729080681501E-3</v>
      </c>
      <c r="PC141">
        <v>-2.8396120632908236E-3</v>
      </c>
      <c r="PD141">
        <v>3.2570536649578715E-3</v>
      </c>
      <c r="PE141">
        <v>-3.8426211744599366E-3</v>
      </c>
      <c r="PF141">
        <v>6.343817615454459E-5</v>
      </c>
      <c r="PG141">
        <v>1.5617154379079187E-3</v>
      </c>
      <c r="PH141">
        <v>-4.3648684550569403E-4</v>
      </c>
      <c r="PI141">
        <v>8.6279873030984018E-4</v>
      </c>
      <c r="PJ141">
        <v>1.9608772035111118E-3</v>
      </c>
      <c r="PK141">
        <v>-3.3648184517234673E-4</v>
      </c>
      <c r="PL141">
        <v>1.4453603627462999E-2</v>
      </c>
      <c r="PM141">
        <v>4.7505572033848626E-3</v>
      </c>
      <c r="PN141">
        <v>2.6590271346260243E-3</v>
      </c>
      <c r="PO141">
        <v>-3.652683617440429E-5</v>
      </c>
      <c r="PP141">
        <v>-1.4370872892053507E-3</v>
      </c>
      <c r="PQ141">
        <v>3.8547227732957058E-3</v>
      </c>
      <c r="PR141">
        <v>-3.9429774392840912E-3</v>
      </c>
      <c r="PS141">
        <v>-5.2485262061929879E-3</v>
      </c>
      <c r="PT141">
        <v>3.5559328701715068E-3</v>
      </c>
      <c r="PU141">
        <v>3.1574074090834916E-3</v>
      </c>
      <c r="PV141">
        <v>1.8779635347057795E-2</v>
      </c>
      <c r="PW141">
        <v>2.2601440020935675E-3</v>
      </c>
      <c r="PX141">
        <v>3.9542995719838991E-3</v>
      </c>
      <c r="PY141">
        <v>3.1574074090834916E-3</v>
      </c>
      <c r="PZ141">
        <v>1.1097895780490823E-2</v>
      </c>
      <c r="QA141">
        <v>-2.1381037918005554E-3</v>
      </c>
      <c r="QB141">
        <v>-3.2406949925621736E-3</v>
      </c>
      <c r="QC141">
        <v>-1.6373275782204165E-3</v>
      </c>
      <c r="QD141">
        <v>6.539822094259717E-3</v>
      </c>
      <c r="QE141">
        <v>6.8377219028281063E-3</v>
      </c>
      <c r="QF141">
        <v>-3.5416127941206824E-3</v>
      </c>
      <c r="QG141">
        <v>-3.3648184517234673E-4</v>
      </c>
      <c r="QH141">
        <v>-4.8466373230583656E-3</v>
      </c>
      <c r="QI141">
        <v>-3.652683617440429E-5</v>
      </c>
      <c r="QJ141">
        <v>1.5143089003214028E-2</v>
      </c>
      <c r="QK141">
        <v>1.2974532214500069E-2</v>
      </c>
      <c r="QL141">
        <v>-8.9736752408359349E-3</v>
      </c>
      <c r="QM141">
        <v>5.0489904311655414E-3</v>
      </c>
      <c r="QN141">
        <v>5.4467629105550142E-3</v>
      </c>
      <c r="QO141">
        <v>6.2418335149501602E-3</v>
      </c>
      <c r="QP141">
        <v>1.0009810208971921E-2</v>
      </c>
      <c r="QQ141">
        <v>9.1186769255828509E-3</v>
      </c>
      <c r="QR141">
        <v>-2.538905400372386E-3</v>
      </c>
      <c r="QS141">
        <v>7.8300808212210544E-3</v>
      </c>
      <c r="QT141">
        <v>4.5515522276035197E-3</v>
      </c>
      <c r="QU141">
        <v>2.6590271346260243E-3</v>
      </c>
      <c r="QV141">
        <v>-3.4412967986511031E-3</v>
      </c>
      <c r="QW141">
        <v>-4.0433437764988587E-3</v>
      </c>
      <c r="QX141">
        <v>4.4520348866247473E-3</v>
      </c>
      <c r="QY141">
        <v>7.0362724842408103E-3</v>
      </c>
      <c r="QZ141">
        <v>-3.4412967986511031E-3</v>
      </c>
      <c r="RA141">
        <v>4.7505572033848626E-3</v>
      </c>
      <c r="RB141">
        <v>8.9205394175045014E-3</v>
      </c>
      <c r="RC141">
        <v>-3.6419388538988279E-3</v>
      </c>
      <c r="RD141">
        <v>-7.7639976739689309E-3</v>
      </c>
      <c r="RE141">
        <v>9.6267388644778208E-4</v>
      </c>
      <c r="RF141">
        <v>8.0284344864553249E-3</v>
      </c>
      <c r="RG141">
        <v>3.1574074090834916E-3</v>
      </c>
      <c r="RH141">
        <v>1.760166328584065E-2</v>
      </c>
      <c r="RI141">
        <v>-2.2382891347686781E-3</v>
      </c>
      <c r="RJ141">
        <v>6.8377219028281063E-3</v>
      </c>
      <c r="RK141">
        <v>5.744988470695607E-3</v>
      </c>
      <c r="RL141">
        <v>-2.9398677152872744E-3</v>
      </c>
      <c r="RM141">
        <v>-6.0527888412815383E-3</v>
      </c>
      <c r="RN141">
        <v>8.2267488153154669E-3</v>
      </c>
      <c r="RO141">
        <v>2.758723062130175E-3</v>
      </c>
      <c r="RP141">
        <v>1.1623942785636021E-3</v>
      </c>
    </row>
    <row r="142" spans="1:484" x14ac:dyDescent="0.15">
      <c r="A142" s="1" t="s">
        <v>140</v>
      </c>
      <c r="B142">
        <v>-6.5183793403183338E-2</v>
      </c>
      <c r="C142">
        <v>4.2489269224288877E-3</v>
      </c>
      <c r="D142">
        <v>-1.880599812883367E-2</v>
      </c>
      <c r="E142">
        <v>-5.1314036610039811E-2</v>
      </c>
      <c r="F142">
        <v>-3.9909256964995497E-2</v>
      </c>
      <c r="G142">
        <v>-7.5491155445932837E-2</v>
      </c>
      <c r="H142">
        <v>-4.9001653826453356E-2</v>
      </c>
      <c r="I142">
        <v>-8.3609401038993822E-2</v>
      </c>
      <c r="J142">
        <v>-6.3808904800745886E-2</v>
      </c>
      <c r="K142">
        <v>-4.6275713786617566E-2</v>
      </c>
      <c r="L142">
        <v>-5.9131528355677837E-2</v>
      </c>
      <c r="M142">
        <v>-0.107476357403076</v>
      </c>
      <c r="N142">
        <v>-1.6373275782204165E-3</v>
      </c>
      <c r="O142">
        <v>-6.947222068003446E-2</v>
      </c>
      <c r="P142">
        <v>-9.1903675370662852E-2</v>
      </c>
      <c r="Q142">
        <v>-5.7859668088838474E-2</v>
      </c>
      <c r="R142">
        <v>-7.4198330443627697E-2</v>
      </c>
      <c r="S142">
        <v>-5.9980334772687278E-2</v>
      </c>
      <c r="T142">
        <v>-3.9597195798474955E-2</v>
      </c>
      <c r="U142">
        <v>-3.8973365460090524E-2</v>
      </c>
      <c r="V142">
        <v>-6.6903726117285456E-2</v>
      </c>
      <c r="W142">
        <v>-6.562194854380185E-2</v>
      </c>
      <c r="X142">
        <v>-8.6003308602264184E-2</v>
      </c>
      <c r="Y142">
        <v>-9.179409233400726E-2</v>
      </c>
      <c r="Z142">
        <v>-4.8267015602722292E-2</v>
      </c>
      <c r="AA142">
        <v>-7.1295570785666257E-2</v>
      </c>
      <c r="AB142">
        <v>-7.1617683850135991E-2</v>
      </c>
      <c r="AC142">
        <v>-4.240925826708012E-2</v>
      </c>
      <c r="AD142">
        <v>-1.9621243257039449E-2</v>
      </c>
      <c r="AE142">
        <v>-8.3066129444168371E-2</v>
      </c>
      <c r="AF142">
        <v>-3.1827148936543197E-2</v>
      </c>
      <c r="AG142">
        <v>-6.2850387234414662E-2</v>
      </c>
      <c r="AH142">
        <v>-0.10093059708087494</v>
      </c>
      <c r="AI142">
        <v>-9.0698921925563669E-2</v>
      </c>
      <c r="AJ142">
        <v>-7.5383356168083615E-2</v>
      </c>
      <c r="AK142">
        <v>-8.8075396153179095E-2</v>
      </c>
      <c r="AL142">
        <v>-7.3660146264015749E-2</v>
      </c>
      <c r="AM142">
        <v>-7.6785654008578605E-2</v>
      </c>
      <c r="AN142">
        <v>-4.9316664066890961E-2</v>
      </c>
      <c r="AO142">
        <v>-6.7545231538622338E-2</v>
      </c>
      <c r="AP142">
        <v>-0.10214774799185714</v>
      </c>
      <c r="AQ142">
        <v>-9.3439100107496606E-2</v>
      </c>
      <c r="AR142">
        <v>-8.5894370206818893E-2</v>
      </c>
      <c r="AS142">
        <v>-8.8621396712744022E-2</v>
      </c>
      <c r="AT142">
        <v>-6.3063311753477361E-2</v>
      </c>
      <c r="AU142">
        <v>-6.2743941973789394E-2</v>
      </c>
      <c r="AV142">
        <v>-0.12454008530447855</v>
      </c>
      <c r="AW142">
        <v>-0.10558589256426983</v>
      </c>
      <c r="AX142">
        <v>-9.9825380345914733E-2</v>
      </c>
      <c r="AY142">
        <v>-9.5636661699496847E-2</v>
      </c>
      <c r="AZ142">
        <v>-7.3014707343157847E-2</v>
      </c>
      <c r="BA142">
        <v>-8.7857079374667635E-2</v>
      </c>
      <c r="BB142">
        <v>-6.0298823017855226E-2</v>
      </c>
      <c r="BC142">
        <v>-6.9365068255608356E-2</v>
      </c>
      <c r="BD142">
        <v>-0.12454008530447855</v>
      </c>
      <c r="BE142">
        <v>-9.6627142163458635E-2</v>
      </c>
      <c r="BF142">
        <v>-9.6627142163458635E-2</v>
      </c>
      <c r="BG142">
        <v>-8.2306044712423018E-2</v>
      </c>
      <c r="BH142">
        <v>-0.13994343623158986</v>
      </c>
      <c r="BI142">
        <v>-0.11945791275303569</v>
      </c>
      <c r="BJ142">
        <v>-7.3983022013470831E-2</v>
      </c>
      <c r="BK142">
        <v>-0.1139532086321398</v>
      </c>
      <c r="BL142">
        <v>-0.11406524717351531</v>
      </c>
      <c r="BM142">
        <v>-5.0682856281910875E-2</v>
      </c>
      <c r="BN142">
        <v>-7.0008155094491611E-2</v>
      </c>
      <c r="BO142">
        <v>-4.5124664635306351E-2</v>
      </c>
      <c r="BP142">
        <v>-7.226222141676128E-2</v>
      </c>
      <c r="BQ142">
        <v>-5.2366889939556557E-2</v>
      </c>
      <c r="BR142">
        <v>-4.6275713786617566E-2</v>
      </c>
      <c r="BS142">
        <v>-8.7857079374667635E-2</v>
      </c>
      <c r="BT142">
        <v>-3.0280358218244423E-2</v>
      </c>
      <c r="BU142">
        <v>-2.2275389363926312E-2</v>
      </c>
      <c r="BV142">
        <v>-6.8294175028399434E-2</v>
      </c>
      <c r="BW142">
        <v>-2.8530216215954331E-2</v>
      </c>
      <c r="BX142">
        <v>-4.1366831403164266E-2</v>
      </c>
      <c r="BY142">
        <v>-9.0042394929665398E-2</v>
      </c>
      <c r="BZ142">
        <v>3.632732691009182E-4</v>
      </c>
      <c r="CA142">
        <v>-0.11462562824730001</v>
      </c>
      <c r="CB142">
        <v>-8.1871969827690891E-2</v>
      </c>
      <c r="CC142">
        <v>-5.8707395171501857E-2</v>
      </c>
      <c r="CD142">
        <v>-2.5039094485544158E-2</v>
      </c>
      <c r="CE142">
        <v>-2.9353430915664912E-2</v>
      </c>
      <c r="CF142">
        <v>-3.0589525016193289E-2</v>
      </c>
      <c r="CG142">
        <v>-3.7311717970067659E-2</v>
      </c>
      <c r="CH142">
        <v>-6.3063311753477361E-2</v>
      </c>
      <c r="CI142">
        <v>-5.7965594681808764E-2</v>
      </c>
      <c r="CJ142">
        <v>-5.4053764351160216E-2</v>
      </c>
      <c r="CK142">
        <v>-4.2722198341610194E-2</v>
      </c>
      <c r="CL142">
        <v>-4.8896672460549379E-2</v>
      </c>
      <c r="CM142">
        <v>-9.124635720501495E-2</v>
      </c>
      <c r="CN142">
        <v>-5.9131528355677837E-2</v>
      </c>
      <c r="CO142">
        <v>-9.6186807502006519E-2</v>
      </c>
      <c r="CP142">
        <v>-8.2740308099988003E-2</v>
      </c>
      <c r="CQ142">
        <v>-9.4207697455242934E-2</v>
      </c>
      <c r="CR142">
        <v>-8.1980470885682638E-2</v>
      </c>
      <c r="CS142">
        <v>-3.7207956621077044E-2</v>
      </c>
      <c r="CT142">
        <v>-6.9257927311594164E-2</v>
      </c>
      <c r="CU142">
        <v>-3.3789858104391925E-2</v>
      </c>
      <c r="CV142">
        <v>-5.6272114175475653E-2</v>
      </c>
      <c r="CW142">
        <v>-4.8476857173107332E-2</v>
      </c>
      <c r="CX142">
        <v>-6.3489296850440982E-2</v>
      </c>
      <c r="CY142">
        <v>-4.4601898143187782E-2</v>
      </c>
      <c r="CZ142">
        <v>-0.12896562444235299</v>
      </c>
      <c r="DA142">
        <v>-8.241459288077925E-2</v>
      </c>
      <c r="DB142">
        <v>-9.5966712860422437E-2</v>
      </c>
      <c r="DC142">
        <v>-5.8283441800022082E-2</v>
      </c>
      <c r="DD142">
        <v>-3.6274588650801499E-2</v>
      </c>
      <c r="DE142">
        <v>-1.9927131610176497E-2</v>
      </c>
      <c r="DF142">
        <v>-3.6067291800971298E-2</v>
      </c>
      <c r="DG142">
        <v>-5.807153249641072E-2</v>
      </c>
      <c r="DH142">
        <v>-4.952672603594413E-2</v>
      </c>
      <c r="DI142">
        <v>-6.5195054193668778E-2</v>
      </c>
      <c r="DJ142">
        <v>-1.7380916454430823E-2</v>
      </c>
      <c r="DK142">
        <v>-2.3605108784526679E-2</v>
      </c>
      <c r="DL142">
        <v>-2.8941738855506785E-2</v>
      </c>
      <c r="DM142">
        <v>-8.5458735262007438E-2</v>
      </c>
      <c r="DN142">
        <v>-4.5020089471812373E-2</v>
      </c>
      <c r="DO142">
        <v>-4.1262648457818185E-2</v>
      </c>
      <c r="DP142">
        <v>-8.0787606242799292E-2</v>
      </c>
      <c r="DQ142">
        <v>-7.1939900704865126E-2</v>
      </c>
      <c r="DR142">
        <v>-7.2369684745003965E-2</v>
      </c>
      <c r="DS142">
        <v>-0.12284315633796911</v>
      </c>
      <c r="DT142">
        <v>-9.4976885999293284E-2</v>
      </c>
      <c r="DU142">
        <v>-2.2684345509079971E-2</v>
      </c>
      <c r="DV142">
        <v>-1.8500452472843529E-2</v>
      </c>
      <c r="DW142">
        <v>-2.4117010510575739E-2</v>
      </c>
      <c r="DX142">
        <v>-7.226222141676128E-2</v>
      </c>
      <c r="DY142">
        <v>-8.7638810247968948E-2</v>
      </c>
      <c r="DZ142">
        <v>-4.8162111327776896E-2</v>
      </c>
      <c r="EA142">
        <v>-4.952672603594413E-2</v>
      </c>
      <c r="EB142">
        <v>-3.0692601860071583E-2</v>
      </c>
      <c r="EC142">
        <v>-2.88388423178845E-2</v>
      </c>
      <c r="ED142">
        <v>-7.5598966345719207E-2</v>
      </c>
      <c r="EE142">
        <v>-3.3583075638808031E-2</v>
      </c>
      <c r="EF142">
        <v>-7.2907174680007847E-2</v>
      </c>
      <c r="EG142">
        <v>-7.9920961188014755E-2</v>
      </c>
      <c r="EH142">
        <v>-8.8512172748897805E-2</v>
      </c>
      <c r="EI142">
        <v>-5.4898269837855021E-2</v>
      </c>
      <c r="EJ142">
        <v>-2.2275389363926312E-2</v>
      </c>
      <c r="EK142">
        <v>-2.0845358476712796E-2</v>
      </c>
      <c r="EL142">
        <v>-2.3093468967788529E-2</v>
      </c>
      <c r="EM142">
        <v>-3.0589525016193289E-2</v>
      </c>
      <c r="EN142">
        <v>-2.1560118296799036E-2</v>
      </c>
      <c r="EO142">
        <v>-2.29911724099785E-2</v>
      </c>
      <c r="EP142">
        <v>-3.1930353436350978E-2</v>
      </c>
      <c r="EQ142">
        <v>-6.4768342004561247E-2</v>
      </c>
      <c r="ER142">
        <v>-8.578544367765506E-2</v>
      </c>
      <c r="ES142">
        <v>-3.9701205367449047E-2</v>
      </c>
      <c r="ET142">
        <v>-3.9077310161602943E-2</v>
      </c>
      <c r="EU142">
        <v>-7.970441722874505E-2</v>
      </c>
      <c r="EV142">
        <v>-2.2888886315683837E-2</v>
      </c>
      <c r="EW142">
        <v>-5.9768065614598818E-2</v>
      </c>
      <c r="EX142">
        <v>-2.4219422308504351E-2</v>
      </c>
      <c r="EY142">
        <v>-3.513498738786789E-2</v>
      </c>
      <c r="EZ142">
        <v>-4.2930879477592845E-2</v>
      </c>
      <c r="FA142">
        <v>-2.5346644849339996E-2</v>
      </c>
      <c r="FB142">
        <v>-4.5124664635306351E-2</v>
      </c>
      <c r="FC142">
        <v>-2.9971286974863089E-2</v>
      </c>
      <c r="FD142">
        <v>-2.2275389363926312E-2</v>
      </c>
      <c r="FE142">
        <v>-2.873595636687035E-2</v>
      </c>
      <c r="FF142">
        <v>-6.0829862274134824E-2</v>
      </c>
      <c r="FG142">
        <v>-2.6783131860155851E-2</v>
      </c>
      <c r="FH142">
        <v>-3.6274588650801499E-2</v>
      </c>
      <c r="FI142">
        <v>-1.3928435364639318E-2</v>
      </c>
      <c r="FJ142">
        <v>-2.9353430915664912E-2</v>
      </c>
      <c r="FK142">
        <v>-5.553211731312236E-2</v>
      </c>
      <c r="FL142">
        <v>-7.0008155094491611E-2</v>
      </c>
      <c r="FM142">
        <v>-9.828012617529891E-2</v>
      </c>
      <c r="FN142">
        <v>-9.0917860076410825E-2</v>
      </c>
      <c r="FO142">
        <v>-3.2343277980258801E-2</v>
      </c>
      <c r="FP142">
        <v>-0.11070953932654297</v>
      </c>
      <c r="FQ142">
        <v>-7.1402930279032564E-2</v>
      </c>
      <c r="FR142">
        <v>-3.8349924043388522E-2</v>
      </c>
      <c r="FS142">
        <v>-1.7991417083893058E-2</v>
      </c>
      <c r="FT142">
        <v>-2.0131109173351841E-2</v>
      </c>
      <c r="FU142">
        <v>-3.2136794394970171E-2</v>
      </c>
      <c r="FV142">
        <v>-3.4720908707003159E-2</v>
      </c>
      <c r="FW142">
        <v>-2.3605108784526679E-2</v>
      </c>
      <c r="FX142">
        <v>-4.2304966667673929E-2</v>
      </c>
      <c r="FY142">
        <v>-6.5942238943166198E-2</v>
      </c>
      <c r="FZ142">
        <v>-8.6330195012148503E-2</v>
      </c>
      <c r="GA142">
        <v>-6.2743941973789394E-2</v>
      </c>
      <c r="GB142">
        <v>-7.8946882427083739E-2</v>
      </c>
      <c r="GC142">
        <v>-2.0233113559628993E-2</v>
      </c>
      <c r="GD142">
        <v>-1.3928435364639318E-2</v>
      </c>
      <c r="GE142">
        <v>-3.7311717970067659E-2</v>
      </c>
      <c r="GF142">
        <v>-1.9621243257039449E-2</v>
      </c>
      <c r="GG142">
        <v>-8.0029250754420855E-2</v>
      </c>
      <c r="GH142">
        <v>-4.5438455757592533E-2</v>
      </c>
      <c r="GI142">
        <v>-9.9273229705195976E-2</v>
      </c>
      <c r="GJ142">
        <v>-5.2577593690862831E-2</v>
      </c>
      <c r="GK142">
        <v>-5.0157176829128271E-2</v>
      </c>
      <c r="GL142">
        <v>-2.1866600395535563E-2</v>
      </c>
      <c r="GM142">
        <v>-1.5754734573552993E-2</v>
      </c>
      <c r="GN142">
        <v>-1.2510282776881109E-2</v>
      </c>
      <c r="GO142">
        <v>-2.4731638679893947E-2</v>
      </c>
      <c r="GP142">
        <v>-2.5654289829462246E-2</v>
      </c>
      <c r="GQ142">
        <v>-7.484453402023393E-2</v>
      </c>
      <c r="GR142">
        <v>-6.4448427312416637E-2</v>
      </c>
      <c r="GS142">
        <v>-7.2047329399172771E-2</v>
      </c>
      <c r="GT142">
        <v>-5.3209971452240497E-2</v>
      </c>
      <c r="GU142">
        <v>-4.6171018188971708E-2</v>
      </c>
      <c r="GV142">
        <v>-6.0086486250946397E-2</v>
      </c>
      <c r="GW142">
        <v>-4.8476857173107332E-2</v>
      </c>
      <c r="GX142">
        <v>-6.2850387234414662E-2</v>
      </c>
      <c r="GY142">
        <v>-5.2682962217381585E-2</v>
      </c>
      <c r="GZ142">
        <v>-7.2369684745003965E-2</v>
      </c>
      <c r="HA142">
        <v>-4.4915525243139708E-2</v>
      </c>
      <c r="HB142">
        <v>-4.6275713786617566E-2</v>
      </c>
      <c r="HC142">
        <v>-3.5238533854437225E-2</v>
      </c>
      <c r="HD142">
        <v>-2.452672064639002E-2</v>
      </c>
      <c r="HE142">
        <v>-5.923758976533338E-2</v>
      </c>
      <c r="HF142">
        <v>-3.5549237600916835E-2</v>
      </c>
      <c r="HG142">
        <v>-5.3526310359291396E-2</v>
      </c>
      <c r="HH142">
        <v>-3.3893265374015102E-2</v>
      </c>
      <c r="HI142">
        <v>-7.2584646052796437E-2</v>
      </c>
      <c r="HJ142">
        <v>-5.3209971452240497E-2</v>
      </c>
      <c r="HK142">
        <v>-6.7438285385908264E-2</v>
      </c>
      <c r="HL142">
        <v>-6.3063311753477361E-2</v>
      </c>
      <c r="HM142">
        <v>-2.5141600764143464E-2</v>
      </c>
      <c r="HN142">
        <v>-2.6885817078708872E-2</v>
      </c>
      <c r="HO142">
        <v>-4.1783671759345824E-2</v>
      </c>
      <c r="HP142">
        <v>-6.3169791016741458E-2</v>
      </c>
      <c r="HQ142">
        <v>-4.3348372438463401E-2</v>
      </c>
      <c r="HR142">
        <v>-2.9765292535984516E-2</v>
      </c>
      <c r="HS142">
        <v>-8.1871969827690891E-2</v>
      </c>
      <c r="HT142">
        <v>-8.665718831169951E-2</v>
      </c>
      <c r="HU142">
        <v>-0.10769900017367173</v>
      </c>
      <c r="HV142">
        <v>-7.9812683346969129E-2</v>
      </c>
      <c r="HW142">
        <v>-6.3276281619046429E-2</v>
      </c>
      <c r="HX142">
        <v>-5.0788025341270568E-2</v>
      </c>
      <c r="HY142">
        <v>-8.0787606242799292E-2</v>
      </c>
      <c r="HZ142">
        <v>-7.970441722874505E-2</v>
      </c>
      <c r="IA142">
        <v>-6.1042356962567192E-2</v>
      </c>
      <c r="IB142">
        <v>-3.1517599328747085E-2</v>
      </c>
      <c r="IC142">
        <v>-4.2200685943871219E-2</v>
      </c>
      <c r="ID142">
        <v>-5.289373258384842E-2</v>
      </c>
      <c r="IE142">
        <v>-5.7511145466711882E-3</v>
      </c>
      <c r="IF142">
        <v>-1.5348601965675968E-2</v>
      </c>
      <c r="IG142">
        <v>-9.8942085599294446E-2</v>
      </c>
      <c r="IH142">
        <v>-7.0008155094491611E-2</v>
      </c>
      <c r="II142">
        <v>-4.1783671759345824E-2</v>
      </c>
      <c r="IJ142">
        <v>-6.3702357466992127E-2</v>
      </c>
      <c r="IK142">
        <v>-5.6060630617534024E-2</v>
      </c>
      <c r="IL142">
        <v>-2.873595636687035E-2</v>
      </c>
      <c r="IM142">
        <v>-7.0651655760197954E-2</v>
      </c>
      <c r="IN142">
        <v>-7.3660146264015749E-2</v>
      </c>
      <c r="IO142">
        <v>-4.6380420346579194E-2</v>
      </c>
      <c r="IP142">
        <v>-6.6903726117285456E-2</v>
      </c>
      <c r="IQ142">
        <v>-5.7012659038729208E-2</v>
      </c>
      <c r="IR142">
        <v>-6.7759158162606553E-2</v>
      </c>
      <c r="IS142">
        <v>-2.2684345509079971E-2</v>
      </c>
      <c r="IT142">
        <v>-1.8704139203357277E-2</v>
      </c>
      <c r="IU142">
        <v>-9.5306719436399234E-2</v>
      </c>
      <c r="IV142">
        <v>-5.8177481535022287E-2</v>
      </c>
      <c r="IW142">
        <v>-9.2342127641196634E-2</v>
      </c>
      <c r="IX142">
        <v>-3.7000466216763818E-2</v>
      </c>
      <c r="IY142">
        <v>-5.5215143355161797E-2</v>
      </c>
      <c r="IZ142">
        <v>-8.6548178664237793E-2</v>
      </c>
      <c r="JA142">
        <v>-2.2275389363926312E-2</v>
      </c>
      <c r="JB142">
        <v>-1.3117816209905498E-2</v>
      </c>
      <c r="JC142">
        <v>-3.1001896156057501E-2</v>
      </c>
      <c r="JD142">
        <v>-4.5856997146981653E-2</v>
      </c>
      <c r="JE142">
        <v>-6.947222068003446E-2</v>
      </c>
      <c r="JF142">
        <v>-6.3595821484363282E-2</v>
      </c>
      <c r="JG142">
        <v>-8.9058411905976881E-2</v>
      </c>
      <c r="JH142">
        <v>-3.8246054918392523E-2</v>
      </c>
      <c r="JI142">
        <v>-4.1054315123731352E-2</v>
      </c>
      <c r="JJ142">
        <v>-2.8324518385341061E-2</v>
      </c>
      <c r="JK142">
        <v>-2.0743291622834968E-2</v>
      </c>
      <c r="JL142">
        <v>-5.2366889939556557E-2</v>
      </c>
      <c r="JM142">
        <v>-2.5346644849339996E-2</v>
      </c>
      <c r="JN142">
        <v>-2.7399401394861422E-2</v>
      </c>
      <c r="JO142">
        <v>-6.7331350669450715E-2</v>
      </c>
      <c r="JP142">
        <v>-7.1188222817123489E-2</v>
      </c>
      <c r="JQ142">
        <v>-5.5849191775431177E-2</v>
      </c>
      <c r="JR142">
        <v>-1.2105465445171236E-2</v>
      </c>
      <c r="JS142">
        <v>-8.5458735262007438E-2</v>
      </c>
      <c r="JT142">
        <v>-5.3420852937627633E-2</v>
      </c>
      <c r="JU142">
        <v>-5.807153249641072E-2</v>
      </c>
      <c r="JV142">
        <v>-7.1080886370930171E-2</v>
      </c>
      <c r="JW142">
        <v>-0.10725376419124988</v>
      </c>
      <c r="JX142">
        <v>-6.5835464077868028E-2</v>
      </c>
      <c r="JY142">
        <v>-0.10458650321897146</v>
      </c>
      <c r="JZ142">
        <v>-7.355254417643145E-2</v>
      </c>
      <c r="KA142">
        <v>-0.1177695787372679</v>
      </c>
      <c r="KB142">
        <v>-1.9111637171506327E-2</v>
      </c>
      <c r="KC142">
        <v>-6.9043679854963194E-2</v>
      </c>
      <c r="KD142">
        <v>-2.0233113559628993E-2</v>
      </c>
      <c r="KE142">
        <v>-2.873595636687035E-2</v>
      </c>
      <c r="KF142">
        <v>-6.6796848545442156E-2</v>
      </c>
      <c r="KG142">
        <v>-4.8162111327776896E-2</v>
      </c>
      <c r="KH142">
        <v>-5.3420852937627633E-2</v>
      </c>
      <c r="KI142">
        <v>-4.5333847775908154E-2</v>
      </c>
      <c r="KJ142">
        <v>-2.1560118296799036E-2</v>
      </c>
      <c r="KK142">
        <v>-2.4117010510575739E-2</v>
      </c>
      <c r="KL142">
        <v>-3.0898787427812328E-2</v>
      </c>
      <c r="KM142">
        <v>-4.2304966667673929E-2</v>
      </c>
      <c r="KN142">
        <v>-5.6483642468173396E-2</v>
      </c>
      <c r="KO142">
        <v>-1.3827072027671491E-2</v>
      </c>
      <c r="KP142">
        <v>-3.203356858842691E-2</v>
      </c>
      <c r="KQ142">
        <v>-5.6695215514556585E-2</v>
      </c>
      <c r="KR142">
        <v>-8.067923452771085E-2</v>
      </c>
      <c r="KS142">
        <v>-3.3996683337807559E-2</v>
      </c>
      <c r="KT142">
        <v>-5.1419272074488404E-2</v>
      </c>
      <c r="KU142">
        <v>-4.9316664066890961E-2</v>
      </c>
      <c r="KV142">
        <v>-8.752969354754972E-2</v>
      </c>
      <c r="KW142">
        <v>-9.0480031698138327E-2</v>
      </c>
      <c r="KX142">
        <v>-2.88388423178845E-2</v>
      </c>
      <c r="KY142">
        <v>-1.8602290652064889E-2</v>
      </c>
      <c r="KZ142">
        <v>-3.5445658958740245E-2</v>
      </c>
      <c r="LA142">
        <v>-3.3479700438426532E-2</v>
      </c>
      <c r="LB142">
        <v>-3.5238533854437225E-2</v>
      </c>
      <c r="LC142">
        <v>-2.6885817078708872E-2</v>
      </c>
      <c r="LD142">
        <v>-8.9276991141819778E-2</v>
      </c>
      <c r="LE142">
        <v>-0.10603038640423637</v>
      </c>
      <c r="LF142">
        <v>-4.4183881625448673E-2</v>
      </c>
      <c r="LG142">
        <v>-1.9519301261946335E-2</v>
      </c>
      <c r="LH142">
        <v>-6.6476284349717418E-2</v>
      </c>
      <c r="LI142">
        <v>-5.8919439277470217E-2</v>
      </c>
      <c r="LJ142">
        <v>-9.640695059590601E-2</v>
      </c>
      <c r="LK142">
        <v>-0.13627075908600531</v>
      </c>
      <c r="LL142">
        <v>-7.3660146264015749E-2</v>
      </c>
      <c r="LM142">
        <v>-3.3686461526726538E-2</v>
      </c>
      <c r="LN142">
        <v>-0.10093059708087494</v>
      </c>
      <c r="LO142">
        <v>-3.4307001416325693E-2</v>
      </c>
      <c r="LP142">
        <v>-3.6274588650801499E-2</v>
      </c>
      <c r="LQ142">
        <v>-4.4915525243139708E-2</v>
      </c>
      <c r="LR142">
        <v>-7.808183047002526E-2</v>
      </c>
      <c r="LS142">
        <v>-6.0723631860267475E-2</v>
      </c>
      <c r="LT142">
        <v>-4.5856997146981653E-2</v>
      </c>
      <c r="LU142">
        <v>-6.5515207870166861E-2</v>
      </c>
      <c r="LV142">
        <v>-6.4128614932951716E-2</v>
      </c>
      <c r="LW142">
        <v>-7.970441722874505E-2</v>
      </c>
      <c r="LX142">
        <v>-7.4521380034548931E-2</v>
      </c>
      <c r="LY142">
        <v>-6.7759158162606553E-2</v>
      </c>
      <c r="LZ142">
        <v>-0.10148366385013004</v>
      </c>
      <c r="MA142">
        <v>-7.970441722874505E-2</v>
      </c>
      <c r="MB142">
        <v>-8.8621396712744022E-2</v>
      </c>
      <c r="MC142">
        <v>-6.3382783562807674E-2</v>
      </c>
      <c r="MD142">
        <v>-2.1662268559924779E-2</v>
      </c>
      <c r="ME142">
        <v>-4.6171018188971708E-2</v>
      </c>
      <c r="MF142">
        <v>-5.3737258572287644E-2</v>
      </c>
      <c r="MG142">
        <v>-4.2441066761894231E-3</v>
      </c>
      <c r="MH142">
        <v>-7.0758946141718279E-2</v>
      </c>
      <c r="MI142">
        <v>-8.2306044712423018E-2</v>
      </c>
      <c r="MJ142">
        <v>-2.5449182660247677E-2</v>
      </c>
      <c r="MK142">
        <v>-5.6483642468173396E-2</v>
      </c>
      <c r="ML142">
        <v>-6.3915463488043681E-2</v>
      </c>
      <c r="MM142">
        <v>-0.11026296122377664</v>
      </c>
      <c r="MN142">
        <v>-6.2637508042551679E-2</v>
      </c>
      <c r="MO142">
        <v>-8.241459288077925E-2</v>
      </c>
      <c r="MP142">
        <v>-8.665718831169951E-2</v>
      </c>
      <c r="MQ142">
        <v>-6.7331350669450715E-2</v>
      </c>
      <c r="MR142">
        <v>-0.15734123065533709</v>
      </c>
      <c r="MS142">
        <v>-6.4875002982743527E-2</v>
      </c>
      <c r="MT142">
        <v>-1.4841168048054035E-2</v>
      </c>
      <c r="MU142">
        <v>-5.1840324712287958E-2</v>
      </c>
      <c r="MV142">
        <v>-8.1221210585636194E-2</v>
      </c>
      <c r="MW142">
        <v>-3.1208145512259377E-2</v>
      </c>
      <c r="MX142">
        <v>-0.11082121502044427</v>
      </c>
      <c r="MY142">
        <v>-4.7428089379022917E-2</v>
      </c>
      <c r="MZ142">
        <v>-0.11260972432795822</v>
      </c>
      <c r="NA142">
        <v>-7.7541552754143858E-2</v>
      </c>
      <c r="NB142">
        <v>-3.9493197046366259E-2</v>
      </c>
      <c r="NC142">
        <v>-1.4435406224673994E-2</v>
      </c>
      <c r="ND142">
        <v>-6.7759158162606553E-2</v>
      </c>
      <c r="NE142">
        <v>-8.1004384912627167E-2</v>
      </c>
      <c r="NF142">
        <v>-3.461741582204652E-2</v>
      </c>
      <c r="NG142">
        <v>-2.6064630417903571E-2</v>
      </c>
      <c r="NH142">
        <v>-2.1560118296799036E-2</v>
      </c>
      <c r="NI142">
        <v>-2.0641235185536622E-2</v>
      </c>
      <c r="NJ142">
        <v>-5.1314036610039811E-2</v>
      </c>
      <c r="NK142">
        <v>-2.6988512842598861E-2</v>
      </c>
      <c r="NL142">
        <v>-4.8371930883729181E-2</v>
      </c>
      <c r="NM142">
        <v>-1.2510282776881109E-2</v>
      </c>
      <c r="NN142">
        <v>-2.7604908999366125E-2</v>
      </c>
      <c r="NO142">
        <v>-9.1027347129676139E-2</v>
      </c>
      <c r="NP142">
        <v>-0.13649990665804373</v>
      </c>
      <c r="NQ142">
        <v>-7.4736804421422512E-2</v>
      </c>
      <c r="NR142">
        <v>-8.1871969827690891E-2</v>
      </c>
      <c r="NS142">
        <v>-7.5275568509666144E-2</v>
      </c>
      <c r="NT142">
        <v>-4.5020089471812373E-2</v>
      </c>
      <c r="NU142">
        <v>-3.7311717970067659E-2</v>
      </c>
      <c r="NV142">
        <v>-3.814219658107116E-2</v>
      </c>
      <c r="NW142">
        <v>-2.8530216215954331E-2</v>
      </c>
      <c r="NX142">
        <v>-3.0589525016193289E-2</v>
      </c>
      <c r="NY142">
        <v>-7.5275568509666144E-2</v>
      </c>
      <c r="NZ142">
        <v>-4.4601898143187782E-2</v>
      </c>
      <c r="OA142">
        <v>-6.1361183682946956E-2</v>
      </c>
      <c r="OB142">
        <v>-5.1524518614605656E-2</v>
      </c>
      <c r="OC142">
        <v>-8.7202414866834221E-2</v>
      </c>
      <c r="OD142">
        <v>-9.8942085599294446E-2</v>
      </c>
      <c r="OE142">
        <v>-3.8765508464954204E-2</v>
      </c>
      <c r="OF142">
        <v>-5.4159288542679006E-2</v>
      </c>
      <c r="OG142">
        <v>-7.3337374729662633E-2</v>
      </c>
      <c r="OH142">
        <v>-4.1679445379554779E-2</v>
      </c>
      <c r="OI142">
        <v>-5.7541955615951532E-2</v>
      </c>
      <c r="OJ142">
        <v>-5.8283441800022082E-2</v>
      </c>
      <c r="OK142">
        <v>-3.048645879605557E-2</v>
      </c>
      <c r="OL142">
        <v>-3.2240030858180627E-2</v>
      </c>
      <c r="OM142">
        <v>-9.8059570373787291E-2</v>
      </c>
      <c r="ON142">
        <v>-9.9273229705195976E-2</v>
      </c>
      <c r="OO142">
        <v>-8.241459288077925E-2</v>
      </c>
      <c r="OP142">
        <v>-5.8707395171501857E-2</v>
      </c>
      <c r="OQ142">
        <v>-1.4841168048054035E-2</v>
      </c>
      <c r="OR142">
        <v>-5.0893205462324662E-2</v>
      </c>
      <c r="OS142">
        <v>-3.7623066631188952E-2</v>
      </c>
      <c r="OT142">
        <v>-9.5086818390983152E-2</v>
      </c>
      <c r="OU142">
        <v>-6.0829862274134824E-2</v>
      </c>
      <c r="OV142">
        <v>-3.9077310161602943E-2</v>
      </c>
      <c r="OW142">
        <v>-6.0086486250946397E-2</v>
      </c>
      <c r="OX142">
        <v>-5.3737258572287644E-2</v>
      </c>
      <c r="OY142">
        <v>-7.0437109524661423E-2</v>
      </c>
      <c r="OZ142">
        <v>-9.3329348694337011E-2</v>
      </c>
      <c r="PA142">
        <v>-4.9421689535663761E-2</v>
      </c>
      <c r="PB142">
        <v>-4.9421689535663761E-2</v>
      </c>
      <c r="PC142">
        <v>-6.0298823017855226E-2</v>
      </c>
      <c r="PD142">
        <v>-4.6589866362634388E-2</v>
      </c>
      <c r="PE142">
        <v>-2.5346644849339996E-2</v>
      </c>
      <c r="PF142">
        <v>-2.9971286974863089E-2</v>
      </c>
      <c r="PG142">
        <v>-2.1253730100560655E-2</v>
      </c>
      <c r="PH142">
        <v>-2.8324518385341061E-2</v>
      </c>
      <c r="PI142">
        <v>-3.5342091043987639E-2</v>
      </c>
      <c r="PJ142">
        <v>-2.719393601505499E-2</v>
      </c>
      <c r="PK142">
        <v>-3.658561452029338E-2</v>
      </c>
      <c r="PL142">
        <v>-5.194561557840259E-2</v>
      </c>
      <c r="PM142">
        <v>-6.6155822882465937E-2</v>
      </c>
      <c r="PN142">
        <v>-2.4936598713405037E-2</v>
      </c>
      <c r="PO142">
        <v>-2.5859439076258241E-2</v>
      </c>
      <c r="PP142">
        <v>-3.8661596166840242E-2</v>
      </c>
      <c r="PQ142">
        <v>-4.9001653826453356E-2</v>
      </c>
      <c r="PR142">
        <v>-5.3737258572287644E-2</v>
      </c>
      <c r="PS142">
        <v>-9.9494053378390956E-2</v>
      </c>
      <c r="PT142">
        <v>-3.0589525016193289E-2</v>
      </c>
      <c r="PU142">
        <v>-6.6369452449610358E-2</v>
      </c>
      <c r="PV142">
        <v>-7.797375157232482E-2</v>
      </c>
      <c r="PW142">
        <v>-3.9805225755538874E-2</v>
      </c>
      <c r="PX142">
        <v>-2.7091219153991961E-2</v>
      </c>
      <c r="PY142">
        <v>-7.0222609309338796E-2</v>
      </c>
      <c r="PZ142">
        <v>-5.1629776232722926E-2</v>
      </c>
      <c r="QA142">
        <v>-3.0898787427812328E-2</v>
      </c>
      <c r="QB142">
        <v>-4.3452772918800425E-2</v>
      </c>
      <c r="QC142">
        <v>-0.1313567442835763</v>
      </c>
      <c r="QD142">
        <v>-5.764784855828587E-2</v>
      </c>
      <c r="QE142">
        <v>-6.7866138638771681E-2</v>
      </c>
      <c r="QF142">
        <v>-3.9597195798474955E-2</v>
      </c>
      <c r="QG142">
        <v>-6.9043679854963194E-2</v>
      </c>
      <c r="QH142">
        <v>-7.1080886370930171E-2</v>
      </c>
      <c r="QI142">
        <v>-8.578544367765506E-2</v>
      </c>
      <c r="QJ142">
        <v>-5.4370370337657972E-2</v>
      </c>
      <c r="QK142">
        <v>-7.6461872234663719E-2</v>
      </c>
      <c r="QL142">
        <v>-0.11339320413746901</v>
      </c>
      <c r="QM142">
        <v>-6.7331350669450715E-2</v>
      </c>
      <c r="QN142">
        <v>-6.7117515535523559E-2</v>
      </c>
      <c r="QO142">
        <v>-4.5752345375654924E-2</v>
      </c>
      <c r="QP142">
        <v>-6.0192648998537997E-2</v>
      </c>
      <c r="QQ142">
        <v>-7.1725077932825246E-2</v>
      </c>
      <c r="QR142">
        <v>-2.6885817078708872E-2</v>
      </c>
      <c r="QS142">
        <v>-5.4898269837855021E-2</v>
      </c>
      <c r="QT142">
        <v>-7.1939900704865126E-2</v>
      </c>
      <c r="QU142">
        <v>-4.3557184299735784E-2</v>
      </c>
      <c r="QV142">
        <v>-5.0682856281910875E-2</v>
      </c>
      <c r="QW142">
        <v>-4.6485137871152597E-2</v>
      </c>
      <c r="QX142">
        <v>-3.8038349029183877E-2</v>
      </c>
      <c r="QY142">
        <v>-5.7330203365292667E-2</v>
      </c>
      <c r="QZ142">
        <v>-5.9025478193851962E-2</v>
      </c>
      <c r="RA142">
        <v>-5.6801018826298927E-2</v>
      </c>
      <c r="RB142">
        <v>-6.146748184940367E-2</v>
      </c>
      <c r="RC142">
        <v>-6.5835464077868028E-2</v>
      </c>
      <c r="RD142">
        <v>-6.3382783562807674E-2</v>
      </c>
      <c r="RE142">
        <v>-5.6272114175475653E-2</v>
      </c>
      <c r="RF142">
        <v>-6.146748184940367E-2</v>
      </c>
      <c r="RG142">
        <v>-8.0354189831203529E-2</v>
      </c>
      <c r="RH142">
        <v>-6.9150797845532103E-2</v>
      </c>
      <c r="RI142">
        <v>-8.3174760154176866E-2</v>
      </c>
      <c r="RJ142">
        <v>-7.8406137267094972E-2</v>
      </c>
      <c r="RK142">
        <v>-4.8267015602722292E-2</v>
      </c>
      <c r="RL142">
        <v>-9.2013270417076451E-2</v>
      </c>
      <c r="RM142">
        <v>-3.1827148936543197E-2</v>
      </c>
      <c r="RN142">
        <v>-7.5167792468175829E-2</v>
      </c>
      <c r="RO142">
        <v>-3.5238533854437225E-2</v>
      </c>
      <c r="RP142">
        <v>-0.10859006728542646</v>
      </c>
    </row>
    <row r="143" spans="1:484" x14ac:dyDescent="0.15">
      <c r="A143" s="1" t="s">
        <v>141</v>
      </c>
      <c r="B143">
        <v>-9.3072131259886014E-3</v>
      </c>
      <c r="C143">
        <v>8.6624216172574513E-5</v>
      </c>
      <c r="D143">
        <v>-3.340990865471071E-3</v>
      </c>
      <c r="E143">
        <v>-2.6167241879693864E-2</v>
      </c>
      <c r="F143">
        <v>-4.6457534332707499E-3</v>
      </c>
      <c r="G143">
        <v>-4.4449098897155377E-3</v>
      </c>
      <c r="H143">
        <v>-7.3656186651203806E-4</v>
      </c>
      <c r="I143">
        <v>1.4453603627462999E-2</v>
      </c>
      <c r="J143">
        <v>-2.8396120632908236E-3</v>
      </c>
      <c r="K143">
        <v>-2.3384845158454259E-3</v>
      </c>
      <c r="L143">
        <v>-2.7393664614826616E-3</v>
      </c>
      <c r="M143">
        <v>-1.8704139203357277E-2</v>
      </c>
      <c r="N143">
        <v>-1.0367269595657727E-3</v>
      </c>
      <c r="O143">
        <v>-2.3400421443724041E-2</v>
      </c>
      <c r="P143">
        <v>-3.2549804209823924E-2</v>
      </c>
      <c r="Q143">
        <v>-2.9398677152872744E-3</v>
      </c>
      <c r="R143">
        <v>-1.2307853626392305E-2</v>
      </c>
      <c r="S143">
        <v>-1.4232587037283698E-2</v>
      </c>
      <c r="T143">
        <v>-7.5625269369119291E-3</v>
      </c>
      <c r="U143">
        <v>-7.2603969179965448E-3</v>
      </c>
      <c r="V143">
        <v>-2.4936598713405037E-2</v>
      </c>
      <c r="W143">
        <v>-1.1296322081514359E-2</v>
      </c>
      <c r="X143">
        <v>-6.1533671667371977E-3</v>
      </c>
      <c r="Y143">
        <v>-2.4731638679893947E-2</v>
      </c>
      <c r="Z143">
        <v>3.35668999244526E-3</v>
      </c>
      <c r="AA143">
        <v>-3.0401334194871698E-3</v>
      </c>
      <c r="AB143">
        <v>-1.8602290652064889E-2</v>
      </c>
      <c r="AC143">
        <v>-2.0233113559628993E-2</v>
      </c>
      <c r="AD143">
        <v>-6.5557816590891792E-3</v>
      </c>
      <c r="AE143">
        <v>-8.066279907113616E-3</v>
      </c>
      <c r="AF143">
        <v>-2.7091219153991961E-2</v>
      </c>
      <c r="AG143">
        <v>-1.2915264052032419E-2</v>
      </c>
      <c r="AH143">
        <v>1.0900150080815421E-2</v>
      </c>
      <c r="AI143">
        <v>-2.5449182660247677E-2</v>
      </c>
      <c r="AJ143">
        <v>-7.0590276059991578E-3</v>
      </c>
      <c r="AK143">
        <v>-1.6373275782204165E-3</v>
      </c>
      <c r="AL143">
        <v>-2.1151621559092351E-2</v>
      </c>
      <c r="AM143">
        <v>7.2347836511457795E-3</v>
      </c>
      <c r="AN143">
        <v>-7.7639976739689309E-3</v>
      </c>
      <c r="AO143">
        <v>-5.8516625332824578E-3</v>
      </c>
      <c r="AP143">
        <v>-1.0285812698840449E-2</v>
      </c>
      <c r="AQ143">
        <v>-2.647513945486716E-2</v>
      </c>
      <c r="AR143">
        <v>-3.814219658107116E-2</v>
      </c>
      <c r="AS143">
        <v>-2.5449182660247677E-2</v>
      </c>
      <c r="AT143">
        <v>-4.9211649627309034E-2</v>
      </c>
      <c r="AU143">
        <v>-5.0052074091105209E-2</v>
      </c>
      <c r="AV143">
        <v>3.5030661992118996E-2</v>
      </c>
      <c r="AW143">
        <v>-1.1195225180048292E-2</v>
      </c>
      <c r="AX143">
        <v>-1.8704139203357277E-2</v>
      </c>
      <c r="AY143">
        <v>-1.8704139203357277E-2</v>
      </c>
      <c r="AZ143">
        <v>-9.1754305123767383E-3</v>
      </c>
      <c r="BA143">
        <v>-1.1498546551364265E-2</v>
      </c>
      <c r="BB143">
        <v>-9.5790632121048915E-3</v>
      </c>
      <c r="BC143">
        <v>-2.0641235185536622E-2</v>
      </c>
      <c r="BD143">
        <v>9.9108346063771519E-3</v>
      </c>
      <c r="BE143">
        <v>-6.9583581540593161E-3</v>
      </c>
      <c r="BF143">
        <v>-7.0590276059991578E-3</v>
      </c>
      <c r="BG143">
        <v>-2.6064630417903571E-2</v>
      </c>
      <c r="BH143">
        <v>1.2777157300210857E-2</v>
      </c>
      <c r="BI143">
        <v>1.3171868179619952E-2</v>
      </c>
      <c r="BJ143">
        <v>-3.3996683337807559E-2</v>
      </c>
      <c r="BK143">
        <v>-2.6064630417903571E-2</v>
      </c>
      <c r="BL143">
        <v>-2.6167241879693864E-2</v>
      </c>
      <c r="BM143">
        <v>-7.1597071932978833E-3</v>
      </c>
      <c r="BN143">
        <v>-2.2275389363926312E-2</v>
      </c>
      <c r="BO143">
        <v>-7.3656186651203806E-4</v>
      </c>
      <c r="BP143">
        <v>-1.2712752913227751E-2</v>
      </c>
      <c r="BQ143">
        <v>-1.301653500254683E-2</v>
      </c>
      <c r="BR143">
        <v>-3.4412967986511031E-3</v>
      </c>
      <c r="BS143">
        <v>-3.9493197046366259E-2</v>
      </c>
      <c r="BT143">
        <v>-7.0590276059991578E-3</v>
      </c>
      <c r="BU143">
        <v>-1.6373275782204165E-3</v>
      </c>
      <c r="BV143">
        <v>-2.1866600395535563E-2</v>
      </c>
      <c r="BW143">
        <v>-4.9470944028556403E-3</v>
      </c>
      <c r="BX143">
        <v>-1.4739712155916089E-2</v>
      </c>
      <c r="BY143">
        <v>-2.0641235185536622E-2</v>
      </c>
      <c r="BZ143">
        <v>-3.3648184517234673E-4</v>
      </c>
      <c r="CA143">
        <v>-2.5551730986236112E-2</v>
      </c>
      <c r="CB143">
        <v>-9.2763234146466429E-3</v>
      </c>
      <c r="CC143">
        <v>-1.3421721393827827E-2</v>
      </c>
      <c r="CD143">
        <v>-1.1700811924222105E-2</v>
      </c>
      <c r="CE143">
        <v>-1.0689893924663943E-2</v>
      </c>
      <c r="CF143">
        <v>-6.3545541707353678E-3</v>
      </c>
      <c r="CG143">
        <v>-8.9736752408359349E-3</v>
      </c>
      <c r="CH143">
        <v>-3.3648184517234673E-4</v>
      </c>
      <c r="CI143">
        <v>-1.5450119655220531E-2</v>
      </c>
      <c r="CJ143">
        <v>-2.0947435749296698E-2</v>
      </c>
      <c r="CK143">
        <v>-9.2763234146466429E-3</v>
      </c>
      <c r="CL143">
        <v>-1.4942634234534461E-2</v>
      </c>
      <c r="CM143">
        <v>-3.5445658958740245E-2</v>
      </c>
      <c r="CN143">
        <v>-9.7809406731720356E-3</v>
      </c>
      <c r="CO143">
        <v>-1.5348601965675968E-2</v>
      </c>
      <c r="CP143">
        <v>-4.9211649627309034E-2</v>
      </c>
      <c r="CQ143">
        <v>-2.719393601505499E-2</v>
      </c>
      <c r="CR143">
        <v>-1.6059442310408546E-2</v>
      </c>
      <c r="CS143">
        <v>-6.2539556092099692E-3</v>
      </c>
      <c r="CT143">
        <v>-3.9429774392840912E-3</v>
      </c>
      <c r="CU143">
        <v>-5.4495312319953609E-3</v>
      </c>
      <c r="CV143">
        <v>-9.3666191720480731E-4</v>
      </c>
      <c r="CW143">
        <v>-7.1597071932978833E-3</v>
      </c>
      <c r="CX143">
        <v>-4.8466373230583656E-3</v>
      </c>
      <c r="CY143">
        <v>-2.1764429258792798E-2</v>
      </c>
      <c r="CZ143">
        <v>1.3369165210939621E-2</v>
      </c>
      <c r="DA143">
        <v>-5.4495312319953609E-3</v>
      </c>
      <c r="DB143">
        <v>-8.771960666273922E-3</v>
      </c>
      <c r="DC143">
        <v>-1.4131192867361607E-2</v>
      </c>
      <c r="DD143">
        <v>-1.8398624663580866E-2</v>
      </c>
      <c r="DE143">
        <v>-3.1404091779066059E-3</v>
      </c>
      <c r="DF143">
        <v>-2.8396120632908236E-3</v>
      </c>
      <c r="DG143">
        <v>-8.5702867722758889E-3</v>
      </c>
      <c r="DH143">
        <v>1.5617154379079187E-3</v>
      </c>
      <c r="DI143">
        <v>-2.9456380419024472E-2</v>
      </c>
      <c r="DJ143">
        <v>-7.0590276059991578E-3</v>
      </c>
      <c r="DK143">
        <v>-2.9398677152872744E-3</v>
      </c>
      <c r="DL143">
        <v>-1.05888583095237E-2</v>
      </c>
      <c r="DM143">
        <v>-2.9044645981916088E-2</v>
      </c>
      <c r="DN143">
        <v>-8.066279907113616E-3</v>
      </c>
      <c r="DO143">
        <v>-1.0891995784688933E-2</v>
      </c>
      <c r="DP143">
        <v>-2.3912218373878039E-2</v>
      </c>
      <c r="DQ143">
        <v>-2.3298093482519388E-2</v>
      </c>
      <c r="DR143">
        <v>-2.4629174414216935E-2</v>
      </c>
      <c r="DS143">
        <v>-3.0898787427812328E-2</v>
      </c>
      <c r="DT143">
        <v>-2.3093468967788529E-2</v>
      </c>
      <c r="DU143">
        <v>-8.2678521714526273E-3</v>
      </c>
      <c r="DV143">
        <v>-5.1480388423944283E-3</v>
      </c>
      <c r="DW143">
        <v>-7.6632572316332019E-3</v>
      </c>
      <c r="DX143">
        <v>-1.3320409403467133E-2</v>
      </c>
      <c r="DY143">
        <v>-8.9736752408359349E-3</v>
      </c>
      <c r="DZ143">
        <v>-1.7686120180285342E-2</v>
      </c>
      <c r="EA143">
        <v>-2.4629174414216935E-2</v>
      </c>
      <c r="EB143">
        <v>-7.9655090096635104E-3</v>
      </c>
      <c r="EC143">
        <v>-1.6373275782204165E-3</v>
      </c>
      <c r="ED143">
        <v>-1.8500452472843529E-2</v>
      </c>
      <c r="EE143">
        <v>-7.4618067877609733E-3</v>
      </c>
      <c r="EF143">
        <v>-1.079093974903122E-2</v>
      </c>
      <c r="EG143">
        <v>-2.6269863871676777E-2</v>
      </c>
      <c r="EH143">
        <v>-3.9389209108873301E-2</v>
      </c>
      <c r="EI143">
        <v>-2.9398677152872744E-3</v>
      </c>
      <c r="EJ143">
        <v>-1.0993062033701234E-2</v>
      </c>
      <c r="EK143">
        <v>-4.0433437764988587E-3</v>
      </c>
      <c r="EL143">
        <v>-2.4386899370425451E-3</v>
      </c>
      <c r="EM143">
        <v>-5.2485262061929879E-3</v>
      </c>
      <c r="EN143">
        <v>-1.8376079714394382E-3</v>
      </c>
      <c r="EO143">
        <v>-5.2485262061929879E-3</v>
      </c>
      <c r="EP143">
        <v>-3.9429774392840912E-3</v>
      </c>
      <c r="EQ143">
        <v>-1.3827072027671491E-2</v>
      </c>
      <c r="ER143">
        <v>-1.4333991489026008E-2</v>
      </c>
      <c r="ES143">
        <v>-4.9470944028556403E-3</v>
      </c>
      <c r="ET143">
        <v>-7.6632572316332019E-3</v>
      </c>
      <c r="EU143">
        <v>-1.9315448442975204E-2</v>
      </c>
      <c r="EV143">
        <v>-6.5557816590891792E-3</v>
      </c>
      <c r="EW143">
        <v>-8.6711186352299748E-3</v>
      </c>
      <c r="EX143">
        <v>-3.1404091779066059E-3</v>
      </c>
      <c r="EY143">
        <v>-6.2539556092099692E-3</v>
      </c>
      <c r="EZ143">
        <v>-1.1498546551364265E-2</v>
      </c>
      <c r="FA143">
        <v>-8.066279907113616E-3</v>
      </c>
      <c r="FB143">
        <v>-1.05888583095237E-2</v>
      </c>
      <c r="FC143">
        <v>-1.6373275782204165E-3</v>
      </c>
      <c r="FD143">
        <v>-5.3490236687166329E-3</v>
      </c>
      <c r="FE143">
        <v>-6.5557816590891792E-3</v>
      </c>
      <c r="FF143">
        <v>-1.6262632395431603E-2</v>
      </c>
      <c r="FG143">
        <v>-7.9655090096635104E-3</v>
      </c>
      <c r="FH143">
        <v>-8.066279907113616E-3</v>
      </c>
      <c r="FI143">
        <v>-1.2368870883365018E-3</v>
      </c>
      <c r="FJ143">
        <v>-2.2070973991178442E-2</v>
      </c>
      <c r="FK143">
        <v>-2.0131109173351841E-2</v>
      </c>
      <c r="FL143">
        <v>-3.8661596166840242E-2</v>
      </c>
      <c r="FM143">
        <v>-3.1414437416033746E-2</v>
      </c>
      <c r="FN143">
        <v>-2.524411755135713E-2</v>
      </c>
      <c r="FO143">
        <v>-6.1533671667371977E-3</v>
      </c>
      <c r="FP143">
        <v>-5.0788025341270568E-2</v>
      </c>
      <c r="FQ143">
        <v>-2.524411755135713E-2</v>
      </c>
      <c r="FR143">
        <v>2.6333822679520274E-4</v>
      </c>
      <c r="FS143">
        <v>-4.3445032427111684E-3</v>
      </c>
      <c r="FT143">
        <v>-4.9470944028556403E-3</v>
      </c>
      <c r="FU143">
        <v>4.3525076409591228E-3</v>
      </c>
      <c r="FV143">
        <v>-1.0891995784688933E-2</v>
      </c>
      <c r="FW143">
        <v>-4.8466373230583656E-3</v>
      </c>
      <c r="FX143">
        <v>-1.079093974903122E-2</v>
      </c>
      <c r="FY143">
        <v>-1.3725718964188399E-2</v>
      </c>
      <c r="FZ143">
        <v>-1.4536831246313747E-2</v>
      </c>
      <c r="GA143">
        <v>-1.7075805849470344E-2</v>
      </c>
      <c r="GB143">
        <v>-1.5450119655220531E-2</v>
      </c>
      <c r="GC143">
        <v>-5.4495312319953609E-3</v>
      </c>
      <c r="GD143">
        <v>-1.3369821787558812E-3</v>
      </c>
      <c r="GE143">
        <v>-1.3369821787558812E-3</v>
      </c>
      <c r="GF143">
        <v>-9.7809406731720356E-3</v>
      </c>
      <c r="GG143">
        <v>-1.9417369657964301E-2</v>
      </c>
      <c r="GH143">
        <v>-3.4412967986511031E-3</v>
      </c>
      <c r="GI143">
        <v>-2.29911724099785E-2</v>
      </c>
      <c r="GJ143">
        <v>-9.9828588969777966E-3</v>
      </c>
      <c r="GK143">
        <v>-3.5416127941206824E-3</v>
      </c>
      <c r="GL143">
        <v>-2.0233113559628993E-2</v>
      </c>
      <c r="GM143">
        <v>-1.7374627608004469E-3</v>
      </c>
      <c r="GN143">
        <v>-2.6391309078479044E-3</v>
      </c>
      <c r="GO143">
        <v>-3.6419388538988279E-3</v>
      </c>
      <c r="GP143">
        <v>1.7613162369737733E-3</v>
      </c>
      <c r="GQ143">
        <v>-1.890786743060769E-2</v>
      </c>
      <c r="GR143">
        <v>-3.3648184517234673E-4</v>
      </c>
      <c r="GS143">
        <v>-8.3686535424366132E-3</v>
      </c>
      <c r="GT143">
        <v>-1.2004286712854447E-2</v>
      </c>
      <c r="GU143">
        <v>-3.4412967986511031E-3</v>
      </c>
      <c r="GV143">
        <v>-1.0083833300052421E-2</v>
      </c>
      <c r="GW143">
        <v>-6.8576988354378098E-3</v>
      </c>
      <c r="GX143">
        <v>-1.9825158429034762E-2</v>
      </c>
      <c r="GY143">
        <v>-1.301653500254683E-2</v>
      </c>
      <c r="GZ143">
        <v>-1.2611512720784925E-2</v>
      </c>
      <c r="HA143">
        <v>-7.3656186651203806E-4</v>
      </c>
      <c r="HB143">
        <v>-3.4412967986511031E-3</v>
      </c>
      <c r="HC143">
        <v>-2.1764429258792798E-2</v>
      </c>
      <c r="HD143">
        <v>-4.4449098897155377E-3</v>
      </c>
      <c r="HE143">
        <v>-1.9009747110793604E-2</v>
      </c>
      <c r="HF143">
        <v>-6.4551628533495234E-3</v>
      </c>
      <c r="HG143">
        <v>-1.3219107676186065E-2</v>
      </c>
      <c r="HH143">
        <v>-1.301653500254683E-2</v>
      </c>
      <c r="HI143">
        <v>-6.6564105899916941E-3</v>
      </c>
      <c r="HJ143">
        <v>-1.7889641092761505E-2</v>
      </c>
      <c r="HK143">
        <v>-1.4435406224673994E-2</v>
      </c>
      <c r="HL143">
        <v>-1.301653500254683E-2</v>
      </c>
      <c r="HM143">
        <v>-6.8576988354378098E-3</v>
      </c>
      <c r="HN143">
        <v>-1.0083833300052421E-2</v>
      </c>
      <c r="HO143">
        <v>-1.1801959954450443E-2</v>
      </c>
      <c r="HP143">
        <v>-1.6669136466069958E-2</v>
      </c>
      <c r="HQ143">
        <v>-1.5653185957065635E-2</v>
      </c>
      <c r="HR143">
        <v>-1.8376079714394382E-3</v>
      </c>
      <c r="HS143">
        <v>-3.8973365460090524E-2</v>
      </c>
      <c r="HT143">
        <v>-1.9519301261946335E-2</v>
      </c>
      <c r="HU143">
        <v>-2.5346644849339996E-2</v>
      </c>
      <c r="HV143">
        <v>2.0606427545491047E-3</v>
      </c>
      <c r="HW143">
        <v>-1.9927131610176497E-2</v>
      </c>
      <c r="HX143">
        <v>-2.4731638679893947E-2</v>
      </c>
      <c r="HY143">
        <v>-5.9522206308080918E-3</v>
      </c>
      <c r="HZ143">
        <v>-5.1480388423944283E-3</v>
      </c>
      <c r="IA143">
        <v>-1.7889641092761505E-2</v>
      </c>
      <c r="IB143">
        <v>-2.538905400372386E-3</v>
      </c>
      <c r="IC143">
        <v>-1.2307853626392305E-2</v>
      </c>
      <c r="ID143">
        <v>-5.0475615752915695E-3</v>
      </c>
      <c r="IE143">
        <v>-1.5372024216912237E-3</v>
      </c>
      <c r="IF143">
        <v>-5.6505766689411117E-3</v>
      </c>
      <c r="IG143">
        <v>-1.8296807222165219E-2</v>
      </c>
      <c r="IH143">
        <v>-1.2611512720784925E-2</v>
      </c>
      <c r="II143">
        <v>-3.2406949925621736E-3</v>
      </c>
      <c r="IJ143">
        <v>-3.5416127941206824E-3</v>
      </c>
      <c r="IK143">
        <v>-1.05888583095237E-2</v>
      </c>
      <c r="IL143">
        <v>-6.7570496480950414E-3</v>
      </c>
      <c r="IM143">
        <v>-2.4629174414216935E-2</v>
      </c>
      <c r="IN143">
        <v>-1.8500452472843529E-2</v>
      </c>
      <c r="IO143">
        <v>-1.2409063079441595E-2</v>
      </c>
      <c r="IP143">
        <v>-8.066279907113616E-3</v>
      </c>
      <c r="IQ143">
        <v>-1.6465863775055992E-2</v>
      </c>
      <c r="IR143">
        <v>-2.1764429258792798E-2</v>
      </c>
      <c r="IS143">
        <v>-7.3656186651203806E-4</v>
      </c>
      <c r="IT143">
        <v>-5.3490236687166329E-3</v>
      </c>
      <c r="IU143">
        <v>-1.8398624663580866E-2</v>
      </c>
      <c r="IV143">
        <v>-1.4435406224673994E-2</v>
      </c>
      <c r="IW143">
        <v>-3.8765508464954204E-2</v>
      </c>
      <c r="IX143">
        <v>-5.9522206308080918E-3</v>
      </c>
      <c r="IY143">
        <v>-1.4841168048054035E-2</v>
      </c>
      <c r="IZ143">
        <v>-1.8602290652064889E-2</v>
      </c>
      <c r="JA143">
        <v>-4.2513560744358504E-2</v>
      </c>
      <c r="JB143">
        <v>-9.8818946887037316E-3</v>
      </c>
      <c r="JC143">
        <v>-1.0386817698673797E-2</v>
      </c>
      <c r="JD143">
        <v>-7.0590276059991578E-3</v>
      </c>
      <c r="JE143">
        <v>-1.0487832901547702E-2</v>
      </c>
      <c r="JF143">
        <v>-1.9723195645362443E-2</v>
      </c>
      <c r="JG143">
        <v>-2.8396120632908236E-3</v>
      </c>
      <c r="JH143">
        <v>-3.6419388538988279E-3</v>
      </c>
      <c r="JI143">
        <v>-1.0891995784688933E-2</v>
      </c>
      <c r="JJ143">
        <v>-7.4618067877609733E-3</v>
      </c>
      <c r="JK143">
        <v>-4.9470944028556403E-3</v>
      </c>
      <c r="JL143">
        <v>-8.1670609603609109E-3</v>
      </c>
      <c r="JM143">
        <v>-9.6799968483248129E-3</v>
      </c>
      <c r="JN143">
        <v>-3.1404091779066059E-3</v>
      </c>
      <c r="JO143">
        <v>-1.4942634234534461E-2</v>
      </c>
      <c r="JP143">
        <v>-1.2915264052032419E-2</v>
      </c>
      <c r="JQ143">
        <v>-9.8818946887037316E-3</v>
      </c>
      <c r="JR143">
        <v>-4.9470944028556403E-3</v>
      </c>
      <c r="JS143">
        <v>-1.1700811924222105E-2</v>
      </c>
      <c r="JT143">
        <v>3.9542995719838991E-3</v>
      </c>
      <c r="JU143">
        <v>-1.4841168048054035E-2</v>
      </c>
      <c r="JV143">
        <v>-1.7991417083893058E-2</v>
      </c>
      <c r="JW143">
        <v>-1.1195225180048292E-2</v>
      </c>
      <c r="JX143">
        <v>-1.6373275782204165E-3</v>
      </c>
      <c r="JY143">
        <v>7.6316878040045347E-3</v>
      </c>
      <c r="JZ143">
        <v>-3.6793018855787556E-2</v>
      </c>
      <c r="KA143">
        <v>-1.890786743060769E-2</v>
      </c>
      <c r="KB143">
        <v>-5.5500488980597803E-3</v>
      </c>
      <c r="KC143">
        <v>-2.5346644849339996E-2</v>
      </c>
      <c r="KD143">
        <v>-8.2678521714526273E-3</v>
      </c>
      <c r="KE143">
        <v>-8.066279907113616E-3</v>
      </c>
      <c r="KF143">
        <v>-2.8324518385341061E-2</v>
      </c>
      <c r="KG143">
        <v>-1.2510282776881109E-2</v>
      </c>
      <c r="KH143">
        <v>-1.5044110717446635E-2</v>
      </c>
      <c r="KI143">
        <v>-1.5348601965675968E-2</v>
      </c>
      <c r="KJ143">
        <v>-2.3648684483904941E-4</v>
      </c>
      <c r="KK143">
        <v>-1.7374627608004469E-3</v>
      </c>
      <c r="KL143">
        <v>-1.0689893924663943E-2</v>
      </c>
      <c r="KM143">
        <v>1.5617154379079187E-3</v>
      </c>
      <c r="KN143">
        <v>-4.4449098897155377E-3</v>
      </c>
      <c r="KO143">
        <v>-4.8466373230583656E-3</v>
      </c>
      <c r="KP143">
        <v>-7.1597071932978833E-3</v>
      </c>
      <c r="KQ143">
        <v>-2.4117010510575739E-2</v>
      </c>
      <c r="KR143">
        <v>9.6138490079957454E-3</v>
      </c>
      <c r="KS143">
        <v>-1.079093974903122E-2</v>
      </c>
      <c r="KT143">
        <v>-2.8118862857623959E-2</v>
      </c>
      <c r="KU143">
        <v>-1.0285812698840449E-2</v>
      </c>
      <c r="KV143">
        <v>5.0489904311655414E-3</v>
      </c>
      <c r="KW143">
        <v>-6.6564105899916941E-3</v>
      </c>
      <c r="KX143">
        <v>-5.5500488980597803E-3</v>
      </c>
      <c r="KY143">
        <v>-2.9398677152872744E-3</v>
      </c>
      <c r="KZ143">
        <v>-2.9353430915664912E-2</v>
      </c>
      <c r="LA143">
        <v>-1.0891995784688933E-2</v>
      </c>
      <c r="LB143">
        <v>-1.2105465445171236E-2</v>
      </c>
      <c r="LC143">
        <v>-2.9398677152872744E-3</v>
      </c>
      <c r="LD143">
        <v>-2.0029115190908393E-2</v>
      </c>
      <c r="LE143">
        <v>7.2347836511457795E-3</v>
      </c>
      <c r="LF143">
        <v>-6.0527888412815383E-3</v>
      </c>
      <c r="LG143">
        <v>8.6279873030984018E-4</v>
      </c>
      <c r="LH143">
        <v>-4.5453266192270287E-3</v>
      </c>
      <c r="LI143">
        <v>-6.2539556092099692E-3</v>
      </c>
      <c r="LJ143">
        <v>-2.1253730100560655E-2</v>
      </c>
      <c r="LK143">
        <v>-6.1533671667371977E-3</v>
      </c>
      <c r="LL143">
        <v>-1.8195000146485542E-2</v>
      </c>
      <c r="LM143">
        <v>-8.366068868545896E-4</v>
      </c>
      <c r="LN143">
        <v>1.1690898367546108E-2</v>
      </c>
      <c r="LO143">
        <v>3.4563163935239158E-3</v>
      </c>
      <c r="LP143">
        <v>9.6138490079957454E-3</v>
      </c>
      <c r="LQ143">
        <v>-2.1151621559092351E-2</v>
      </c>
      <c r="LR143">
        <v>9.2177309596393649E-3</v>
      </c>
      <c r="LS143">
        <v>-2.6988512842598861E-2</v>
      </c>
      <c r="LT143">
        <v>-1.9723195645362443E-2</v>
      </c>
      <c r="LU143">
        <v>-1.8398624663580866E-2</v>
      </c>
      <c r="LV143">
        <v>-2.2582090792492085E-2</v>
      </c>
      <c r="LW143">
        <v>-1.2510282776881109E-2</v>
      </c>
      <c r="LX143">
        <v>-8.1670609603609109E-3</v>
      </c>
      <c r="LY143">
        <v>-1.5856293503209155E-2</v>
      </c>
      <c r="LZ143">
        <v>7.5324765335228507E-3</v>
      </c>
      <c r="MA143">
        <v>-2.1151621559092351E-2</v>
      </c>
      <c r="MB143">
        <v>-3.3169638940412562E-2</v>
      </c>
      <c r="MC143">
        <v>2.6333822679520274E-4</v>
      </c>
      <c r="MD143">
        <v>-6.2539556092099692E-3</v>
      </c>
      <c r="ME143">
        <v>-3.6419388538988279E-3</v>
      </c>
      <c r="MF143">
        <v>-1.4638266556031992E-2</v>
      </c>
      <c r="MG143">
        <v>-1.3369821787558812E-3</v>
      </c>
      <c r="MH143">
        <v>-2.75021499179419E-2</v>
      </c>
      <c r="MI143">
        <v>-7.864748265963872E-3</v>
      </c>
      <c r="MJ143">
        <v>-8.6711186352299748E-3</v>
      </c>
      <c r="MK143">
        <v>-1.880599812883367E-2</v>
      </c>
      <c r="ML143">
        <v>-2.043715355217526E-2</v>
      </c>
      <c r="MM143">
        <v>-2.1355849069247805E-2</v>
      </c>
      <c r="MN143">
        <v>-2.1151621559092351E-2</v>
      </c>
      <c r="MO143">
        <v>-3.4100111997981464E-2</v>
      </c>
      <c r="MP143">
        <v>-4.6799356255513208E-2</v>
      </c>
      <c r="MQ143">
        <v>-1.2510282776881109E-2</v>
      </c>
      <c r="MR143">
        <v>-3.3893265374015102E-2</v>
      </c>
      <c r="MS143">
        <v>-3.5445658958740245E-2</v>
      </c>
      <c r="MT143">
        <v>-2.2382891347686781E-3</v>
      </c>
      <c r="MU143">
        <v>-1.6974122998195597E-2</v>
      </c>
      <c r="MV143">
        <v>-1.7686120180285342E-2</v>
      </c>
      <c r="MW143">
        <v>-3.8426211744599366E-3</v>
      </c>
      <c r="MX143">
        <v>-5.4495312319953609E-3</v>
      </c>
      <c r="MY143">
        <v>-6.9583581540593161E-3</v>
      </c>
      <c r="MZ143">
        <v>-1.5856293503209155E-2</v>
      </c>
      <c r="NA143">
        <v>-1.890786743060769E-2</v>
      </c>
      <c r="NB143">
        <v>-2.538905400372386E-3</v>
      </c>
      <c r="NC143">
        <v>-6.0527888412815383E-3</v>
      </c>
      <c r="ND143">
        <v>-1.1903118216637752E-2</v>
      </c>
      <c r="NE143">
        <v>-3.3648184517234673E-4</v>
      </c>
      <c r="NF143">
        <v>2.858409051346942E-3</v>
      </c>
      <c r="NG143">
        <v>-9.6799968483248129E-3</v>
      </c>
      <c r="NH143">
        <v>-3.4412967986511031E-3</v>
      </c>
      <c r="NI143">
        <v>-2.8396120632908236E-3</v>
      </c>
      <c r="NJ143">
        <v>-7.5625269369119291E-3</v>
      </c>
      <c r="NK143">
        <v>-8.771960666273922E-3</v>
      </c>
      <c r="NL143">
        <v>-6.7570496480950414E-3</v>
      </c>
      <c r="NM143">
        <v>-3.5416127941206824E-3</v>
      </c>
      <c r="NN143">
        <v>-5.9522206308080918E-3</v>
      </c>
      <c r="NO143">
        <v>-9.3772264973214173E-3</v>
      </c>
      <c r="NP143">
        <v>-6.8576988354378098E-3</v>
      </c>
      <c r="NQ143">
        <v>-8.4694650753613376E-3</v>
      </c>
      <c r="NR143">
        <v>-1.8093203434431333E-2</v>
      </c>
      <c r="NS143">
        <v>-1.5653185957065635E-2</v>
      </c>
      <c r="NT143">
        <v>-8.1670609603609109E-3</v>
      </c>
      <c r="NU143">
        <v>-1.3219107676186065E-2</v>
      </c>
      <c r="NV143">
        <v>-1.2105465445171236E-2</v>
      </c>
      <c r="NW143">
        <v>-8.6711186352299748E-3</v>
      </c>
      <c r="NX143">
        <v>-2.4386899370425451E-3</v>
      </c>
      <c r="NY143">
        <v>-1.1801959954450443E-2</v>
      </c>
      <c r="NZ143">
        <v>-7.6632572316332019E-3</v>
      </c>
      <c r="OA143">
        <v>-7.7639976739689309E-3</v>
      </c>
      <c r="OB143">
        <v>-1.5450119655220531E-2</v>
      </c>
      <c r="OC143">
        <v>-1.2814003356284926E-2</v>
      </c>
      <c r="OD143">
        <v>1.3960822855652047E-2</v>
      </c>
      <c r="OE143">
        <v>-9.1754305123767383E-3</v>
      </c>
      <c r="OF143">
        <v>-1.5653185957065635E-2</v>
      </c>
      <c r="OG143">
        <v>-2.524411755135713E-2</v>
      </c>
      <c r="OH143">
        <v>-1.2206654415659792E-2</v>
      </c>
      <c r="OI143">
        <v>-1.5044110717446635E-2</v>
      </c>
      <c r="OJ143">
        <v>-1.5044110717446635E-2</v>
      </c>
      <c r="OK143">
        <v>-2.3384845158454259E-3</v>
      </c>
      <c r="OL143">
        <v>-3.340990865471071E-3</v>
      </c>
      <c r="OM143">
        <v>1.2184798708499344E-2</v>
      </c>
      <c r="ON143">
        <v>1.2283549510929852E-2</v>
      </c>
      <c r="OO143">
        <v>-2.370746816841255E-2</v>
      </c>
      <c r="OP143">
        <v>-8.4694650753613376E-3</v>
      </c>
      <c r="OQ143">
        <v>-3.5416127941206824E-3</v>
      </c>
      <c r="OR143">
        <v>-3.9389209108873301E-2</v>
      </c>
      <c r="OS143">
        <v>-1.880599812883367E-2</v>
      </c>
      <c r="OT143">
        <v>3.35668999244526E-3</v>
      </c>
      <c r="OU143">
        <v>-1.4131192867361607E-2</v>
      </c>
      <c r="OV143">
        <v>-3.2240030858180627E-2</v>
      </c>
      <c r="OW143">
        <v>-1.4029808977174801E-2</v>
      </c>
      <c r="OX143">
        <v>-3.6419388538988279E-3</v>
      </c>
      <c r="OY143">
        <v>-1.6872450485271868E-2</v>
      </c>
      <c r="OZ143">
        <v>-2.370746816841255E-2</v>
      </c>
      <c r="PA143">
        <v>-1.2307853626392305E-2</v>
      </c>
      <c r="PB143">
        <v>-1.6364242922369598E-2</v>
      </c>
      <c r="PC143">
        <v>-3.3066306468091229E-2</v>
      </c>
      <c r="PD143">
        <v>-7.7639976739689309E-3</v>
      </c>
      <c r="PE143">
        <v>-1.2004286712854447E-2</v>
      </c>
      <c r="PF143">
        <v>-2.1381037918005554E-3</v>
      </c>
      <c r="PG143">
        <v>-1.8376079714394382E-3</v>
      </c>
      <c r="PH143">
        <v>-4.8466373230583656E-3</v>
      </c>
      <c r="PI143">
        <v>-1.1498546551364265E-2</v>
      </c>
      <c r="PJ143">
        <v>-2.037928484929917E-3</v>
      </c>
      <c r="PK143">
        <v>-9.9828588969777966E-3</v>
      </c>
      <c r="PL143">
        <v>-1.4029808977174801E-2</v>
      </c>
      <c r="PM143">
        <v>-1.6770788308597122E-2</v>
      </c>
      <c r="PN143">
        <v>-7.5625269369119291E-3</v>
      </c>
      <c r="PO143">
        <v>-1.7686120180285342E-2</v>
      </c>
      <c r="PP143">
        <v>-8.6711186352299748E-3</v>
      </c>
      <c r="PQ143">
        <v>-5.4495312319953609E-3</v>
      </c>
      <c r="PR143">
        <v>-1.2814003356284926E-2</v>
      </c>
      <c r="PS143">
        <v>-3.4412967986511031E-3</v>
      </c>
      <c r="PT143">
        <v>-5.0475615752915695E-3</v>
      </c>
      <c r="PU143">
        <v>-1.1195225180048292E-2</v>
      </c>
      <c r="PV143">
        <v>-2.873595636687035E-2</v>
      </c>
      <c r="PW143">
        <v>-6.4551628533495234E-3</v>
      </c>
      <c r="PX143">
        <v>-1.4942634234534461E-2</v>
      </c>
      <c r="PY143">
        <v>-1.9111637171506327E-2</v>
      </c>
      <c r="PZ143">
        <v>-1.8500452472843529E-2</v>
      </c>
      <c r="QA143">
        <v>-3.1404091779066059E-3</v>
      </c>
      <c r="QB143">
        <v>-3.340990865471071E-3</v>
      </c>
      <c r="QC143">
        <v>3.6555394243651101E-3</v>
      </c>
      <c r="QD143">
        <v>-7.6632572316332019E-3</v>
      </c>
      <c r="QE143">
        <v>-1.3523043649347906E-2</v>
      </c>
      <c r="QF143">
        <v>-3.8426211744599366E-3</v>
      </c>
      <c r="QG143">
        <v>-9.3666191720480731E-4</v>
      </c>
      <c r="QH143">
        <v>-2.1968781972286189E-2</v>
      </c>
      <c r="QI143">
        <v>-4.6457534332707499E-3</v>
      </c>
      <c r="QJ143">
        <v>-1.0891995784688933E-2</v>
      </c>
      <c r="QK143">
        <v>-7.9655090096635104E-3</v>
      </c>
      <c r="QL143">
        <v>3.2570536649578715E-3</v>
      </c>
      <c r="QM143">
        <v>-1.616103219214381E-2</v>
      </c>
      <c r="QN143">
        <v>-1.7075805849470344E-2</v>
      </c>
      <c r="QO143">
        <v>-1.4131192867361607E-2</v>
      </c>
      <c r="QP143">
        <v>1.4619000962070505E-3</v>
      </c>
      <c r="QQ143">
        <v>-8.1670609603609109E-3</v>
      </c>
      <c r="QR143">
        <v>-5.8516625332824578E-3</v>
      </c>
      <c r="QS143">
        <v>-9.7809406731720356E-3</v>
      </c>
      <c r="QT143">
        <v>-1.7075805849470344E-2</v>
      </c>
      <c r="QU143">
        <v>-1.0386817698673797E-2</v>
      </c>
      <c r="QV143">
        <v>-2.370746816841255E-2</v>
      </c>
      <c r="QW143">
        <v>-2.6391309078479044E-3</v>
      </c>
      <c r="QX143">
        <v>-8.872812867458682E-3</v>
      </c>
      <c r="QY143">
        <v>-1.3725718964188399E-2</v>
      </c>
      <c r="QZ143">
        <v>-1.6059442310408546E-2</v>
      </c>
      <c r="RA143">
        <v>-8.9736752408359349E-3</v>
      </c>
      <c r="RB143">
        <v>-1.4536831246313747E-2</v>
      </c>
      <c r="RC143">
        <v>-1.5754734573552993E-2</v>
      </c>
      <c r="RD143">
        <v>-4.5453266192270287E-3</v>
      </c>
      <c r="RE143">
        <v>-1.1094138498132554E-2</v>
      </c>
      <c r="RF143">
        <v>-2.4936598713405037E-2</v>
      </c>
      <c r="RG143">
        <v>-4.2304966667673929E-2</v>
      </c>
      <c r="RH143">
        <v>-2.9971286974863089E-2</v>
      </c>
      <c r="RI143">
        <v>-3.8349924043388522E-2</v>
      </c>
      <c r="RJ143">
        <v>-1.1599674123883061E-2</v>
      </c>
      <c r="RK143">
        <v>-2.524411755135713E-2</v>
      </c>
      <c r="RL143">
        <v>-3.7934512260490834E-2</v>
      </c>
      <c r="RM143">
        <v>-6.8576988354378098E-3</v>
      </c>
      <c r="RN143">
        <v>-1.2611512720784925E-2</v>
      </c>
      <c r="RO143">
        <v>-9.8818946887037316E-3</v>
      </c>
      <c r="RP143">
        <v>-2.037928484929917E-3</v>
      </c>
    </row>
    <row r="144" spans="1:484" x14ac:dyDescent="0.15">
      <c r="A144" s="1" t="s">
        <v>142</v>
      </c>
      <c r="B144">
        <v>9.5642266353063651E-3</v>
      </c>
      <c r="C144">
        <v>9.1474431131503719E-5</v>
      </c>
      <c r="D144">
        <v>2.9580851042577648E-3</v>
      </c>
      <c r="E144">
        <v>-2.0233113559628993E-2</v>
      </c>
      <c r="F144">
        <v>-5.6505766689411117E-3</v>
      </c>
      <c r="G144">
        <v>1.9608772035111118E-3</v>
      </c>
      <c r="H144">
        <v>4.6319832539189741E-4</v>
      </c>
      <c r="I144">
        <v>1.3467799131224733E-2</v>
      </c>
      <c r="J144">
        <v>1.0999027818573332E-2</v>
      </c>
      <c r="K144">
        <v>-8.2678521714526273E-3</v>
      </c>
      <c r="L144">
        <v>-2.7393664614826616E-3</v>
      </c>
      <c r="M144">
        <v>-2.2382891347686781E-3</v>
      </c>
      <c r="N144">
        <v>3.632732691009182E-4</v>
      </c>
      <c r="O144">
        <v>-4.6380420346579194E-2</v>
      </c>
      <c r="P144">
        <v>-3.7422749800051676E-3</v>
      </c>
      <c r="Q144">
        <v>-3.3648184517234673E-4</v>
      </c>
      <c r="R144">
        <v>-1.7787875458928206E-2</v>
      </c>
      <c r="S144">
        <v>-1.1397429204597295E-2</v>
      </c>
      <c r="T144">
        <v>7.629135981287175E-4</v>
      </c>
      <c r="U144">
        <v>4.7505572033848626E-3</v>
      </c>
      <c r="V144">
        <v>3.2570536649578715E-3</v>
      </c>
      <c r="W144">
        <v>1.0603458193161917E-2</v>
      </c>
      <c r="X144">
        <v>-2.3384845158454259E-3</v>
      </c>
      <c r="Y144">
        <v>-9.3666191720480731E-4</v>
      </c>
      <c r="Z144">
        <v>2.6402815344449163E-2</v>
      </c>
      <c r="AA144">
        <v>3.632732691009182E-4</v>
      </c>
      <c r="AB144">
        <v>-4.8466373230583656E-3</v>
      </c>
      <c r="AC144">
        <v>1.760166328584065E-2</v>
      </c>
      <c r="AD144">
        <v>1.8611016983148547E-3</v>
      </c>
      <c r="AE144">
        <v>-8.2678521714526273E-3</v>
      </c>
      <c r="AF144">
        <v>-6.0527888412815383E-3</v>
      </c>
      <c r="AG144">
        <v>1.8611016983148547E-3</v>
      </c>
      <c r="AH144">
        <v>-1.5450119655220531E-2</v>
      </c>
      <c r="AI144">
        <v>-3.9493197046366259E-2</v>
      </c>
      <c r="AJ144">
        <v>3.0577512228432704E-3</v>
      </c>
      <c r="AK144">
        <v>-2.1457978467283766E-2</v>
      </c>
      <c r="AL144">
        <v>-2.6783131860155851E-2</v>
      </c>
      <c r="AM144">
        <v>2.4746298522290894E-2</v>
      </c>
      <c r="AN144">
        <v>4.8500448421278071E-3</v>
      </c>
      <c r="AO144">
        <v>9.7128540078290915E-3</v>
      </c>
      <c r="AP144">
        <v>2.5428726040854076E-2</v>
      </c>
      <c r="AQ144">
        <v>-1.1700811924222105E-2</v>
      </c>
      <c r="AR144">
        <v>4.949522584065091E-3</v>
      </c>
      <c r="AS144">
        <v>3.7551360580812109E-3</v>
      </c>
      <c r="AT144">
        <v>-1.5348601965675968E-2</v>
      </c>
      <c r="AU144">
        <v>-1.4739712155916089E-2</v>
      </c>
      <c r="AV144">
        <v>5.744988470695607E-3</v>
      </c>
      <c r="AW144">
        <v>-1.1296322081514359E-2</v>
      </c>
      <c r="AX144">
        <v>-5.2472236265700856E-2</v>
      </c>
      <c r="AY144">
        <v>3.4258162919326617E-2</v>
      </c>
      <c r="AZ144">
        <v>6.7384318267896381E-3</v>
      </c>
      <c r="BA144">
        <v>2.4596054568288414E-3</v>
      </c>
      <c r="BB144">
        <v>1.5617154379079187E-3</v>
      </c>
      <c r="BC144">
        <v>-1.9213537614861532E-2</v>
      </c>
      <c r="BD144">
        <v>-6.4551628533495234E-3</v>
      </c>
      <c r="BE144">
        <v>2.2601440020935675E-3</v>
      </c>
      <c r="BF144">
        <v>2.3598797025701865E-3</v>
      </c>
      <c r="BG144">
        <v>-5.0475615752915695E-3</v>
      </c>
      <c r="BH144">
        <v>8.3258912334802405E-3</v>
      </c>
      <c r="BI144">
        <v>-2.2888886315683837E-2</v>
      </c>
      <c r="BJ144">
        <v>1.7405199630984778E-2</v>
      </c>
      <c r="BK144">
        <v>-8.872812867458682E-3</v>
      </c>
      <c r="BL144">
        <v>-8.9736752408359349E-3</v>
      </c>
      <c r="BM144">
        <v>-1.2368870883365018E-3</v>
      </c>
      <c r="BN144">
        <v>1.2481021865441996E-2</v>
      </c>
      <c r="BO144">
        <v>-3.8426211744599366E-3</v>
      </c>
      <c r="BP144">
        <v>9.1186769255828509E-3</v>
      </c>
      <c r="BQ144">
        <v>-1.5372024216912237E-3</v>
      </c>
      <c r="BR144">
        <v>3.632732691009182E-4</v>
      </c>
      <c r="BS144">
        <v>1.760166328584065E-2</v>
      </c>
      <c r="BT144">
        <v>3.1574074090834916E-3</v>
      </c>
      <c r="BU144">
        <v>2.858409051346942E-3</v>
      </c>
      <c r="BV144">
        <v>-2.9353430915664912E-2</v>
      </c>
      <c r="BW144">
        <v>-2.4386899370425451E-3</v>
      </c>
      <c r="BX144">
        <v>7.1355329935287098E-3</v>
      </c>
      <c r="BY144">
        <v>-1.5957862748129128E-2</v>
      </c>
      <c r="BZ144">
        <v>-1.0367269595657727E-3</v>
      </c>
      <c r="CA144">
        <v>2.9580851042577648E-3</v>
      </c>
      <c r="CB144">
        <v>-1.301653500254683E-2</v>
      </c>
      <c r="CC144">
        <v>1.0405614686729682E-2</v>
      </c>
      <c r="CD144">
        <v>4.3525076409591228E-3</v>
      </c>
      <c r="CE144">
        <v>4.949522584065091E-3</v>
      </c>
      <c r="CF144">
        <v>1.4749155572868607E-2</v>
      </c>
      <c r="CG144">
        <v>-2.9398677152872744E-3</v>
      </c>
      <c r="CH144">
        <v>4.4520348866247473E-3</v>
      </c>
      <c r="CI144">
        <v>3.9542995719838991E-3</v>
      </c>
      <c r="CJ144">
        <v>-2.4386899370425451E-3</v>
      </c>
      <c r="CK144">
        <v>4.8500448421278071E-3</v>
      </c>
      <c r="CL144">
        <v>1.0108776016366257E-2</v>
      </c>
      <c r="CM144">
        <v>-3.3648184517234673E-4</v>
      </c>
      <c r="CN144">
        <v>9.6267388644778208E-4</v>
      </c>
      <c r="CO144">
        <v>1.9662204661516774E-2</v>
      </c>
      <c r="CP144">
        <v>3.1452840644234988E-2</v>
      </c>
      <c r="CQ144">
        <v>1.6028872241091882E-2</v>
      </c>
      <c r="CR144">
        <v>-2.1866600395535563E-2</v>
      </c>
      <c r="CS144">
        <v>-1.0367269595657727E-3</v>
      </c>
      <c r="CT144">
        <v>-4.4449098897155377E-3</v>
      </c>
      <c r="CU144">
        <v>7.629135981287175E-4</v>
      </c>
      <c r="CV144">
        <v>5.2478964487283168E-3</v>
      </c>
      <c r="CW144">
        <v>-7.864748265963872E-3</v>
      </c>
      <c r="CX144">
        <v>5.744988470695607E-3</v>
      </c>
      <c r="CY144">
        <v>-1.3928435364639318E-2</v>
      </c>
      <c r="CZ144">
        <v>1.3620747904091652E-3</v>
      </c>
      <c r="DA144">
        <v>-1.7787875458928206E-2</v>
      </c>
      <c r="DB144">
        <v>1.7110431758548355E-2</v>
      </c>
      <c r="DC144">
        <v>-2.0743291622834968E-2</v>
      </c>
      <c r="DD144">
        <v>-1.8704139203357277E-2</v>
      </c>
      <c r="DE144">
        <v>3.35668999244526E-3</v>
      </c>
      <c r="DF144">
        <v>1.6339319647864614E-4</v>
      </c>
      <c r="DG144">
        <v>1.3665037790641264E-2</v>
      </c>
      <c r="DH144">
        <v>1.9608772035111118E-3</v>
      </c>
      <c r="DI144">
        <v>9.5148342052018553E-3</v>
      </c>
      <c r="DJ144">
        <v>1.6615208175007113E-3</v>
      </c>
      <c r="DK144">
        <v>6.6301848791107648E-4</v>
      </c>
      <c r="DL144">
        <v>6.3411729080681501E-3</v>
      </c>
      <c r="DM144">
        <v>-9.2763234146466429E-3</v>
      </c>
      <c r="DN144">
        <v>8.8214559395933777E-3</v>
      </c>
      <c r="DO144">
        <v>8.2267488153154669E-3</v>
      </c>
      <c r="DP144">
        <v>1.6615208175007113E-3</v>
      </c>
      <c r="DQ144">
        <v>1.9466145451007381E-2</v>
      </c>
      <c r="DR144">
        <v>1.9171984542870665E-2</v>
      </c>
      <c r="DS144">
        <v>4.4350035777233746E-2</v>
      </c>
      <c r="DT144">
        <v>-1.2611512720784925E-2</v>
      </c>
      <c r="DU144">
        <v>-5.3650184783939146E-4</v>
      </c>
      <c r="DV144">
        <v>1.5617154379079187E-3</v>
      </c>
      <c r="DW144">
        <v>-4.3648684550569403E-4</v>
      </c>
      <c r="DX144">
        <v>-3.7422749800051676E-3</v>
      </c>
      <c r="DY144">
        <v>2.3770593498060755E-2</v>
      </c>
      <c r="DZ144">
        <v>1.0504541332702422E-2</v>
      </c>
      <c r="EA144">
        <v>-1.3928435364639318E-2</v>
      </c>
      <c r="EB144">
        <v>2.858409051346942E-3</v>
      </c>
      <c r="EC144">
        <v>6.6301848791107648E-4</v>
      </c>
      <c r="ED144">
        <v>-5.0052074091105209E-2</v>
      </c>
      <c r="EE144">
        <v>3.6555394243651101E-3</v>
      </c>
      <c r="EF144">
        <v>-2.2582090792492085E-2</v>
      </c>
      <c r="EG144">
        <v>5.1484483853973988E-3</v>
      </c>
      <c r="EH144">
        <v>2.669485720585817E-2</v>
      </c>
      <c r="EI144">
        <v>1.4619000962070505E-3</v>
      </c>
      <c r="EJ144">
        <v>-6.3545541707353678E-3</v>
      </c>
      <c r="EK144">
        <v>1.5617154379079187E-3</v>
      </c>
      <c r="EL144">
        <v>5.0489904311655414E-3</v>
      </c>
      <c r="EM144">
        <v>2.4596054568288414E-3</v>
      </c>
      <c r="EN144">
        <v>-7.2603969179965448E-3</v>
      </c>
      <c r="EO144">
        <v>3.632732691009182E-4</v>
      </c>
      <c r="EP144">
        <v>-4.7461903338724193E-3</v>
      </c>
      <c r="EQ144">
        <v>-4.8466373230583656E-3</v>
      </c>
      <c r="ER144">
        <v>3.7551360580812109E-3</v>
      </c>
      <c r="ES144">
        <v>3.5559328701715068E-3</v>
      </c>
      <c r="ET144">
        <v>7.7308892325864461E-3</v>
      </c>
      <c r="EU144">
        <v>1.129560238453535E-2</v>
      </c>
      <c r="EV144">
        <v>7.433255419188347E-3</v>
      </c>
      <c r="EW144">
        <v>8.0284344864553249E-3</v>
      </c>
      <c r="EX144">
        <v>-1.1368020159415019E-3</v>
      </c>
      <c r="EY144">
        <v>-2.0539189162691814E-2</v>
      </c>
      <c r="EZ144">
        <v>4.4520348866247473E-3</v>
      </c>
      <c r="FA144">
        <v>8.6279873030984018E-4</v>
      </c>
      <c r="FB144">
        <v>6.0431251188666412E-3</v>
      </c>
      <c r="FC144">
        <v>2.3598797025701865E-3</v>
      </c>
      <c r="FD144">
        <v>-3.340990865471071E-3</v>
      </c>
      <c r="FE144">
        <v>-3.4412967986511031E-3</v>
      </c>
      <c r="FF144">
        <v>2.858409051346942E-3</v>
      </c>
      <c r="FG144">
        <v>-3.5416127941206824E-3</v>
      </c>
      <c r="FH144">
        <v>-4.4449098897155377E-3</v>
      </c>
      <c r="FI144">
        <v>5.2478964487283168E-3</v>
      </c>
      <c r="FJ144">
        <v>-4.4449098897155377E-3</v>
      </c>
      <c r="FK144">
        <v>8.0284344864553249E-3</v>
      </c>
      <c r="FL144">
        <v>-3.5416127941206824E-3</v>
      </c>
      <c r="FM144">
        <v>2.6402815344449163E-2</v>
      </c>
      <c r="FN144">
        <v>-1.1094138498132554E-2</v>
      </c>
      <c r="FO144">
        <v>-8.4694650753613376E-3</v>
      </c>
      <c r="FP144">
        <v>2.1718508935658964E-2</v>
      </c>
      <c r="FQ144">
        <v>3.2570536649578715E-3</v>
      </c>
      <c r="FR144">
        <v>3.7551360580812109E-3</v>
      </c>
      <c r="FS144">
        <v>-7.3656186651203806E-4</v>
      </c>
      <c r="FT144">
        <v>-3.652683617440429E-5</v>
      </c>
      <c r="FU144">
        <v>4.5515522276035197E-3</v>
      </c>
      <c r="FV144">
        <v>8.0284344864553249E-3</v>
      </c>
      <c r="FW144">
        <v>-7.6632572316332019E-3</v>
      </c>
      <c r="FX144">
        <v>-1.0993062033701234E-2</v>
      </c>
      <c r="FY144">
        <v>-2.873595636687035E-2</v>
      </c>
      <c r="FZ144">
        <v>7.9292625718602461E-3</v>
      </c>
      <c r="GA144">
        <v>3.1574074090834916E-3</v>
      </c>
      <c r="GB144">
        <v>-3.3648184517234673E-4</v>
      </c>
      <c r="GC144">
        <v>-1.3320409403467133E-2</v>
      </c>
      <c r="GD144">
        <v>2.0606427545491047E-3</v>
      </c>
      <c r="GE144">
        <v>-4.1437201881264129E-3</v>
      </c>
      <c r="GF144">
        <v>5.631133976636472E-4</v>
      </c>
      <c r="GG144">
        <v>-1.301653500254683E-2</v>
      </c>
      <c r="GH144">
        <v>4.3525076409591228E-3</v>
      </c>
      <c r="GI144">
        <v>-1.3369821787558812E-3</v>
      </c>
      <c r="GJ144">
        <v>1.4749155572868607E-2</v>
      </c>
      <c r="GK144">
        <v>2.4596054568288414E-3</v>
      </c>
      <c r="GL144">
        <v>-1.0386817698673797E-2</v>
      </c>
      <c r="GM144">
        <v>-4.9470944028556403E-3</v>
      </c>
      <c r="GN144">
        <v>1.5617154379079187E-3</v>
      </c>
      <c r="GO144">
        <v>-6.8576988354378098E-3</v>
      </c>
      <c r="GP144">
        <v>-1.2368870883365018E-3</v>
      </c>
      <c r="GQ144">
        <v>-1.4536831246313747E-2</v>
      </c>
      <c r="GR144">
        <v>-1.3117816209905498E-2</v>
      </c>
      <c r="GS144">
        <v>4.1534234276796545E-3</v>
      </c>
      <c r="GT144">
        <v>-3.2406949925621736E-3</v>
      </c>
      <c r="GU144">
        <v>4.4520348866247473E-3</v>
      </c>
      <c r="GV144">
        <v>-8.366068868545896E-4</v>
      </c>
      <c r="GW144">
        <v>-1.2368870883365018E-3</v>
      </c>
      <c r="GX144">
        <v>1.0702365270044102E-2</v>
      </c>
      <c r="GY144">
        <v>-1.5372024216912237E-3</v>
      </c>
      <c r="GZ144">
        <v>9.1186769255828509E-3</v>
      </c>
      <c r="HA144">
        <v>-3.8426211744599366E-3</v>
      </c>
      <c r="HB144">
        <v>3.632732691009182E-4</v>
      </c>
      <c r="HC144">
        <v>7.1355329935287098E-3</v>
      </c>
      <c r="HD144">
        <v>-2.3384845158454259E-3</v>
      </c>
      <c r="HE144">
        <v>-1.880599812883367E-2</v>
      </c>
      <c r="HF144">
        <v>2.6333822679520274E-4</v>
      </c>
      <c r="HG144">
        <v>-1.2510282776881109E-2</v>
      </c>
      <c r="HH144">
        <v>-4.9470944028556403E-3</v>
      </c>
      <c r="HI144">
        <v>-4.6799356255513208E-2</v>
      </c>
      <c r="HJ144">
        <v>-3.6419388538988279E-3</v>
      </c>
      <c r="HK144">
        <v>1.1623942785636021E-3</v>
      </c>
      <c r="HL144">
        <v>1.4619000962070505E-3</v>
      </c>
      <c r="HM144">
        <v>-7.0590276059991578E-3</v>
      </c>
      <c r="HN144">
        <v>-4.3445032427111684E-3</v>
      </c>
      <c r="HO144">
        <v>-6.8576988354378098E-3</v>
      </c>
      <c r="HP144">
        <v>-1.5551647651652723E-2</v>
      </c>
      <c r="HQ144">
        <v>-8.4694650753613376E-3</v>
      </c>
      <c r="HR144">
        <v>-4.0433437764988587E-3</v>
      </c>
      <c r="HS144">
        <v>1.0900150080815421E-2</v>
      </c>
      <c r="HT144">
        <v>1.020773203049875E-2</v>
      </c>
      <c r="HU144">
        <v>-5.8707395171501857E-2</v>
      </c>
      <c r="HV144">
        <v>8.3258912334802405E-3</v>
      </c>
      <c r="HW144">
        <v>1.3467799131224733E-2</v>
      </c>
      <c r="HX144">
        <v>5.6455898323751223E-3</v>
      </c>
      <c r="HY144">
        <v>5.2478964487283168E-3</v>
      </c>
      <c r="HZ144">
        <v>6.2418335149501602E-3</v>
      </c>
      <c r="IA144">
        <v>8.6279873030984018E-4</v>
      </c>
      <c r="IB144">
        <v>9.6138490079957454E-3</v>
      </c>
      <c r="IC144">
        <v>6.539822094259717E-3</v>
      </c>
      <c r="ID144">
        <v>-1.3650184250610202E-4</v>
      </c>
      <c r="IE144">
        <v>-1.7374627608004469E-3</v>
      </c>
      <c r="IF144">
        <v>-9.7809406731720356E-3</v>
      </c>
      <c r="IG144">
        <v>2.0152184582143254E-2</v>
      </c>
      <c r="IH144">
        <v>1.4059398438559993E-2</v>
      </c>
      <c r="II144">
        <v>8.4250238234003239E-3</v>
      </c>
      <c r="IJ144">
        <v>-1.9377632121462258E-3</v>
      </c>
      <c r="IK144">
        <v>6.2418335149501602E-3</v>
      </c>
      <c r="IL144">
        <v>1.6615208175007113E-3</v>
      </c>
      <c r="IM144">
        <v>1.6615208175007113E-3</v>
      </c>
      <c r="IN144">
        <v>5.5461813129831653E-3</v>
      </c>
      <c r="IO144">
        <v>9.7128540078290915E-3</v>
      </c>
      <c r="IP144">
        <v>-4.4449098897155377E-3</v>
      </c>
      <c r="IQ144">
        <v>8.9205394175045014E-3</v>
      </c>
      <c r="IR144">
        <v>1.2382290562602266E-2</v>
      </c>
      <c r="IS144">
        <v>1.2579743421373883E-2</v>
      </c>
      <c r="IT144">
        <v>6.7384318267896381E-3</v>
      </c>
      <c r="IU144">
        <v>3.4547920008329534E-2</v>
      </c>
      <c r="IV144">
        <v>1.7613162369737733E-3</v>
      </c>
      <c r="IW144">
        <v>-7.7639976739689309E-3</v>
      </c>
      <c r="IX144">
        <v>6.2418335149501602E-3</v>
      </c>
      <c r="IY144">
        <v>-9.9828588969777966E-3</v>
      </c>
      <c r="IZ144">
        <v>-5.9522206308080918E-3</v>
      </c>
      <c r="JA144">
        <v>2.9222320396372081E-2</v>
      </c>
      <c r="JB144">
        <v>5.3473346231253625E-3</v>
      </c>
      <c r="JC144">
        <v>4.2529704886348774E-3</v>
      </c>
      <c r="JD144">
        <v>2.1425009936340361E-2</v>
      </c>
      <c r="JE144">
        <v>-3.1404091779066059E-3</v>
      </c>
      <c r="JF144">
        <v>-8.9736752408359349E-3</v>
      </c>
      <c r="JG144">
        <v>-1.4232587037283698E-2</v>
      </c>
      <c r="JH144">
        <v>6.8377219028281063E-3</v>
      </c>
      <c r="JI144">
        <v>-3.3169638940412562E-2</v>
      </c>
      <c r="JJ144">
        <v>-2.0029115190908393E-2</v>
      </c>
      <c r="JK144">
        <v>-1.4333991489026008E-2</v>
      </c>
      <c r="JL144">
        <v>-3.9429774392840912E-3</v>
      </c>
      <c r="JM144">
        <v>4.6510596658666213E-3</v>
      </c>
      <c r="JN144">
        <v>4.3525076409591228E-3</v>
      </c>
      <c r="JO144">
        <v>3.632732691009182E-4</v>
      </c>
      <c r="JP144">
        <v>-2.6391309078479044E-3</v>
      </c>
      <c r="JQ144">
        <v>6.2418335149501602E-3</v>
      </c>
      <c r="JR144">
        <v>-3.4412967986511031E-3</v>
      </c>
      <c r="JS144">
        <v>-2.0131109173351841E-2</v>
      </c>
      <c r="JT144">
        <v>2.3598797025701865E-3</v>
      </c>
      <c r="JU144">
        <v>4.7505572033848626E-3</v>
      </c>
      <c r="JV144">
        <v>-2.2582090792492085E-2</v>
      </c>
      <c r="JW144">
        <v>1.5617154379079187E-3</v>
      </c>
      <c r="JX144">
        <v>-9.3666191720480731E-4</v>
      </c>
      <c r="JY144">
        <v>1.8092653623194795E-2</v>
      </c>
      <c r="JZ144">
        <v>-2.1151621559092351E-2</v>
      </c>
      <c r="KA144">
        <v>-4.084602518338229E-2</v>
      </c>
      <c r="KB144">
        <v>-5.5500488980597803E-3</v>
      </c>
      <c r="KC144">
        <v>1.593049061869959E-2</v>
      </c>
      <c r="KD144">
        <v>6.343817615454459E-5</v>
      </c>
      <c r="KE144">
        <v>6.539822094259717E-3</v>
      </c>
      <c r="KF144">
        <v>-2.7393664614826616E-3</v>
      </c>
      <c r="KG144">
        <v>6.8377219028281063E-3</v>
      </c>
      <c r="KH144">
        <v>1.4946141685984635E-2</v>
      </c>
      <c r="KI144">
        <v>3.2570536649578715E-3</v>
      </c>
      <c r="KJ144">
        <v>1.8611016983148547E-3</v>
      </c>
      <c r="KK144">
        <v>-3.2406949925621736E-3</v>
      </c>
      <c r="KL144">
        <v>-7.0590276059991578E-3</v>
      </c>
      <c r="KM144">
        <v>3.4563163935239158E-3</v>
      </c>
      <c r="KN144">
        <v>-1.7374627608004469E-3</v>
      </c>
      <c r="KO144">
        <v>4.0538664561205074E-3</v>
      </c>
      <c r="KP144">
        <v>4.1534234276796545E-3</v>
      </c>
      <c r="KQ144">
        <v>9.1186769255828509E-3</v>
      </c>
      <c r="KR144">
        <v>-1.5754734573552993E-2</v>
      </c>
      <c r="KS144">
        <v>6.343817615454459E-5</v>
      </c>
      <c r="KT144">
        <v>8.8214559395933777E-3</v>
      </c>
      <c r="KU144">
        <v>8.6279873030984018E-4</v>
      </c>
      <c r="KV144">
        <v>4.949522584065091E-3</v>
      </c>
      <c r="KW144">
        <v>1.7613162369737733E-3</v>
      </c>
      <c r="KX144">
        <v>6.937002121326123E-3</v>
      </c>
      <c r="KY144">
        <v>5.3473346231253625E-3</v>
      </c>
      <c r="KZ144">
        <v>1.9073911674651039E-2</v>
      </c>
      <c r="LA144">
        <v>2.858409051346942E-3</v>
      </c>
      <c r="LB144">
        <v>2.6590271346260243E-3</v>
      </c>
      <c r="LC144">
        <v>9.2177309596393649E-3</v>
      </c>
      <c r="LD144">
        <v>-4.6457534332707499E-3</v>
      </c>
      <c r="LE144">
        <v>2.6590271346260243E-3</v>
      </c>
      <c r="LF144">
        <v>-4.1437201881264129E-3</v>
      </c>
      <c r="LG144">
        <v>2.6333822679520274E-4</v>
      </c>
      <c r="LH144">
        <v>5.9437561119781096E-3</v>
      </c>
      <c r="LI144">
        <v>-6.8576988354378098E-3</v>
      </c>
      <c r="LJ144">
        <v>-1.1599674123883061E-2</v>
      </c>
      <c r="LK144">
        <v>1.2777157300210857E-2</v>
      </c>
      <c r="LL144">
        <v>-2.1381037918005554E-3</v>
      </c>
      <c r="LM144">
        <v>-1.6373275782204165E-3</v>
      </c>
      <c r="LN144">
        <v>5.6455898323751223E-3</v>
      </c>
      <c r="LO144">
        <v>-6.2539556092099692E-3</v>
      </c>
      <c r="LP144">
        <v>2.6333822679520274E-4</v>
      </c>
      <c r="LQ144">
        <v>8.9205394175045014E-3</v>
      </c>
      <c r="LR144">
        <v>-1.5551647651652723E-2</v>
      </c>
      <c r="LS144">
        <v>1.6225606453805882E-2</v>
      </c>
      <c r="LT144">
        <v>-7.864748265963872E-3</v>
      </c>
      <c r="LU144">
        <v>-9.3666191720480731E-4</v>
      </c>
      <c r="LV144">
        <v>2.5593212668531214E-3</v>
      </c>
      <c r="LW144">
        <v>-3.0401334194871698E-3</v>
      </c>
      <c r="LX144">
        <v>-9.5790632121048915E-3</v>
      </c>
      <c r="LY144">
        <v>-3.4412967986511031E-3</v>
      </c>
      <c r="LZ144">
        <v>3.1574074090834916E-3</v>
      </c>
      <c r="MA144">
        <v>1.2481021865441996E-2</v>
      </c>
      <c r="MB144">
        <v>1.9564179861163825E-2</v>
      </c>
      <c r="MC144">
        <v>-2.1151621559092351E-2</v>
      </c>
      <c r="MD144">
        <v>-1.4370872892053507E-3</v>
      </c>
      <c r="ME144">
        <v>1.8611016983148547E-3</v>
      </c>
      <c r="MF144">
        <v>-3.7422749800051676E-3</v>
      </c>
      <c r="MG144">
        <v>2.2601440020935675E-3</v>
      </c>
      <c r="MH144">
        <v>-3.1404091779066059E-3</v>
      </c>
      <c r="MI144">
        <v>8.8214559395933777E-3</v>
      </c>
      <c r="MJ144">
        <v>-3.2406949925621736E-3</v>
      </c>
      <c r="MK144">
        <v>1.0009810208971921E-2</v>
      </c>
      <c r="ML144">
        <v>-7.864748265963872E-3</v>
      </c>
      <c r="MM144">
        <v>-2.0947435749296698E-2</v>
      </c>
      <c r="MN144">
        <v>1.1592089020101465E-2</v>
      </c>
      <c r="MO144">
        <v>-1.301653500254683E-2</v>
      </c>
      <c r="MP144">
        <v>-3.0692601860071583E-2</v>
      </c>
      <c r="MQ144">
        <v>-9.5790632121048915E-3</v>
      </c>
      <c r="MR144">
        <v>-6.3545541707353678E-3</v>
      </c>
      <c r="MS144">
        <v>-1.4536831246313747E-2</v>
      </c>
      <c r="MT144">
        <v>-1.1368020159415019E-3</v>
      </c>
      <c r="MU144">
        <v>7.8300808212210544E-3</v>
      </c>
      <c r="MV144">
        <v>-2.6391309078479044E-3</v>
      </c>
      <c r="MW144">
        <v>-3.8426211744599366E-3</v>
      </c>
      <c r="MX144">
        <v>-1.9927131610176497E-2</v>
      </c>
      <c r="MY144">
        <v>-1.1296322081514359E-2</v>
      </c>
      <c r="MZ144">
        <v>-3.1311286144602872E-2</v>
      </c>
      <c r="NA144">
        <v>-2.043715355217526E-2</v>
      </c>
      <c r="NB144">
        <v>-9.3772264973214173E-3</v>
      </c>
      <c r="NC144">
        <v>-1.1368020159415019E-3</v>
      </c>
      <c r="ND144">
        <v>-7.3656186651203806E-4</v>
      </c>
      <c r="NE144">
        <v>6.0431251188666412E-3</v>
      </c>
      <c r="NF144">
        <v>-5.9522206308080918E-3</v>
      </c>
      <c r="NG144">
        <v>-6.3652685417433922E-4</v>
      </c>
      <c r="NH144">
        <v>4.6319832539189741E-4</v>
      </c>
      <c r="NI144">
        <v>-1.5372024216912237E-3</v>
      </c>
      <c r="NJ144">
        <v>2.3598797025701865E-3</v>
      </c>
      <c r="NK144">
        <v>-3.7422749800051676E-3</v>
      </c>
      <c r="NL144">
        <v>-1.8376079714394382E-3</v>
      </c>
      <c r="NM144">
        <v>3.35668999244526E-3</v>
      </c>
      <c r="NN144">
        <v>-4.6457534332707499E-3</v>
      </c>
      <c r="NO144">
        <v>2.3598797025701865E-3</v>
      </c>
      <c r="NP144">
        <v>6.1424842525367269E-3</v>
      </c>
      <c r="NQ144">
        <v>-3.3648184517234673E-4</v>
      </c>
      <c r="NR144">
        <v>-4.3648684550569403E-4</v>
      </c>
      <c r="NS144">
        <v>7.8300808212210544E-3</v>
      </c>
      <c r="NT144">
        <v>-1.1700811924222105E-2</v>
      </c>
      <c r="NU144">
        <v>3.6555394243651101E-3</v>
      </c>
      <c r="NV144">
        <v>-5.5500488980597803E-3</v>
      </c>
      <c r="NW144">
        <v>-1.0367269595657727E-3</v>
      </c>
      <c r="NX144">
        <v>4.5515522276035197E-3</v>
      </c>
      <c r="NY144">
        <v>7.9292625718602461E-3</v>
      </c>
      <c r="NZ144">
        <v>1.1592089020101465E-2</v>
      </c>
      <c r="OA144">
        <v>1.2382290562602266E-2</v>
      </c>
      <c r="OB144">
        <v>-1.890786743060769E-2</v>
      </c>
      <c r="OC144">
        <v>9.6138490079957454E-3</v>
      </c>
      <c r="OD144">
        <v>1.6028872241091882E-2</v>
      </c>
      <c r="OE144">
        <v>1.2184798708499344E-2</v>
      </c>
      <c r="OF144">
        <v>1.5536867311117817E-2</v>
      </c>
      <c r="OG144">
        <v>1.9956221422590046E-2</v>
      </c>
      <c r="OH144">
        <v>3.0580620789549262E-2</v>
      </c>
      <c r="OI144">
        <v>-3.8557694665370089E-2</v>
      </c>
      <c r="OJ144">
        <v>-3.9077310161602943E-2</v>
      </c>
      <c r="OK144">
        <v>-7.3656186651203806E-4</v>
      </c>
      <c r="OL144">
        <v>-7.1597071932978833E-3</v>
      </c>
      <c r="OM144">
        <v>3.4563163935239158E-3</v>
      </c>
      <c r="ON144">
        <v>2.858409051346942E-3</v>
      </c>
      <c r="OO144">
        <v>-2.2684345509079971E-2</v>
      </c>
      <c r="OP144">
        <v>-6.3545541707353678E-3</v>
      </c>
      <c r="OQ144">
        <v>2.6590271346260243E-3</v>
      </c>
      <c r="OR144">
        <v>6.6391318912527916E-3</v>
      </c>
      <c r="OS144">
        <v>8.1275965669570169E-3</v>
      </c>
      <c r="OT144">
        <v>-3.1404091779066059E-3</v>
      </c>
      <c r="OU144">
        <v>-4.5453266192270287E-3</v>
      </c>
      <c r="OV144">
        <v>8.0284344864553249E-3</v>
      </c>
      <c r="OW144">
        <v>-4.6457534332707499E-3</v>
      </c>
      <c r="OX144">
        <v>1.9171984542870665E-2</v>
      </c>
      <c r="OY144">
        <v>1.5241548118146115E-2</v>
      </c>
      <c r="OZ144">
        <v>-1.0689893924663943E-2</v>
      </c>
      <c r="PA144">
        <v>-1.2510282776881109E-2</v>
      </c>
      <c r="PB144">
        <v>2.1603983534147992E-3</v>
      </c>
      <c r="PC144">
        <v>1.129560238453535E-2</v>
      </c>
      <c r="PD144">
        <v>-9.478139762455734E-3</v>
      </c>
      <c r="PE144">
        <v>7.2347836511457795E-3</v>
      </c>
      <c r="PF144">
        <v>3.8547227732957058E-3</v>
      </c>
      <c r="PG144">
        <v>2.0606427545491047E-3</v>
      </c>
      <c r="PH144">
        <v>-2.4386899370425451E-3</v>
      </c>
      <c r="PI144">
        <v>6.8377219028281063E-3</v>
      </c>
      <c r="PJ144">
        <v>-5.4495312319953609E-3</v>
      </c>
      <c r="PK144">
        <v>-9.1754305123767383E-3</v>
      </c>
      <c r="PL144">
        <v>-9.5790632121048915E-3</v>
      </c>
      <c r="PM144">
        <v>5.1484483853973988E-3</v>
      </c>
      <c r="PN144">
        <v>3.35668999244526E-3</v>
      </c>
      <c r="PO144">
        <v>-6.3652685417433922E-4</v>
      </c>
      <c r="PP144">
        <v>3.0577512228432704E-3</v>
      </c>
      <c r="PQ144">
        <v>5.744988470695607E-3</v>
      </c>
      <c r="PR144">
        <v>2.9580851042577648E-3</v>
      </c>
      <c r="PS144">
        <v>-6.5557816590891792E-3</v>
      </c>
      <c r="PT144">
        <v>6.0431251188666412E-3</v>
      </c>
      <c r="PU144">
        <v>8.6232595262994548E-3</v>
      </c>
      <c r="PV144">
        <v>-9.8818946887037316E-3</v>
      </c>
      <c r="PW144">
        <v>1.5617154379079187E-3</v>
      </c>
      <c r="PX144">
        <v>-9.3666191720480731E-4</v>
      </c>
      <c r="PY144">
        <v>-1.1368020159415019E-3</v>
      </c>
      <c r="PZ144">
        <v>-3.1404091779066059E-3</v>
      </c>
      <c r="QA144">
        <v>4.6510596658666213E-3</v>
      </c>
      <c r="QB144">
        <v>9.6267388644778208E-4</v>
      </c>
      <c r="QC144">
        <v>3.1574074090834916E-3</v>
      </c>
      <c r="QD144">
        <v>3.35668999244526E-3</v>
      </c>
      <c r="QE144">
        <v>3.632732691009182E-4</v>
      </c>
      <c r="QF144">
        <v>5.9437561119781096E-3</v>
      </c>
      <c r="QG144">
        <v>1.0900150080815421E-2</v>
      </c>
      <c r="QH144">
        <v>-6.0527888412815383E-3</v>
      </c>
      <c r="QI144">
        <v>3.9542995719838991E-3</v>
      </c>
      <c r="QJ144">
        <v>-1.0386817698673797E-2</v>
      </c>
      <c r="QK144">
        <v>1.5617154379079187E-3</v>
      </c>
      <c r="QL144">
        <v>6.8377219028281063E-3</v>
      </c>
      <c r="QM144">
        <v>-3.3648184517234673E-4</v>
      </c>
      <c r="QN144">
        <v>-3.3648184517234673E-4</v>
      </c>
      <c r="QO144">
        <v>-4.1437201881264129E-3</v>
      </c>
      <c r="QP144">
        <v>-1.3117816209905498E-2</v>
      </c>
      <c r="QQ144">
        <v>-3.4824412303845538E-2</v>
      </c>
      <c r="QR144">
        <v>9.5148342052018553E-3</v>
      </c>
      <c r="QS144">
        <v>-2.7393664614826616E-3</v>
      </c>
      <c r="QT144">
        <v>-3.9429774392840912E-3</v>
      </c>
      <c r="QU144">
        <v>7.629135981287175E-4</v>
      </c>
      <c r="QV144">
        <v>6.2418335149501602E-3</v>
      </c>
      <c r="QW144">
        <v>6.2418335149501602E-3</v>
      </c>
      <c r="QX144">
        <v>-3.1404091779066059E-3</v>
      </c>
      <c r="QY144">
        <v>-3.6419388538988279E-3</v>
      </c>
      <c r="QZ144">
        <v>3.7551360580812109E-3</v>
      </c>
      <c r="RA144">
        <v>1.3171868179619952E-2</v>
      </c>
      <c r="RB144">
        <v>-1.1801959954450443E-2</v>
      </c>
      <c r="RC144">
        <v>3.0577512228432704E-3</v>
      </c>
      <c r="RD144">
        <v>8.8214559395933777E-3</v>
      </c>
      <c r="RE144">
        <v>2.503882448605595E-2</v>
      </c>
      <c r="RF144">
        <v>1.1987267843659557E-2</v>
      </c>
      <c r="RG144">
        <v>2.6208073376939863E-2</v>
      </c>
      <c r="RH144">
        <v>-3.1404091779066059E-3</v>
      </c>
      <c r="RI144">
        <v>-1.2611512720784925E-2</v>
      </c>
      <c r="RJ144">
        <v>-8.366068868545896E-4</v>
      </c>
      <c r="RK144">
        <v>1.2622395185247267E-3</v>
      </c>
      <c r="RL144">
        <v>5.5461813129831653E-3</v>
      </c>
      <c r="RM144">
        <v>5.6455898323751223E-3</v>
      </c>
      <c r="RN144">
        <v>-1.2712752913227751E-2</v>
      </c>
      <c r="RO144">
        <v>-3.5416127941206824E-3</v>
      </c>
      <c r="RP144">
        <v>-2.037928484929917E-3</v>
      </c>
    </row>
    <row r="145" spans="1:484" x14ac:dyDescent="0.15">
      <c r="A145" s="1" t="s">
        <v>143</v>
      </c>
      <c r="B145">
        <v>2.8618324014794652E-2</v>
      </c>
      <c r="C145">
        <v>8.1900846941577229E-4</v>
      </c>
      <c r="D145">
        <v>1.0999027818573332E-2</v>
      </c>
      <c r="E145">
        <v>4.3776092773148527E-2</v>
      </c>
      <c r="F145">
        <v>2.8833895454607576E-2</v>
      </c>
      <c r="G145">
        <v>4.4158758041378955E-2</v>
      </c>
      <c r="H145">
        <v>2.3380044772143716E-2</v>
      </c>
      <c r="I145">
        <v>4.1381111506696121E-2</v>
      </c>
      <c r="J145">
        <v>1.9466145451007381E-2</v>
      </c>
      <c r="K145">
        <v>2.3770593498060755E-2</v>
      </c>
      <c r="L145">
        <v>6.0431251188666412E-3</v>
      </c>
      <c r="M145">
        <v>4.8739355801420296E-2</v>
      </c>
      <c r="N145">
        <v>9.6267388644778208E-4</v>
      </c>
      <c r="O145">
        <v>2.9804675066814459E-2</v>
      </c>
      <c r="P145">
        <v>5.0546728469397471E-2</v>
      </c>
      <c r="Q145">
        <v>1.2678455232322416E-2</v>
      </c>
      <c r="R145">
        <v>4.1477020968238E-2</v>
      </c>
      <c r="S145">
        <v>2.4453686962046341E-2</v>
      </c>
      <c r="T145">
        <v>8.4250238234003239E-3</v>
      </c>
      <c r="U145">
        <v>1.3073205064745394E-2</v>
      </c>
      <c r="V145">
        <v>5.5287421902824659E-2</v>
      </c>
      <c r="W145">
        <v>2.9513540123712944E-2</v>
      </c>
      <c r="X145">
        <v>3.8114704529080286E-2</v>
      </c>
      <c r="Y145">
        <v>5.5476582974040338E-2</v>
      </c>
      <c r="Z145">
        <v>2.073984375674396E-2</v>
      </c>
      <c r="AA145">
        <v>3.4837593162481736E-2</v>
      </c>
      <c r="AB145">
        <v>4.6642519348822291E-2</v>
      </c>
      <c r="AC145">
        <v>2.8153788554455078E-2</v>
      </c>
      <c r="AD145">
        <v>1.3665037790641264E-2</v>
      </c>
      <c r="AE145">
        <v>5.6516329747610443E-2</v>
      </c>
      <c r="AF145">
        <v>3.580256477070079E-2</v>
      </c>
      <c r="AG145">
        <v>2.6013293477609615E-2</v>
      </c>
      <c r="AH145">
        <v>5.0546728469397471E-2</v>
      </c>
      <c r="AI145">
        <v>6.0758617514638479E-2</v>
      </c>
      <c r="AJ145">
        <v>3.7248278482098864E-2</v>
      </c>
      <c r="AK145">
        <v>3.2711372201028072E-2</v>
      </c>
      <c r="AL145">
        <v>4.9120126867420143E-2</v>
      </c>
      <c r="AM145">
        <v>3.3195001363619997E-2</v>
      </c>
      <c r="AN145">
        <v>1.9466145451007381E-2</v>
      </c>
      <c r="AO145">
        <v>4.5974421018078013E-2</v>
      </c>
      <c r="AP145">
        <v>4.6451679653586632E-2</v>
      </c>
      <c r="AQ145">
        <v>4.997633202841683E-2</v>
      </c>
      <c r="AR145">
        <v>4.2339792435264048E-2</v>
      </c>
      <c r="AS145">
        <v>3.1646564007878394E-2</v>
      </c>
      <c r="AT145">
        <v>6.8629722619550471E-2</v>
      </c>
      <c r="AU145">
        <v>6.8349675943274513E-2</v>
      </c>
      <c r="AV145">
        <v>7.4399864268844734E-2</v>
      </c>
      <c r="AW145">
        <v>4.3010322658193517E-2</v>
      </c>
      <c r="AX145">
        <v>4.4350035777233746E-2</v>
      </c>
      <c r="AY145">
        <v>2.6110688169675881E-2</v>
      </c>
      <c r="AZ145">
        <v>3.7633449406456278E-2</v>
      </c>
      <c r="BA145">
        <v>5.9346520316001489E-2</v>
      </c>
      <c r="BB145">
        <v>3.705563737189034E-2</v>
      </c>
      <c r="BC145">
        <v>2.9707639503204295E-2</v>
      </c>
      <c r="BD145">
        <v>6.1510921480907879E-2</v>
      </c>
      <c r="BE145">
        <v>5.481436261967567E-2</v>
      </c>
      <c r="BF145">
        <v>5.4908992380806126E-2</v>
      </c>
      <c r="BG145">
        <v>2.7862172513506388E-2</v>
      </c>
      <c r="BH145">
        <v>5.2825066269059993E-2</v>
      </c>
      <c r="BI145">
        <v>3.4064944872159969E-2</v>
      </c>
      <c r="BJ145">
        <v>3.2808116747129738E-2</v>
      </c>
      <c r="BK145">
        <v>6.6012898696361566E-2</v>
      </c>
      <c r="BL145">
        <v>6.6012898696361566E-2</v>
      </c>
      <c r="BM145">
        <v>2.8445319580279599E-2</v>
      </c>
      <c r="BN145">
        <v>2.4648770848736252E-2</v>
      </c>
      <c r="BO145">
        <v>2.1914127089647375E-2</v>
      </c>
      <c r="BP145">
        <v>2.9513540123712944E-2</v>
      </c>
      <c r="BQ145">
        <v>3.0871445279020873E-2</v>
      </c>
      <c r="BR145">
        <v>2.6986813803718063E-2</v>
      </c>
      <c r="BS145">
        <v>3.9941364653397732E-2</v>
      </c>
      <c r="BT145">
        <v>1.376364253360928E-2</v>
      </c>
      <c r="BU145">
        <v>1.0306678253307413E-2</v>
      </c>
      <c r="BV145">
        <v>2.572105247411725E-2</v>
      </c>
      <c r="BW145">
        <v>9.8118492066427889E-3</v>
      </c>
      <c r="BX145">
        <v>1.593049061869959E-2</v>
      </c>
      <c r="BY145">
        <v>3.7151962565819256E-2</v>
      </c>
      <c r="BZ145">
        <v>3.632732691009182E-4</v>
      </c>
      <c r="CA145">
        <v>2.3672970615179506E-2</v>
      </c>
      <c r="CB145">
        <v>3.3195001363619997E-2</v>
      </c>
      <c r="CC145">
        <v>3.8884231308108981E-2</v>
      </c>
      <c r="CD145">
        <v>1.2875849626962553E-2</v>
      </c>
      <c r="CE145">
        <v>1.2184798708499344E-2</v>
      </c>
      <c r="CF145">
        <v>1.8190822768711212E-2</v>
      </c>
      <c r="CG145">
        <v>1.8485272395415319E-2</v>
      </c>
      <c r="CH145">
        <v>3.9941364653397732E-2</v>
      </c>
      <c r="CI145">
        <v>2.4453686962046341E-2</v>
      </c>
      <c r="CJ145">
        <v>4.0613504483781822E-2</v>
      </c>
      <c r="CK145">
        <v>1.7699880640926226E-2</v>
      </c>
      <c r="CL145">
        <v>2.3184713196173518E-2</v>
      </c>
      <c r="CM145">
        <v>4.8834562161277031E-2</v>
      </c>
      <c r="CN145">
        <v>1.8387132152930162E-2</v>
      </c>
      <c r="CO145">
        <v>5.3204285082857412E-2</v>
      </c>
      <c r="CP145">
        <v>2.6305449101248744E-2</v>
      </c>
      <c r="CQ145">
        <v>4.7882090425301879E-2</v>
      </c>
      <c r="CR145">
        <v>4.1285192845647099E-2</v>
      </c>
      <c r="CS145">
        <v>2.0348109347660254E-2</v>
      </c>
      <c r="CT145">
        <v>3.5030661992118996E-2</v>
      </c>
      <c r="CU145">
        <v>2.0348109347660254E-2</v>
      </c>
      <c r="CV145">
        <v>3.3581736358288296E-2</v>
      </c>
      <c r="CW145">
        <v>2.5526177680555023E-2</v>
      </c>
      <c r="CX145">
        <v>2.8736765640534817E-2</v>
      </c>
      <c r="CY145">
        <v>3.2904851934629588E-2</v>
      </c>
      <c r="CZ145">
        <v>6.3107690711362532E-2</v>
      </c>
      <c r="DA145">
        <v>4.3680403571601911E-2</v>
      </c>
      <c r="DB145">
        <v>3.618829283719982E-2</v>
      </c>
      <c r="DC145">
        <v>3.2904851934629588E-2</v>
      </c>
      <c r="DD145">
        <v>2.7473218794094884E-2</v>
      </c>
      <c r="DE145">
        <v>9.7128540078290915E-3</v>
      </c>
      <c r="DF145">
        <v>1.4355066897817336E-2</v>
      </c>
      <c r="DG145">
        <v>3.7151962565819256E-2</v>
      </c>
      <c r="DH145">
        <v>2.6305449101248744E-2</v>
      </c>
      <c r="DI145">
        <v>3.1646564007878394E-2</v>
      </c>
      <c r="DJ145">
        <v>9.5148342052018553E-3</v>
      </c>
      <c r="DK145">
        <v>1.4650647963075891E-2</v>
      </c>
      <c r="DL145">
        <v>1.376364253360928E-2</v>
      </c>
      <c r="DM145">
        <v>5.2919884455259115E-2</v>
      </c>
      <c r="DN145">
        <v>1.9858225440346905E-2</v>
      </c>
      <c r="DO145">
        <v>2.0837753386234219E-2</v>
      </c>
      <c r="DP145">
        <v>4.9120126867420143E-2</v>
      </c>
      <c r="DQ145">
        <v>3.7248278482098864E-2</v>
      </c>
      <c r="DR145">
        <v>3.9076520511662709E-2</v>
      </c>
      <c r="DS145">
        <v>5.0261570917919086E-2</v>
      </c>
      <c r="DT145">
        <v>4.7786793336555826E-2</v>
      </c>
      <c r="DU145">
        <v>9.7128540078290915E-3</v>
      </c>
      <c r="DV145">
        <v>3.9542995719838991E-3</v>
      </c>
      <c r="DW145">
        <v>1.1789697952668208E-2</v>
      </c>
      <c r="DX145">
        <v>2.7570471407835518E-2</v>
      </c>
      <c r="DY145">
        <v>3.5223693553378531E-2</v>
      </c>
      <c r="DZ145">
        <v>3.792223027191792E-2</v>
      </c>
      <c r="EA145">
        <v>2.0837753386234219E-2</v>
      </c>
      <c r="EB145">
        <v>1.8681523990589602E-2</v>
      </c>
      <c r="EC145">
        <v>6.4405024338513228E-3</v>
      </c>
      <c r="ED145">
        <v>4.2914560149142605E-2</v>
      </c>
      <c r="EE145">
        <v>1.3960822855652047E-2</v>
      </c>
      <c r="EF145">
        <v>3.0580620789549262E-2</v>
      </c>
      <c r="EG145">
        <v>5.4530419595667755E-2</v>
      </c>
      <c r="EH145">
        <v>4.4732481522405797E-2</v>
      </c>
      <c r="EI145">
        <v>2.5233794266357697E-2</v>
      </c>
      <c r="EJ145">
        <v>9.0196130788526823E-3</v>
      </c>
      <c r="EK145">
        <v>6.3411729080681501E-3</v>
      </c>
      <c r="EL145">
        <v>9.4158095975059551E-3</v>
      </c>
      <c r="EM145">
        <v>6.4405024338513228E-3</v>
      </c>
      <c r="EN145">
        <v>1.1592089020101465E-2</v>
      </c>
      <c r="EO145">
        <v>3.7551360580812109E-3</v>
      </c>
      <c r="EP145">
        <v>1.6717272720655273E-2</v>
      </c>
      <c r="EQ145">
        <v>3.3195001363619997E-2</v>
      </c>
      <c r="ER145">
        <v>3.926877274718707E-2</v>
      </c>
      <c r="ES145">
        <v>1.7798088350310329E-2</v>
      </c>
      <c r="ET145">
        <v>1.6225606453805882E-2</v>
      </c>
      <c r="EU145">
        <v>3.1840249850048852E-2</v>
      </c>
      <c r="EV145">
        <v>1.32705215610446E-2</v>
      </c>
      <c r="EW145">
        <v>4.6356246146810005E-2</v>
      </c>
      <c r="EX145">
        <v>1.2283549510929852E-2</v>
      </c>
      <c r="EY145">
        <v>9.2177309596393649E-3</v>
      </c>
      <c r="EZ145">
        <v>2.3672970615179506E-2</v>
      </c>
      <c r="FA145">
        <v>1.4355066897817336E-2</v>
      </c>
      <c r="FB145">
        <v>2.7375956721363452E-2</v>
      </c>
      <c r="FC145">
        <v>1.6127244185492683E-2</v>
      </c>
      <c r="FD145">
        <v>1.2678455232322416E-2</v>
      </c>
      <c r="FE145">
        <v>1.3467799131224733E-2</v>
      </c>
      <c r="FF145">
        <v>3.3291699134811711E-2</v>
      </c>
      <c r="FG145">
        <v>1.4946141685984635E-2</v>
      </c>
      <c r="FH145">
        <v>1.681557697239331E-2</v>
      </c>
      <c r="FI145">
        <v>2.1603983534147992E-3</v>
      </c>
      <c r="FJ145">
        <v>2.1816322795960932E-2</v>
      </c>
      <c r="FK145">
        <v>4.2052284646614174E-2</v>
      </c>
      <c r="FL145">
        <v>4.6165351806247513E-2</v>
      </c>
      <c r="FM145">
        <v>5.9346520316001489E-2</v>
      </c>
      <c r="FN145">
        <v>5.1686546221979462E-2</v>
      </c>
      <c r="FO145">
        <v>1.7012156489440725E-2</v>
      </c>
      <c r="FP145">
        <v>4.7119459311122984E-2</v>
      </c>
      <c r="FQ145">
        <v>5.5382006911171351E-2</v>
      </c>
      <c r="FR145">
        <v>1.8779635347057795E-2</v>
      </c>
      <c r="FS145">
        <v>7.3340244590473936E-3</v>
      </c>
      <c r="FT145">
        <v>8.3258912334802405E-3</v>
      </c>
      <c r="FU145">
        <v>1.7306953327422932E-2</v>
      </c>
      <c r="FV145">
        <v>1.6422301969782276E-2</v>
      </c>
      <c r="FW145">
        <v>6.937002121326123E-3</v>
      </c>
      <c r="FX145">
        <v>1.760166328584065E-2</v>
      </c>
      <c r="FY145">
        <v>2.9319403062338326E-2</v>
      </c>
      <c r="FZ145">
        <v>3.2808116747129738E-2</v>
      </c>
      <c r="GA145">
        <v>3.0095725275029565E-2</v>
      </c>
      <c r="GB145">
        <v>2.9610594522779751E-2</v>
      </c>
      <c r="GC145">
        <v>9.0196130788526823E-3</v>
      </c>
      <c r="GD145">
        <v>7.8300808212210544E-3</v>
      </c>
      <c r="GE145">
        <v>2.3380044772143716E-2</v>
      </c>
      <c r="GF145">
        <v>1.0108776016366257E-2</v>
      </c>
      <c r="GG145">
        <v>4.9120126867420143E-2</v>
      </c>
      <c r="GH145">
        <v>4.0709487590828673E-2</v>
      </c>
      <c r="GI145">
        <v>5.6043851590935341E-2</v>
      </c>
      <c r="GJ145">
        <v>2.3868206851645011E-2</v>
      </c>
      <c r="GK145">
        <v>2.3770593498060755E-2</v>
      </c>
      <c r="GL145">
        <v>1.2086038153384764E-2</v>
      </c>
      <c r="GM145">
        <v>1.0405614686729682E-2</v>
      </c>
      <c r="GN145">
        <v>5.6455898323751223E-3</v>
      </c>
      <c r="GO145">
        <v>1.7896286415887336E-2</v>
      </c>
      <c r="GP145">
        <v>-2.1381037918005554E-3</v>
      </c>
      <c r="GQ145">
        <v>3.6091874768379058E-2</v>
      </c>
      <c r="GR145">
        <v>3.4741044767523814E-2</v>
      </c>
      <c r="GS145">
        <v>3.7151962565819256E-2</v>
      </c>
      <c r="GT145">
        <v>1.9270047793746001E-2</v>
      </c>
      <c r="GU145">
        <v>1.0504541332702422E-2</v>
      </c>
      <c r="GV145">
        <v>3.5320195362862336E-2</v>
      </c>
      <c r="GW145">
        <v>2.7181404191566932E-2</v>
      </c>
      <c r="GX145">
        <v>2.2011921818589419E-2</v>
      </c>
      <c r="GY145">
        <v>3.096836798324018E-2</v>
      </c>
      <c r="GZ145">
        <v>2.9610594522779751E-2</v>
      </c>
      <c r="HA145">
        <v>2.1718508935658964E-2</v>
      </c>
      <c r="HB145">
        <v>2.6986813803718063E-2</v>
      </c>
      <c r="HC145">
        <v>2.4356130745199066E-2</v>
      </c>
      <c r="HD145">
        <v>1.1493269908404874E-2</v>
      </c>
      <c r="HE145">
        <v>1.3171868179619952E-2</v>
      </c>
      <c r="HF145">
        <v>8.1275965669570169E-3</v>
      </c>
      <c r="HG145">
        <v>1.4256520457727739E-2</v>
      </c>
      <c r="HH145">
        <v>1.1196753968500738E-2</v>
      </c>
      <c r="HI145">
        <v>2.3477696254082539E-2</v>
      </c>
      <c r="HJ145">
        <v>1.9466145451007381E-2</v>
      </c>
      <c r="HK145">
        <v>2.8348152014736512E-2</v>
      </c>
      <c r="HL145">
        <v>3.2227509028090233E-2</v>
      </c>
      <c r="HM145">
        <v>4.1534234276796545E-3</v>
      </c>
      <c r="HN145">
        <v>1.376364253360928E-2</v>
      </c>
      <c r="HO145">
        <v>2.6889504408419179E-2</v>
      </c>
      <c r="HP145">
        <v>3.1259079744578235E-2</v>
      </c>
      <c r="HQ145">
        <v>2.073984375674396E-2</v>
      </c>
      <c r="HR145">
        <v>1.3665037790641264E-2</v>
      </c>
      <c r="HS145">
        <v>2.9804675066814459E-2</v>
      </c>
      <c r="HT145">
        <v>5.0071420698673416E-2</v>
      </c>
      <c r="HU145">
        <v>2.1033543891020197E-2</v>
      </c>
      <c r="HV145">
        <v>5.5098225042928176E-2</v>
      </c>
      <c r="HW145">
        <v>2.9610594522779751E-2</v>
      </c>
      <c r="HX145">
        <v>1.3369165210939621E-2</v>
      </c>
      <c r="HY145">
        <v>4.6547104053678109E-2</v>
      </c>
      <c r="HZ145">
        <v>2.708411373081987E-2</v>
      </c>
      <c r="IA145">
        <v>1.9466145451007381E-2</v>
      </c>
      <c r="IB145">
        <v>1.2481021865441996E-2</v>
      </c>
      <c r="IC145">
        <v>1.3369165210939621E-2</v>
      </c>
      <c r="ID145">
        <v>2.0543995734182783E-2</v>
      </c>
      <c r="IE145">
        <v>3.1574074090834916E-3</v>
      </c>
      <c r="IF145">
        <v>4.8500448421278071E-3</v>
      </c>
      <c r="IG145">
        <v>3.4837593162481736E-2</v>
      </c>
      <c r="IH145">
        <v>2.4258565010207785E-2</v>
      </c>
      <c r="II145">
        <v>-3.3648184517234673E-4</v>
      </c>
      <c r="IJ145">
        <v>1.6520635221250458E-2</v>
      </c>
      <c r="IK145">
        <v>2.3672970615179506E-2</v>
      </c>
      <c r="IL145">
        <v>1.2184798708499344E-2</v>
      </c>
      <c r="IM145">
        <v>3.5995447402217856E-2</v>
      </c>
      <c r="IN145">
        <v>3.2130708292329065E-2</v>
      </c>
      <c r="IO145">
        <v>1.8387132152930162E-2</v>
      </c>
      <c r="IP145">
        <v>2.3184713196173518E-2</v>
      </c>
      <c r="IQ145">
        <v>2.5233794266357697E-2</v>
      </c>
      <c r="IR145">
        <v>4.4828070109201312E-2</v>
      </c>
      <c r="IS145">
        <v>8.0284344864553249E-3</v>
      </c>
      <c r="IT145">
        <v>9.7128540078290915E-3</v>
      </c>
      <c r="IU145">
        <v>2.6110688169675881E-2</v>
      </c>
      <c r="IV145">
        <v>3.2808116747129738E-2</v>
      </c>
      <c r="IW145">
        <v>4.0901426171072418E-2</v>
      </c>
      <c r="IX145">
        <v>1.2283549510929852E-2</v>
      </c>
      <c r="IY145">
        <v>2.0250151763215964E-2</v>
      </c>
      <c r="IZ145">
        <v>2.1327157790854007E-2</v>
      </c>
      <c r="JA145">
        <v>2.3282383753461679E-2</v>
      </c>
      <c r="JB145">
        <v>8.9205394175045014E-3</v>
      </c>
      <c r="JC145">
        <v>1.583209931641134E-2</v>
      </c>
      <c r="JD145">
        <v>1.9368101429163082E-2</v>
      </c>
      <c r="JE145">
        <v>2.2598489437323642E-2</v>
      </c>
      <c r="JF145">
        <v>2.4160989755215023E-2</v>
      </c>
      <c r="JG145">
        <v>5.5287421902824659E-2</v>
      </c>
      <c r="JH145">
        <v>2.3965810677792469E-2</v>
      </c>
      <c r="JI145">
        <v>2.152285250772118E-2</v>
      </c>
      <c r="JJ145">
        <v>1.2974532214500069E-2</v>
      </c>
      <c r="JK145">
        <v>7.9292625718602461E-3</v>
      </c>
      <c r="JL145">
        <v>2.0348109347660254E-2</v>
      </c>
      <c r="JM145">
        <v>1.4453603627462999E-2</v>
      </c>
      <c r="JN145">
        <v>9.5148342052018553E-3</v>
      </c>
      <c r="JO145">
        <v>4.032549987371737E-2</v>
      </c>
      <c r="JP145">
        <v>2.8833895454607576E-2</v>
      </c>
      <c r="JQ145">
        <v>2.572105247411725E-2</v>
      </c>
      <c r="JR145">
        <v>6.7384318267896381E-3</v>
      </c>
      <c r="JS145">
        <v>3.3195001363619997E-2</v>
      </c>
      <c r="JT145">
        <v>2.3868206851645011E-2</v>
      </c>
      <c r="JU145">
        <v>2.1425009936340361E-2</v>
      </c>
      <c r="JV145">
        <v>1.376364253360928E-2</v>
      </c>
      <c r="JW145">
        <v>6.4608206795209747E-2</v>
      </c>
      <c r="JX145">
        <v>4.0901426171072418E-2</v>
      </c>
      <c r="JY145">
        <v>4.3010322658193517E-2</v>
      </c>
      <c r="JZ145">
        <v>4.7596171910130373E-2</v>
      </c>
      <c r="KA145">
        <v>5.9723274582490528E-2</v>
      </c>
      <c r="KB145">
        <v>4.6510596658666213E-3</v>
      </c>
      <c r="KC145">
        <v>2.9804675066814459E-2</v>
      </c>
      <c r="KD145">
        <v>4.1534234276796545E-3</v>
      </c>
      <c r="KE145">
        <v>8.3258912334802405E-3</v>
      </c>
      <c r="KF145">
        <v>2.6792185543080348E-2</v>
      </c>
      <c r="KG145">
        <v>1.5241548118146115E-2</v>
      </c>
      <c r="KH145">
        <v>2.0348109347660254E-2</v>
      </c>
      <c r="KI145">
        <v>9.6138490079957454E-3</v>
      </c>
      <c r="KJ145">
        <v>5.0489904311655414E-3</v>
      </c>
      <c r="KK145">
        <v>7.8300808212210544E-3</v>
      </c>
      <c r="KL145">
        <v>1.9368101429163082E-2</v>
      </c>
      <c r="KM145">
        <v>9.7128540078290915E-3</v>
      </c>
      <c r="KN145">
        <v>2.6305449101248744E-2</v>
      </c>
      <c r="KO145">
        <v>5.6455898323751223E-3</v>
      </c>
      <c r="KP145">
        <v>2.0348109347660254E-2</v>
      </c>
      <c r="KQ145">
        <v>2.3770593498060755E-2</v>
      </c>
      <c r="KR145">
        <v>3.3001577765338061E-2</v>
      </c>
      <c r="KS145">
        <v>1.6225606453805882E-2</v>
      </c>
      <c r="KT145">
        <v>4.0133450708540984E-2</v>
      </c>
      <c r="KU145">
        <v>2.3282383753461679E-2</v>
      </c>
      <c r="KV145">
        <v>5.1306751306666037E-2</v>
      </c>
      <c r="KW145">
        <v>6.6761261687321702E-2</v>
      </c>
      <c r="KX145">
        <v>1.2481021865441996E-2</v>
      </c>
      <c r="KY145">
        <v>8.6232595262994548E-3</v>
      </c>
      <c r="KZ145">
        <v>1.858340300733842E-2</v>
      </c>
      <c r="LA145">
        <v>2.863962639134484E-2</v>
      </c>
      <c r="LB145">
        <v>3.038669079766813E-2</v>
      </c>
      <c r="LC145">
        <v>1.4157964305280164E-2</v>
      </c>
      <c r="LD145">
        <v>4.6260803531609912E-2</v>
      </c>
      <c r="LE145">
        <v>3.0871445279020873E-2</v>
      </c>
      <c r="LF145">
        <v>2.162068550686979E-2</v>
      </c>
      <c r="LG145">
        <v>5.1484483853973988E-3</v>
      </c>
      <c r="LH145">
        <v>3.4161558562395007E-2</v>
      </c>
      <c r="LI145">
        <v>2.4843816685125978E-2</v>
      </c>
      <c r="LJ145">
        <v>5.6988584774097004E-2</v>
      </c>
      <c r="LK145">
        <v>6.7509065049894887E-2</v>
      </c>
      <c r="LL145">
        <v>4.7214820013050003E-2</v>
      </c>
      <c r="LM145">
        <v>1.2777157300210857E-2</v>
      </c>
      <c r="LN145">
        <v>4.7214820013050003E-2</v>
      </c>
      <c r="LO145">
        <v>1.8387132152930162E-2</v>
      </c>
      <c r="LP145">
        <v>1.376364253360928E-2</v>
      </c>
      <c r="LQ145">
        <v>6.2418335149501602E-3</v>
      </c>
      <c r="LR145">
        <v>3.3678396742105272E-2</v>
      </c>
      <c r="LS145">
        <v>8.3258912334802405E-3</v>
      </c>
      <c r="LT145">
        <v>1.6028872241091882E-2</v>
      </c>
      <c r="LU145">
        <v>1.7798088350310329E-2</v>
      </c>
      <c r="LV145">
        <v>2.9707639503204295E-2</v>
      </c>
      <c r="LW145">
        <v>2.3477696254082539E-2</v>
      </c>
      <c r="LX145">
        <v>1.1987267843659557E-2</v>
      </c>
      <c r="LY145">
        <v>2.0348109347660254E-2</v>
      </c>
      <c r="LZ145">
        <v>4.8929759457745699E-2</v>
      </c>
      <c r="MA145">
        <v>1.8387132152930162E-2</v>
      </c>
      <c r="MB145">
        <v>4.5974421018078013E-2</v>
      </c>
      <c r="MC145">
        <v>3.2711372201028072E-2</v>
      </c>
      <c r="MD145">
        <v>1.3369165210939621E-2</v>
      </c>
      <c r="ME145">
        <v>3.0289711696588398E-2</v>
      </c>
      <c r="MF145">
        <v>2.6208073376939863E-2</v>
      </c>
      <c r="MG145">
        <v>5.1484483853973988E-3</v>
      </c>
      <c r="MH145">
        <v>3.5513171048524854E-2</v>
      </c>
      <c r="MI145">
        <v>4.8167927214442706E-2</v>
      </c>
      <c r="MJ145">
        <v>1.3073205064745394E-2</v>
      </c>
      <c r="MK145">
        <v>1.9073911674651039E-2</v>
      </c>
      <c r="ML145">
        <v>3.2808116747129738E-2</v>
      </c>
      <c r="MM145">
        <v>6.7789347202428088E-2</v>
      </c>
      <c r="MN145">
        <v>2.5526177680555023E-2</v>
      </c>
      <c r="MO145">
        <v>6.3670648129120072E-2</v>
      </c>
      <c r="MP145">
        <v>6.2074778276224728E-2</v>
      </c>
      <c r="MQ145">
        <v>3.5706109501756962E-2</v>
      </c>
      <c r="MR145">
        <v>5.3962291562206527E-2</v>
      </c>
      <c r="MS145">
        <v>3.9845307787659413E-2</v>
      </c>
      <c r="MT145">
        <v>2.858409051346942E-3</v>
      </c>
      <c r="MU145">
        <v>2.7667714564424996E-2</v>
      </c>
      <c r="MV145">
        <v>4.1189264983325959E-2</v>
      </c>
      <c r="MW145">
        <v>1.2974532214500069E-2</v>
      </c>
      <c r="MX145">
        <v>4.0517512163093773E-2</v>
      </c>
      <c r="MY145">
        <v>1.3073205064745394E-2</v>
      </c>
      <c r="MZ145">
        <v>4.4732481522405797E-2</v>
      </c>
      <c r="NA145">
        <v>3.2904851934629588E-2</v>
      </c>
      <c r="NB145">
        <v>1.4749155572868607E-2</v>
      </c>
      <c r="NC145">
        <v>6.0431251188666412E-3</v>
      </c>
      <c r="ND145">
        <v>1.858340300733842E-2</v>
      </c>
      <c r="NE145">
        <v>4.9405610049641661E-2</v>
      </c>
      <c r="NF145">
        <v>1.6028872241091882E-2</v>
      </c>
      <c r="NG145">
        <v>2.0348109347660254E-2</v>
      </c>
      <c r="NH145">
        <v>1.2678455232322416E-2</v>
      </c>
      <c r="NI145">
        <v>1.32705215610446E-2</v>
      </c>
      <c r="NJ145">
        <v>3.0871445279020873E-2</v>
      </c>
      <c r="NK145">
        <v>1.5635287664526317E-2</v>
      </c>
      <c r="NL145">
        <v>1.760166328584065E-2</v>
      </c>
      <c r="NM145">
        <v>6.2418335149501602E-3</v>
      </c>
      <c r="NN145">
        <v>1.1789697952668208E-2</v>
      </c>
      <c r="NO145">
        <v>3.2517855025774929E-2</v>
      </c>
      <c r="NP145">
        <v>4.7119459311122984E-2</v>
      </c>
      <c r="NQ145">
        <v>2.7278685187801043E-2</v>
      </c>
      <c r="NR145">
        <v>2.3868206851645011E-2</v>
      </c>
      <c r="NS145">
        <v>2.9416476304175453E-2</v>
      </c>
      <c r="NT145">
        <v>2.1425009936340361E-2</v>
      </c>
      <c r="NU145">
        <v>2.1131424770068626E-2</v>
      </c>
      <c r="NV145">
        <v>2.0641924540019466E-2</v>
      </c>
      <c r="NW145">
        <v>1.3960822855652047E-2</v>
      </c>
      <c r="NX145">
        <v>1.1097895780490823E-2</v>
      </c>
      <c r="NY145">
        <v>3.5223693553378531E-2</v>
      </c>
      <c r="NZ145">
        <v>1.7306953327422932E-2</v>
      </c>
      <c r="OA145">
        <v>2.4551233662606534E-2</v>
      </c>
      <c r="OB145">
        <v>2.3282383753461679E-2</v>
      </c>
      <c r="OC145">
        <v>4.4158758041378955E-2</v>
      </c>
      <c r="OD145">
        <v>3.5320195362862336E-2</v>
      </c>
      <c r="OE145">
        <v>2.9998717950900537E-2</v>
      </c>
      <c r="OF145">
        <v>3.1065281294359294E-2</v>
      </c>
      <c r="OG145">
        <v>1.9171984542870665E-2</v>
      </c>
      <c r="OH145">
        <v>1.4552130648578212E-2</v>
      </c>
      <c r="OI145">
        <v>9.5148342052018553E-3</v>
      </c>
      <c r="OJ145">
        <v>9.3167751829659994E-3</v>
      </c>
      <c r="OK145">
        <v>1.4847653479867709E-2</v>
      </c>
      <c r="OL145">
        <v>1.8190822768711212E-2</v>
      </c>
      <c r="OM145">
        <v>3.2904851934629588E-2</v>
      </c>
      <c r="ON145">
        <v>3.2808116747129738E-2</v>
      </c>
      <c r="OO145">
        <v>2.2793935543682118E-2</v>
      </c>
      <c r="OP145">
        <v>3.1840249850048852E-2</v>
      </c>
      <c r="OQ145">
        <v>9.0196130788526823E-3</v>
      </c>
      <c r="OR145">
        <v>3.8691905122306053E-2</v>
      </c>
      <c r="OS145">
        <v>6.6391318912527916E-3</v>
      </c>
      <c r="OT145">
        <v>4.3967443711351965E-2</v>
      </c>
      <c r="OU145">
        <v>1.1097895780490823E-2</v>
      </c>
      <c r="OV145">
        <v>2.3965810677792469E-2</v>
      </c>
      <c r="OW145">
        <v>3.8307141747032182E-2</v>
      </c>
      <c r="OX145">
        <v>2.3575338201140529E-2</v>
      </c>
      <c r="OY145">
        <v>4.4636883797558848E-2</v>
      </c>
      <c r="OZ145">
        <v>2.0250151763215964E-2</v>
      </c>
      <c r="PA145">
        <v>2.7473218794094884E-2</v>
      </c>
      <c r="PB145">
        <v>2.2598489437323642E-2</v>
      </c>
      <c r="PC145">
        <v>5.2540557755594589E-2</v>
      </c>
      <c r="PD145">
        <v>3.2130708292329065E-2</v>
      </c>
      <c r="PE145">
        <v>1.7798088350310329E-2</v>
      </c>
      <c r="PF145">
        <v>1.6717272720655273E-2</v>
      </c>
      <c r="PG145">
        <v>1.1097895780490823E-2</v>
      </c>
      <c r="PH145">
        <v>8.9205394175045014E-3</v>
      </c>
      <c r="PI145">
        <v>2.073984375674396E-2</v>
      </c>
      <c r="PJ145">
        <v>1.5635287664526317E-2</v>
      </c>
      <c r="PK145">
        <v>1.7208697370576516E-2</v>
      </c>
      <c r="PL145">
        <v>1.9270047793746001E-2</v>
      </c>
      <c r="PM145">
        <v>4.1381111506696121E-2</v>
      </c>
      <c r="PN145">
        <v>1.3369165210939621E-2</v>
      </c>
      <c r="PO145">
        <v>1.5733698332322112E-2</v>
      </c>
      <c r="PP145">
        <v>1.9270047793746001E-2</v>
      </c>
      <c r="PQ145">
        <v>1.8485272395415319E-2</v>
      </c>
      <c r="PR145">
        <v>2.162068550686979E-2</v>
      </c>
      <c r="PS145">
        <v>3.9653166370986065E-2</v>
      </c>
      <c r="PT145">
        <v>4.2529704886348774E-3</v>
      </c>
      <c r="PU145">
        <v>1.1789697952668208E-2</v>
      </c>
      <c r="PV145">
        <v>5.481436261967567E-2</v>
      </c>
      <c r="PW145">
        <v>1.4749155572868607E-2</v>
      </c>
      <c r="PX145">
        <v>2.0641924540019466E-2</v>
      </c>
      <c r="PY145">
        <v>3.9941364653397732E-2</v>
      </c>
      <c r="PZ145">
        <v>3.0774513179880381E-2</v>
      </c>
      <c r="QA145">
        <v>1.5438437270189892E-2</v>
      </c>
      <c r="QB145">
        <v>1.7208697370576516E-2</v>
      </c>
      <c r="QC145">
        <v>4.9881234315445167E-2</v>
      </c>
      <c r="QD145">
        <v>3.6284701610473064E-2</v>
      </c>
      <c r="QE145">
        <v>2.5233794266357697E-2</v>
      </c>
      <c r="QF145">
        <v>1.6717272720655273E-2</v>
      </c>
      <c r="QG145">
        <v>3.2808116747129738E-2</v>
      </c>
      <c r="QH145">
        <v>2.6305449101248744E-2</v>
      </c>
      <c r="QI145">
        <v>5.0546728469397471E-2</v>
      </c>
      <c r="QJ145">
        <v>3.1162185214198668E-2</v>
      </c>
      <c r="QK145">
        <v>4.7405514140248753E-2</v>
      </c>
      <c r="QL145">
        <v>5.5476582974040338E-2</v>
      </c>
      <c r="QM145">
        <v>1.5536867311117817E-2</v>
      </c>
      <c r="QN145">
        <v>1.5635287664526317E-2</v>
      </c>
      <c r="QO145">
        <v>3.2808116747129738E-2</v>
      </c>
      <c r="QP145">
        <v>3.7440882488857574E-2</v>
      </c>
      <c r="QQ145">
        <v>3.1840249850048852E-2</v>
      </c>
      <c r="QR145">
        <v>7.9292625718602461E-3</v>
      </c>
      <c r="QS145">
        <v>3.3581736358288296E-2</v>
      </c>
      <c r="QT145">
        <v>3.038669079766813E-2</v>
      </c>
      <c r="QU145">
        <v>1.9564179861163825E-2</v>
      </c>
      <c r="QV145">
        <v>2.8736765640534817E-2</v>
      </c>
      <c r="QW145">
        <v>1.9564179861163825E-2</v>
      </c>
      <c r="QX145">
        <v>1.6422301969782276E-2</v>
      </c>
      <c r="QY145">
        <v>2.572105247411725E-2</v>
      </c>
      <c r="QZ145">
        <v>2.7278685187801043E-2</v>
      </c>
      <c r="RA145">
        <v>2.8931015835395795E-2</v>
      </c>
      <c r="RB145">
        <v>2.3672970615179506E-2</v>
      </c>
      <c r="RC145">
        <v>2.9998717950900537E-2</v>
      </c>
      <c r="RD145">
        <v>2.3184713196173518E-2</v>
      </c>
      <c r="RE145">
        <v>2.9513540123712944E-2</v>
      </c>
      <c r="RF145">
        <v>4.2914560149142605E-2</v>
      </c>
      <c r="RG145">
        <v>2.4648770848736252E-2</v>
      </c>
      <c r="RH145">
        <v>5.1591611015186757E-2</v>
      </c>
      <c r="RI145">
        <v>3.1162185214198668E-2</v>
      </c>
      <c r="RJ145">
        <v>5.2825066269059993E-2</v>
      </c>
      <c r="RK145">
        <v>1.8975829187200536E-2</v>
      </c>
      <c r="RL145">
        <v>5.3393840575795361E-2</v>
      </c>
      <c r="RM145">
        <v>1.7306953327422932E-2</v>
      </c>
      <c r="RN145">
        <v>4.6928710621941871E-2</v>
      </c>
      <c r="RO145">
        <v>1.5635287664526317E-2</v>
      </c>
      <c r="RP145">
        <v>6.9096292870164472E-2</v>
      </c>
    </row>
    <row r="146" spans="1:484" x14ac:dyDescent="0.15">
      <c r="A146" s="1" t="s">
        <v>144</v>
      </c>
      <c r="B146">
        <v>-3.0626502821321736E-2</v>
      </c>
      <c r="C146">
        <v>9.3798267506442826E-4</v>
      </c>
      <c r="D146">
        <v>-4.7461903338724193E-3</v>
      </c>
      <c r="E146">
        <v>-2.647513945486716E-2</v>
      </c>
      <c r="F146">
        <v>-9.3772264973214173E-3</v>
      </c>
      <c r="G146">
        <v>-2.2888886315683837E-2</v>
      </c>
      <c r="H146">
        <v>-1.2510282776881109E-2</v>
      </c>
      <c r="I146">
        <v>-1.8195000146485542E-2</v>
      </c>
      <c r="J146">
        <v>-2.8324518385341061E-2</v>
      </c>
      <c r="K146">
        <v>-2.4424277374262331E-2</v>
      </c>
      <c r="L146">
        <v>-3.1930353436350978E-2</v>
      </c>
      <c r="M146">
        <v>-1.8195000146485542E-2</v>
      </c>
      <c r="N146">
        <v>3.632732691009182E-4</v>
      </c>
      <c r="O146">
        <v>-2.8633081000286137E-2</v>
      </c>
      <c r="P146">
        <v>-2.29911724099785E-2</v>
      </c>
      <c r="Q146">
        <v>-2.7399401394861422E-2</v>
      </c>
      <c r="R146">
        <v>-1.616103219214381E-2</v>
      </c>
      <c r="S146">
        <v>-2.0743291622834968E-2</v>
      </c>
      <c r="T146">
        <v>-2.7393664614826616E-3</v>
      </c>
      <c r="U146">
        <v>-1.9723195645362443E-2</v>
      </c>
      <c r="V146">
        <v>-2.1662268559924779E-2</v>
      </c>
      <c r="W146">
        <v>-2.5449182660247677E-2</v>
      </c>
      <c r="X146">
        <v>-1.7482640680142863E-2</v>
      </c>
      <c r="Y146">
        <v>-1.5145597498880572E-2</v>
      </c>
      <c r="Z146">
        <v>-3.5238533854437225E-2</v>
      </c>
      <c r="AA146">
        <v>-1.4435406224673994E-2</v>
      </c>
      <c r="AB146">
        <v>-3.513498738786789E-2</v>
      </c>
      <c r="AC146">
        <v>-2.4219422308504351E-2</v>
      </c>
      <c r="AD146">
        <v>-1.0891995784688933E-2</v>
      </c>
      <c r="AE146">
        <v>-1.656749495558962E-2</v>
      </c>
      <c r="AF146">
        <v>-1.2611512720784925E-2</v>
      </c>
      <c r="AG146">
        <v>-2.370746816841255E-2</v>
      </c>
      <c r="AH146">
        <v>-1.758437525472574E-2</v>
      </c>
      <c r="AI146">
        <v>-4.4601898143187782E-2</v>
      </c>
      <c r="AJ146">
        <v>-1.4029808977174801E-2</v>
      </c>
      <c r="AK146">
        <v>-3.3376335923372503E-2</v>
      </c>
      <c r="AL146">
        <v>-2.2582090792492085E-2</v>
      </c>
      <c r="AM146">
        <v>-2.3912218373878039E-2</v>
      </c>
      <c r="AN146">
        <v>-3.1208145512259377E-2</v>
      </c>
      <c r="AO146">
        <v>-1.9621243257039449E-2</v>
      </c>
      <c r="AP146">
        <v>-1.9009747110793604E-2</v>
      </c>
      <c r="AQ146">
        <v>-1.5957862748129128E-2</v>
      </c>
      <c r="AR146">
        <v>-3.0898787427812328E-2</v>
      </c>
      <c r="AS146">
        <v>-2.8221685334708011E-2</v>
      </c>
      <c r="AT146">
        <v>-2.1253730100560655E-2</v>
      </c>
      <c r="AU146">
        <v>-2.1662268559924779E-2</v>
      </c>
      <c r="AV146">
        <v>-5.194561557840259E-2</v>
      </c>
      <c r="AW146">
        <v>-3.814219658107116E-2</v>
      </c>
      <c r="AX146">
        <v>-4.6275713786617566E-2</v>
      </c>
      <c r="AY146">
        <v>-2.6783131860155851E-2</v>
      </c>
      <c r="AZ146">
        <v>-3.1311286144602872E-2</v>
      </c>
      <c r="BA146">
        <v>-2.0233113559628993E-2</v>
      </c>
      <c r="BB146">
        <v>-1.7482640680142863E-2</v>
      </c>
      <c r="BC146">
        <v>-3.0383403197468985E-2</v>
      </c>
      <c r="BD146">
        <v>-2.1866600395535563E-2</v>
      </c>
      <c r="BE146">
        <v>-2.8118862857623959E-2</v>
      </c>
      <c r="BF146">
        <v>-2.8941738855506785E-2</v>
      </c>
      <c r="BG146">
        <v>-2.370746816841255E-2</v>
      </c>
      <c r="BH146">
        <v>-3.6378253192437884E-2</v>
      </c>
      <c r="BI146">
        <v>-2.4117010510575739E-2</v>
      </c>
      <c r="BJ146">
        <v>-2.3298093482519388E-2</v>
      </c>
      <c r="BK146">
        <v>-1.9825158429034762E-2</v>
      </c>
      <c r="BL146">
        <v>-1.9927131610176497E-2</v>
      </c>
      <c r="BM146">
        <v>-4.8466373230583656E-3</v>
      </c>
      <c r="BN146">
        <v>-1.3725718964188399E-2</v>
      </c>
      <c r="BO146">
        <v>-1.2915264052032419E-2</v>
      </c>
      <c r="BP146">
        <v>-4.0741896480211211E-2</v>
      </c>
      <c r="BQ146">
        <v>-2.1560118296799036E-2</v>
      </c>
      <c r="BR146">
        <v>-1.3725718964188399E-2</v>
      </c>
      <c r="BS146">
        <v>-2.4834113445572584E-2</v>
      </c>
      <c r="BT146">
        <v>-9.9828588969777966E-3</v>
      </c>
      <c r="BU146">
        <v>-8.2678521714526273E-3</v>
      </c>
      <c r="BV146">
        <v>-2.5449182660247677E-2</v>
      </c>
      <c r="BW146">
        <v>-7.864748265963872E-3</v>
      </c>
      <c r="BX146">
        <v>-1.2611512720784925E-2</v>
      </c>
      <c r="BY146">
        <v>-2.1151621559092351E-2</v>
      </c>
      <c r="BZ146">
        <v>-3.3648184517234673E-4</v>
      </c>
      <c r="CA146">
        <v>-2.4386899370425451E-3</v>
      </c>
      <c r="CB146">
        <v>-2.6167241879693864E-2</v>
      </c>
      <c r="CC146">
        <v>-2.6269863871676777E-2</v>
      </c>
      <c r="CD146">
        <v>-1.8093203434431333E-2</v>
      </c>
      <c r="CE146">
        <v>-2.3195775991254906E-2</v>
      </c>
      <c r="CF146">
        <v>-1.758437525472574E-2</v>
      </c>
      <c r="CG146">
        <v>-1.9519301261946335E-2</v>
      </c>
      <c r="CH146">
        <v>-1.4942634234534461E-2</v>
      </c>
      <c r="CI146">
        <v>-1.1296322081514359E-2</v>
      </c>
      <c r="CJ146">
        <v>-1.2814003356284926E-2</v>
      </c>
      <c r="CK146">
        <v>-7.1597071932978833E-3</v>
      </c>
      <c r="CL146">
        <v>-5.6505766689411117E-3</v>
      </c>
      <c r="CM146">
        <v>-2.524411755135713E-2</v>
      </c>
      <c r="CN146">
        <v>-3.6170934854388416E-2</v>
      </c>
      <c r="CO146">
        <v>-6.7570496480950414E-3</v>
      </c>
      <c r="CP146">
        <v>-1.4370872892053507E-3</v>
      </c>
      <c r="CQ146">
        <v>-5.7511145466711882E-3</v>
      </c>
      <c r="CR146">
        <v>-2.2684345509079971E-2</v>
      </c>
      <c r="CS146">
        <v>-1.8398624663580866E-2</v>
      </c>
      <c r="CT146">
        <v>-3.3479700438426532E-2</v>
      </c>
      <c r="CU146">
        <v>-7.1597071932978833E-3</v>
      </c>
      <c r="CV146">
        <v>-1.0083833300052421E-2</v>
      </c>
      <c r="CW146">
        <v>-1.3523043649347906E-2</v>
      </c>
      <c r="CX146">
        <v>-2.3400421443724041E-2</v>
      </c>
      <c r="CY146">
        <v>-2.4117010510575739E-2</v>
      </c>
      <c r="CZ146">
        <v>-9.9828588969777966E-3</v>
      </c>
      <c r="DA146">
        <v>-1.4333991489026008E-2</v>
      </c>
      <c r="DB146">
        <v>-2.0947435749296698E-2</v>
      </c>
      <c r="DC146">
        <v>-1.656749495558962E-2</v>
      </c>
      <c r="DD146">
        <v>-1.6872450485271868E-2</v>
      </c>
      <c r="DE146">
        <v>-4.8466373230583656E-3</v>
      </c>
      <c r="DF146">
        <v>-1.0083833300052421E-2</v>
      </c>
      <c r="DG146">
        <v>-1.7177499041198904E-2</v>
      </c>
      <c r="DH146">
        <v>-1.3117816209905498E-2</v>
      </c>
      <c r="DI146">
        <v>-9.7809406731720356E-3</v>
      </c>
      <c r="DJ146">
        <v>-8.2678521714526273E-3</v>
      </c>
      <c r="DK146">
        <v>-5.5500488980597803E-3</v>
      </c>
      <c r="DL146">
        <v>-6.5557816590891792E-3</v>
      </c>
      <c r="DM146">
        <v>-3.1001896156057501E-2</v>
      </c>
      <c r="DN146">
        <v>-1.6974122998195597E-2</v>
      </c>
      <c r="DO146">
        <v>-9.6799968483248129E-3</v>
      </c>
      <c r="DP146">
        <v>-1.880599812883367E-2</v>
      </c>
      <c r="DQ146">
        <v>-1.6364242922369598E-2</v>
      </c>
      <c r="DR146">
        <v>-1.7991417083893058E-2</v>
      </c>
      <c r="DS146">
        <v>1.3665037790641264E-2</v>
      </c>
      <c r="DT146">
        <v>2.2601440020935675E-3</v>
      </c>
      <c r="DU146">
        <v>-7.2603969179965448E-3</v>
      </c>
      <c r="DV146">
        <v>-7.3610967821368129E-3</v>
      </c>
      <c r="DW146">
        <v>-1.0891995784688933E-2</v>
      </c>
      <c r="DX146">
        <v>-2.8221685334708011E-2</v>
      </c>
      <c r="DY146">
        <v>-3.741549008659309E-2</v>
      </c>
      <c r="DZ146">
        <v>-1.7686120180285342E-2</v>
      </c>
      <c r="EA146">
        <v>-1.3421721393827827E-2</v>
      </c>
      <c r="EB146">
        <v>-1.0083833300052421E-2</v>
      </c>
      <c r="EC146">
        <v>-5.5500488980597803E-3</v>
      </c>
      <c r="ED146">
        <v>-4.7637754963185446E-2</v>
      </c>
      <c r="EE146">
        <v>-1.079093974903122E-2</v>
      </c>
      <c r="EF146">
        <v>-3.2653083321715466E-2</v>
      </c>
      <c r="EG146">
        <v>-1.9417369657964301E-2</v>
      </c>
      <c r="EH146">
        <v>-2.0233113559628993E-2</v>
      </c>
      <c r="EI146">
        <v>-1.3725718964188399E-2</v>
      </c>
      <c r="EJ146">
        <v>-6.0527888412815383E-3</v>
      </c>
      <c r="EK146">
        <v>-8.9736752408359349E-3</v>
      </c>
      <c r="EL146">
        <v>-7.2603969179965448E-3</v>
      </c>
      <c r="EM146">
        <v>-1.1397429204597295E-2</v>
      </c>
      <c r="EN146">
        <v>-8.6711186352299748E-3</v>
      </c>
      <c r="EO146">
        <v>-5.5500488980597803E-3</v>
      </c>
      <c r="EP146">
        <v>-7.0590276059991578E-3</v>
      </c>
      <c r="EQ146">
        <v>-2.6680457184774325E-2</v>
      </c>
      <c r="ER146">
        <v>-3.2343277980258801E-2</v>
      </c>
      <c r="ES146">
        <v>-2.4014609199749494E-2</v>
      </c>
      <c r="ET146">
        <v>-1.4131192867361607E-2</v>
      </c>
      <c r="EU146">
        <v>-2.1968781972286189E-2</v>
      </c>
      <c r="EV146">
        <v>-6.8576988354378098E-3</v>
      </c>
      <c r="EW146">
        <v>-1.6872450485271868E-2</v>
      </c>
      <c r="EX146">
        <v>-6.7570496480950414E-3</v>
      </c>
      <c r="EY146">
        <v>-1.1094138498132554E-2</v>
      </c>
      <c r="EZ146">
        <v>-1.5450119655220531E-2</v>
      </c>
      <c r="FA146">
        <v>-5.0475615752915695E-3</v>
      </c>
      <c r="FB146">
        <v>-9.0745477884576452E-3</v>
      </c>
      <c r="FC146">
        <v>-1.7686120180285342E-2</v>
      </c>
      <c r="FD146">
        <v>-7.0590276059991578E-3</v>
      </c>
      <c r="FE146">
        <v>-5.6505766689411117E-3</v>
      </c>
      <c r="FF146">
        <v>-1.8602290652064889E-2</v>
      </c>
      <c r="FG146">
        <v>-8.9736752408359349E-3</v>
      </c>
      <c r="FH146">
        <v>-1.2712752913227751E-2</v>
      </c>
      <c r="FI146">
        <v>-6.8576988354378098E-3</v>
      </c>
      <c r="FJ146">
        <v>-7.9655090096635104E-3</v>
      </c>
      <c r="FK146">
        <v>-1.3928435364639318E-2</v>
      </c>
      <c r="FL146">
        <v>-2.4321844595683661E-2</v>
      </c>
      <c r="FM146">
        <v>-1.7075805849470344E-2</v>
      </c>
      <c r="FN146">
        <v>-9.1754305123767383E-3</v>
      </c>
      <c r="FO146">
        <v>-7.6632572316332019E-3</v>
      </c>
      <c r="FP146">
        <v>1.0009810208971921E-2</v>
      </c>
      <c r="FQ146">
        <v>-1.7380916454430823E-2</v>
      </c>
      <c r="FR146">
        <v>-1.8602290652064889E-2</v>
      </c>
      <c r="FS146">
        <v>-7.864748265963872E-3</v>
      </c>
      <c r="FT146">
        <v>-2.1381037918005554E-3</v>
      </c>
      <c r="FU146">
        <v>-8.366068868545896E-4</v>
      </c>
      <c r="FV146">
        <v>-8.9736752408359349E-3</v>
      </c>
      <c r="FW146">
        <v>-1.2915264052032419E-2</v>
      </c>
      <c r="FX146">
        <v>-1.8093203434431333E-2</v>
      </c>
      <c r="FY146">
        <v>-2.3912218373878039E-2</v>
      </c>
      <c r="FZ146">
        <v>-4.0013298998070775E-2</v>
      </c>
      <c r="GA146">
        <v>-1.616103219214381E-2</v>
      </c>
      <c r="GB146">
        <v>-3.3066306468091229E-2</v>
      </c>
      <c r="GC146">
        <v>-1.0285812698840449E-2</v>
      </c>
      <c r="GD146">
        <v>-3.340990865471071E-3</v>
      </c>
      <c r="GE146">
        <v>-1.0993062033701234E-2</v>
      </c>
      <c r="GF146">
        <v>-5.6505766689411117E-3</v>
      </c>
      <c r="GG146">
        <v>-1.8398624663580866E-2</v>
      </c>
      <c r="GH146">
        <v>-1.0487832901547702E-2</v>
      </c>
      <c r="GI146">
        <v>-1.880599812883367E-2</v>
      </c>
      <c r="GJ146">
        <v>-2.29911724099785E-2</v>
      </c>
      <c r="GK146">
        <v>-1.2105465445171236E-2</v>
      </c>
      <c r="GL146">
        <v>-1.4232587037283698E-2</v>
      </c>
      <c r="GM146">
        <v>-3.340990865471071E-3</v>
      </c>
      <c r="GN146">
        <v>-6.7570496480950414E-3</v>
      </c>
      <c r="GO146">
        <v>-4.7461903338724193E-3</v>
      </c>
      <c r="GP146">
        <v>-6.5557816590891792E-3</v>
      </c>
      <c r="GQ146">
        <v>-1.880599812883367E-2</v>
      </c>
      <c r="GR146">
        <v>-1.6364242922369598E-2</v>
      </c>
      <c r="GS146">
        <v>-6.3545541707353678E-3</v>
      </c>
      <c r="GT146">
        <v>-3.1105015516808832E-2</v>
      </c>
      <c r="GU146">
        <v>-2.0947435749296698E-2</v>
      </c>
      <c r="GV146">
        <v>-1.3624376172107754E-2</v>
      </c>
      <c r="GW146">
        <v>-4.6457534332707499E-3</v>
      </c>
      <c r="GX146">
        <v>-1.2307853626392305E-2</v>
      </c>
      <c r="GY146">
        <v>-2.1662268559924779E-2</v>
      </c>
      <c r="GZ146">
        <v>-4.0637778618698037E-2</v>
      </c>
      <c r="HA146">
        <v>-1.2915264052032419E-2</v>
      </c>
      <c r="HB146">
        <v>-1.3725718964188399E-2</v>
      </c>
      <c r="HC146">
        <v>-6.7570496480950414E-3</v>
      </c>
      <c r="HD146">
        <v>-8.5702867722758889E-3</v>
      </c>
      <c r="HE146">
        <v>-2.7913249615406841E-2</v>
      </c>
      <c r="HF146">
        <v>-9.8818946887037316E-3</v>
      </c>
      <c r="HG146">
        <v>-1.7482640680142863E-2</v>
      </c>
      <c r="HH146">
        <v>-5.6505766689411117E-3</v>
      </c>
      <c r="HI146">
        <v>-3.6170934854388416E-2</v>
      </c>
      <c r="HJ146">
        <v>-9.478139762455734E-3</v>
      </c>
      <c r="HK146">
        <v>-2.5756859192083571E-2</v>
      </c>
      <c r="HL146">
        <v>-1.6465863775055992E-2</v>
      </c>
      <c r="HM146">
        <v>-8.5702867722758889E-3</v>
      </c>
      <c r="HN146">
        <v>-8.3686535424366132E-3</v>
      </c>
      <c r="HO146">
        <v>-1.5044110717446635E-2</v>
      </c>
      <c r="HP146">
        <v>-2.4936598713405037E-2</v>
      </c>
      <c r="HQ146">
        <v>-9.9828588969777966E-3</v>
      </c>
      <c r="HR146">
        <v>-6.2539556092099692E-3</v>
      </c>
      <c r="HS146">
        <v>-2.9559340522075633E-2</v>
      </c>
      <c r="HT146">
        <v>-2.8941738855506785E-2</v>
      </c>
      <c r="HU146">
        <v>-3.5238533854437225E-2</v>
      </c>
      <c r="HV146">
        <v>-1.6364242922369598E-2</v>
      </c>
      <c r="HW146">
        <v>-1.4739712155916089E-2</v>
      </c>
      <c r="HX146">
        <v>-1.0386817698673797E-2</v>
      </c>
      <c r="HY146">
        <v>-2.4117010510575739E-2</v>
      </c>
      <c r="HZ146">
        <v>-1.0184817899986752E-2</v>
      </c>
      <c r="IA146">
        <v>-1.3117816209905498E-2</v>
      </c>
      <c r="IB146">
        <v>-1.8500452472843529E-2</v>
      </c>
      <c r="IC146">
        <v>-1.0083833300052421E-2</v>
      </c>
      <c r="ID146">
        <v>-2.3195775991254906E-2</v>
      </c>
      <c r="IE146">
        <v>-2.1381037918005554E-3</v>
      </c>
      <c r="IF146">
        <v>-2.9398677152872744E-3</v>
      </c>
      <c r="IG146">
        <v>-2.2684345509079971E-2</v>
      </c>
      <c r="IH146">
        <v>-1.5957862748129128E-2</v>
      </c>
      <c r="II146">
        <v>-2.3809838030814476E-2</v>
      </c>
      <c r="IJ146">
        <v>-2.6167241879693864E-2</v>
      </c>
      <c r="IK146">
        <v>-1.5551647651652723E-2</v>
      </c>
      <c r="IL146">
        <v>-1.2004286712854447E-2</v>
      </c>
      <c r="IM146">
        <v>-2.3605108784526679E-2</v>
      </c>
      <c r="IN146">
        <v>-2.9044645981916088E-2</v>
      </c>
      <c r="IO146">
        <v>-4.4449098897155377E-3</v>
      </c>
      <c r="IP146">
        <v>-1.2915264052032419E-2</v>
      </c>
      <c r="IQ146">
        <v>-2.29911724099785E-2</v>
      </c>
      <c r="IR146">
        <v>-1.880599812883367E-2</v>
      </c>
      <c r="IS146">
        <v>-1.3117816209905498E-2</v>
      </c>
      <c r="IT146">
        <v>-5.4495312319953609E-3</v>
      </c>
      <c r="IU146">
        <v>-2.719393601505499E-2</v>
      </c>
      <c r="IV146">
        <v>-1.9009747110793604E-2</v>
      </c>
      <c r="IW146">
        <v>-2.842736201169796E-2</v>
      </c>
      <c r="IX146">
        <v>-2.7399401394861422E-2</v>
      </c>
      <c r="IY146">
        <v>-1.7177499041198904E-2</v>
      </c>
      <c r="IZ146">
        <v>-1.6974122998195597E-2</v>
      </c>
      <c r="JA146">
        <v>-2.2479846530862206E-2</v>
      </c>
      <c r="JB146">
        <v>-4.5453266192270287E-3</v>
      </c>
      <c r="JC146">
        <v>-2.4386899370425451E-3</v>
      </c>
      <c r="JD146">
        <v>-1.6669136466069958E-2</v>
      </c>
      <c r="JE146">
        <v>-6.9583581540593161E-3</v>
      </c>
      <c r="JF146">
        <v>-2.9353430915664912E-2</v>
      </c>
      <c r="JG146">
        <v>-1.8093203434431333E-2</v>
      </c>
      <c r="JH146">
        <v>-8.5702867722758889E-3</v>
      </c>
      <c r="JI146">
        <v>-2.4321844595683661E-2</v>
      </c>
      <c r="JJ146">
        <v>-1.4841168048054035E-2</v>
      </c>
      <c r="JK146">
        <v>-1.0083833300052421E-2</v>
      </c>
      <c r="JL146">
        <v>-2.2479846530862206E-2</v>
      </c>
      <c r="JM146">
        <v>-1.2915264052032419E-2</v>
      </c>
      <c r="JN146">
        <v>-5.4495312319953609E-3</v>
      </c>
      <c r="JO146">
        <v>-7.4618067877609733E-3</v>
      </c>
      <c r="JP146">
        <v>-3.1414437416033746E-2</v>
      </c>
      <c r="JQ146">
        <v>-2.5654289829462246E-2</v>
      </c>
      <c r="JR146">
        <v>-2.3384845158454259E-3</v>
      </c>
      <c r="JS146">
        <v>-1.8195000146485542E-2</v>
      </c>
      <c r="JT146">
        <v>-1.8296807222165219E-2</v>
      </c>
      <c r="JU146">
        <v>-2.5756859192083571E-2</v>
      </c>
      <c r="JV146">
        <v>-2.524411755135713E-2</v>
      </c>
      <c r="JW146">
        <v>-2.8324518385341061E-2</v>
      </c>
      <c r="JX146">
        <v>-1.9213537614861532E-2</v>
      </c>
      <c r="JY146">
        <v>-4.0950164730469481E-2</v>
      </c>
      <c r="JZ146">
        <v>-2.0131109173351841E-2</v>
      </c>
      <c r="KA146">
        <v>-2.1662268559924779E-2</v>
      </c>
      <c r="KB146">
        <v>-7.1597071932978833E-3</v>
      </c>
      <c r="KC146">
        <v>-1.3624376172107754E-2</v>
      </c>
      <c r="KD146">
        <v>-5.3490236687166329E-3</v>
      </c>
      <c r="KE146">
        <v>-1.2510282776881109E-2</v>
      </c>
      <c r="KF146">
        <v>-1.7482640680142863E-2</v>
      </c>
      <c r="KG146">
        <v>-1.5247094580926587E-2</v>
      </c>
      <c r="KH146">
        <v>-2.2888886315683837E-2</v>
      </c>
      <c r="KI146">
        <v>-2.043715355217526E-2</v>
      </c>
      <c r="KJ146">
        <v>-3.5416127941206824E-3</v>
      </c>
      <c r="KK146">
        <v>-8.6711186352299748E-3</v>
      </c>
      <c r="KL146">
        <v>-8.5702867722758889E-3</v>
      </c>
      <c r="KM146">
        <v>-8.1670609603609109E-3</v>
      </c>
      <c r="KN146">
        <v>-1.8704139203357277E-2</v>
      </c>
      <c r="KO146">
        <v>-5.7511145466711882E-3</v>
      </c>
      <c r="KP146">
        <v>-4.7461903338724193E-3</v>
      </c>
      <c r="KQ146">
        <v>-6.5557816590891792E-3</v>
      </c>
      <c r="KR146">
        <v>-1.2814003356284926E-2</v>
      </c>
      <c r="KS146">
        <v>-1.1498546551364265E-2</v>
      </c>
      <c r="KT146">
        <v>-1.1498546551364265E-2</v>
      </c>
      <c r="KU146">
        <v>-1.7075805849470344E-2</v>
      </c>
      <c r="KV146">
        <v>-2.4321844595683661E-2</v>
      </c>
      <c r="KW146">
        <v>-3.7104206037386955E-2</v>
      </c>
      <c r="KX146">
        <v>-1.1094138498132554E-2</v>
      </c>
      <c r="KY146">
        <v>-8.3686535424366132E-3</v>
      </c>
      <c r="KZ146">
        <v>-1.9417369657964301E-2</v>
      </c>
      <c r="LA146">
        <v>-1.4333991489026008E-2</v>
      </c>
      <c r="LB146">
        <v>-1.4942634234534461E-2</v>
      </c>
      <c r="LC146">
        <v>-1.1700811924222105E-2</v>
      </c>
      <c r="LD146">
        <v>-2.9456380419024472E-2</v>
      </c>
      <c r="LE146">
        <v>-3.0074300109128781E-2</v>
      </c>
      <c r="LF146">
        <v>-5.4495312319953609E-3</v>
      </c>
      <c r="LG146">
        <v>-5.5500488980597803E-3</v>
      </c>
      <c r="LH146">
        <v>-2.3298093482519388E-2</v>
      </c>
      <c r="LI146">
        <v>-1.2611512720784925E-2</v>
      </c>
      <c r="LJ146">
        <v>-1.7075805849470344E-2</v>
      </c>
      <c r="LK146">
        <v>-2.4424277374262331E-2</v>
      </c>
      <c r="LL146">
        <v>-2.647513945486716E-2</v>
      </c>
      <c r="LM146">
        <v>-1.3421721393827827E-2</v>
      </c>
      <c r="LN146">
        <v>-3.0898787427812328E-2</v>
      </c>
      <c r="LO146">
        <v>-6.0527888412815383E-3</v>
      </c>
      <c r="LP146">
        <v>-4.4449098897155377E-3</v>
      </c>
      <c r="LQ146">
        <v>-1.3624376172107754E-2</v>
      </c>
      <c r="LR146">
        <v>-1.9927131610176497E-2</v>
      </c>
      <c r="LS146">
        <v>-2.4629174414216935E-2</v>
      </c>
      <c r="LT146">
        <v>-2.0539189162691814E-2</v>
      </c>
      <c r="LU146">
        <v>-2.8221685334708011E-2</v>
      </c>
      <c r="LV146">
        <v>-3.1105015516808832E-2</v>
      </c>
      <c r="LW146">
        <v>-1.2206654415659792E-2</v>
      </c>
      <c r="LX146">
        <v>-2.6680457184774325E-2</v>
      </c>
      <c r="LY146">
        <v>-1.5247094580926587E-2</v>
      </c>
      <c r="LZ146">
        <v>-2.4936598713405037E-2</v>
      </c>
      <c r="MA146">
        <v>-2.5551730986236112E-2</v>
      </c>
      <c r="MB146">
        <v>-8.366068868545896E-4</v>
      </c>
      <c r="MC146">
        <v>-1.9621243257039449E-2</v>
      </c>
      <c r="MD146">
        <v>-8.4694650753613376E-3</v>
      </c>
      <c r="ME146">
        <v>-1.6872450485271868E-2</v>
      </c>
      <c r="MF146">
        <v>-1.5856293503209155E-2</v>
      </c>
      <c r="MG146">
        <v>6.343817615454459E-5</v>
      </c>
      <c r="MH146">
        <v>-2.3093468967788529E-2</v>
      </c>
      <c r="MI146">
        <v>-3.0795689329880922E-2</v>
      </c>
      <c r="MJ146">
        <v>-9.6799968483248129E-3</v>
      </c>
      <c r="MK146">
        <v>-2.4117010510575739E-2</v>
      </c>
      <c r="ML146">
        <v>-2.0335128351862318E-2</v>
      </c>
      <c r="MM146">
        <v>-5.4495312319953609E-3</v>
      </c>
      <c r="MN146">
        <v>-1.4942634234534461E-2</v>
      </c>
      <c r="MO146">
        <v>-1.3725718964188399E-2</v>
      </c>
      <c r="MP146">
        <v>-3.0383403197468985E-2</v>
      </c>
      <c r="MQ146">
        <v>-2.4117010510575739E-2</v>
      </c>
      <c r="MR146">
        <v>-2.9250492009814593E-2</v>
      </c>
      <c r="MS146">
        <v>-2.5346644849339996E-2</v>
      </c>
      <c r="MT146">
        <v>-6.6564105899916941E-3</v>
      </c>
      <c r="MU146">
        <v>-2.5039094485544158E-2</v>
      </c>
      <c r="MV146">
        <v>-2.8221685334708011E-2</v>
      </c>
      <c r="MW146">
        <v>-1.5450119655220531E-2</v>
      </c>
      <c r="MX146">
        <v>-1.2409063079441595E-2</v>
      </c>
      <c r="MY146">
        <v>-2.4219422308504351E-2</v>
      </c>
      <c r="MZ146">
        <v>-2.873595636687035E-2</v>
      </c>
      <c r="NA146">
        <v>-3.1311286144602872E-2</v>
      </c>
      <c r="NB146">
        <v>-9.3772264973214173E-3</v>
      </c>
      <c r="NC146">
        <v>-7.2603969179965448E-3</v>
      </c>
      <c r="ND146">
        <v>-2.2070973991178442E-2</v>
      </c>
      <c r="NE146">
        <v>-1.7279202575484372E-2</v>
      </c>
      <c r="NF146">
        <v>-7.0590276059991578E-3</v>
      </c>
      <c r="NG146">
        <v>-8.4694650753613376E-3</v>
      </c>
      <c r="NH146">
        <v>-3.9429774392840912E-3</v>
      </c>
      <c r="NI146">
        <v>-8.3686535424366132E-3</v>
      </c>
      <c r="NJ146">
        <v>-9.1754305123767383E-3</v>
      </c>
      <c r="NK146">
        <v>-9.8818946887037316E-3</v>
      </c>
      <c r="NL146">
        <v>-1.05888583095237E-2</v>
      </c>
      <c r="NM146">
        <v>-2.7393664614826616E-3</v>
      </c>
      <c r="NN146">
        <v>-6.8576988354378098E-3</v>
      </c>
      <c r="NO146">
        <v>-1.5247094580926587E-2</v>
      </c>
      <c r="NP146">
        <v>-2.6988512842598861E-2</v>
      </c>
      <c r="NQ146">
        <v>-1.7075805849470344E-2</v>
      </c>
      <c r="NR146">
        <v>-3.1414437416033746E-2</v>
      </c>
      <c r="NS146">
        <v>-3.1414437416033746E-2</v>
      </c>
      <c r="NT146">
        <v>-3.1827148936543197E-2</v>
      </c>
      <c r="NU146">
        <v>-1.5247094580926587E-2</v>
      </c>
      <c r="NV146">
        <v>-2.1662268559924779E-2</v>
      </c>
      <c r="NW146">
        <v>-1.301653500254683E-2</v>
      </c>
      <c r="NX146">
        <v>-8.2678521714526273E-3</v>
      </c>
      <c r="NY146">
        <v>-1.890786743060769E-2</v>
      </c>
      <c r="NZ146">
        <v>-1.6364242922369598E-2</v>
      </c>
      <c r="OA146">
        <v>-5.9522206308080918E-3</v>
      </c>
      <c r="OB146">
        <v>-2.4014609199749494E-2</v>
      </c>
      <c r="OC146">
        <v>-1.0689893924663943E-2</v>
      </c>
      <c r="OD146">
        <v>-7.864748265963872E-3</v>
      </c>
      <c r="OE146">
        <v>-1.0689893924663943E-2</v>
      </c>
      <c r="OF146">
        <v>-1.7686120180285342E-2</v>
      </c>
      <c r="OG146">
        <v>-1.3827072027671491E-2</v>
      </c>
      <c r="OH146">
        <v>-1.4435406224673994E-2</v>
      </c>
      <c r="OI146">
        <v>-1.0689893924663943E-2</v>
      </c>
      <c r="OJ146">
        <v>-1.1195225180048292E-2</v>
      </c>
      <c r="OK146">
        <v>-9.8818946887037316E-3</v>
      </c>
      <c r="OL146">
        <v>-1.0891995784688933E-2</v>
      </c>
      <c r="OM146">
        <v>-3.6793018855787556E-2</v>
      </c>
      <c r="ON146">
        <v>-3.668931131097062E-2</v>
      </c>
      <c r="OO146">
        <v>-9.0745477884576452E-3</v>
      </c>
      <c r="OP146">
        <v>-2.9971286974863089E-2</v>
      </c>
      <c r="OQ146">
        <v>-3.6419388538988279E-3</v>
      </c>
      <c r="OR146">
        <v>-1.2712752913227751E-2</v>
      </c>
      <c r="OS146">
        <v>-1.656749495558962E-2</v>
      </c>
      <c r="OT146">
        <v>-1.9621243257039449E-2</v>
      </c>
      <c r="OU146">
        <v>-1.8398624663580866E-2</v>
      </c>
      <c r="OV146">
        <v>-9.5790632121048915E-3</v>
      </c>
      <c r="OW146">
        <v>-1.2206654415659792E-2</v>
      </c>
      <c r="OX146">
        <v>-8.9736752408359349E-3</v>
      </c>
      <c r="OY146">
        <v>-1.616103219214381E-2</v>
      </c>
      <c r="OZ146">
        <v>-2.0947435749296698E-2</v>
      </c>
      <c r="PA146">
        <v>-1.4435406224673994E-2</v>
      </c>
      <c r="PB146">
        <v>-1.3725718964188399E-2</v>
      </c>
      <c r="PC146">
        <v>-1.2206654415659792E-2</v>
      </c>
      <c r="PD146">
        <v>-8.1670609603609109E-3</v>
      </c>
      <c r="PE146">
        <v>-7.5625269369119291E-3</v>
      </c>
      <c r="PF146">
        <v>-9.478139762455734E-3</v>
      </c>
      <c r="PG146">
        <v>-8.066279907113616E-3</v>
      </c>
      <c r="PH146">
        <v>-1.079093974903122E-2</v>
      </c>
      <c r="PI146">
        <v>-1.0891995784688933E-2</v>
      </c>
      <c r="PJ146">
        <v>-1.5754734573552993E-2</v>
      </c>
      <c r="PK146">
        <v>-1.3624376172107754E-2</v>
      </c>
      <c r="PL146">
        <v>-2.4629174414216935E-2</v>
      </c>
      <c r="PM146">
        <v>-1.6262632395431603E-2</v>
      </c>
      <c r="PN146">
        <v>-1.6669136466069958E-2</v>
      </c>
      <c r="PO146">
        <v>-4.8466373230583656E-3</v>
      </c>
      <c r="PP146">
        <v>-1.2206654415659792E-2</v>
      </c>
      <c r="PQ146">
        <v>-2.452672064639002E-2</v>
      </c>
      <c r="PR146">
        <v>-1.4739712155916089E-2</v>
      </c>
      <c r="PS146">
        <v>-1.7787875458928206E-2</v>
      </c>
      <c r="PT146">
        <v>-2.1457978467283766E-2</v>
      </c>
      <c r="PU146">
        <v>-3.9181265668739536E-2</v>
      </c>
      <c r="PV146">
        <v>-2.3298093482519388E-2</v>
      </c>
      <c r="PW146">
        <v>-1.8500452472843529E-2</v>
      </c>
      <c r="PX146">
        <v>-1.8093203434431333E-2</v>
      </c>
      <c r="PY146">
        <v>-1.2105465445171236E-2</v>
      </c>
      <c r="PZ146">
        <v>-1.8296807222165219E-2</v>
      </c>
      <c r="QA146">
        <v>-7.1597071932978833E-3</v>
      </c>
      <c r="QB146">
        <v>-7.3610967821368129E-3</v>
      </c>
      <c r="QC146">
        <v>-2.0641235185536622E-2</v>
      </c>
      <c r="QD146">
        <v>-1.0891995784688933E-2</v>
      </c>
      <c r="QE146">
        <v>-4.5752345375654924E-2</v>
      </c>
      <c r="QF146">
        <v>-9.478139762455734E-3</v>
      </c>
      <c r="QG146">
        <v>-2.8324518385341061E-2</v>
      </c>
      <c r="QH146">
        <v>-1.1498546551364265E-2</v>
      </c>
      <c r="QI146">
        <v>-1.9111637171506327E-2</v>
      </c>
      <c r="QJ146">
        <v>-9.8818946887037316E-3</v>
      </c>
      <c r="QK146">
        <v>-1.880599812883367E-2</v>
      </c>
      <c r="QL146">
        <v>-8.2678521714526273E-3</v>
      </c>
      <c r="QM146">
        <v>-1.4739712155916089E-2</v>
      </c>
      <c r="QN146">
        <v>-1.4942634234534461E-2</v>
      </c>
      <c r="QO146">
        <v>-1.8704139203357277E-2</v>
      </c>
      <c r="QP146">
        <v>-3.6274588650801499E-2</v>
      </c>
      <c r="QQ146">
        <v>-3.4927926614791438E-2</v>
      </c>
      <c r="QR146">
        <v>-4.7461903338724193E-3</v>
      </c>
      <c r="QS146">
        <v>-1.1903118216637752E-2</v>
      </c>
      <c r="QT146">
        <v>-1.4232587037283698E-2</v>
      </c>
      <c r="QU146">
        <v>-9.7809406731720356E-3</v>
      </c>
      <c r="QV146">
        <v>-1.2611512720784925E-2</v>
      </c>
      <c r="QW146">
        <v>-1.3523043649347906E-2</v>
      </c>
      <c r="QX146">
        <v>-1.079093974903122E-2</v>
      </c>
      <c r="QY146">
        <v>-1.7075805849470344E-2</v>
      </c>
      <c r="QZ146">
        <v>-1.4435406224673994E-2</v>
      </c>
      <c r="RA146">
        <v>-2.3195775991254906E-2</v>
      </c>
      <c r="RB146">
        <v>-1.9927131610176497E-2</v>
      </c>
      <c r="RC146">
        <v>-2.2479846530862206E-2</v>
      </c>
      <c r="RD146">
        <v>-1.9009747110793604E-2</v>
      </c>
      <c r="RE146">
        <v>-2.2377612722052628E-2</v>
      </c>
      <c r="RF146">
        <v>-6.6564105899916941E-3</v>
      </c>
      <c r="RG146">
        <v>-2.3298093482519388E-2</v>
      </c>
      <c r="RH146">
        <v>-3.2756373101283612E-2</v>
      </c>
      <c r="RI146">
        <v>-3.1827148936543197E-2</v>
      </c>
      <c r="RJ146">
        <v>-2.9662311227001081E-2</v>
      </c>
      <c r="RK146">
        <v>-1.4739712155916089E-2</v>
      </c>
      <c r="RL146">
        <v>-2.0845358476712796E-2</v>
      </c>
      <c r="RM146">
        <v>-3.3648184517234673E-4</v>
      </c>
      <c r="RN146">
        <v>-2.5962029484145079E-2</v>
      </c>
      <c r="RO146">
        <v>-9.3772264973214173E-3</v>
      </c>
      <c r="RP146">
        <v>-3.2756373101283612E-2</v>
      </c>
    </row>
    <row r="147" spans="1:484" x14ac:dyDescent="0.15">
      <c r="A147" s="1" t="s">
        <v>145</v>
      </c>
      <c r="B147">
        <v>2.2265395025951026E-2</v>
      </c>
      <c r="C147">
        <v>4.9574781566164472E-4</v>
      </c>
      <c r="D147">
        <v>1.1789697952668208E-2</v>
      </c>
      <c r="E147">
        <v>2.4453686962046341E-2</v>
      </c>
      <c r="F147">
        <v>1.4749155572868607E-2</v>
      </c>
      <c r="G147">
        <v>2.669485720585817E-2</v>
      </c>
      <c r="H147">
        <v>2.2696217265400435E-2</v>
      </c>
      <c r="I147">
        <v>3.667024378392339E-2</v>
      </c>
      <c r="J147">
        <v>3.038669079766813E-2</v>
      </c>
      <c r="K147">
        <v>1.9270047793746001E-2</v>
      </c>
      <c r="L147">
        <v>4.5515522276035197E-3</v>
      </c>
      <c r="M147">
        <v>6.09467465717261E-2</v>
      </c>
      <c r="N147">
        <v>2.2601440020935675E-3</v>
      </c>
      <c r="O147">
        <v>1.6028872241091882E-2</v>
      </c>
      <c r="P147">
        <v>4.1381111506696121E-2</v>
      </c>
      <c r="Q147">
        <v>1.7208697370576516E-2</v>
      </c>
      <c r="R147">
        <v>3.1065281294359294E-2</v>
      </c>
      <c r="S147">
        <v>3.3871689484564607E-2</v>
      </c>
      <c r="T147">
        <v>1.8190822768711212E-2</v>
      </c>
      <c r="U147">
        <v>1.0801262565283675E-2</v>
      </c>
      <c r="V147">
        <v>2.0935653430367421E-2</v>
      </c>
      <c r="W147">
        <v>1.6520635221250458E-2</v>
      </c>
      <c r="X147">
        <v>3.3581736358288296E-2</v>
      </c>
      <c r="Y147">
        <v>1.8779635347057795E-2</v>
      </c>
      <c r="Z147">
        <v>1.2777157300210857E-2</v>
      </c>
      <c r="AA147">
        <v>4.5783453768380687E-2</v>
      </c>
      <c r="AB147">
        <v>3.0677571683997193E-2</v>
      </c>
      <c r="AC147">
        <v>4.6928710621941871E-2</v>
      </c>
      <c r="AD147">
        <v>2.2793935543682118E-2</v>
      </c>
      <c r="AE147">
        <v>1.0504541332702422E-2</v>
      </c>
      <c r="AF147">
        <v>1.6913871561355324E-2</v>
      </c>
      <c r="AG147">
        <v>2.0837753386234219E-2</v>
      </c>
      <c r="AH147">
        <v>5.6705258522024647E-2</v>
      </c>
      <c r="AI147">
        <v>1.681557697239331E-2</v>
      </c>
      <c r="AJ147">
        <v>1.9760219853950049E-2</v>
      </c>
      <c r="AK147">
        <v>1.8877737078632023E-2</v>
      </c>
      <c r="AL147">
        <v>3.3195001363619997E-2</v>
      </c>
      <c r="AM147">
        <v>3.4837593162481736E-2</v>
      </c>
      <c r="AN147">
        <v>1.0108776016366257E-2</v>
      </c>
      <c r="AO147">
        <v>3.8788072838877731E-2</v>
      </c>
      <c r="AP147">
        <v>5.8592585684115121E-2</v>
      </c>
      <c r="AQ147">
        <v>3.9460988028893709E-2</v>
      </c>
      <c r="AR147">
        <v>2.6792185543080348E-2</v>
      </c>
      <c r="AS147">
        <v>5.4719723902906039E-2</v>
      </c>
      <c r="AT147">
        <v>1.6913871561355324E-2</v>
      </c>
      <c r="AU147">
        <v>1.7208697370576516E-2</v>
      </c>
      <c r="AV147">
        <v>5.3867572168339838E-2</v>
      </c>
      <c r="AW147">
        <v>2.5428726040854076E-2</v>
      </c>
      <c r="AX147">
        <v>2.5428726040854076E-2</v>
      </c>
      <c r="AY147">
        <v>4.1668812299857722E-2</v>
      </c>
      <c r="AZ147">
        <v>3.2324300394375928E-2</v>
      </c>
      <c r="BA147">
        <v>4.1764694173462978E-2</v>
      </c>
      <c r="BB147">
        <v>2.8348152014736512E-2</v>
      </c>
      <c r="BC147">
        <v>2.0446057337356063E-2</v>
      </c>
      <c r="BD147">
        <v>6.09467465717261E-2</v>
      </c>
      <c r="BE147">
        <v>4.3584705212755738E-2</v>
      </c>
      <c r="BF147">
        <v>4.3488997694857166E-2</v>
      </c>
      <c r="BG147">
        <v>3.9172651249540141E-2</v>
      </c>
      <c r="BH147">
        <v>6.395200803718952E-2</v>
      </c>
      <c r="BI147">
        <v>2.3477696254082539E-2</v>
      </c>
      <c r="BJ147">
        <v>3.3871689484564607E-2</v>
      </c>
      <c r="BK147">
        <v>3.0580620789549262E-2</v>
      </c>
      <c r="BL147">
        <v>3.0483660494714016E-2</v>
      </c>
      <c r="BM147">
        <v>1.6717272720655273E-2</v>
      </c>
      <c r="BN147">
        <v>2.7278685187801043E-2</v>
      </c>
      <c r="BO147">
        <v>2.0054207802561633E-2</v>
      </c>
      <c r="BP147">
        <v>1.7798088350310329E-2</v>
      </c>
      <c r="BQ147">
        <v>1.9171984542870665E-2</v>
      </c>
      <c r="BR147">
        <v>2.0837753386234219E-2</v>
      </c>
      <c r="BS147">
        <v>6.1228873812982379E-2</v>
      </c>
      <c r="BT147">
        <v>1.5536867311117817E-2</v>
      </c>
      <c r="BU147">
        <v>6.937002121326123E-3</v>
      </c>
      <c r="BV147">
        <v>2.1718508935658964E-2</v>
      </c>
      <c r="BW147">
        <v>9.3167751829659994E-3</v>
      </c>
      <c r="BX147">
        <v>1.3862237554640581E-2</v>
      </c>
      <c r="BY147">
        <v>3.4161558562395007E-2</v>
      </c>
      <c r="BZ147">
        <v>-3.3648184517234673E-4</v>
      </c>
      <c r="CA147">
        <v>3.4451343640491676E-2</v>
      </c>
      <c r="CB147">
        <v>3.2614618294513634E-2</v>
      </c>
      <c r="CC147">
        <v>1.5536867311117817E-2</v>
      </c>
      <c r="CD147">
        <v>1.9368101429163082E-2</v>
      </c>
      <c r="CE147">
        <v>6.4405024338513228E-3</v>
      </c>
      <c r="CF147">
        <v>2.3087033098415762E-2</v>
      </c>
      <c r="CG147">
        <v>1.9171984542870665E-2</v>
      </c>
      <c r="CH147">
        <v>3.1840249850048852E-2</v>
      </c>
      <c r="CI147">
        <v>3.0192723189650442E-2</v>
      </c>
      <c r="CJ147">
        <v>2.8542477705204423E-2</v>
      </c>
      <c r="CK147">
        <v>2.3380044772143716E-2</v>
      </c>
      <c r="CL147">
        <v>2.6792185543080348E-2</v>
      </c>
      <c r="CM147">
        <v>5.1686546221979462E-2</v>
      </c>
      <c r="CN147">
        <v>4.2818788468755281E-2</v>
      </c>
      <c r="CO147">
        <v>4.9691011754475718E-2</v>
      </c>
      <c r="CP147">
        <v>3.1743411618239299E-2</v>
      </c>
      <c r="CQ147">
        <v>3.2904851934629588E-2</v>
      </c>
      <c r="CR147">
        <v>3.3388387556448546E-2</v>
      </c>
      <c r="CS147">
        <v>6.2418335149501602E-3</v>
      </c>
      <c r="CT147">
        <v>2.2793935543682118E-2</v>
      </c>
      <c r="CU147">
        <v>1.4059398438559993E-2</v>
      </c>
      <c r="CV147">
        <v>2.3770593498060755E-2</v>
      </c>
      <c r="CW147">
        <v>8.5241465870241201E-3</v>
      </c>
      <c r="CX147">
        <v>2.6402815344449163E-2</v>
      </c>
      <c r="CY147">
        <v>1.2481021865441996E-2</v>
      </c>
      <c r="CZ147">
        <v>5.8309713587561082E-2</v>
      </c>
      <c r="DA147">
        <v>3.1743411618239299E-2</v>
      </c>
      <c r="DB147">
        <v>3.9845307787659413E-2</v>
      </c>
      <c r="DC147">
        <v>1.1592089020101465E-2</v>
      </c>
      <c r="DD147">
        <v>6.3411729080681501E-3</v>
      </c>
      <c r="DE147">
        <v>1.0009810208971921E-2</v>
      </c>
      <c r="DF147">
        <v>1.5733698332322112E-2</v>
      </c>
      <c r="DG147">
        <v>5.1591611015186757E-2</v>
      </c>
      <c r="DH147">
        <v>2.6792185543080348E-2</v>
      </c>
      <c r="DI147">
        <v>3.7151962565819256E-2</v>
      </c>
      <c r="DJ147">
        <v>8.5241465870241201E-3</v>
      </c>
      <c r="DK147">
        <v>1.0801262565283675E-2</v>
      </c>
      <c r="DL147">
        <v>1.4355066897817336E-2</v>
      </c>
      <c r="DM147">
        <v>3.1065281294359294E-2</v>
      </c>
      <c r="DN147">
        <v>1.6323959047934822E-2</v>
      </c>
      <c r="DO147">
        <v>2.6889504408419179E-2</v>
      </c>
      <c r="DP147">
        <v>4.7119459311122984E-2</v>
      </c>
      <c r="DQ147">
        <v>2.5623619824359276E-2</v>
      </c>
      <c r="DR147">
        <v>2.708411373081987E-2</v>
      </c>
      <c r="DS147">
        <v>8.1888458410497147E-2</v>
      </c>
      <c r="DT147">
        <v>3.926877274718707E-2</v>
      </c>
      <c r="DU147">
        <v>8.4250238234003239E-3</v>
      </c>
      <c r="DV147">
        <v>5.6455898323751223E-3</v>
      </c>
      <c r="DW147">
        <v>9.9108346063771519E-3</v>
      </c>
      <c r="DX147">
        <v>2.9513540123712944E-2</v>
      </c>
      <c r="DY147">
        <v>3.1452840644234988E-2</v>
      </c>
      <c r="DZ147">
        <v>3.7151962565819256E-2</v>
      </c>
      <c r="EA147">
        <v>1.1789697952668208E-2</v>
      </c>
      <c r="EB147">
        <v>1.5536867311117817E-2</v>
      </c>
      <c r="EC147">
        <v>1.020773203049875E-2</v>
      </c>
      <c r="ED147">
        <v>2.8153788554455078E-2</v>
      </c>
      <c r="EE147">
        <v>1.5438437270189892E-2</v>
      </c>
      <c r="EF147">
        <v>2.1033543891020197E-2</v>
      </c>
      <c r="EG147">
        <v>2.776494826570243E-2</v>
      </c>
      <c r="EH147">
        <v>2.7667714564424996E-2</v>
      </c>
      <c r="EI147">
        <v>2.4453686962046341E-2</v>
      </c>
      <c r="EJ147">
        <v>5.0489904311655414E-3</v>
      </c>
      <c r="EK147">
        <v>7.2347836511457795E-3</v>
      </c>
      <c r="EL147">
        <v>1.3073205064745394E-2</v>
      </c>
      <c r="EM147">
        <v>1.4256520457727739E-2</v>
      </c>
      <c r="EN147">
        <v>7.1355329935287098E-3</v>
      </c>
      <c r="EO147">
        <v>5.0489904311655414E-3</v>
      </c>
      <c r="EP147">
        <v>1.8288982277992472E-2</v>
      </c>
      <c r="EQ147">
        <v>2.0152184582143254E-2</v>
      </c>
      <c r="ER147">
        <v>3.1065281294359294E-2</v>
      </c>
      <c r="ES147">
        <v>1.3369165210939621E-2</v>
      </c>
      <c r="ET147">
        <v>1.9466145451007381E-2</v>
      </c>
      <c r="EU147">
        <v>2.8445319580279599E-2</v>
      </c>
      <c r="EV147">
        <v>9.0196130788526823E-3</v>
      </c>
      <c r="EW147">
        <v>2.5915889298893352E-2</v>
      </c>
      <c r="EX147">
        <v>8.0284344864553249E-3</v>
      </c>
      <c r="EY147">
        <v>5.3473346231253625E-3</v>
      </c>
      <c r="EZ147">
        <v>1.3960822855652047E-2</v>
      </c>
      <c r="FA147">
        <v>1.129560238453535E-2</v>
      </c>
      <c r="FB147">
        <v>2.2011921818589419E-2</v>
      </c>
      <c r="FC147">
        <v>1.1196753968500738E-2</v>
      </c>
      <c r="FD147">
        <v>9.4158095975059551E-3</v>
      </c>
      <c r="FE147">
        <v>1.1987267843659557E-2</v>
      </c>
      <c r="FF147">
        <v>1.7896286415887336E-2</v>
      </c>
      <c r="FG147">
        <v>1.3960822855652047E-2</v>
      </c>
      <c r="FH147">
        <v>1.2974532214500069E-2</v>
      </c>
      <c r="FI147">
        <v>5.8443772299087522E-3</v>
      </c>
      <c r="FJ147">
        <v>2.3598797025701865E-3</v>
      </c>
      <c r="FK147">
        <v>3.1646564007878394E-2</v>
      </c>
      <c r="FL147">
        <v>1.4453603627462999E-2</v>
      </c>
      <c r="FM147">
        <v>4.8929759457745699E-2</v>
      </c>
      <c r="FN147">
        <v>1.583209931641134E-2</v>
      </c>
      <c r="FO147">
        <v>8.8214559395933777E-3</v>
      </c>
      <c r="FP147">
        <v>6.9282860034884722E-2</v>
      </c>
      <c r="FQ147">
        <v>4.3488997694857166E-2</v>
      </c>
      <c r="FR147">
        <v>2.2305248635652225E-2</v>
      </c>
      <c r="FS147">
        <v>1.0009810208971921E-2</v>
      </c>
      <c r="FT147">
        <v>7.3340244590473936E-3</v>
      </c>
      <c r="FU147">
        <v>2.1327157790854007E-2</v>
      </c>
      <c r="FV147">
        <v>1.7503436283158667E-2</v>
      </c>
      <c r="FW147">
        <v>3.7551360580812109E-3</v>
      </c>
      <c r="FX147">
        <v>1.1592089020101465E-2</v>
      </c>
      <c r="FY147">
        <v>6.4405024338513228E-3</v>
      </c>
      <c r="FZ147">
        <v>3.0677571683997193E-2</v>
      </c>
      <c r="GA147">
        <v>2.0837753386234219E-2</v>
      </c>
      <c r="GB147">
        <v>4.4445660926720899E-2</v>
      </c>
      <c r="GC147">
        <v>6.4405024338513228E-3</v>
      </c>
      <c r="GD147">
        <v>6.0431251188666412E-3</v>
      </c>
      <c r="GE147">
        <v>2.2305248635652225E-2</v>
      </c>
      <c r="GF147">
        <v>9.1186769255828509E-3</v>
      </c>
      <c r="GG147">
        <v>3.1549707017149382E-2</v>
      </c>
      <c r="GH147">
        <v>1.9760219853950049E-2</v>
      </c>
      <c r="GI147">
        <v>3.4064944872159969E-2</v>
      </c>
      <c r="GJ147">
        <v>2.2793935543682118E-2</v>
      </c>
      <c r="GK147">
        <v>2.3477696254082539E-2</v>
      </c>
      <c r="GL147">
        <v>1.3862237554640581E-2</v>
      </c>
      <c r="GM147">
        <v>3.8547227732957058E-3</v>
      </c>
      <c r="GN147">
        <v>2.858409051346942E-3</v>
      </c>
      <c r="GO147">
        <v>9.2177309596393649E-3</v>
      </c>
      <c r="GP147">
        <v>4.4520348866247473E-3</v>
      </c>
      <c r="GQ147">
        <v>4.3584705212755738E-2</v>
      </c>
      <c r="GR147">
        <v>2.7278685187801043E-2</v>
      </c>
      <c r="GS147">
        <v>2.9319403062338326E-2</v>
      </c>
      <c r="GT147">
        <v>1.8092653623194795E-2</v>
      </c>
      <c r="GU147">
        <v>1.2875849626962553E-2</v>
      </c>
      <c r="GV147">
        <v>1.6717272720655273E-2</v>
      </c>
      <c r="GW147">
        <v>1.593049061869959E-2</v>
      </c>
      <c r="GX147">
        <v>2.4356130745199066E-2</v>
      </c>
      <c r="GY147">
        <v>1.9270047793746001E-2</v>
      </c>
      <c r="GZ147">
        <v>1.7798088350310329E-2</v>
      </c>
      <c r="HA147">
        <v>1.9956221422590046E-2</v>
      </c>
      <c r="HB147">
        <v>2.0837753386234219E-2</v>
      </c>
      <c r="HC147">
        <v>1.9760219853950049E-2</v>
      </c>
      <c r="HD147">
        <v>7.2347836511457795E-3</v>
      </c>
      <c r="HE147">
        <v>1.3960822855652047E-2</v>
      </c>
      <c r="HF147">
        <v>1.4059398438559993E-2</v>
      </c>
      <c r="HG147">
        <v>2.4160989755215023E-2</v>
      </c>
      <c r="HH147">
        <v>6.7384318267896381E-3</v>
      </c>
      <c r="HI147">
        <v>1.5143089003214028E-2</v>
      </c>
      <c r="HJ147">
        <v>1.376364253360928E-2</v>
      </c>
      <c r="HK147">
        <v>3.3581736358288296E-2</v>
      </c>
      <c r="HL147">
        <v>2.4746298522290894E-2</v>
      </c>
      <c r="HM147">
        <v>5.3473346231253625E-3</v>
      </c>
      <c r="HN147">
        <v>7.433255419188347E-3</v>
      </c>
      <c r="HO147">
        <v>1.5044620193130045E-2</v>
      </c>
      <c r="HP147">
        <v>2.5623619824359276E-2</v>
      </c>
      <c r="HQ147">
        <v>1.9662204661516774E-2</v>
      </c>
      <c r="HR147">
        <v>7.3340244590473936E-3</v>
      </c>
      <c r="HS147">
        <v>1.9858225440346905E-2</v>
      </c>
      <c r="HT147">
        <v>3.7344585122516136E-2</v>
      </c>
      <c r="HU147">
        <v>1.4355066897817336E-2</v>
      </c>
      <c r="HV147">
        <v>2.9610594522779751E-2</v>
      </c>
      <c r="HW147">
        <v>2.4160989755215023E-2</v>
      </c>
      <c r="HX147">
        <v>8.6232595262994548E-3</v>
      </c>
      <c r="HY147">
        <v>5.178147241693442E-2</v>
      </c>
      <c r="HZ147">
        <v>3.8980380531778061E-2</v>
      </c>
      <c r="IA147">
        <v>2.3965810677792469E-2</v>
      </c>
      <c r="IB147">
        <v>1.3073205064745394E-2</v>
      </c>
      <c r="IC147">
        <v>1.1888487777396602E-2</v>
      </c>
      <c r="ID147">
        <v>1.8779635347057795E-2</v>
      </c>
      <c r="IE147">
        <v>1.9608772035111118E-3</v>
      </c>
      <c r="IF147">
        <v>4.8500448421278071E-3</v>
      </c>
      <c r="IG147">
        <v>3.7248278482098864E-2</v>
      </c>
      <c r="IH147">
        <v>2.6110688169675881E-2</v>
      </c>
      <c r="II147">
        <v>8.5241465870241201E-3</v>
      </c>
      <c r="IJ147">
        <v>5.3473346231253625E-3</v>
      </c>
      <c r="IK147">
        <v>1.9858225440346905E-2</v>
      </c>
      <c r="IL147">
        <v>1.0108776016366257E-2</v>
      </c>
      <c r="IM147">
        <v>3.7825979249176508E-2</v>
      </c>
      <c r="IN147">
        <v>2.503882448605595E-2</v>
      </c>
      <c r="IO147">
        <v>2.9707639503204295E-2</v>
      </c>
      <c r="IP147">
        <v>1.583209931641134E-2</v>
      </c>
      <c r="IQ147">
        <v>1.9564179861163825E-2</v>
      </c>
      <c r="IR147">
        <v>2.8542477705204423E-2</v>
      </c>
      <c r="IS147">
        <v>1.0504541332702422E-2</v>
      </c>
      <c r="IT147">
        <v>9.7128540078290915E-3</v>
      </c>
      <c r="IU147">
        <v>4.2148129760983047E-2</v>
      </c>
      <c r="IV147">
        <v>2.2793935543682118E-2</v>
      </c>
      <c r="IW147">
        <v>4.5687956466106905E-2</v>
      </c>
      <c r="IX147">
        <v>1.4847653479867709E-2</v>
      </c>
      <c r="IY147">
        <v>1.9368101429163082E-2</v>
      </c>
      <c r="IZ147">
        <v>3.5416687860645495E-2</v>
      </c>
      <c r="JA147">
        <v>1.5241548118146115E-2</v>
      </c>
      <c r="JB147">
        <v>8.8214559395933777E-3</v>
      </c>
      <c r="JC147">
        <v>1.1394441030526352E-2</v>
      </c>
      <c r="JD147">
        <v>2.2011921818589419E-2</v>
      </c>
      <c r="JE147">
        <v>1.4650647963075891E-2</v>
      </c>
      <c r="JF147">
        <v>1.7405199630984778E-2</v>
      </c>
      <c r="JG147">
        <v>6.2356587493251056E-2</v>
      </c>
      <c r="JH147">
        <v>1.760166328584065E-2</v>
      </c>
      <c r="JI147">
        <v>1.5733698332322112E-2</v>
      </c>
      <c r="JJ147">
        <v>9.6138490079957454E-3</v>
      </c>
      <c r="JK147">
        <v>6.1424842525367269E-3</v>
      </c>
      <c r="JL147">
        <v>1.8975829187200536E-2</v>
      </c>
      <c r="JM147">
        <v>1.2777157300210857E-2</v>
      </c>
      <c r="JN147">
        <v>1.2283549510929852E-2</v>
      </c>
      <c r="JO147">
        <v>3.2711372201028072E-2</v>
      </c>
      <c r="JP147">
        <v>2.6986813803718063E-2</v>
      </c>
      <c r="JQ147">
        <v>1.7110431758548355E-2</v>
      </c>
      <c r="JR147">
        <v>3.0577512228432704E-3</v>
      </c>
      <c r="JS147">
        <v>3.5320195362862336E-2</v>
      </c>
      <c r="JT147">
        <v>2.572105247411725E-2</v>
      </c>
      <c r="JU147">
        <v>1.7208697370576516E-2</v>
      </c>
      <c r="JV147">
        <v>3.4258162919326617E-2</v>
      </c>
      <c r="JW147">
        <v>3.3581736358288296E-2</v>
      </c>
      <c r="JX147">
        <v>3.8210927767066478E-2</v>
      </c>
      <c r="JY147">
        <v>4.6642519348822291E-2</v>
      </c>
      <c r="JZ147">
        <v>2.2109706984657647E-2</v>
      </c>
      <c r="KA147">
        <v>5.5949329165419538E-2</v>
      </c>
      <c r="KB147">
        <v>5.2478964487283168E-3</v>
      </c>
      <c r="KC147">
        <v>3.2614618294513634E-2</v>
      </c>
      <c r="KD147">
        <v>1.0999027818573332E-2</v>
      </c>
      <c r="KE147">
        <v>8.8214559395933777E-3</v>
      </c>
      <c r="KF147">
        <v>2.8542477705204423E-2</v>
      </c>
      <c r="KG147">
        <v>2.503882448605595E-2</v>
      </c>
      <c r="KH147">
        <v>2.2891644274034895E-2</v>
      </c>
      <c r="KI147">
        <v>2.5331264903405464E-2</v>
      </c>
      <c r="KJ147">
        <v>6.937002121326123E-3</v>
      </c>
      <c r="KK147">
        <v>5.5461813129831653E-3</v>
      </c>
      <c r="KL147">
        <v>1.3073205064745394E-2</v>
      </c>
      <c r="KM147">
        <v>1.3960822855652047E-2</v>
      </c>
      <c r="KN147">
        <v>1.7306953327422932E-2</v>
      </c>
      <c r="KO147">
        <v>6.937002121326123E-3</v>
      </c>
      <c r="KP147">
        <v>1.858340300733842E-2</v>
      </c>
      <c r="KQ147">
        <v>1.6717272720655273E-2</v>
      </c>
      <c r="KR147">
        <v>4.6928710621941871E-2</v>
      </c>
      <c r="KS147">
        <v>1.1493269908404874E-2</v>
      </c>
      <c r="KT147">
        <v>1.7208697370576516E-2</v>
      </c>
      <c r="KU147">
        <v>1.32705215610446E-2</v>
      </c>
      <c r="KV147">
        <v>2.3672970615179506E-2</v>
      </c>
      <c r="KW147">
        <v>2.7181404191566932E-2</v>
      </c>
      <c r="KX147">
        <v>1.5143089003214028E-2</v>
      </c>
      <c r="KY147">
        <v>1.0405614686729682E-2</v>
      </c>
      <c r="KZ147">
        <v>2.1327157790854007E-2</v>
      </c>
      <c r="LA147">
        <v>2.6305449101248744E-2</v>
      </c>
      <c r="LB147">
        <v>2.7375956721363452E-2</v>
      </c>
      <c r="LC147">
        <v>2.5331264903405464E-2</v>
      </c>
      <c r="LD147">
        <v>2.6013293477609615E-2</v>
      </c>
      <c r="LE147">
        <v>2.9416476304175453E-2</v>
      </c>
      <c r="LF147">
        <v>1.2184798708499344E-2</v>
      </c>
      <c r="LG147">
        <v>4.6510596658666213E-3</v>
      </c>
      <c r="LH147">
        <v>2.7181404191566932E-2</v>
      </c>
      <c r="LI147">
        <v>1.2481021865441996E-2</v>
      </c>
      <c r="LJ147">
        <v>2.5233794266357697E-2</v>
      </c>
      <c r="LK147">
        <v>4.6833322631217582E-2</v>
      </c>
      <c r="LL147">
        <v>2.0641924540019466E-2</v>
      </c>
      <c r="LM147">
        <v>7.1355329935287098E-3</v>
      </c>
      <c r="LN147">
        <v>5.1971297778172595E-2</v>
      </c>
      <c r="LO147">
        <v>1.3665037790641264E-2</v>
      </c>
      <c r="LP147">
        <v>1.8681523990589602E-2</v>
      </c>
      <c r="LQ147">
        <v>3.8547227732957058E-3</v>
      </c>
      <c r="LR147">
        <v>4.3871772819147933E-2</v>
      </c>
      <c r="LS147">
        <v>7.0362724842408103E-3</v>
      </c>
      <c r="LT147">
        <v>1.3566423323819087E-2</v>
      </c>
      <c r="LU147">
        <v>2.0054207802561633E-2</v>
      </c>
      <c r="LV147">
        <v>1.7012156489440725E-2</v>
      </c>
      <c r="LW147">
        <v>3.096836798324018E-2</v>
      </c>
      <c r="LX147">
        <v>1.8681523990589602E-2</v>
      </c>
      <c r="LY147">
        <v>2.8153788554455078E-2</v>
      </c>
      <c r="LZ147">
        <v>4.8358439693586254E-2</v>
      </c>
      <c r="MA147">
        <v>2.9998717950900537E-2</v>
      </c>
      <c r="MB147">
        <v>6.0194017894860015E-2</v>
      </c>
      <c r="MC147">
        <v>3.7825979249176508E-2</v>
      </c>
      <c r="MD147">
        <v>5.6455898323751223E-3</v>
      </c>
      <c r="ME147">
        <v>1.2481021865441996E-2</v>
      </c>
      <c r="MF147">
        <v>1.7896286415887336E-2</v>
      </c>
      <c r="MG147">
        <v>7.0362724842408103E-3</v>
      </c>
      <c r="MH147">
        <v>3.974924169411323E-2</v>
      </c>
      <c r="MI147">
        <v>2.0543995734182783E-2</v>
      </c>
      <c r="MJ147">
        <v>8.0284344864553249E-3</v>
      </c>
      <c r="MK147">
        <v>1.4453603627462999E-2</v>
      </c>
      <c r="ML147">
        <v>2.3282383753461679E-2</v>
      </c>
      <c r="MM147">
        <v>3.9557081816504275E-2</v>
      </c>
      <c r="MN147">
        <v>2.9804675066814459E-2</v>
      </c>
      <c r="MO147">
        <v>1.7699880640926226E-2</v>
      </c>
      <c r="MP147">
        <v>1.7110431758548355E-2</v>
      </c>
      <c r="MQ147">
        <v>2.0446057337356063E-2</v>
      </c>
      <c r="MR147">
        <v>5.6610798596577763E-2</v>
      </c>
      <c r="MS147">
        <v>2.6110688169675881E-2</v>
      </c>
      <c r="MT147">
        <v>2.5593212668531214E-3</v>
      </c>
      <c r="MU147">
        <v>2.0250151763215964E-2</v>
      </c>
      <c r="MV147">
        <v>1.5143089003214028E-2</v>
      </c>
      <c r="MW147">
        <v>1.0108776016366257E-2</v>
      </c>
      <c r="MX147">
        <v>4.1285192845647099E-2</v>
      </c>
      <c r="MY147">
        <v>1.0801262565283675E-2</v>
      </c>
      <c r="MZ147">
        <v>3.6381101089990514E-2</v>
      </c>
      <c r="NA147">
        <v>3.0677571683997193E-2</v>
      </c>
      <c r="NB147">
        <v>1.2875849626962553E-2</v>
      </c>
      <c r="NC147">
        <v>3.4563163935239158E-3</v>
      </c>
      <c r="ND147">
        <v>2.776494826570243E-2</v>
      </c>
      <c r="NE147">
        <v>3.792223027191792E-2</v>
      </c>
      <c r="NF147">
        <v>1.6618958804241021E-2</v>
      </c>
      <c r="NG147">
        <v>7.3340244590473936E-3</v>
      </c>
      <c r="NH147">
        <v>4.8500448421278071E-3</v>
      </c>
      <c r="NI147">
        <v>7.0362724842408103E-3</v>
      </c>
      <c r="NJ147">
        <v>1.376364253360928E-2</v>
      </c>
      <c r="NK147">
        <v>9.5148342052018553E-3</v>
      </c>
      <c r="NL147">
        <v>1.2382290562602266E-2</v>
      </c>
      <c r="NM147">
        <v>7.6316878040045347E-3</v>
      </c>
      <c r="NN147">
        <v>8.3258912334802405E-3</v>
      </c>
      <c r="NO147">
        <v>2.503882448605595E-2</v>
      </c>
      <c r="NP147">
        <v>4.7691487165409122E-2</v>
      </c>
      <c r="NQ147">
        <v>1.376364253360928E-2</v>
      </c>
      <c r="NR147">
        <v>3.3388387556448546E-2</v>
      </c>
      <c r="NS147">
        <v>3.8980380531778061E-2</v>
      </c>
      <c r="NT147">
        <v>8.5241465870241201E-3</v>
      </c>
      <c r="NU147">
        <v>1.1888487777396602E-2</v>
      </c>
      <c r="NV147">
        <v>7.1355329935287098E-3</v>
      </c>
      <c r="NW147">
        <v>1.0702365270044102E-2</v>
      </c>
      <c r="NX147">
        <v>2.250075205758478E-2</v>
      </c>
      <c r="NY147">
        <v>3.7633449406456278E-2</v>
      </c>
      <c r="NZ147">
        <v>1.6028872241091882E-2</v>
      </c>
      <c r="OA147">
        <v>4.2627217586943371E-2</v>
      </c>
      <c r="OB147">
        <v>1.1888487777396602E-2</v>
      </c>
      <c r="OC147">
        <v>3.8114704529080286E-2</v>
      </c>
      <c r="OD147">
        <v>4.3776092773148527E-2</v>
      </c>
      <c r="OE147">
        <v>1.7994474839551071E-2</v>
      </c>
      <c r="OF147">
        <v>1.9466145451007381E-2</v>
      </c>
      <c r="OG147">
        <v>2.572105247411725E-2</v>
      </c>
      <c r="OH147">
        <v>2.4258565010207785E-2</v>
      </c>
      <c r="OI147">
        <v>1.1690898367546108E-2</v>
      </c>
      <c r="OJ147">
        <v>1.1592089020101465E-2</v>
      </c>
      <c r="OK147">
        <v>6.0431251188666412E-3</v>
      </c>
      <c r="OL147">
        <v>1.0900150080815421E-2</v>
      </c>
      <c r="OM147">
        <v>3.2033898185278298E-2</v>
      </c>
      <c r="ON147">
        <v>3.348506663033831E-2</v>
      </c>
      <c r="OO147">
        <v>3.0192723189650442E-2</v>
      </c>
      <c r="OP147">
        <v>1.8779635347057795E-2</v>
      </c>
      <c r="OQ147">
        <v>5.5461813129831653E-3</v>
      </c>
      <c r="OR147">
        <v>2.5233794266357697E-2</v>
      </c>
      <c r="OS147">
        <v>1.7012156489440725E-2</v>
      </c>
      <c r="OT147">
        <v>4.0997381647804865E-2</v>
      </c>
      <c r="OU147">
        <v>2.5526177680555023E-2</v>
      </c>
      <c r="OV147">
        <v>1.7405199630984778E-2</v>
      </c>
      <c r="OW147">
        <v>2.8445319580279599E-2</v>
      </c>
      <c r="OX147">
        <v>1.8485272395415319E-2</v>
      </c>
      <c r="OY147">
        <v>2.7570471407835518E-2</v>
      </c>
      <c r="OZ147">
        <v>4.0421510626995477E-2</v>
      </c>
      <c r="PA147">
        <v>1.681557697239331E-2</v>
      </c>
      <c r="PB147">
        <v>2.1425009936340361E-2</v>
      </c>
      <c r="PC147">
        <v>3.9845307787659413E-2</v>
      </c>
      <c r="PD147">
        <v>2.0543995734182783E-2</v>
      </c>
      <c r="PE147">
        <v>1.8092653623194795E-2</v>
      </c>
      <c r="PF147">
        <v>1.3073205064745394E-2</v>
      </c>
      <c r="PG147">
        <v>9.1186769255828509E-3</v>
      </c>
      <c r="PH147">
        <v>9.0196130788526823E-3</v>
      </c>
      <c r="PI147">
        <v>1.1097895780490823E-2</v>
      </c>
      <c r="PJ147">
        <v>1.0999027818573332E-2</v>
      </c>
      <c r="PK147">
        <v>1.4847653479867709E-2</v>
      </c>
      <c r="PL147">
        <v>2.3282383753461679E-2</v>
      </c>
      <c r="PM147">
        <v>3.580256477070079E-2</v>
      </c>
      <c r="PN147">
        <v>4.1534234276796545E-3</v>
      </c>
      <c r="PO147">
        <v>1.760166328584065E-2</v>
      </c>
      <c r="PP147">
        <v>1.9073911674651039E-2</v>
      </c>
      <c r="PQ147">
        <v>1.4157964305280164E-2</v>
      </c>
      <c r="PR147">
        <v>2.776494826570243E-2</v>
      </c>
      <c r="PS147">
        <v>3.2904851934629588E-2</v>
      </c>
      <c r="PT147">
        <v>6.6301848791107648E-4</v>
      </c>
      <c r="PU147">
        <v>2.0606427545491047E-3</v>
      </c>
      <c r="PV147">
        <v>3.5706109501756962E-2</v>
      </c>
      <c r="PW147">
        <v>8.8214559395933777E-3</v>
      </c>
      <c r="PX147">
        <v>1.8681523990589602E-2</v>
      </c>
      <c r="PY147">
        <v>3.1646564007878394E-2</v>
      </c>
      <c r="PZ147">
        <v>2.1718508935658964E-2</v>
      </c>
      <c r="QA147">
        <v>1.5438437270189892E-2</v>
      </c>
      <c r="QB147">
        <v>2.0152184582143254E-2</v>
      </c>
      <c r="QC147">
        <v>4.5401409828681349E-2</v>
      </c>
      <c r="QD147">
        <v>2.4160989755215023E-2</v>
      </c>
      <c r="QE147">
        <v>2.6500172108387222E-2</v>
      </c>
      <c r="QF147">
        <v>1.7012156489440725E-2</v>
      </c>
      <c r="QG147">
        <v>3.1355964887317379E-2</v>
      </c>
      <c r="QH147">
        <v>1.9073911674651039E-2</v>
      </c>
      <c r="QI147">
        <v>5.4530419595667755E-2</v>
      </c>
      <c r="QJ147">
        <v>2.858409051346942E-3</v>
      </c>
      <c r="QK147">
        <v>3.4451343640491676E-2</v>
      </c>
      <c r="QL147">
        <v>5.1876389601761976E-2</v>
      </c>
      <c r="QM147">
        <v>2.0446057337356063E-2</v>
      </c>
      <c r="QN147">
        <v>2.0446057337356063E-2</v>
      </c>
      <c r="QO147">
        <v>1.6717272720655273E-2</v>
      </c>
      <c r="QP147">
        <v>3.7440882488857574E-2</v>
      </c>
      <c r="QQ147">
        <v>2.513631412785872E-2</v>
      </c>
      <c r="QR147">
        <v>1.4059398438559993E-2</v>
      </c>
      <c r="QS147">
        <v>2.2011921818589419E-2</v>
      </c>
      <c r="QT147">
        <v>2.3087033098415762E-2</v>
      </c>
      <c r="QU147">
        <v>1.4256520457727739E-2</v>
      </c>
      <c r="QV147">
        <v>2.9319403062338326E-2</v>
      </c>
      <c r="QW147">
        <v>3.2517855025774929E-2</v>
      </c>
      <c r="QX147">
        <v>1.7503436283158667E-2</v>
      </c>
      <c r="QY147">
        <v>2.5818475631678831E-2</v>
      </c>
      <c r="QZ147">
        <v>2.6889504408419179E-2</v>
      </c>
      <c r="RA147">
        <v>2.776494826570243E-2</v>
      </c>
      <c r="RB147">
        <v>3.3291699134811711E-2</v>
      </c>
      <c r="RC147">
        <v>2.6500172108387222E-2</v>
      </c>
      <c r="RD147">
        <v>3.9941364653397732E-2</v>
      </c>
      <c r="RE147">
        <v>4.0709487590828673E-2</v>
      </c>
      <c r="RF147">
        <v>3.2227509028090233E-2</v>
      </c>
      <c r="RG147">
        <v>9.3973197625568966E-2</v>
      </c>
      <c r="RH147">
        <v>8.5241465870241201E-3</v>
      </c>
      <c r="RI147">
        <v>1.4847653479867709E-2</v>
      </c>
      <c r="RJ147">
        <v>2.7667714564424996E-2</v>
      </c>
      <c r="RK147">
        <v>1.6422301969782276E-2</v>
      </c>
      <c r="RL147">
        <v>4.032549987371737E-2</v>
      </c>
      <c r="RM147">
        <v>1.0702365270044102E-2</v>
      </c>
      <c r="RN147">
        <v>2.6013293477609615E-2</v>
      </c>
      <c r="RO147">
        <v>2.858409051346942E-3</v>
      </c>
      <c r="RP147">
        <v>6.3576843898480506E-2</v>
      </c>
    </row>
    <row r="148" spans="1:484" x14ac:dyDescent="0.15">
      <c r="A148" s="1" t="s">
        <v>146</v>
      </c>
      <c r="B148">
        <v>-2.8800397027387958E-2</v>
      </c>
      <c r="C148">
        <v>8.2946286893517717E-4</v>
      </c>
      <c r="D148">
        <v>-1.3320409403467133E-2</v>
      </c>
      <c r="E148">
        <v>-3.1105015516808832E-2</v>
      </c>
      <c r="F148">
        <v>-2.452672064639002E-2</v>
      </c>
      <c r="G148">
        <v>-2.452672064639002E-2</v>
      </c>
      <c r="H148">
        <v>-3.0074300109128781E-2</v>
      </c>
      <c r="I148">
        <v>-5.6377872728797206E-2</v>
      </c>
      <c r="J148">
        <v>-3.7000466216763818E-2</v>
      </c>
      <c r="K148">
        <v>-2.1866600395535563E-2</v>
      </c>
      <c r="L148">
        <v>-1.7686120180285342E-2</v>
      </c>
      <c r="M148">
        <v>-7.0651655760197954E-2</v>
      </c>
      <c r="N148">
        <v>-3.3648184517234673E-4</v>
      </c>
      <c r="O148">
        <v>-2.0641235185536622E-2</v>
      </c>
      <c r="P148">
        <v>-2.7399401394861422E-2</v>
      </c>
      <c r="Q148">
        <v>-2.1457978467283766E-2</v>
      </c>
      <c r="R148">
        <v>-4.6171018188971708E-2</v>
      </c>
      <c r="S148">
        <v>-3.3066306468091229E-2</v>
      </c>
      <c r="T148">
        <v>-2.5141600764143464E-2</v>
      </c>
      <c r="U148">
        <v>-1.9417369657964301E-2</v>
      </c>
      <c r="V148">
        <v>-3.6896737156974752E-2</v>
      </c>
      <c r="W148">
        <v>-2.4936598713405037E-2</v>
      </c>
      <c r="X148">
        <v>-3.7104206037386955E-2</v>
      </c>
      <c r="Y148">
        <v>-8.4694650753613376E-3</v>
      </c>
      <c r="Z148">
        <v>-1.8602290652064889E-2</v>
      </c>
      <c r="AA148">
        <v>-4.6485137871152597E-2</v>
      </c>
      <c r="AB148">
        <v>-4.7532916676147043E-2</v>
      </c>
      <c r="AC148">
        <v>-3.7623066631188952E-2</v>
      </c>
      <c r="AD148">
        <v>-2.7296663427955427E-2</v>
      </c>
      <c r="AE148">
        <v>-1.8500452472843529E-2</v>
      </c>
      <c r="AF148">
        <v>-2.2479846530862206E-2</v>
      </c>
      <c r="AG148">
        <v>-2.29911724099785E-2</v>
      </c>
      <c r="AH148">
        <v>-7.1295570785666257E-2</v>
      </c>
      <c r="AI148">
        <v>-2.0845358476712796E-2</v>
      </c>
      <c r="AJ148">
        <v>-3.9285231983747143E-2</v>
      </c>
      <c r="AK148">
        <v>-2.8016050951914739E-2</v>
      </c>
      <c r="AL148">
        <v>-3.1001896156057501E-2</v>
      </c>
      <c r="AM148">
        <v>-1.9009747110793604E-2</v>
      </c>
      <c r="AN148">
        <v>-1.9009747110793604E-2</v>
      </c>
      <c r="AO148">
        <v>-4.3870483868900717E-2</v>
      </c>
      <c r="AP148">
        <v>-4.8162111327776896E-2</v>
      </c>
      <c r="AQ148">
        <v>-4.0117351857016946E-2</v>
      </c>
      <c r="AR148">
        <v>-4.6589866362634388E-2</v>
      </c>
      <c r="AS148">
        <v>-5.3315406636058965E-2</v>
      </c>
      <c r="AT148">
        <v>-3.203356858842691E-2</v>
      </c>
      <c r="AU148">
        <v>-3.2653083321715466E-2</v>
      </c>
      <c r="AV148">
        <v>-7.5922468801767423E-2</v>
      </c>
      <c r="AW148">
        <v>-4.2826533466124465E-2</v>
      </c>
      <c r="AX148">
        <v>-2.0947435749296698E-2</v>
      </c>
      <c r="AY148">
        <v>-4.4183881625448673E-2</v>
      </c>
      <c r="AZ148">
        <v>-3.8246054918392523E-2</v>
      </c>
      <c r="BA148">
        <v>-3.7000466216763818E-2</v>
      </c>
      <c r="BB148">
        <v>-4.2826533466124465E-2</v>
      </c>
      <c r="BC148">
        <v>-3.4513933646758858E-2</v>
      </c>
      <c r="BD148">
        <v>-8.567652901218771E-2</v>
      </c>
      <c r="BE148">
        <v>-4.5543074683251576E-2</v>
      </c>
      <c r="BF148">
        <v>-4.6799356255513208E-2</v>
      </c>
      <c r="BG148">
        <v>-4.7008890043603015E-2</v>
      </c>
      <c r="BH148">
        <v>-6.1786444161394942E-2</v>
      </c>
      <c r="BI148">
        <v>-2.1151621559092351E-2</v>
      </c>
      <c r="BJ148">
        <v>-5.0577698281919138E-2</v>
      </c>
      <c r="BK148">
        <v>-2.7913249615406841E-2</v>
      </c>
      <c r="BL148">
        <v>-2.7913249615406841E-2</v>
      </c>
      <c r="BM148">
        <v>-1.6974122998195597E-2</v>
      </c>
      <c r="BN148">
        <v>-2.6680457184774325E-2</v>
      </c>
      <c r="BO148">
        <v>-2.1662268559924779E-2</v>
      </c>
      <c r="BP148">
        <v>-2.6885817078708872E-2</v>
      </c>
      <c r="BQ148">
        <v>-2.7296663427955427E-2</v>
      </c>
      <c r="BR148">
        <v>-2.1764429258792798E-2</v>
      </c>
      <c r="BS148">
        <v>-4.910664621460166E-2</v>
      </c>
      <c r="BT148">
        <v>-1.6872450485271868E-2</v>
      </c>
      <c r="BU148">
        <v>-1.2915264052032419E-2</v>
      </c>
      <c r="BV148">
        <v>-2.75021499179419E-2</v>
      </c>
      <c r="BW148">
        <v>-1.0386817698673797E-2</v>
      </c>
      <c r="BX148">
        <v>-2.0539189162691814E-2</v>
      </c>
      <c r="BY148">
        <v>-3.3789858104391925E-2</v>
      </c>
      <c r="BZ148">
        <v>-3.3648184517234673E-4</v>
      </c>
      <c r="CA148">
        <v>-5.0577698281919138E-2</v>
      </c>
      <c r="CB148">
        <v>-5.0577698281919138E-2</v>
      </c>
      <c r="CC148">
        <v>-2.3298093482519388E-2</v>
      </c>
      <c r="CD148">
        <v>-2.1662268559924779E-2</v>
      </c>
      <c r="CE148">
        <v>-1.2105465445171236E-2</v>
      </c>
      <c r="CF148">
        <v>-2.3502759877011933E-2</v>
      </c>
      <c r="CG148">
        <v>-2.2275389363926312E-2</v>
      </c>
      <c r="CH148">
        <v>-4.2617874101778488E-2</v>
      </c>
      <c r="CI148">
        <v>-3.1208145512259377E-2</v>
      </c>
      <c r="CJ148">
        <v>-3.5342091043987639E-2</v>
      </c>
      <c r="CK148">
        <v>-1.7075805849470344E-2</v>
      </c>
      <c r="CL148">
        <v>-2.4834113445572584E-2</v>
      </c>
      <c r="CM148">
        <v>-4.7742604242442699E-2</v>
      </c>
      <c r="CN148">
        <v>-2.9559340522075633E-2</v>
      </c>
      <c r="CO148">
        <v>-4.3243982856448898E-2</v>
      </c>
      <c r="CP148">
        <v>-2.9250492009814593E-2</v>
      </c>
      <c r="CQ148">
        <v>-2.5551730986236112E-2</v>
      </c>
      <c r="CR148">
        <v>-2.7296663427955427E-2</v>
      </c>
      <c r="CS148">
        <v>-1.758437525472574E-2</v>
      </c>
      <c r="CT148">
        <v>-3.5860037914219087E-2</v>
      </c>
      <c r="CU148">
        <v>-1.4739712155916089E-2</v>
      </c>
      <c r="CV148">
        <v>-3.2653083321715466E-2</v>
      </c>
      <c r="CW148">
        <v>-1.8093203434431333E-2</v>
      </c>
      <c r="CX148">
        <v>-3.3066306468091229E-2</v>
      </c>
      <c r="CY148">
        <v>-2.5654289829462246E-2</v>
      </c>
      <c r="CZ148">
        <v>-5.0998396647400343E-2</v>
      </c>
      <c r="DA148">
        <v>-4.7113673404101247E-2</v>
      </c>
      <c r="DB148">
        <v>-5.1314036610039811E-2</v>
      </c>
      <c r="DC148">
        <v>-1.2814003356284926E-2</v>
      </c>
      <c r="DD148">
        <v>-1.3219107676186065E-2</v>
      </c>
      <c r="DE148">
        <v>-1.0083833300052421E-2</v>
      </c>
      <c r="DF148">
        <v>-1.9315448442975204E-2</v>
      </c>
      <c r="DG148">
        <v>-6.146748184940367E-2</v>
      </c>
      <c r="DH148">
        <v>-3.814219658107116E-2</v>
      </c>
      <c r="DI148">
        <v>-3.7830686272752753E-2</v>
      </c>
      <c r="DJ148">
        <v>-7.7639976739689309E-3</v>
      </c>
      <c r="DK148">
        <v>-9.9828588969777966E-3</v>
      </c>
      <c r="DL148">
        <v>-1.1903118216637752E-2</v>
      </c>
      <c r="DM148">
        <v>-4.2200685943871219E-2</v>
      </c>
      <c r="DN148">
        <v>-2.1866600395535563E-2</v>
      </c>
      <c r="DO148">
        <v>-9.478139762455734E-3</v>
      </c>
      <c r="DP148">
        <v>-2.7913249615406841E-2</v>
      </c>
      <c r="DQ148">
        <v>-3.7519272972888297E-2</v>
      </c>
      <c r="DR148">
        <v>-3.8349924043388522E-2</v>
      </c>
      <c r="DS148">
        <v>-3.5860037914219087E-2</v>
      </c>
      <c r="DT148">
        <v>-4.5124664635306351E-2</v>
      </c>
      <c r="DU148">
        <v>-1.1498546551364265E-2</v>
      </c>
      <c r="DV148">
        <v>-8.6711186352299748E-3</v>
      </c>
      <c r="DW148">
        <v>-1.2004286712854447E-2</v>
      </c>
      <c r="DX148">
        <v>-2.9559340522075633E-2</v>
      </c>
      <c r="DY148">
        <v>-3.017732385619357E-2</v>
      </c>
      <c r="DZ148">
        <v>-3.3066306468091229E-2</v>
      </c>
      <c r="EA148">
        <v>-3.1414437416033746E-2</v>
      </c>
      <c r="EB148">
        <v>-1.6974122998195597E-2</v>
      </c>
      <c r="EC148">
        <v>-1.8704139203357277E-2</v>
      </c>
      <c r="ED148">
        <v>-1.6872450485271868E-2</v>
      </c>
      <c r="EE148">
        <v>-2.6064630417903571E-2</v>
      </c>
      <c r="EF148">
        <v>-2.7296663427955427E-2</v>
      </c>
      <c r="EG148">
        <v>-1.3320409403467133E-2</v>
      </c>
      <c r="EH148">
        <v>-5.8283441800022082E-2</v>
      </c>
      <c r="EI148">
        <v>-2.9765292535984516E-2</v>
      </c>
      <c r="EJ148">
        <v>-1.3725718964188399E-2</v>
      </c>
      <c r="EK148">
        <v>-1.0386817698673797E-2</v>
      </c>
      <c r="EL148">
        <v>-1.4131192867361607E-2</v>
      </c>
      <c r="EM148">
        <v>-2.0335128351862318E-2</v>
      </c>
      <c r="EN148">
        <v>-1.4333991489026008E-2</v>
      </c>
      <c r="EO148">
        <v>-8.066279907113616E-3</v>
      </c>
      <c r="EP148">
        <v>-2.0947435749296698E-2</v>
      </c>
      <c r="EQ148">
        <v>-4.0533671596585386E-2</v>
      </c>
      <c r="ER148">
        <v>-5.4687076595253681E-2</v>
      </c>
      <c r="ES148">
        <v>-2.2888886315683837E-2</v>
      </c>
      <c r="ET148">
        <v>-2.3605108784526679E-2</v>
      </c>
      <c r="EU148">
        <v>-3.6481928481525608E-2</v>
      </c>
      <c r="EV148">
        <v>-1.0285812698840449E-2</v>
      </c>
      <c r="EW148">
        <v>-3.4100111997981464E-2</v>
      </c>
      <c r="EX148">
        <v>-1.0689893924663943E-2</v>
      </c>
      <c r="EY148">
        <v>-6.3545541707353678E-3</v>
      </c>
      <c r="EZ148">
        <v>-1.079093974903122E-2</v>
      </c>
      <c r="FA148">
        <v>-1.3219107676186065E-2</v>
      </c>
      <c r="FB148">
        <v>-2.7707678641304363E-2</v>
      </c>
      <c r="FC148">
        <v>-1.6872450485271868E-2</v>
      </c>
      <c r="FD148">
        <v>-1.3624376172107754E-2</v>
      </c>
      <c r="FE148">
        <v>-1.2206654415659792E-2</v>
      </c>
      <c r="FF148">
        <v>-2.7604908999366125E-2</v>
      </c>
      <c r="FG148">
        <v>-1.6974122998195597E-2</v>
      </c>
      <c r="FH148">
        <v>-1.9723195645362443E-2</v>
      </c>
      <c r="FI148">
        <v>-5.4495312319953609E-3</v>
      </c>
      <c r="FJ148">
        <v>-1.3421721393827827E-2</v>
      </c>
      <c r="FK148">
        <v>-1.5145597498880572E-2</v>
      </c>
      <c r="FL148">
        <v>-3.3686461526726538E-2</v>
      </c>
      <c r="FM148">
        <v>-4.2304966667673929E-2</v>
      </c>
      <c r="FN148">
        <v>-1.7279202575484372E-2</v>
      </c>
      <c r="FO148">
        <v>-1.1599674123883061E-2</v>
      </c>
      <c r="FP148">
        <v>-3.6793018855787556E-2</v>
      </c>
      <c r="FQ148">
        <v>-2.8221685334708011E-2</v>
      </c>
      <c r="FR148">
        <v>-2.0233113559628993E-2</v>
      </c>
      <c r="FS148">
        <v>-9.8818946887037316E-3</v>
      </c>
      <c r="FT148">
        <v>-1.2004286712854447E-2</v>
      </c>
      <c r="FU148">
        <v>-1.890786743060769E-2</v>
      </c>
      <c r="FV148">
        <v>-1.4232587037283698E-2</v>
      </c>
      <c r="FW148">
        <v>-7.0590276059991578E-3</v>
      </c>
      <c r="FX148">
        <v>-2.0029115190908393E-2</v>
      </c>
      <c r="FY148">
        <v>-2.3298093482519388E-2</v>
      </c>
      <c r="FZ148">
        <v>-4.690411766150708E-2</v>
      </c>
      <c r="GA148">
        <v>-3.8973365460090524E-2</v>
      </c>
      <c r="GB148">
        <v>-4.5124664635306351E-2</v>
      </c>
      <c r="GC148">
        <v>-7.6632572316332019E-3</v>
      </c>
      <c r="GD148">
        <v>-6.0527888412815383E-3</v>
      </c>
      <c r="GE148">
        <v>-1.6770788308597122E-2</v>
      </c>
      <c r="GF148">
        <v>-1.1296322081514359E-2</v>
      </c>
      <c r="GG148">
        <v>-4.0221415544087272E-2</v>
      </c>
      <c r="GH148">
        <v>-1.4841168048054035E-2</v>
      </c>
      <c r="GI148">
        <v>-4.6066333551346678E-2</v>
      </c>
      <c r="GJ148">
        <v>-2.9662311227001081E-2</v>
      </c>
      <c r="GK148">
        <v>-2.5551730986236112E-2</v>
      </c>
      <c r="GL148">
        <v>-1.2712752913227751E-2</v>
      </c>
      <c r="GM148">
        <v>-5.7511145466711882E-3</v>
      </c>
      <c r="GN148">
        <v>-6.5557816590891792E-3</v>
      </c>
      <c r="GO148">
        <v>-1.1397429204597295E-2</v>
      </c>
      <c r="GP148">
        <v>-1.6364242922369598E-2</v>
      </c>
      <c r="GQ148">
        <v>-6.0192648998537997E-2</v>
      </c>
      <c r="GR148">
        <v>-3.6378253192437884E-2</v>
      </c>
      <c r="GS148">
        <v>-3.8661596166840242E-2</v>
      </c>
      <c r="GT148">
        <v>-3.5963659488323509E-2</v>
      </c>
      <c r="GU148">
        <v>-1.616103219214381E-2</v>
      </c>
      <c r="GV148">
        <v>-2.9044645981916088E-2</v>
      </c>
      <c r="GW148">
        <v>-1.6262632395431603E-2</v>
      </c>
      <c r="GX148">
        <v>-2.3912218373878039E-2</v>
      </c>
      <c r="GY148">
        <v>-2.75021499179419E-2</v>
      </c>
      <c r="GZ148">
        <v>-2.6988512842598861E-2</v>
      </c>
      <c r="HA148">
        <v>-2.1560118296799036E-2</v>
      </c>
      <c r="HB148">
        <v>-2.1662268559924779E-2</v>
      </c>
      <c r="HC148">
        <v>-2.6064630417903571E-2</v>
      </c>
      <c r="HD148">
        <v>-1.079093974903122E-2</v>
      </c>
      <c r="HE148">
        <v>-2.3195775991254906E-2</v>
      </c>
      <c r="HF148">
        <v>-1.7279202575484372E-2</v>
      </c>
      <c r="HG148">
        <v>-2.6680457184774325E-2</v>
      </c>
      <c r="HH148">
        <v>-7.0590276059991578E-3</v>
      </c>
      <c r="HI148">
        <v>-1.7787875458928206E-2</v>
      </c>
      <c r="HJ148">
        <v>-1.3320409403467133E-2</v>
      </c>
      <c r="HK148">
        <v>-3.4203551356749656E-2</v>
      </c>
      <c r="HL148">
        <v>-3.0898787427812328E-2</v>
      </c>
      <c r="HM148">
        <v>-9.9828588969777966E-3</v>
      </c>
      <c r="HN148">
        <v>-1.079093974903122E-2</v>
      </c>
      <c r="HO148">
        <v>-1.8602290652064889E-2</v>
      </c>
      <c r="HP148">
        <v>-3.048645879605557E-2</v>
      </c>
      <c r="HQ148">
        <v>-2.7707678641304363E-2</v>
      </c>
      <c r="HR148">
        <v>-1.4333991489026008E-2</v>
      </c>
      <c r="HS148">
        <v>-4.0221415544087272E-2</v>
      </c>
      <c r="HT148">
        <v>-3.5238533854437225E-2</v>
      </c>
      <c r="HU148">
        <v>-3.1723955086805075E-2</v>
      </c>
      <c r="HV148">
        <v>-3.4410462178923788E-2</v>
      </c>
      <c r="HW148">
        <v>-3.7830686272752753E-2</v>
      </c>
      <c r="HX148">
        <v>-1.1094138498132554E-2</v>
      </c>
      <c r="HY148">
        <v>-4.8057218056584076E-2</v>
      </c>
      <c r="HZ148">
        <v>-3.3893265374015102E-2</v>
      </c>
      <c r="IA148">
        <v>-2.2275389363926312E-2</v>
      </c>
      <c r="IB148">
        <v>-1.5348601965675968E-2</v>
      </c>
      <c r="IC148">
        <v>-1.6262632395431603E-2</v>
      </c>
      <c r="ID148">
        <v>-2.9044645981916088E-2</v>
      </c>
      <c r="IE148">
        <v>-3.2406949925621736E-3</v>
      </c>
      <c r="IF148">
        <v>-7.2603969179965448E-3</v>
      </c>
      <c r="IG148">
        <v>-3.6481928481525608E-2</v>
      </c>
      <c r="IH148">
        <v>-2.5141600764143464E-2</v>
      </c>
      <c r="II148">
        <v>-1.4435406224673994E-2</v>
      </c>
      <c r="IJ148">
        <v>-2.5859439076258241E-2</v>
      </c>
      <c r="IK148">
        <v>-2.2377612722052628E-2</v>
      </c>
      <c r="IL148">
        <v>-9.8818946887037316E-3</v>
      </c>
      <c r="IM148">
        <v>-4.5647704555175424E-2</v>
      </c>
      <c r="IN148">
        <v>-2.5141600764143464E-2</v>
      </c>
      <c r="IO148">
        <v>-2.4731638679893947E-2</v>
      </c>
      <c r="IP148">
        <v>-3.4824412303845538E-2</v>
      </c>
      <c r="IQ148">
        <v>-2.7091219153991961E-2</v>
      </c>
      <c r="IR148">
        <v>-3.285967355073241E-2</v>
      </c>
      <c r="IS148">
        <v>-9.9828588969777966E-3</v>
      </c>
      <c r="IT148">
        <v>-1.0993062033701234E-2</v>
      </c>
      <c r="IU148">
        <v>-4.3452772918800425E-2</v>
      </c>
      <c r="IV148">
        <v>-4.0117351857016946E-2</v>
      </c>
      <c r="IW148">
        <v>-5.7541955615951532E-2</v>
      </c>
      <c r="IX148">
        <v>-2.2275389363926312E-2</v>
      </c>
      <c r="IY148">
        <v>-3.8765508464954204E-2</v>
      </c>
      <c r="IZ148">
        <v>-2.8221685334708011E-2</v>
      </c>
      <c r="JA148">
        <v>-4.1575229861769883E-2</v>
      </c>
      <c r="JB148">
        <v>-9.2763234146466429E-3</v>
      </c>
      <c r="JC148">
        <v>-2.0641235185536622E-2</v>
      </c>
      <c r="JD148">
        <v>-1.656749495558962E-2</v>
      </c>
      <c r="JE148">
        <v>-2.7091219153991961E-2</v>
      </c>
      <c r="JF148">
        <v>-3.9077310161602943E-2</v>
      </c>
      <c r="JG148">
        <v>-6.6369452449610358E-2</v>
      </c>
      <c r="JH148">
        <v>-1.7482640680142863E-2</v>
      </c>
      <c r="JI148">
        <v>-1.7380916454430823E-2</v>
      </c>
      <c r="JJ148">
        <v>-1.0993062033701234E-2</v>
      </c>
      <c r="JK148">
        <v>-7.9655090096635104E-3</v>
      </c>
      <c r="JL148">
        <v>-1.5348601965675968E-2</v>
      </c>
      <c r="JM148">
        <v>-1.9009747110793604E-2</v>
      </c>
      <c r="JN148">
        <v>-1.5348601965675968E-2</v>
      </c>
      <c r="JO148">
        <v>-3.3376335923372503E-2</v>
      </c>
      <c r="JP148">
        <v>-2.3809838030814476E-2</v>
      </c>
      <c r="JQ148">
        <v>-3.0280358218244423E-2</v>
      </c>
      <c r="JR148">
        <v>-5.6505766689411117E-3</v>
      </c>
      <c r="JS148">
        <v>-3.9077310161602943E-2</v>
      </c>
      <c r="JT148">
        <v>-2.9765292535984516E-2</v>
      </c>
      <c r="JU148">
        <v>-2.2275389363926312E-2</v>
      </c>
      <c r="JV148">
        <v>-3.2549804209823924E-2</v>
      </c>
      <c r="JW148">
        <v>-4.5438455757592533E-2</v>
      </c>
      <c r="JX148">
        <v>-3.0898787427812328E-2</v>
      </c>
      <c r="JY148">
        <v>-6.7438285385908264E-2</v>
      </c>
      <c r="JZ148">
        <v>-3.1517599328747085E-2</v>
      </c>
      <c r="KA148">
        <v>-5.3737258572287644E-2</v>
      </c>
      <c r="KB148">
        <v>-5.2485262061929879E-3</v>
      </c>
      <c r="KC148">
        <v>-3.1001896156057501E-2</v>
      </c>
      <c r="KD148">
        <v>-1.079093974903122E-2</v>
      </c>
      <c r="KE148">
        <v>-1.4739712155916089E-2</v>
      </c>
      <c r="KF148">
        <v>-4.2304966667673929E-2</v>
      </c>
      <c r="KG148">
        <v>-2.5756859192083571E-2</v>
      </c>
      <c r="KH148">
        <v>-2.9250492009814593E-2</v>
      </c>
      <c r="KI148">
        <v>-2.4629174414216935E-2</v>
      </c>
      <c r="KJ148">
        <v>-9.7809406731720356E-3</v>
      </c>
      <c r="KK148">
        <v>-7.6632572316332019E-3</v>
      </c>
      <c r="KL148">
        <v>-1.0285812698840449E-2</v>
      </c>
      <c r="KM148">
        <v>-2.043715355217526E-2</v>
      </c>
      <c r="KN148">
        <v>-2.6269863871676777E-2</v>
      </c>
      <c r="KO148">
        <v>-6.6564105899916941E-3</v>
      </c>
      <c r="KP148">
        <v>-1.7380916454430823E-2</v>
      </c>
      <c r="KQ148">
        <v>-2.9353430915664912E-2</v>
      </c>
      <c r="KR148">
        <v>-4.4915525243139708E-2</v>
      </c>
      <c r="KS148">
        <v>-1.4029808977174801E-2</v>
      </c>
      <c r="KT148">
        <v>-1.6669136466069958E-2</v>
      </c>
      <c r="KU148">
        <v>-2.0131109173351841E-2</v>
      </c>
      <c r="KV148">
        <v>-3.8453803958300392E-2</v>
      </c>
      <c r="KW148">
        <v>-4.7113673404101247E-2</v>
      </c>
      <c r="KX148">
        <v>-1.3827072027671491E-2</v>
      </c>
      <c r="KY148">
        <v>-5.3490236687166329E-3</v>
      </c>
      <c r="KZ148">
        <v>-1.05888583095237E-2</v>
      </c>
      <c r="LA148">
        <v>-2.9353430915664912E-2</v>
      </c>
      <c r="LB148">
        <v>-3.1414437416033746E-2</v>
      </c>
      <c r="LC148">
        <v>-1.4029808977174801E-2</v>
      </c>
      <c r="LD148">
        <v>-4.2304966667673929E-2</v>
      </c>
      <c r="LE148">
        <v>-5.5320790177931851E-2</v>
      </c>
      <c r="LF148">
        <v>-2.4219422308504351E-2</v>
      </c>
      <c r="LG148">
        <v>-9.6799968483248129E-3</v>
      </c>
      <c r="LH148">
        <v>-3.7726871063731411E-2</v>
      </c>
      <c r="LI148">
        <v>-2.6269863871676777E-2</v>
      </c>
      <c r="LJ148">
        <v>-3.3789858104391925E-2</v>
      </c>
      <c r="LK148">
        <v>-6.4555054171823514E-2</v>
      </c>
      <c r="LL148">
        <v>-3.9701205367449047E-2</v>
      </c>
      <c r="LM148">
        <v>-1.4029808977174801E-2</v>
      </c>
      <c r="LN148">
        <v>-6.8294175028399434E-2</v>
      </c>
      <c r="LO148">
        <v>-2.1049523442713918E-2</v>
      </c>
      <c r="LP148">
        <v>-2.452672064639002E-2</v>
      </c>
      <c r="LQ148">
        <v>-9.6799968483248129E-3</v>
      </c>
      <c r="LR148">
        <v>-5.9768065614598818E-2</v>
      </c>
      <c r="LS148">
        <v>-1.5044110717446635E-2</v>
      </c>
      <c r="LT148">
        <v>-1.5653185957065635E-2</v>
      </c>
      <c r="LU148">
        <v>-3.2446535763405934E-2</v>
      </c>
      <c r="LV148">
        <v>-2.3400421443724041E-2</v>
      </c>
      <c r="LW148">
        <v>-2.9456380419024472E-2</v>
      </c>
      <c r="LX148">
        <v>-3.9493197046366259E-2</v>
      </c>
      <c r="LY148">
        <v>-2.6885817078708872E-2</v>
      </c>
      <c r="LZ148">
        <v>-4.8896672460549379E-2</v>
      </c>
      <c r="MA148">
        <v>-3.285967355073241E-2</v>
      </c>
      <c r="MB148">
        <v>-1.5551647651652723E-2</v>
      </c>
      <c r="MC148">
        <v>-5.2261554710091716E-2</v>
      </c>
      <c r="MD148">
        <v>-8.4694650753613376E-3</v>
      </c>
      <c r="ME148">
        <v>-2.0233113559628993E-2</v>
      </c>
      <c r="MF148">
        <v>-2.6167241879693864E-2</v>
      </c>
      <c r="MG148">
        <v>-3.6419388538988279E-3</v>
      </c>
      <c r="MH148">
        <v>-4.084602518338229E-2</v>
      </c>
      <c r="MI148">
        <v>-3.5963659488323509E-2</v>
      </c>
      <c r="MJ148">
        <v>-1.2712752913227751E-2</v>
      </c>
      <c r="MK148">
        <v>-3.0692601860071583E-2</v>
      </c>
      <c r="ML148">
        <v>-2.0845358476712796E-2</v>
      </c>
      <c r="MM148">
        <v>-4.3661606583546002E-2</v>
      </c>
      <c r="MN148">
        <v>-3.3996683337807559E-2</v>
      </c>
      <c r="MO148">
        <v>-1.5044110717446635E-2</v>
      </c>
      <c r="MP148">
        <v>-3.9077310161602943E-2</v>
      </c>
      <c r="MQ148">
        <v>-3.1517599328747085E-2</v>
      </c>
      <c r="MR148">
        <v>-5.4792667641231203E-2</v>
      </c>
      <c r="MS148">
        <v>-3.668931131097062E-2</v>
      </c>
      <c r="MT148">
        <v>-4.4449098897155377E-3</v>
      </c>
      <c r="MU148">
        <v>-1.3117816209905498E-2</v>
      </c>
      <c r="MV148">
        <v>-2.5859439076258241E-2</v>
      </c>
      <c r="MW148">
        <v>-1.9621243257039449E-2</v>
      </c>
      <c r="MX148">
        <v>-5.4159288542679006E-2</v>
      </c>
      <c r="MY148">
        <v>-2.2684345509079971E-2</v>
      </c>
      <c r="MZ148">
        <v>-4.795233578683563E-2</v>
      </c>
      <c r="NA148">
        <v>-4.2617874101778488E-2</v>
      </c>
      <c r="NB148">
        <v>-1.6465863775055992E-2</v>
      </c>
      <c r="NC148">
        <v>-1.0689893924663943E-2</v>
      </c>
      <c r="ND148">
        <v>-3.1414437416033746E-2</v>
      </c>
      <c r="NE148">
        <v>-5.0998396647400343E-2</v>
      </c>
      <c r="NF148">
        <v>-2.1253730100560655E-2</v>
      </c>
      <c r="NG148">
        <v>-1.5348601965675968E-2</v>
      </c>
      <c r="NH148">
        <v>-1.1700811924222105E-2</v>
      </c>
      <c r="NI148">
        <v>-1.5856293503209155E-2</v>
      </c>
      <c r="NJ148">
        <v>-2.8633081000286137E-2</v>
      </c>
      <c r="NK148">
        <v>-1.2915264052032419E-2</v>
      </c>
      <c r="NL148">
        <v>-2.0233113559628993E-2</v>
      </c>
      <c r="NM148">
        <v>-3.0401334194871698E-3</v>
      </c>
      <c r="NN148">
        <v>-1.0285812698840449E-2</v>
      </c>
      <c r="NO148">
        <v>-3.814219658107116E-2</v>
      </c>
      <c r="NP148">
        <v>-5.3104547383828068E-2</v>
      </c>
      <c r="NQ148">
        <v>-2.8016050951914739E-2</v>
      </c>
      <c r="NR148">
        <v>-3.5860037914219087E-2</v>
      </c>
      <c r="NS148">
        <v>-5.3104547383828068E-2</v>
      </c>
      <c r="NT148">
        <v>-1.0993062033701234E-2</v>
      </c>
      <c r="NU148">
        <v>-1.3320409403467133E-2</v>
      </c>
      <c r="NV148">
        <v>-1.6059442310408546E-2</v>
      </c>
      <c r="NW148">
        <v>-8.2678521714526273E-3</v>
      </c>
      <c r="NX148">
        <v>-2.2582090792492085E-2</v>
      </c>
      <c r="NY148">
        <v>-3.3893265374015102E-2</v>
      </c>
      <c r="NZ148">
        <v>-2.5654289829462246E-2</v>
      </c>
      <c r="OA148">
        <v>-3.9701205367449047E-2</v>
      </c>
      <c r="OB148">
        <v>-1.5145597498880572E-2</v>
      </c>
      <c r="OC148">
        <v>-5.0052074091105209E-2</v>
      </c>
      <c r="OD148">
        <v>-6.1892787544278155E-2</v>
      </c>
      <c r="OE148">
        <v>-2.0029115190908393E-2</v>
      </c>
      <c r="OF148">
        <v>-2.2582090792492085E-2</v>
      </c>
      <c r="OG148">
        <v>-2.647513945486716E-2</v>
      </c>
      <c r="OH148">
        <v>-3.8426211744599366E-3</v>
      </c>
      <c r="OI148">
        <v>-2.452672064639002E-2</v>
      </c>
      <c r="OJ148">
        <v>-2.4936598713405037E-2</v>
      </c>
      <c r="OK148">
        <v>-1.8093203434431333E-2</v>
      </c>
      <c r="OL148">
        <v>-1.5044110717446635E-2</v>
      </c>
      <c r="OM148">
        <v>-5.3948251293821504E-2</v>
      </c>
      <c r="ON148">
        <v>-7.7109540651086064E-2</v>
      </c>
      <c r="OO148">
        <v>-4.2096416093403997E-2</v>
      </c>
      <c r="OP148">
        <v>-3.7311717970067659E-2</v>
      </c>
      <c r="OQ148">
        <v>-5.0475615752915695E-3</v>
      </c>
      <c r="OR148">
        <v>-3.2240030858180627E-2</v>
      </c>
      <c r="OS148">
        <v>-2.3400421443724041E-2</v>
      </c>
      <c r="OT148">
        <v>-5.2366889939556557E-2</v>
      </c>
      <c r="OU148">
        <v>-1.2915264052032419E-2</v>
      </c>
      <c r="OV148">
        <v>-2.2888886315683837E-2</v>
      </c>
      <c r="OW148">
        <v>-2.6064630417903571E-2</v>
      </c>
      <c r="OX148">
        <v>-1.6059442310408546E-2</v>
      </c>
      <c r="OY148">
        <v>-2.3605108784526679E-2</v>
      </c>
      <c r="OZ148">
        <v>-3.7934512260490834E-2</v>
      </c>
      <c r="PA148">
        <v>-3.4410462178923788E-2</v>
      </c>
      <c r="PB148">
        <v>-2.9147563699291949E-2</v>
      </c>
      <c r="PC148">
        <v>-3.7104206037386955E-2</v>
      </c>
      <c r="PD148">
        <v>-3.8246054918392523E-2</v>
      </c>
      <c r="PE148">
        <v>-1.6872450485271868E-2</v>
      </c>
      <c r="PF148">
        <v>-1.7889641092761505E-2</v>
      </c>
      <c r="PG148">
        <v>-1.3523043649347906E-2</v>
      </c>
      <c r="PH148">
        <v>-2.5141600764143464E-2</v>
      </c>
      <c r="PI148">
        <v>-2.4936598713405037E-2</v>
      </c>
      <c r="PJ148">
        <v>-1.2814003356284926E-2</v>
      </c>
      <c r="PK148">
        <v>-1.5450119655220531E-2</v>
      </c>
      <c r="PL148">
        <v>-3.658561452029338E-2</v>
      </c>
      <c r="PM148">
        <v>-5.4475927945820575E-2</v>
      </c>
      <c r="PN148">
        <v>-1.1498546551364265E-2</v>
      </c>
      <c r="PO148">
        <v>-1.1195225180048292E-2</v>
      </c>
      <c r="PP148">
        <v>-1.9213537614861532E-2</v>
      </c>
      <c r="PQ148">
        <v>-1.9315448442975204E-2</v>
      </c>
      <c r="PR148">
        <v>-2.3093468967788529E-2</v>
      </c>
      <c r="PS148">
        <v>-6.7866138638771681E-2</v>
      </c>
      <c r="PT148">
        <v>-5.7511145466711882E-3</v>
      </c>
      <c r="PU148">
        <v>-1.2105465445171236E-2</v>
      </c>
      <c r="PV148">
        <v>-3.1414437416033746E-2</v>
      </c>
      <c r="PW148">
        <v>-1.3320409403467133E-2</v>
      </c>
      <c r="PX148">
        <v>-1.8093203434431333E-2</v>
      </c>
      <c r="PY148">
        <v>-3.9805225755538874E-2</v>
      </c>
      <c r="PZ148">
        <v>-1.5957862748129128E-2</v>
      </c>
      <c r="QA148">
        <v>-1.5247094580926587E-2</v>
      </c>
      <c r="QB148">
        <v>-2.2275389363926312E-2</v>
      </c>
      <c r="QC148">
        <v>-6.3169791016741458E-2</v>
      </c>
      <c r="QD148">
        <v>-3.017732385619357E-2</v>
      </c>
      <c r="QE148">
        <v>-2.7810458845927439E-2</v>
      </c>
      <c r="QF148">
        <v>-1.7279202575484372E-2</v>
      </c>
      <c r="QG148">
        <v>-3.6067291800971298E-2</v>
      </c>
      <c r="QH148">
        <v>-4.5961659871447902E-2</v>
      </c>
      <c r="QI148">
        <v>-4.8371930883729181E-2</v>
      </c>
      <c r="QJ148">
        <v>-5.8516625332824578E-3</v>
      </c>
      <c r="QK148">
        <v>-2.2173176454346754E-2</v>
      </c>
      <c r="QL148">
        <v>-4.2304966667673929E-2</v>
      </c>
      <c r="QM148">
        <v>-1.4638266556031992E-2</v>
      </c>
      <c r="QN148">
        <v>-1.4841168048054035E-2</v>
      </c>
      <c r="QO148">
        <v>-2.3912218373878039E-2</v>
      </c>
      <c r="QP148">
        <v>-4.5438455757592533E-2</v>
      </c>
      <c r="QQ148">
        <v>-2.4629174414216935E-2</v>
      </c>
      <c r="QR148">
        <v>-5.1480388423944283E-3</v>
      </c>
      <c r="QS148">
        <v>-1.9519301261946335E-2</v>
      </c>
      <c r="QT148">
        <v>-2.719393601505499E-2</v>
      </c>
      <c r="QU148">
        <v>-1.9111637171506327E-2</v>
      </c>
      <c r="QV148">
        <v>-2.4629174414216935E-2</v>
      </c>
      <c r="QW148">
        <v>-3.2756373101283612E-2</v>
      </c>
      <c r="QX148">
        <v>-2.1764429258792798E-2</v>
      </c>
      <c r="QY148">
        <v>-3.2343277980258801E-2</v>
      </c>
      <c r="QZ148">
        <v>-3.0692601860071583E-2</v>
      </c>
      <c r="RA148">
        <v>-3.3686461526726538E-2</v>
      </c>
      <c r="RB148">
        <v>-3.3066306468091229E-2</v>
      </c>
      <c r="RC148">
        <v>-3.203356858842691E-2</v>
      </c>
      <c r="RD148">
        <v>-3.7104206037386955E-2</v>
      </c>
      <c r="RE148">
        <v>-3.4824412303845538E-2</v>
      </c>
      <c r="RF148">
        <v>-3.3686461526726538E-2</v>
      </c>
      <c r="RG148">
        <v>-4.7323273069509217E-2</v>
      </c>
      <c r="RH148">
        <v>-3.6378253192437884E-2</v>
      </c>
      <c r="RI148">
        <v>-4.3452772918800425E-2</v>
      </c>
      <c r="RJ148">
        <v>-4.428836937435518E-2</v>
      </c>
      <c r="RK148">
        <v>-2.4424277374262331E-2</v>
      </c>
      <c r="RL148">
        <v>-6.3063311753477361E-2</v>
      </c>
      <c r="RM148">
        <v>-2.4219422308504351E-2</v>
      </c>
      <c r="RN148">
        <v>-3.668931131097062E-2</v>
      </c>
      <c r="RO148">
        <v>-2.0233113559628993E-2</v>
      </c>
      <c r="RP148">
        <v>-5.1103598898825535E-2</v>
      </c>
    </row>
    <row r="149" spans="1:484" x14ac:dyDescent="0.15">
      <c r="A149" s="1" t="s">
        <v>147</v>
      </c>
      <c r="B149">
        <v>7.1898679473926842E-3</v>
      </c>
      <c r="C149">
        <v>5.1694201100944691E-5</v>
      </c>
      <c r="D149">
        <v>-1.2368870883365018E-3</v>
      </c>
      <c r="E149">
        <v>4.4520348866247473E-3</v>
      </c>
      <c r="F149">
        <v>3.4563163935239158E-3</v>
      </c>
      <c r="G149">
        <v>1.0405614686729682E-2</v>
      </c>
      <c r="H149">
        <v>6.0431251188666412E-3</v>
      </c>
      <c r="I149">
        <v>2.4941325339096258E-2</v>
      </c>
      <c r="J149">
        <v>-3.4412967986511031E-3</v>
      </c>
      <c r="K149">
        <v>2.2601440020935675E-3</v>
      </c>
      <c r="L149">
        <v>-3.6419388538988279E-3</v>
      </c>
      <c r="M149">
        <v>-3.3648184517234673E-4</v>
      </c>
      <c r="N149">
        <v>9.6267388644778208E-4</v>
      </c>
      <c r="O149">
        <v>8.6232595262994548E-3</v>
      </c>
      <c r="P149">
        <v>7.7308892325864461E-3</v>
      </c>
      <c r="Q149">
        <v>1.4619000962070505E-3</v>
      </c>
      <c r="R149">
        <v>8.9205394175045014E-3</v>
      </c>
      <c r="S149">
        <v>8.3258912334802405E-3</v>
      </c>
      <c r="T149">
        <v>2.4596054568288414E-3</v>
      </c>
      <c r="U149">
        <v>2.0606427545491047E-3</v>
      </c>
      <c r="V149">
        <v>9.5148342052018553E-3</v>
      </c>
      <c r="W149">
        <v>3.5559328701715068E-3</v>
      </c>
      <c r="X149">
        <v>7.3340244590473936E-3</v>
      </c>
      <c r="Y149">
        <v>6.1424842525367269E-3</v>
      </c>
      <c r="Z149">
        <v>5.1484483853973988E-3</v>
      </c>
      <c r="AA149">
        <v>3.0577512228432704E-3</v>
      </c>
      <c r="AB149">
        <v>7.5324765335228507E-3</v>
      </c>
      <c r="AC149">
        <v>3.1574074090834916E-3</v>
      </c>
      <c r="AD149">
        <v>5.1484483853973988E-3</v>
      </c>
      <c r="AE149">
        <v>8.5241465870241201E-3</v>
      </c>
      <c r="AF149">
        <v>-2.2382891347686781E-3</v>
      </c>
      <c r="AG149">
        <v>2.6590271346260243E-3</v>
      </c>
      <c r="AH149">
        <v>-7.7639976739689309E-3</v>
      </c>
      <c r="AI149">
        <v>1.2974532214500069E-2</v>
      </c>
      <c r="AJ149">
        <v>2.6333822679520274E-4</v>
      </c>
      <c r="AK149">
        <v>7.433255419188347E-3</v>
      </c>
      <c r="AL149">
        <v>7.6316878040045347E-3</v>
      </c>
      <c r="AM149">
        <v>6.8377219028281063E-3</v>
      </c>
      <c r="AN149">
        <v>4.1534234276796545E-3</v>
      </c>
      <c r="AO149">
        <v>5.8443772299087522E-3</v>
      </c>
      <c r="AP149">
        <v>4.8500448421278071E-3</v>
      </c>
      <c r="AQ149">
        <v>-1.2368870883365018E-3</v>
      </c>
      <c r="AR149">
        <v>1.1888487777396602E-2</v>
      </c>
      <c r="AS149">
        <v>-3.340990865471071E-3</v>
      </c>
      <c r="AT149">
        <v>1.3369165210939621E-2</v>
      </c>
      <c r="AU149">
        <v>1.3665037790641264E-2</v>
      </c>
      <c r="AV149">
        <v>1.8190822768711212E-2</v>
      </c>
      <c r="AW149">
        <v>3.8547227732957058E-3</v>
      </c>
      <c r="AX149">
        <v>1.3862237554640581E-2</v>
      </c>
      <c r="AY149">
        <v>1.4619000962070505E-3</v>
      </c>
      <c r="AZ149">
        <v>8.4250238234003239E-3</v>
      </c>
      <c r="BA149">
        <v>6.3411729080681501E-3</v>
      </c>
      <c r="BB149">
        <v>7.9292625718602461E-3</v>
      </c>
      <c r="BC149">
        <v>1.1196753968500738E-2</v>
      </c>
      <c r="BD149">
        <v>1.6615208175007113E-3</v>
      </c>
      <c r="BE149">
        <v>4.7505572033848626E-3</v>
      </c>
      <c r="BF149">
        <v>6.2418335149501602E-3</v>
      </c>
      <c r="BG149">
        <v>1.858340300733842E-2</v>
      </c>
      <c r="BH149">
        <v>-1.7374627608004469E-3</v>
      </c>
      <c r="BI149">
        <v>1.1623942785636021E-3</v>
      </c>
      <c r="BJ149">
        <v>1.4256520457727739E-2</v>
      </c>
      <c r="BK149">
        <v>1.1888487777396602E-2</v>
      </c>
      <c r="BL149">
        <v>1.1789697952668208E-2</v>
      </c>
      <c r="BM149">
        <v>3.0577512228432704E-3</v>
      </c>
      <c r="BN149">
        <v>4.4520348866247473E-3</v>
      </c>
      <c r="BO149">
        <v>7.629135981287175E-4</v>
      </c>
      <c r="BP149">
        <v>8.0284344864553249E-3</v>
      </c>
      <c r="BQ149">
        <v>9.6267388644778208E-4</v>
      </c>
      <c r="BR149">
        <v>2.5593212668531214E-3</v>
      </c>
      <c r="BS149">
        <v>6.937002121326123E-3</v>
      </c>
      <c r="BT149">
        <v>2.1603983534147992E-3</v>
      </c>
      <c r="BU149">
        <v>2.2601440020935675E-3</v>
      </c>
      <c r="BV149">
        <v>9.8118492066427889E-3</v>
      </c>
      <c r="BW149">
        <v>3.0577512228432704E-3</v>
      </c>
      <c r="BX149">
        <v>6.6301848791107648E-4</v>
      </c>
      <c r="BY149">
        <v>9.6138490079957454E-3</v>
      </c>
      <c r="BZ149">
        <v>-3.3648184517234673E-4</v>
      </c>
      <c r="CA149">
        <v>9.8118492066427889E-3</v>
      </c>
      <c r="CB149">
        <v>2.1603983534147992E-3</v>
      </c>
      <c r="CC149">
        <v>1.1097895780490823E-2</v>
      </c>
      <c r="CD149">
        <v>4.6510596658666213E-3</v>
      </c>
      <c r="CE149">
        <v>3.4563163935239158E-3</v>
      </c>
      <c r="CF149">
        <v>3.4563163935239158E-3</v>
      </c>
      <c r="CG149">
        <v>1.8611016983148547E-3</v>
      </c>
      <c r="CH149">
        <v>5.744988470695607E-3</v>
      </c>
      <c r="CI149">
        <v>4.1534234276796545E-3</v>
      </c>
      <c r="CJ149">
        <v>8.2267488153154669E-3</v>
      </c>
      <c r="CK149">
        <v>4.949522584065091E-3</v>
      </c>
      <c r="CL149">
        <v>-2.9398677152872744E-3</v>
      </c>
      <c r="CM149">
        <v>7.5324765335228507E-3</v>
      </c>
      <c r="CN149">
        <v>1.533999753983527E-2</v>
      </c>
      <c r="CO149">
        <v>-2.6391309078479044E-3</v>
      </c>
      <c r="CP149">
        <v>3.2614618294513634E-2</v>
      </c>
      <c r="CQ149">
        <v>5.6455898323751223E-3</v>
      </c>
      <c r="CR149">
        <v>8.8214559395933777E-3</v>
      </c>
      <c r="CS149">
        <v>3.6555394243651101E-3</v>
      </c>
      <c r="CT149">
        <v>7.6316878040045347E-3</v>
      </c>
      <c r="CU149">
        <v>7.629135981287175E-4</v>
      </c>
      <c r="CV149">
        <v>6.7384318267896381E-3</v>
      </c>
      <c r="CW149">
        <v>2.758723062130175E-3</v>
      </c>
      <c r="CX149">
        <v>1.9608772035111118E-3</v>
      </c>
      <c r="CY149">
        <v>9.1186769255828509E-3</v>
      </c>
      <c r="CZ149">
        <v>2.1816322795960932E-2</v>
      </c>
      <c r="DA149">
        <v>1.2283549510929852E-2</v>
      </c>
      <c r="DB149">
        <v>2.1131424770068626E-2</v>
      </c>
      <c r="DC149">
        <v>6.4405024338513228E-3</v>
      </c>
      <c r="DD149">
        <v>7.1355329935287098E-3</v>
      </c>
      <c r="DE149">
        <v>1.6615208175007113E-3</v>
      </c>
      <c r="DF149">
        <v>1.6339319647864614E-4</v>
      </c>
      <c r="DG149">
        <v>7.6316878040045347E-3</v>
      </c>
      <c r="DH149">
        <v>4.7505572033848626E-3</v>
      </c>
      <c r="DI149">
        <v>1.2622395185247267E-3</v>
      </c>
      <c r="DJ149">
        <v>-2.3648684483904941E-4</v>
      </c>
      <c r="DK149">
        <v>1.0625390685350621E-3</v>
      </c>
      <c r="DL149">
        <v>1.2622395185247267E-3</v>
      </c>
      <c r="DM149">
        <v>1.0108776016366257E-2</v>
      </c>
      <c r="DN149">
        <v>3.1574074090834916E-3</v>
      </c>
      <c r="DO149">
        <v>-5.6505766689411117E-3</v>
      </c>
      <c r="DP149">
        <v>1.3960822855652047E-2</v>
      </c>
      <c r="DQ149">
        <v>3.7551360580812109E-3</v>
      </c>
      <c r="DR149">
        <v>3.8547227732957058E-3</v>
      </c>
      <c r="DS149">
        <v>-3.3648184517234673E-4</v>
      </c>
      <c r="DT149">
        <v>-3.3648184517234673E-4</v>
      </c>
      <c r="DU149">
        <v>3.4563163935239158E-3</v>
      </c>
      <c r="DV149">
        <v>1.6615208175007113E-3</v>
      </c>
      <c r="DW149">
        <v>1.6615208175007113E-3</v>
      </c>
      <c r="DX149">
        <v>-5.1480388423944283E-3</v>
      </c>
      <c r="DY149">
        <v>1.6339319647864614E-4</v>
      </c>
      <c r="DZ149">
        <v>7.629135981287175E-4</v>
      </c>
      <c r="EA149">
        <v>1.5617154379079187E-3</v>
      </c>
      <c r="EB149">
        <v>2.3598797025701865E-3</v>
      </c>
      <c r="EC149">
        <v>3.1574074090834916E-3</v>
      </c>
      <c r="ED149">
        <v>1.4650647963075891E-2</v>
      </c>
      <c r="EE149">
        <v>6.2418335149501602E-3</v>
      </c>
      <c r="EF149">
        <v>1.1888487777396602E-2</v>
      </c>
      <c r="EG149">
        <v>8.1275965669570169E-3</v>
      </c>
      <c r="EH149">
        <v>1.6618958804241021E-2</v>
      </c>
      <c r="EI149">
        <v>9.4158095975059551E-3</v>
      </c>
      <c r="EJ149">
        <v>3.632732691009182E-4</v>
      </c>
      <c r="EK149">
        <v>2.5593212668531214E-3</v>
      </c>
      <c r="EL149">
        <v>6.937002121326123E-3</v>
      </c>
      <c r="EM149">
        <v>6.8377219028281063E-3</v>
      </c>
      <c r="EN149">
        <v>2.9580851042577648E-3</v>
      </c>
      <c r="EO149">
        <v>-1.3369821787558812E-3</v>
      </c>
      <c r="EP149">
        <v>3.35668999244526E-3</v>
      </c>
      <c r="EQ149">
        <v>1.9608772035111118E-3</v>
      </c>
      <c r="ER149">
        <v>6.7384318267896381E-3</v>
      </c>
      <c r="ES149">
        <v>1.6615208175007113E-3</v>
      </c>
      <c r="ET149">
        <v>1.1623942785636021E-3</v>
      </c>
      <c r="EU149">
        <v>7.629135981287175E-4</v>
      </c>
      <c r="EV149">
        <v>9.6267388644778208E-4</v>
      </c>
      <c r="EW149">
        <v>8.3258912334802405E-3</v>
      </c>
      <c r="EX149">
        <v>2.6333822679520274E-4</v>
      </c>
      <c r="EY149">
        <v>5.0489904311655414E-3</v>
      </c>
      <c r="EZ149">
        <v>4.6319832539189741E-4</v>
      </c>
      <c r="FA149">
        <v>2.5593212668531214E-3</v>
      </c>
      <c r="FB149">
        <v>4.6510596658666213E-3</v>
      </c>
      <c r="FC149">
        <v>5.0489904311655414E-3</v>
      </c>
      <c r="FD149">
        <v>1.4619000962070505E-3</v>
      </c>
      <c r="FE149">
        <v>-3.3648184517234673E-4</v>
      </c>
      <c r="FF149">
        <v>-1.9377632121462258E-3</v>
      </c>
      <c r="FG149">
        <v>5.6455898323751223E-3</v>
      </c>
      <c r="FH149">
        <v>2.3598797025701865E-3</v>
      </c>
      <c r="FI149">
        <v>6.6301848791107648E-4</v>
      </c>
      <c r="FJ149">
        <v>1.3620747904091652E-3</v>
      </c>
      <c r="FK149">
        <v>-8.366068868545896E-4</v>
      </c>
      <c r="FL149">
        <v>4.0538664561205074E-3</v>
      </c>
      <c r="FM149">
        <v>6.6301848791107648E-4</v>
      </c>
      <c r="FN149">
        <v>1.8611016983148547E-3</v>
      </c>
      <c r="FO149">
        <v>4.2529704886348774E-3</v>
      </c>
      <c r="FP149">
        <v>-1.2206654415659792E-2</v>
      </c>
      <c r="FQ149">
        <v>6.4405024338513228E-3</v>
      </c>
      <c r="FR149">
        <v>6.1424842525367269E-3</v>
      </c>
      <c r="FS149">
        <v>1.3620747904091652E-3</v>
      </c>
      <c r="FT149">
        <v>1.6339319647864614E-4</v>
      </c>
      <c r="FU149">
        <v>1.8611016983148547E-3</v>
      </c>
      <c r="FV149">
        <v>6.937002121326123E-3</v>
      </c>
      <c r="FW149">
        <v>2.6590271346260243E-3</v>
      </c>
      <c r="FX149">
        <v>5.744988470695607E-3</v>
      </c>
      <c r="FY149">
        <v>7.2347836511457795E-3</v>
      </c>
      <c r="FZ149">
        <v>2.4551233662606534E-2</v>
      </c>
      <c r="GA149">
        <v>1.020773203049875E-2</v>
      </c>
      <c r="GB149">
        <v>7.9292625718602461E-3</v>
      </c>
      <c r="GC149">
        <v>4.6510596658666213E-3</v>
      </c>
      <c r="GD149">
        <v>-3.652683617440429E-5</v>
      </c>
      <c r="GE149">
        <v>1.3620747904091652E-3</v>
      </c>
      <c r="GF149">
        <v>3.9542995719838991E-3</v>
      </c>
      <c r="GG149">
        <v>1.5536867311117817E-2</v>
      </c>
      <c r="GH149">
        <v>4.7505572033848626E-3</v>
      </c>
      <c r="GI149">
        <v>1.3665037790641264E-2</v>
      </c>
      <c r="GJ149">
        <v>6.3411729080681501E-3</v>
      </c>
      <c r="GK149">
        <v>1.2777157300210857E-2</v>
      </c>
      <c r="GL149">
        <v>-2.3384845158454259E-3</v>
      </c>
      <c r="GM149">
        <v>1.4619000962070505E-3</v>
      </c>
      <c r="GN149">
        <v>1.6339319647864614E-4</v>
      </c>
      <c r="GO149">
        <v>1.1623942785636021E-3</v>
      </c>
      <c r="GP149">
        <v>-5.3650184783939146E-4</v>
      </c>
      <c r="GQ149">
        <v>1.1888487777396602E-2</v>
      </c>
      <c r="GR149">
        <v>1.7613162369737733E-3</v>
      </c>
      <c r="GS149">
        <v>2.2601440020935675E-3</v>
      </c>
      <c r="GT149">
        <v>4.1534234276796545E-3</v>
      </c>
      <c r="GU149">
        <v>4.0538664561205074E-3</v>
      </c>
      <c r="GV149">
        <v>-3.2406949925621736E-3</v>
      </c>
      <c r="GW149">
        <v>2.758723062130175E-3</v>
      </c>
      <c r="GX149">
        <v>3.8547227732957058E-3</v>
      </c>
      <c r="GY149">
        <v>9.6267388644778208E-4</v>
      </c>
      <c r="GZ149">
        <v>8.0284344864553249E-3</v>
      </c>
      <c r="HA149">
        <v>7.629135981287175E-4</v>
      </c>
      <c r="HB149">
        <v>2.5593212668531214E-3</v>
      </c>
      <c r="HC149">
        <v>5.631133976636472E-4</v>
      </c>
      <c r="HD149">
        <v>2.0606427545491047E-3</v>
      </c>
      <c r="HE149">
        <v>1.7405199630984778E-2</v>
      </c>
      <c r="HF149">
        <v>2.858409051346942E-3</v>
      </c>
      <c r="HG149">
        <v>5.9437561119781096E-3</v>
      </c>
      <c r="HH149">
        <v>1.5617154379079187E-3</v>
      </c>
      <c r="HI149">
        <v>1.3171868179619952E-2</v>
      </c>
      <c r="HJ149">
        <v>-8.366068868545896E-4</v>
      </c>
      <c r="HK149">
        <v>6.1424842525367269E-3</v>
      </c>
      <c r="HL149">
        <v>8.9205394175045014E-3</v>
      </c>
      <c r="HM149">
        <v>1.6339319647864614E-4</v>
      </c>
      <c r="HN149">
        <v>1.1623942785636021E-3</v>
      </c>
      <c r="HO149">
        <v>6.2418335149501602E-3</v>
      </c>
      <c r="HP149">
        <v>6.6391318912527916E-3</v>
      </c>
      <c r="HQ149">
        <v>1.2622395185247267E-3</v>
      </c>
      <c r="HR149">
        <v>3.632732691009182E-4</v>
      </c>
      <c r="HS149">
        <v>1.5617154379079187E-3</v>
      </c>
      <c r="HT149">
        <v>-1.2368870883365018E-3</v>
      </c>
      <c r="HU149">
        <v>1.9368101429163082E-2</v>
      </c>
      <c r="HV149">
        <v>3.35668999244526E-3</v>
      </c>
      <c r="HW149">
        <v>3.632732691009182E-4</v>
      </c>
      <c r="HX149">
        <v>3.2570536649578715E-3</v>
      </c>
      <c r="HY149">
        <v>1.583209931641134E-2</v>
      </c>
      <c r="HZ149">
        <v>-4.3648684550569403E-4</v>
      </c>
      <c r="IA149">
        <v>8.6279873030984018E-4</v>
      </c>
      <c r="IB149">
        <v>6.343817615454459E-5</v>
      </c>
      <c r="IC149">
        <v>1.4619000962070505E-3</v>
      </c>
      <c r="ID149">
        <v>-2.8396120632908236E-3</v>
      </c>
      <c r="IE149">
        <v>4.6319832539189741E-4</v>
      </c>
      <c r="IF149">
        <v>6.937002121326123E-3</v>
      </c>
      <c r="IG149">
        <v>3.9542995719838991E-3</v>
      </c>
      <c r="IH149">
        <v>2.758723062130175E-3</v>
      </c>
      <c r="II149">
        <v>4.8500448421278071E-3</v>
      </c>
      <c r="IJ149">
        <v>8.8214559395933777E-3</v>
      </c>
      <c r="IK149">
        <v>3.8547227732957058E-3</v>
      </c>
      <c r="IL149">
        <v>2.1603983534147992E-3</v>
      </c>
      <c r="IM149">
        <v>1.5438437270189892E-2</v>
      </c>
      <c r="IN149">
        <v>5.744988470695607E-3</v>
      </c>
      <c r="IO149">
        <v>-3.3648184517234673E-4</v>
      </c>
      <c r="IP149">
        <v>1.1592089020101465E-2</v>
      </c>
      <c r="IQ149">
        <v>5.4467629105550142E-3</v>
      </c>
      <c r="IR149">
        <v>4.4520348866247473E-3</v>
      </c>
      <c r="IS149">
        <v>1.7613162369737733E-3</v>
      </c>
      <c r="IT149">
        <v>1.3620747904091652E-3</v>
      </c>
      <c r="IU149">
        <v>2.2601440020935675E-3</v>
      </c>
      <c r="IV149">
        <v>1.2481021865441996E-2</v>
      </c>
      <c r="IW149">
        <v>-6.3652685417433922E-4</v>
      </c>
      <c r="IX149">
        <v>6.4405024338513228E-3</v>
      </c>
      <c r="IY149">
        <v>4.0538664561205074E-3</v>
      </c>
      <c r="IZ149">
        <v>4.0538664561205074E-3</v>
      </c>
      <c r="JA149">
        <v>8.0284344864553249E-3</v>
      </c>
      <c r="JB149">
        <v>-3.3648184517234673E-4</v>
      </c>
      <c r="JC149">
        <v>-8.366068868545896E-4</v>
      </c>
      <c r="JD149">
        <v>4.0538664561205074E-3</v>
      </c>
      <c r="JE149">
        <v>1.0306678253307413E-2</v>
      </c>
      <c r="JF149">
        <v>4.8500448421278071E-3</v>
      </c>
      <c r="JG149">
        <v>-9.5790632121048915E-3</v>
      </c>
      <c r="JH149">
        <v>1.7613162369737733E-3</v>
      </c>
      <c r="JI149">
        <v>1.2579743421373883E-2</v>
      </c>
      <c r="JJ149">
        <v>7.7308892325864461E-3</v>
      </c>
      <c r="JK149">
        <v>5.4467629105550142E-3</v>
      </c>
      <c r="JL149">
        <v>-2.538905400372386E-3</v>
      </c>
      <c r="JM149">
        <v>1.8611016983148547E-3</v>
      </c>
      <c r="JN149">
        <v>-3.3648184517234673E-4</v>
      </c>
      <c r="JO149">
        <v>1.5617154379079187E-3</v>
      </c>
      <c r="JP149">
        <v>-1.4370872892053507E-3</v>
      </c>
      <c r="JQ149">
        <v>4.8500448421278071E-3</v>
      </c>
      <c r="JR149">
        <v>1.8611016983148547E-3</v>
      </c>
      <c r="JS149">
        <v>3.7551360580812109E-3</v>
      </c>
      <c r="JT149">
        <v>3.0577512228432704E-3</v>
      </c>
      <c r="JU149">
        <v>6.4405024338513228E-3</v>
      </c>
      <c r="JV149">
        <v>1.3171868179619952E-2</v>
      </c>
      <c r="JW149">
        <v>3.35668999244526E-3</v>
      </c>
      <c r="JX149">
        <v>1.4619000962070505E-3</v>
      </c>
      <c r="JY149">
        <v>2.0348109347660254E-2</v>
      </c>
      <c r="JZ149">
        <v>3.7551360580812109E-3</v>
      </c>
      <c r="KA149">
        <v>-2.6391309078479044E-3</v>
      </c>
      <c r="KB149">
        <v>4.2529704886348774E-3</v>
      </c>
      <c r="KC149">
        <v>5.5461813129831653E-3</v>
      </c>
      <c r="KD149">
        <v>-8.366068868545896E-4</v>
      </c>
      <c r="KE149">
        <v>2.4596054568288414E-3</v>
      </c>
      <c r="KF149">
        <v>7.7308892325864461E-3</v>
      </c>
      <c r="KG149">
        <v>7.5324765335228507E-3</v>
      </c>
      <c r="KH149">
        <v>5.3473346231253625E-3</v>
      </c>
      <c r="KI149">
        <v>3.9542995719838991E-3</v>
      </c>
      <c r="KJ149">
        <v>4.7505572033848626E-3</v>
      </c>
      <c r="KK149">
        <v>3.0577512228432704E-3</v>
      </c>
      <c r="KL149">
        <v>1.9608772035111118E-3</v>
      </c>
      <c r="KM149">
        <v>1.1196753968500738E-2</v>
      </c>
      <c r="KN149">
        <v>-3.3648184517234673E-4</v>
      </c>
      <c r="KO149">
        <v>1.0625390685350621E-3</v>
      </c>
      <c r="KP149">
        <v>1.2622395185247267E-3</v>
      </c>
      <c r="KQ149">
        <v>9.9108346063771519E-3</v>
      </c>
      <c r="KR149">
        <v>-9.2763234146466429E-3</v>
      </c>
      <c r="KS149">
        <v>3.6555394243651101E-3</v>
      </c>
      <c r="KT149">
        <v>1.4619000962070505E-3</v>
      </c>
      <c r="KU149">
        <v>3.8547227732957058E-3</v>
      </c>
      <c r="KV149">
        <v>-3.3648184517234673E-4</v>
      </c>
      <c r="KW149">
        <v>1.858340300733842E-2</v>
      </c>
      <c r="KX149">
        <v>9.6267388644778208E-4</v>
      </c>
      <c r="KY149">
        <v>-5.3650184783939146E-4</v>
      </c>
      <c r="KZ149">
        <v>5.1484483853973988E-3</v>
      </c>
      <c r="LA149">
        <v>4.5515522276035197E-3</v>
      </c>
      <c r="LB149">
        <v>5.0489904311655414E-3</v>
      </c>
      <c r="LC149">
        <v>2.1603983534147992E-3</v>
      </c>
      <c r="LD149">
        <v>1.4749155572868607E-2</v>
      </c>
      <c r="LE149">
        <v>1.4256520457727739E-2</v>
      </c>
      <c r="LF149">
        <v>7.5324765335228507E-3</v>
      </c>
      <c r="LG149">
        <v>2.1603983534147992E-3</v>
      </c>
      <c r="LH149">
        <v>-2.9398677152872744E-3</v>
      </c>
      <c r="LI149">
        <v>4.949522584065091E-3</v>
      </c>
      <c r="LJ149">
        <v>5.744988470695607E-3</v>
      </c>
      <c r="LK149">
        <v>2.863962639134484E-2</v>
      </c>
      <c r="LL149">
        <v>1.1592089020101465E-2</v>
      </c>
      <c r="LM149">
        <v>4.2529704886348774E-3</v>
      </c>
      <c r="LN149">
        <v>2.4356130745199066E-2</v>
      </c>
      <c r="LO149">
        <v>3.2570536649578715E-3</v>
      </c>
      <c r="LP149">
        <v>-1.2368870883365018E-3</v>
      </c>
      <c r="LQ149">
        <v>1.7613162369737733E-3</v>
      </c>
      <c r="LR149">
        <v>-5.9522206308080918E-3</v>
      </c>
      <c r="LS149">
        <v>3.6555394243651101E-3</v>
      </c>
      <c r="LT149">
        <v>5.5461813129831653E-3</v>
      </c>
      <c r="LU149">
        <v>6.937002121326123E-3</v>
      </c>
      <c r="LV149">
        <v>4.7505572033848626E-3</v>
      </c>
      <c r="LW149">
        <v>3.1065281294359294E-2</v>
      </c>
      <c r="LX149">
        <v>-1.1368020159415019E-3</v>
      </c>
      <c r="LY149">
        <v>1.3620747904091652E-3</v>
      </c>
      <c r="LZ149">
        <v>2.0606427545491047E-3</v>
      </c>
      <c r="MA149">
        <v>3.8547227732957058E-3</v>
      </c>
      <c r="MB149">
        <v>-1.6059442310408546E-2</v>
      </c>
      <c r="MC149">
        <v>3.632732691009182E-4</v>
      </c>
      <c r="MD149">
        <v>4.7505572033848626E-3</v>
      </c>
      <c r="ME149">
        <v>6.6391318912527916E-3</v>
      </c>
      <c r="MF149">
        <v>7.8300808212210544E-3</v>
      </c>
      <c r="MG149">
        <v>4.6319832539189741E-4</v>
      </c>
      <c r="MH149">
        <v>1.2875849626962553E-2</v>
      </c>
      <c r="MI149">
        <v>1.1196753968500738E-2</v>
      </c>
      <c r="MJ149">
        <v>-1.3650184250610202E-4</v>
      </c>
      <c r="MK149">
        <v>-1.2368870883365018E-3</v>
      </c>
      <c r="ML149">
        <v>1.0625390685350621E-3</v>
      </c>
      <c r="MM149">
        <v>3.4837593162481736E-2</v>
      </c>
      <c r="MN149">
        <v>-1.5372024216912237E-3</v>
      </c>
      <c r="MO149">
        <v>5.0489904311655414E-3</v>
      </c>
      <c r="MP149">
        <v>3.8547227732957058E-3</v>
      </c>
      <c r="MQ149">
        <v>1.2283549510929852E-2</v>
      </c>
      <c r="MR149">
        <v>1.0504541332702422E-2</v>
      </c>
      <c r="MS149">
        <v>3.9542995719838991E-3</v>
      </c>
      <c r="MT149">
        <v>1.0625390685350621E-3</v>
      </c>
      <c r="MU149">
        <v>1.0306678253307413E-2</v>
      </c>
      <c r="MV149">
        <v>7.3340244590473936E-3</v>
      </c>
      <c r="MW149">
        <v>6.1424842525367269E-3</v>
      </c>
      <c r="MX149">
        <v>1.9956221422590046E-2</v>
      </c>
      <c r="MY149">
        <v>7.1355329935287098E-3</v>
      </c>
      <c r="MZ149">
        <v>1.9171984542870665E-2</v>
      </c>
      <c r="NA149">
        <v>7.0362724842408103E-3</v>
      </c>
      <c r="NB149">
        <v>8.4250238234003239E-3</v>
      </c>
      <c r="NC149">
        <v>1.6615208175007113E-3</v>
      </c>
      <c r="ND149">
        <v>6.7384318267896381E-3</v>
      </c>
      <c r="NE149">
        <v>6.539822094259717E-3</v>
      </c>
      <c r="NF149">
        <v>-1.1368020159415019E-3</v>
      </c>
      <c r="NG149">
        <v>4.0538664561205074E-3</v>
      </c>
      <c r="NH149">
        <v>2.6333822679520274E-4</v>
      </c>
      <c r="NI149">
        <v>8.6279873030984018E-4</v>
      </c>
      <c r="NJ149">
        <v>5.631133976636472E-4</v>
      </c>
      <c r="NK149">
        <v>2.758723062130175E-3</v>
      </c>
      <c r="NL149">
        <v>2.4596054568288414E-3</v>
      </c>
      <c r="NM149">
        <v>-2.037928484929917E-3</v>
      </c>
      <c r="NN149">
        <v>2.6590271346260243E-3</v>
      </c>
      <c r="NO149">
        <v>7.7308892325864461E-3</v>
      </c>
      <c r="NP149">
        <v>6.0431251188666412E-3</v>
      </c>
      <c r="NQ149">
        <v>1.0625390685350621E-3</v>
      </c>
      <c r="NR149">
        <v>5.744988470695607E-3</v>
      </c>
      <c r="NS149">
        <v>1.020773203049875E-2</v>
      </c>
      <c r="NT149">
        <v>1.5536867311117817E-2</v>
      </c>
      <c r="NU149">
        <v>-9.3666191720480731E-4</v>
      </c>
      <c r="NV149">
        <v>3.5559328701715068E-3</v>
      </c>
      <c r="NW149">
        <v>2.9580851042577648E-3</v>
      </c>
      <c r="NX149">
        <v>3.0577512228432704E-3</v>
      </c>
      <c r="NY149">
        <v>7.7308892325864461E-3</v>
      </c>
      <c r="NZ149">
        <v>3.0577512228432704E-3</v>
      </c>
      <c r="OA149">
        <v>-3.4412967986511031E-3</v>
      </c>
      <c r="OB149">
        <v>6.1424842525367269E-3</v>
      </c>
      <c r="OC149">
        <v>1.2622395185247267E-3</v>
      </c>
      <c r="OD149">
        <v>1.1623942785636021E-3</v>
      </c>
      <c r="OE149">
        <v>5.631133976636472E-4</v>
      </c>
      <c r="OF149">
        <v>1.6615208175007113E-3</v>
      </c>
      <c r="OG149">
        <v>1.2579743421373883E-2</v>
      </c>
      <c r="OH149">
        <v>5.631133976636472E-4</v>
      </c>
      <c r="OI149">
        <v>6.8377219028281063E-3</v>
      </c>
      <c r="OJ149">
        <v>6.6391318912527916E-3</v>
      </c>
      <c r="OK149">
        <v>-8.366068868545896E-4</v>
      </c>
      <c r="OL149">
        <v>1.5617154379079187E-3</v>
      </c>
      <c r="OM149">
        <v>6.8377219028281063E-3</v>
      </c>
      <c r="ON149">
        <v>-1.3827072027671491E-2</v>
      </c>
      <c r="OO149">
        <v>2.858409051346942E-3</v>
      </c>
      <c r="OP149">
        <v>3.5559328701715068E-3</v>
      </c>
      <c r="OQ149">
        <v>-2.3648684483904941E-4</v>
      </c>
      <c r="OR149">
        <v>7.629135981287175E-4</v>
      </c>
      <c r="OS149">
        <v>-8.366068868545896E-4</v>
      </c>
      <c r="OT149">
        <v>8.2267488153154669E-3</v>
      </c>
      <c r="OU149">
        <v>1.1592089020101465E-2</v>
      </c>
      <c r="OV149">
        <v>2.2601440020935675E-3</v>
      </c>
      <c r="OW149">
        <v>1.1623942785636021E-3</v>
      </c>
      <c r="OX149">
        <v>1.2184798708499344E-2</v>
      </c>
      <c r="OY149">
        <v>1.6339319647864614E-4</v>
      </c>
      <c r="OZ149">
        <v>7.9292625718602461E-3</v>
      </c>
      <c r="PA149">
        <v>-4.6457534332707499E-3</v>
      </c>
      <c r="PB149">
        <v>1.6615208175007113E-3</v>
      </c>
      <c r="PC149">
        <v>3.0577512228432704E-3</v>
      </c>
      <c r="PD149">
        <v>-5.1480388423944283E-3</v>
      </c>
      <c r="PE149">
        <v>8.6279873030984018E-4</v>
      </c>
      <c r="PF149">
        <v>1.8611016983148547E-3</v>
      </c>
      <c r="PG149">
        <v>7.629135981287175E-4</v>
      </c>
      <c r="PH149">
        <v>-2.037928484929917E-3</v>
      </c>
      <c r="PI149">
        <v>1.1623942785636021E-3</v>
      </c>
      <c r="PJ149">
        <v>2.1603983534147992E-3</v>
      </c>
      <c r="PK149">
        <v>5.6455898323751223E-3</v>
      </c>
      <c r="PL149">
        <v>2.3598797025701865E-3</v>
      </c>
      <c r="PM149">
        <v>8.1275965669570169E-3</v>
      </c>
      <c r="PN149">
        <v>1.7613162369737733E-3</v>
      </c>
      <c r="PO149">
        <v>-4.3648684550569403E-4</v>
      </c>
      <c r="PP149">
        <v>4.2529704886348774E-3</v>
      </c>
      <c r="PQ149">
        <v>4.7505572033848626E-3</v>
      </c>
      <c r="PR149">
        <v>4.4520348866247473E-3</v>
      </c>
      <c r="PS149">
        <v>2.0606427545491047E-3</v>
      </c>
      <c r="PT149">
        <v>4.949522584065091E-3</v>
      </c>
      <c r="PU149">
        <v>1.1987267843659557E-2</v>
      </c>
      <c r="PV149">
        <v>-5.3650184783939146E-4</v>
      </c>
      <c r="PW149">
        <v>5.744988470695607E-3</v>
      </c>
      <c r="PX149">
        <v>6.0431251188666412E-3</v>
      </c>
      <c r="PY149">
        <v>1.1493269908404874E-2</v>
      </c>
      <c r="PZ149">
        <v>2.4596054568288414E-3</v>
      </c>
      <c r="QA149">
        <v>1.7613162369737733E-3</v>
      </c>
      <c r="QB149">
        <v>6.4405024338513228E-3</v>
      </c>
      <c r="QC149">
        <v>2.8833895454607576E-2</v>
      </c>
      <c r="QD149">
        <v>5.8443772299087522E-3</v>
      </c>
      <c r="QE149">
        <v>1.0999027818573332E-2</v>
      </c>
      <c r="QF149">
        <v>4.6319832539189741E-4</v>
      </c>
      <c r="QG149">
        <v>5.0489904311655414E-3</v>
      </c>
      <c r="QH149">
        <v>-1.7374627608004469E-3</v>
      </c>
      <c r="QI149">
        <v>-2.037928484929917E-3</v>
      </c>
      <c r="QJ149">
        <v>2.5593212668531214E-3</v>
      </c>
      <c r="QK149">
        <v>4.2529704886348774E-3</v>
      </c>
      <c r="QL149">
        <v>6.4405024338513228E-3</v>
      </c>
      <c r="QM149">
        <v>4.6510596658666213E-3</v>
      </c>
      <c r="QN149">
        <v>4.5515522276035197E-3</v>
      </c>
      <c r="QO149">
        <v>4.2529704886348774E-3</v>
      </c>
      <c r="QP149">
        <v>5.1484483853973988E-3</v>
      </c>
      <c r="QQ149">
        <v>1.2481021865441996E-2</v>
      </c>
      <c r="QR149">
        <v>-2.3648684483904941E-4</v>
      </c>
      <c r="QS149">
        <v>-1.9377632121462258E-3</v>
      </c>
      <c r="QT149">
        <v>2.2601440020935675E-3</v>
      </c>
      <c r="QU149">
        <v>2.858409051346942E-3</v>
      </c>
      <c r="QV149">
        <v>2.3598797025701865E-3</v>
      </c>
      <c r="QW149">
        <v>4.0538664561205074E-3</v>
      </c>
      <c r="QX149">
        <v>2.9580851042577648E-3</v>
      </c>
      <c r="QY149">
        <v>4.8500448421278071E-3</v>
      </c>
      <c r="QZ149">
        <v>3.0577512228432704E-3</v>
      </c>
      <c r="RA149">
        <v>5.0489904311655414E-3</v>
      </c>
      <c r="RB149">
        <v>8.2267488153154669E-3</v>
      </c>
      <c r="RC149">
        <v>3.7551360580812109E-3</v>
      </c>
      <c r="RD149">
        <v>3.7551360580812109E-3</v>
      </c>
      <c r="RE149">
        <v>9.6267388644778208E-4</v>
      </c>
      <c r="RF149">
        <v>-2.7393664614826616E-3</v>
      </c>
      <c r="RG149">
        <v>-4.8686742786219074E-2</v>
      </c>
      <c r="RH149">
        <v>1.0625390685350621E-3</v>
      </c>
      <c r="RI149">
        <v>9.3167751829659994E-3</v>
      </c>
      <c r="RJ149">
        <v>1.7110431758548355E-2</v>
      </c>
      <c r="RK149">
        <v>6.1424842525367269E-3</v>
      </c>
      <c r="RL149">
        <v>1.0999027818573332E-2</v>
      </c>
      <c r="RM149">
        <v>1.0801262565283675E-2</v>
      </c>
      <c r="RN149">
        <v>-1.1368020159415019E-3</v>
      </c>
      <c r="RO149">
        <v>3.4563163935239158E-3</v>
      </c>
      <c r="RP149">
        <v>2.9580851042577648E-3</v>
      </c>
    </row>
    <row r="150" spans="1:484" x14ac:dyDescent="0.15">
      <c r="A150" s="1" t="s">
        <v>148</v>
      </c>
      <c r="B150">
        <v>2.0211207788521563E-3</v>
      </c>
      <c r="C150">
        <v>4.0849292027079471E-6</v>
      </c>
      <c r="D150">
        <v>-3.652683617440429E-5</v>
      </c>
      <c r="E150">
        <v>1.1097895780490823E-2</v>
      </c>
      <c r="F150">
        <v>-3.3648184517234673E-4</v>
      </c>
      <c r="G150">
        <v>9.7128540078290915E-3</v>
      </c>
      <c r="H150">
        <v>6.343817615454459E-5</v>
      </c>
      <c r="I150">
        <v>5.8443772299087522E-3</v>
      </c>
      <c r="J150">
        <v>-2.6391309078479044E-3</v>
      </c>
      <c r="K150">
        <v>9.6267388644778208E-4</v>
      </c>
      <c r="L150">
        <v>-6.1533671667371977E-3</v>
      </c>
      <c r="M150">
        <v>1.0504541332702422E-2</v>
      </c>
      <c r="N150">
        <v>1.6615208175007113E-3</v>
      </c>
      <c r="O150">
        <v>7.8300808212210544E-3</v>
      </c>
      <c r="P150">
        <v>2.1816322795960932E-2</v>
      </c>
      <c r="Q150">
        <v>5.631133976636472E-4</v>
      </c>
      <c r="R150">
        <v>-3.3648184517234673E-4</v>
      </c>
      <c r="S150">
        <v>1.4619000962070505E-3</v>
      </c>
      <c r="T150">
        <v>2.6333822679520274E-4</v>
      </c>
      <c r="U150">
        <v>5.631133976636472E-4</v>
      </c>
      <c r="V150">
        <v>-1.0689893924663943E-2</v>
      </c>
      <c r="W150">
        <v>-1.9377632121462258E-3</v>
      </c>
      <c r="X150">
        <v>2.5593212668531214E-3</v>
      </c>
      <c r="Y150">
        <v>-1.7279202575484372E-2</v>
      </c>
      <c r="Z150">
        <v>-4.3445032427111684E-3</v>
      </c>
      <c r="AA150">
        <v>1.0405614686729682E-2</v>
      </c>
      <c r="AB150">
        <v>1.2974532214500069E-2</v>
      </c>
      <c r="AC150">
        <v>-1.3369821787558812E-3</v>
      </c>
      <c r="AD150">
        <v>4.949522584065091E-3</v>
      </c>
      <c r="AE150">
        <v>-6.3545541707353678E-3</v>
      </c>
      <c r="AF150">
        <v>1.020773203049875E-2</v>
      </c>
      <c r="AG150">
        <v>-3.3648184517234673E-4</v>
      </c>
      <c r="AH150">
        <v>-7.864748265963872E-3</v>
      </c>
      <c r="AI150">
        <v>-1.0367269595657727E-3</v>
      </c>
      <c r="AJ150">
        <v>4.1534234276796545E-3</v>
      </c>
      <c r="AK150">
        <v>-9.3666191720480731E-4</v>
      </c>
      <c r="AL150">
        <v>-1.7374627608004469E-3</v>
      </c>
      <c r="AM150">
        <v>2.6333822679520274E-4</v>
      </c>
      <c r="AN150">
        <v>-3.340990865471071E-3</v>
      </c>
      <c r="AO150">
        <v>4.949522584065091E-3</v>
      </c>
      <c r="AP150">
        <v>3.7551360580812109E-3</v>
      </c>
      <c r="AQ150">
        <v>-3.0383403197468985E-2</v>
      </c>
      <c r="AR150">
        <v>-1.4333991489026008E-2</v>
      </c>
      <c r="AS150">
        <v>1.6615208175007113E-3</v>
      </c>
      <c r="AT150">
        <v>-4.4392868042092248E-2</v>
      </c>
      <c r="AU150">
        <v>-4.449737763094213E-2</v>
      </c>
      <c r="AV150">
        <v>6.1424842525367269E-3</v>
      </c>
      <c r="AW150">
        <v>1.0625390685350621E-3</v>
      </c>
      <c r="AX150">
        <v>9.9108346063771519E-3</v>
      </c>
      <c r="AY150">
        <v>6.8377219028281063E-3</v>
      </c>
      <c r="AZ150">
        <v>3.1574074090834916E-3</v>
      </c>
      <c r="BA150">
        <v>1.020773203049875E-2</v>
      </c>
      <c r="BB150">
        <v>6.937002121326123E-3</v>
      </c>
      <c r="BC150">
        <v>1.1097895780490823E-2</v>
      </c>
      <c r="BD150">
        <v>-6.4551628533495234E-3</v>
      </c>
      <c r="BE150">
        <v>-6.7570496480950414E-3</v>
      </c>
      <c r="BF150">
        <v>-8.2678521714526273E-3</v>
      </c>
      <c r="BG150">
        <v>1.3665037790641264E-2</v>
      </c>
      <c r="BH150">
        <v>5.2478964487283168E-3</v>
      </c>
      <c r="BI150">
        <v>1.3073205064745394E-2</v>
      </c>
      <c r="BJ150">
        <v>-3.2406949925621736E-3</v>
      </c>
      <c r="BK150">
        <v>-1.4942634234534461E-2</v>
      </c>
      <c r="BL150">
        <v>-1.4942634234534461E-2</v>
      </c>
      <c r="BM150">
        <v>-5.3490236687166329E-3</v>
      </c>
      <c r="BN150">
        <v>-2.9398677152872744E-3</v>
      </c>
      <c r="BO150">
        <v>1.1097895780490823E-2</v>
      </c>
      <c r="BP150">
        <v>3.4563163935239158E-3</v>
      </c>
      <c r="BQ150">
        <v>5.9437561119781096E-3</v>
      </c>
      <c r="BR150">
        <v>-3.8426211744599366E-3</v>
      </c>
      <c r="BS150">
        <v>1.6618958804241021E-2</v>
      </c>
      <c r="BT150">
        <v>4.5515522276035197E-3</v>
      </c>
      <c r="BU150">
        <v>-1.6373275782204165E-3</v>
      </c>
      <c r="BV150">
        <v>7.7308892325864461E-3</v>
      </c>
      <c r="BW150">
        <v>1.7613162369737733E-3</v>
      </c>
      <c r="BX150">
        <v>3.1574074090834916E-3</v>
      </c>
      <c r="BY150">
        <v>7.5324765335228507E-3</v>
      </c>
      <c r="BZ150">
        <v>-3.3648184517234673E-4</v>
      </c>
      <c r="CA150">
        <v>7.0362724842408103E-3</v>
      </c>
      <c r="CB150">
        <v>3.7551360580812109E-3</v>
      </c>
      <c r="CC150">
        <v>6.8377219028281063E-3</v>
      </c>
      <c r="CD150">
        <v>2.5593212668531214E-3</v>
      </c>
      <c r="CE150">
        <v>5.6455898323751223E-3</v>
      </c>
      <c r="CF150">
        <v>1.1623942785636021E-3</v>
      </c>
      <c r="CG150">
        <v>3.9542995719838991E-3</v>
      </c>
      <c r="CH150">
        <v>4.3525076409591228E-3</v>
      </c>
      <c r="CI150">
        <v>7.6316878040045347E-3</v>
      </c>
      <c r="CJ150">
        <v>6.1424842525367269E-3</v>
      </c>
      <c r="CK150">
        <v>-2.3648684483904941E-4</v>
      </c>
      <c r="CL150">
        <v>-9.3772264973214173E-3</v>
      </c>
      <c r="CM150">
        <v>5.8443772299087522E-3</v>
      </c>
      <c r="CN150">
        <v>6.4405024338513228E-3</v>
      </c>
      <c r="CO150">
        <v>-1.0993062033701234E-2</v>
      </c>
      <c r="CP150">
        <v>2.669485720585817E-2</v>
      </c>
      <c r="CQ150">
        <v>-1.9825158429034762E-2</v>
      </c>
      <c r="CR150">
        <v>1.0625390685350621E-3</v>
      </c>
      <c r="CS150">
        <v>-5.0475615752915695E-3</v>
      </c>
      <c r="CT150">
        <v>-4.6457534332707499E-3</v>
      </c>
      <c r="CU150">
        <v>6.343817615454459E-5</v>
      </c>
      <c r="CV150">
        <v>6.7384318267896381E-3</v>
      </c>
      <c r="CW150">
        <v>6.6301848791107648E-4</v>
      </c>
      <c r="CX150">
        <v>1.9608772035111118E-3</v>
      </c>
      <c r="CY150">
        <v>2.0606427545491047E-3</v>
      </c>
      <c r="CZ150">
        <v>2.7375956721363452E-2</v>
      </c>
      <c r="DA150">
        <v>1.2678455232322416E-2</v>
      </c>
      <c r="DB150">
        <v>4.6510596658666213E-3</v>
      </c>
      <c r="DC150">
        <v>6.6301848791107648E-4</v>
      </c>
      <c r="DD150">
        <v>-3.2406949925621736E-3</v>
      </c>
      <c r="DE150">
        <v>1.8611016983148547E-3</v>
      </c>
      <c r="DF150">
        <v>2.5593212668531214E-3</v>
      </c>
      <c r="DG150">
        <v>7.6316878040045347E-3</v>
      </c>
      <c r="DH150">
        <v>5.631133976636472E-4</v>
      </c>
      <c r="DI150">
        <v>5.9437561119781096E-3</v>
      </c>
      <c r="DJ150">
        <v>1.0625390685350621E-3</v>
      </c>
      <c r="DK150">
        <v>2.6590271346260243E-3</v>
      </c>
      <c r="DL150">
        <v>2.758723062130175E-3</v>
      </c>
      <c r="DM150">
        <v>9.2177309596393649E-3</v>
      </c>
      <c r="DN150">
        <v>2.4596054568288414E-3</v>
      </c>
      <c r="DO150">
        <v>-6.1533671667371977E-3</v>
      </c>
      <c r="DP150">
        <v>1.2875849626962553E-2</v>
      </c>
      <c r="DQ150">
        <v>1.2875849626962553E-2</v>
      </c>
      <c r="DR150">
        <v>1.32705215610446E-2</v>
      </c>
      <c r="DS150">
        <v>1.7896286415887336E-2</v>
      </c>
      <c r="DT150">
        <v>-3.3648184517234673E-4</v>
      </c>
      <c r="DU150">
        <v>2.6590271346260243E-3</v>
      </c>
      <c r="DV150">
        <v>-3.7422749800051676E-3</v>
      </c>
      <c r="DW150">
        <v>-4.3648684550569403E-4</v>
      </c>
      <c r="DX150">
        <v>6.539822094259717E-3</v>
      </c>
      <c r="DY150">
        <v>1.1623942785636021E-3</v>
      </c>
      <c r="DZ150">
        <v>7.5324765335228507E-3</v>
      </c>
      <c r="EA150">
        <v>4.8500448421278071E-3</v>
      </c>
      <c r="EB150">
        <v>1.8611016983148547E-3</v>
      </c>
      <c r="EC150">
        <v>-2.037928484929917E-3</v>
      </c>
      <c r="ED150">
        <v>1.0108776016366257E-2</v>
      </c>
      <c r="EE150">
        <v>1.3620747904091652E-3</v>
      </c>
      <c r="EF150">
        <v>2.4596054568288414E-3</v>
      </c>
      <c r="EG150">
        <v>-3.1930353436350978E-2</v>
      </c>
      <c r="EH150">
        <v>1.8681523990589602E-2</v>
      </c>
      <c r="EI150">
        <v>1.6615208175007113E-3</v>
      </c>
      <c r="EJ150">
        <v>1.6615208175007113E-3</v>
      </c>
      <c r="EK150">
        <v>5.631133976636472E-4</v>
      </c>
      <c r="EL150">
        <v>-3.652683617440429E-5</v>
      </c>
      <c r="EM150">
        <v>-4.3648684550569403E-4</v>
      </c>
      <c r="EN150">
        <v>1.4619000962070505E-3</v>
      </c>
      <c r="EO150">
        <v>6.8377219028281063E-3</v>
      </c>
      <c r="EP150">
        <v>4.6319832539189741E-4</v>
      </c>
      <c r="EQ150">
        <v>-2.6391309078479044E-3</v>
      </c>
      <c r="ER150">
        <v>-5.0475615752915695E-3</v>
      </c>
      <c r="ES150">
        <v>4.2529704886348774E-3</v>
      </c>
      <c r="ET150">
        <v>9.6267388644778208E-4</v>
      </c>
      <c r="EU150">
        <v>1.3171868179619952E-2</v>
      </c>
      <c r="EV150">
        <v>4.6510596658666213E-3</v>
      </c>
      <c r="EW150">
        <v>-1.2105465445171236E-2</v>
      </c>
      <c r="EX150">
        <v>7.629135981287175E-4</v>
      </c>
      <c r="EY150">
        <v>6.2418335149501602E-3</v>
      </c>
      <c r="EZ150">
        <v>4.6319832539189741E-4</v>
      </c>
      <c r="FA150">
        <v>6.6391318912527916E-3</v>
      </c>
      <c r="FB150">
        <v>1.0900150080815421E-2</v>
      </c>
      <c r="FC150">
        <v>4.5515522276035197E-3</v>
      </c>
      <c r="FD150">
        <v>6.343817615454459E-5</v>
      </c>
      <c r="FE150">
        <v>5.8443772299087522E-3</v>
      </c>
      <c r="FF150">
        <v>-6.7570496480950414E-3</v>
      </c>
      <c r="FG150">
        <v>-9.3666191720480731E-4</v>
      </c>
      <c r="FH150">
        <v>2.4596054568288414E-3</v>
      </c>
      <c r="FI150">
        <v>5.631133976636472E-4</v>
      </c>
      <c r="FJ150">
        <v>-6.3652685417433922E-4</v>
      </c>
      <c r="FK150">
        <v>1.3073205064745394E-2</v>
      </c>
      <c r="FL150">
        <v>1.6615208175007113E-3</v>
      </c>
      <c r="FM150">
        <v>1.5241548118146115E-2</v>
      </c>
      <c r="FN150">
        <v>-1.8296807222165219E-2</v>
      </c>
      <c r="FO150">
        <v>3.35668999244526E-3</v>
      </c>
      <c r="FP150">
        <v>3.35668999244526E-3</v>
      </c>
      <c r="FQ150">
        <v>8.6232595262994548E-3</v>
      </c>
      <c r="FR150">
        <v>6.8377219028281063E-3</v>
      </c>
      <c r="FS150">
        <v>4.6319832539189741E-4</v>
      </c>
      <c r="FT150">
        <v>4.949522584065091E-3</v>
      </c>
      <c r="FU150">
        <v>2.6333822679520274E-4</v>
      </c>
      <c r="FV150">
        <v>2.9580851042577648E-3</v>
      </c>
      <c r="FW150">
        <v>3.6555394243651101E-3</v>
      </c>
      <c r="FX150">
        <v>7.2347836511457795E-3</v>
      </c>
      <c r="FY150">
        <v>-3.652683617440429E-5</v>
      </c>
      <c r="FZ150">
        <v>9.6138490079957454E-3</v>
      </c>
      <c r="GA150">
        <v>8.7223626431737998E-3</v>
      </c>
      <c r="GB150">
        <v>-3.1404091779066059E-3</v>
      </c>
      <c r="GC150">
        <v>3.5559328701715068E-3</v>
      </c>
      <c r="GD150">
        <v>2.0606427545491047E-3</v>
      </c>
      <c r="GE150">
        <v>3.6555394243651101E-3</v>
      </c>
      <c r="GF150">
        <v>1.5617154379079187E-3</v>
      </c>
      <c r="GG150">
        <v>1.3171868179619952E-2</v>
      </c>
      <c r="GH150">
        <v>2.1603983534147992E-3</v>
      </c>
      <c r="GI150">
        <v>1.4256520457727739E-2</v>
      </c>
      <c r="GJ150">
        <v>1.0900150080815421E-2</v>
      </c>
      <c r="GK150">
        <v>1.6618958804241021E-2</v>
      </c>
      <c r="GL150">
        <v>4.2529704886348774E-3</v>
      </c>
      <c r="GM150">
        <v>-1.5372024216912237E-3</v>
      </c>
      <c r="GN150">
        <v>-3.652683617440429E-5</v>
      </c>
      <c r="GO150">
        <v>1.2622395185247267E-3</v>
      </c>
      <c r="GP150">
        <v>1.9608772035111118E-3</v>
      </c>
      <c r="GQ150">
        <v>1.5438437270189892E-2</v>
      </c>
      <c r="GR150">
        <v>9.5148342052018553E-3</v>
      </c>
      <c r="GS150">
        <v>7.433255419188347E-3</v>
      </c>
      <c r="GT150">
        <v>6.4405024338513228E-3</v>
      </c>
      <c r="GU150">
        <v>6.343817615454459E-5</v>
      </c>
      <c r="GV150">
        <v>1.1623942785636021E-3</v>
      </c>
      <c r="GW150">
        <v>-5.1480388423944283E-3</v>
      </c>
      <c r="GX150">
        <v>-2.6391309078479044E-3</v>
      </c>
      <c r="GY150">
        <v>5.9437561119781096E-3</v>
      </c>
      <c r="GZ150">
        <v>3.35668999244526E-3</v>
      </c>
      <c r="HA150">
        <v>1.1097895780490823E-2</v>
      </c>
      <c r="HB150">
        <v>-3.8426211744599366E-3</v>
      </c>
      <c r="HC150">
        <v>1.1690898367546108E-2</v>
      </c>
      <c r="HD150">
        <v>1.4619000962070505E-3</v>
      </c>
      <c r="HE150">
        <v>8.8214559395933777E-3</v>
      </c>
      <c r="HF150">
        <v>1.6339319647864614E-4</v>
      </c>
      <c r="HG150">
        <v>7.7308892325864461E-3</v>
      </c>
      <c r="HH150">
        <v>4.7505572033848626E-3</v>
      </c>
      <c r="HI150">
        <v>-4.2441066761894231E-3</v>
      </c>
      <c r="HJ150">
        <v>3.8547227732957058E-3</v>
      </c>
      <c r="HK150">
        <v>4.949522584065091E-3</v>
      </c>
      <c r="HL150">
        <v>2.858409051346942E-3</v>
      </c>
      <c r="HM150">
        <v>1.7613162369737733E-3</v>
      </c>
      <c r="HN150">
        <v>5.6455898323751223E-3</v>
      </c>
      <c r="HO150">
        <v>-2.4386899370425451E-3</v>
      </c>
      <c r="HP150">
        <v>1.8779635347057795E-2</v>
      </c>
      <c r="HQ150">
        <v>4.6319832539189741E-4</v>
      </c>
      <c r="HR150">
        <v>3.35668999244526E-3</v>
      </c>
      <c r="HS150">
        <v>3.4563163935239158E-3</v>
      </c>
      <c r="HT150">
        <v>1.4552130648578212E-2</v>
      </c>
      <c r="HU150">
        <v>1.6028872241091882E-2</v>
      </c>
      <c r="HV150">
        <v>7.0362724842408103E-3</v>
      </c>
      <c r="HW150">
        <v>4.7505572033848626E-3</v>
      </c>
      <c r="HX150">
        <v>-2.1381037918005554E-3</v>
      </c>
      <c r="HY150">
        <v>1.7699880640926226E-2</v>
      </c>
      <c r="HZ150">
        <v>5.2478964487283168E-3</v>
      </c>
      <c r="IA150">
        <v>8.6279873030984018E-4</v>
      </c>
      <c r="IB150">
        <v>-1.7374627608004469E-3</v>
      </c>
      <c r="IC150">
        <v>2.0606427545491047E-3</v>
      </c>
      <c r="ID150">
        <v>-2.3648684483904941E-4</v>
      </c>
      <c r="IE150">
        <v>4.6319832539189741E-4</v>
      </c>
      <c r="IF150">
        <v>6.4405024338513228E-3</v>
      </c>
      <c r="IG150">
        <v>-2.3648684483904941E-4</v>
      </c>
      <c r="IH150">
        <v>-3.3648184517234673E-4</v>
      </c>
      <c r="II150">
        <v>1.2974532214500069E-2</v>
      </c>
      <c r="IJ150">
        <v>2.9580851042577648E-3</v>
      </c>
      <c r="IK150">
        <v>3.8547227732957058E-3</v>
      </c>
      <c r="IL150">
        <v>9.6267388644778208E-4</v>
      </c>
      <c r="IM150">
        <v>1.9608772035111118E-3</v>
      </c>
      <c r="IN150">
        <v>2.4596054568288414E-3</v>
      </c>
      <c r="IO150">
        <v>4.7505572033848626E-3</v>
      </c>
      <c r="IP150">
        <v>1.0625390685350621E-3</v>
      </c>
      <c r="IQ150">
        <v>1.3620747904091652E-3</v>
      </c>
      <c r="IR150">
        <v>5.631133976636472E-4</v>
      </c>
      <c r="IS150">
        <v>-2.037928484929917E-3</v>
      </c>
      <c r="IT150">
        <v>2.0606427545491047E-3</v>
      </c>
      <c r="IU150">
        <v>4.949522584065091E-3</v>
      </c>
      <c r="IV150">
        <v>5.9437561119781096E-3</v>
      </c>
      <c r="IW150">
        <v>1.1592089020101465E-2</v>
      </c>
      <c r="IX150">
        <v>-9.3666191720480731E-4</v>
      </c>
      <c r="IY150">
        <v>5.4467629105550142E-3</v>
      </c>
      <c r="IZ150">
        <v>-1.4841168048054035E-2</v>
      </c>
      <c r="JA150">
        <v>9.5148342052018553E-3</v>
      </c>
      <c r="JB150">
        <v>-2.3384845158454259E-3</v>
      </c>
      <c r="JC150">
        <v>4.2529704886348774E-3</v>
      </c>
      <c r="JD150">
        <v>2.9580851042577648E-3</v>
      </c>
      <c r="JE150">
        <v>4.1534234276796545E-3</v>
      </c>
      <c r="JF150">
        <v>3.2570536649578715E-3</v>
      </c>
      <c r="JG150">
        <v>1.2579743421373883E-2</v>
      </c>
      <c r="JH150">
        <v>5.8443772299087522E-3</v>
      </c>
      <c r="JI150">
        <v>7.8300808212210544E-3</v>
      </c>
      <c r="JJ150">
        <v>4.949522584065091E-3</v>
      </c>
      <c r="JK150">
        <v>3.9542995719838991E-3</v>
      </c>
      <c r="JL150">
        <v>6.1424842525367269E-3</v>
      </c>
      <c r="JM150">
        <v>1.3620747904091652E-3</v>
      </c>
      <c r="JN150">
        <v>8.1275965669570169E-3</v>
      </c>
      <c r="JO150">
        <v>4.8500448421278071E-3</v>
      </c>
      <c r="JP150">
        <v>7.7308892325864461E-3</v>
      </c>
      <c r="JQ150">
        <v>2.6590271346260243E-3</v>
      </c>
      <c r="JR150">
        <v>2.0606427545491047E-3</v>
      </c>
      <c r="JS150">
        <v>1.8611016983148547E-3</v>
      </c>
      <c r="JT150">
        <v>6.343817615454459E-5</v>
      </c>
      <c r="JU150">
        <v>-6.3545541707353678E-3</v>
      </c>
      <c r="JV150">
        <v>2.1816322795960932E-2</v>
      </c>
      <c r="JW150">
        <v>-2.2382891347686781E-3</v>
      </c>
      <c r="JX150">
        <v>6.937002121326123E-3</v>
      </c>
      <c r="JY150">
        <v>1.0108776016366257E-2</v>
      </c>
      <c r="JZ150">
        <v>4.6510596658666213E-3</v>
      </c>
      <c r="KA150">
        <v>5.3473346231253625E-3</v>
      </c>
      <c r="KB150">
        <v>4.2529704886348774E-3</v>
      </c>
      <c r="KC150">
        <v>4.5515522276035197E-3</v>
      </c>
      <c r="KD150">
        <v>-2.037928484929917E-3</v>
      </c>
      <c r="KE150">
        <v>1.8611016983148547E-3</v>
      </c>
      <c r="KF150">
        <v>5.0489904311655414E-3</v>
      </c>
      <c r="KG150">
        <v>3.8547227732957058E-3</v>
      </c>
      <c r="KH150">
        <v>2.6333822679520274E-4</v>
      </c>
      <c r="KI150">
        <v>-3.3648184517234673E-4</v>
      </c>
      <c r="KJ150">
        <v>8.6279873030984018E-4</v>
      </c>
      <c r="KK150">
        <v>1.6339319647864614E-4</v>
      </c>
      <c r="KL150">
        <v>4.8500448421278071E-3</v>
      </c>
      <c r="KM150">
        <v>2.6590271346260243E-3</v>
      </c>
      <c r="KN150">
        <v>3.1574074090834916E-3</v>
      </c>
      <c r="KO150">
        <v>1.2622395185247267E-3</v>
      </c>
      <c r="KP150">
        <v>3.35668999244526E-3</v>
      </c>
      <c r="KQ150">
        <v>5.5461813129831653E-3</v>
      </c>
      <c r="KR150">
        <v>2.3598797025701865E-3</v>
      </c>
      <c r="KS150">
        <v>-2.1381037918005554E-3</v>
      </c>
      <c r="KT150">
        <v>1.4847653479867709E-2</v>
      </c>
      <c r="KU150">
        <v>-4.7461903338724193E-3</v>
      </c>
      <c r="KV150">
        <v>1.1623942785636021E-3</v>
      </c>
      <c r="KW150">
        <v>5.0489904311655414E-3</v>
      </c>
      <c r="KX150">
        <v>1.6615208175007113E-3</v>
      </c>
      <c r="KY150">
        <v>2.4596054568288414E-3</v>
      </c>
      <c r="KZ150">
        <v>4.1534234276796545E-3</v>
      </c>
      <c r="LA150">
        <v>2.2601440020935675E-3</v>
      </c>
      <c r="LB150">
        <v>1.8611016983148547E-3</v>
      </c>
      <c r="LC150">
        <v>2.1603983534147992E-3</v>
      </c>
      <c r="LD150">
        <v>3.8547227732957058E-3</v>
      </c>
      <c r="LE150">
        <v>8.0284344864553249E-3</v>
      </c>
      <c r="LF150">
        <v>4.4520348866247473E-3</v>
      </c>
      <c r="LG150">
        <v>1.1623942785636021E-3</v>
      </c>
      <c r="LH150">
        <v>1.5617154379079187E-3</v>
      </c>
      <c r="LI150">
        <v>-1.5372024216912237E-3</v>
      </c>
      <c r="LJ150">
        <v>-4.5453266192270287E-3</v>
      </c>
      <c r="LK150">
        <v>1.4749155572868607E-2</v>
      </c>
      <c r="LL150">
        <v>-2.1381037918005554E-3</v>
      </c>
      <c r="LM150">
        <v>-1.7374627608004469E-3</v>
      </c>
      <c r="LN150">
        <v>1.1789697952668208E-2</v>
      </c>
      <c r="LO150">
        <v>2.0606427545491047E-3</v>
      </c>
      <c r="LP150">
        <v>-1.0367269595657727E-3</v>
      </c>
      <c r="LQ150">
        <v>6.539822094259717E-3</v>
      </c>
      <c r="LR150">
        <v>3.6555394243651101E-3</v>
      </c>
      <c r="LS150">
        <v>1.1394441030526352E-2</v>
      </c>
      <c r="LT150">
        <v>9.4158095975059551E-3</v>
      </c>
      <c r="LU150">
        <v>-1.3369821787558812E-3</v>
      </c>
      <c r="LV150">
        <v>3.0577512228432704E-3</v>
      </c>
      <c r="LW150">
        <v>7.5324765335228507E-3</v>
      </c>
      <c r="LX150">
        <v>-8.6711186352299748E-3</v>
      </c>
      <c r="LY150">
        <v>1.4552130648578212E-2</v>
      </c>
      <c r="LZ150">
        <v>5.3473346231253625E-3</v>
      </c>
      <c r="MA150">
        <v>2.1603983534147992E-3</v>
      </c>
      <c r="MB150">
        <v>4.7505572033848626E-3</v>
      </c>
      <c r="MC150">
        <v>-3.3648184517234673E-4</v>
      </c>
      <c r="MD150">
        <v>1.6615208175007113E-3</v>
      </c>
      <c r="ME150">
        <v>3.4563163935239158E-3</v>
      </c>
      <c r="MF150">
        <v>3.632732691009182E-4</v>
      </c>
      <c r="MG150">
        <v>3.0577512228432704E-3</v>
      </c>
      <c r="MH150">
        <v>4.7505572033848626E-3</v>
      </c>
      <c r="MI150">
        <v>4.5515522276035197E-3</v>
      </c>
      <c r="MJ150">
        <v>4.0538664561205074E-3</v>
      </c>
      <c r="MK150">
        <v>4.5515522276035197E-3</v>
      </c>
      <c r="ML150">
        <v>1.5635287664526317E-2</v>
      </c>
      <c r="MM150">
        <v>2.162068550686979E-2</v>
      </c>
      <c r="MN150">
        <v>6.1424842525367269E-3</v>
      </c>
      <c r="MO150">
        <v>-2.1355849069247805E-2</v>
      </c>
      <c r="MP150">
        <v>9.3167751829659994E-3</v>
      </c>
      <c r="MQ150">
        <v>-1.1094138498132554E-2</v>
      </c>
      <c r="MR150">
        <v>-4.4449098897155377E-3</v>
      </c>
      <c r="MS150">
        <v>1.5143089003214028E-2</v>
      </c>
      <c r="MT150">
        <v>-1.1368020159415019E-3</v>
      </c>
      <c r="MU150">
        <v>-1.1801959954450443E-2</v>
      </c>
      <c r="MV150">
        <v>-8.366068868545896E-4</v>
      </c>
      <c r="MW150">
        <v>3.7551360580812109E-3</v>
      </c>
      <c r="MX150">
        <v>1.6618958804241021E-2</v>
      </c>
      <c r="MY150">
        <v>-4.7461903338724193E-3</v>
      </c>
      <c r="MZ150">
        <v>1.3171868179619952E-2</v>
      </c>
      <c r="NA150">
        <v>8.1275965669570169E-3</v>
      </c>
      <c r="NB150">
        <v>1.6615208175007113E-3</v>
      </c>
      <c r="NC150">
        <v>1.4619000962070505E-3</v>
      </c>
      <c r="ND150">
        <v>-1.4370872892053507E-3</v>
      </c>
      <c r="NE150">
        <v>5.1484483853973988E-3</v>
      </c>
      <c r="NF150">
        <v>4.4520348866247473E-3</v>
      </c>
      <c r="NG150">
        <v>-3.340990865471071E-3</v>
      </c>
      <c r="NH150">
        <v>6.343817615454459E-5</v>
      </c>
      <c r="NI150">
        <v>3.35668999244526E-3</v>
      </c>
      <c r="NJ150">
        <v>1.4619000962070505E-3</v>
      </c>
      <c r="NK150">
        <v>2.3598797025701865E-3</v>
      </c>
      <c r="NL150">
        <v>-1.7374627608004469E-3</v>
      </c>
      <c r="NM150">
        <v>-2.2382891347686781E-3</v>
      </c>
      <c r="NN150">
        <v>1.8611016983148547E-3</v>
      </c>
      <c r="NO150">
        <v>3.2570536649578715E-3</v>
      </c>
      <c r="NP150">
        <v>1.2622395185247267E-3</v>
      </c>
      <c r="NQ150">
        <v>5.8443772299087522E-3</v>
      </c>
      <c r="NR150">
        <v>6.937002121326123E-3</v>
      </c>
      <c r="NS150">
        <v>8.4250238234003239E-3</v>
      </c>
      <c r="NT150">
        <v>1.4453603627462999E-2</v>
      </c>
      <c r="NU150">
        <v>3.1574074090834916E-3</v>
      </c>
      <c r="NV150">
        <v>2.9580851042577648E-3</v>
      </c>
      <c r="NW150">
        <v>5.5461813129831653E-3</v>
      </c>
      <c r="NX150">
        <v>3.7551360580812109E-3</v>
      </c>
      <c r="NY150">
        <v>5.8443772299087522E-3</v>
      </c>
      <c r="NZ150">
        <v>4.7505572033848626E-3</v>
      </c>
      <c r="OA150">
        <v>1.0405614686729682E-2</v>
      </c>
      <c r="OB150">
        <v>2.6333822679520274E-4</v>
      </c>
      <c r="OC150">
        <v>6.1424842525367269E-3</v>
      </c>
      <c r="OD150">
        <v>1.9608772035111118E-3</v>
      </c>
      <c r="OE150">
        <v>7.3340244590473936E-3</v>
      </c>
      <c r="OF150">
        <v>4.1534234276796545E-3</v>
      </c>
      <c r="OG150">
        <v>7.629135981287175E-4</v>
      </c>
      <c r="OH150">
        <v>1.7613162369737733E-3</v>
      </c>
      <c r="OI150">
        <v>7.3340244590473936E-3</v>
      </c>
      <c r="OJ150">
        <v>7.1355329935287098E-3</v>
      </c>
      <c r="OK150">
        <v>1.1623942785636021E-3</v>
      </c>
      <c r="OL150">
        <v>-7.3656186651203806E-4</v>
      </c>
      <c r="OM150">
        <v>1.32705215610446E-2</v>
      </c>
      <c r="ON150">
        <v>4.2529704886348774E-3</v>
      </c>
      <c r="OO150">
        <v>9.2177309596393649E-3</v>
      </c>
      <c r="OP150">
        <v>3.8547227732957058E-3</v>
      </c>
      <c r="OQ150">
        <v>-6.3652685417433922E-4</v>
      </c>
      <c r="OR150">
        <v>-2.7393664614826616E-3</v>
      </c>
      <c r="OS150">
        <v>-1.6373275782204165E-3</v>
      </c>
      <c r="OT150">
        <v>6.937002121326123E-3</v>
      </c>
      <c r="OU150">
        <v>4.3525076409591228E-3</v>
      </c>
      <c r="OV150">
        <v>7.629135981287175E-4</v>
      </c>
      <c r="OW150">
        <v>5.0489904311655414E-3</v>
      </c>
      <c r="OX150">
        <v>6.6391318912527916E-3</v>
      </c>
      <c r="OY150">
        <v>-1.7374627608004469E-3</v>
      </c>
      <c r="OZ150">
        <v>9.9108346063771519E-3</v>
      </c>
      <c r="PA150">
        <v>3.35668999244526E-3</v>
      </c>
      <c r="PB150">
        <v>4.6510596658666213E-3</v>
      </c>
      <c r="PC150">
        <v>1.4847653479867709E-2</v>
      </c>
      <c r="PD150">
        <v>1.8611016983148547E-3</v>
      </c>
      <c r="PE150">
        <v>5.9437561119781096E-3</v>
      </c>
      <c r="PF150">
        <v>2.0606427545491047E-3</v>
      </c>
      <c r="PG150">
        <v>1.4619000962070505E-3</v>
      </c>
      <c r="PH150">
        <v>-1.0367269595657727E-3</v>
      </c>
      <c r="PI150">
        <v>7.2347836511457795E-3</v>
      </c>
      <c r="PJ150">
        <v>-1.9377632121462258E-3</v>
      </c>
      <c r="PK150">
        <v>-1.7374627608004469E-3</v>
      </c>
      <c r="PL150">
        <v>5.6455898323751223E-3</v>
      </c>
      <c r="PM150">
        <v>1.5143089003214028E-2</v>
      </c>
      <c r="PN150">
        <v>-7.3656186651203806E-4</v>
      </c>
      <c r="PO150">
        <v>-2.1381037918005554E-3</v>
      </c>
      <c r="PP150">
        <v>1.1623942785636021E-3</v>
      </c>
      <c r="PQ150">
        <v>6.6301848791107648E-4</v>
      </c>
      <c r="PR150">
        <v>-1.4370872892053507E-3</v>
      </c>
      <c r="PS150">
        <v>7.5324765335228507E-3</v>
      </c>
      <c r="PT150">
        <v>3.9542995719838991E-3</v>
      </c>
      <c r="PU150">
        <v>4.2529704886348774E-3</v>
      </c>
      <c r="PV150">
        <v>9.2177309596393649E-3</v>
      </c>
      <c r="PW150">
        <v>-6.4551628533495234E-3</v>
      </c>
      <c r="PX150">
        <v>4.7505572033848626E-3</v>
      </c>
      <c r="PY150">
        <v>2.5593212668531214E-3</v>
      </c>
      <c r="PZ150">
        <v>-1.7374627608004469E-3</v>
      </c>
      <c r="QA150">
        <v>1.5617154379079187E-3</v>
      </c>
      <c r="QB150">
        <v>3.6555394243651101E-3</v>
      </c>
      <c r="QC150">
        <v>3.4563163935239158E-3</v>
      </c>
      <c r="QD150">
        <v>6.7384318267896381E-3</v>
      </c>
      <c r="QE150">
        <v>5.3473346231253625E-3</v>
      </c>
      <c r="QF150">
        <v>7.629135981287175E-4</v>
      </c>
      <c r="QG150">
        <v>-1.1368020159415019E-3</v>
      </c>
      <c r="QH150">
        <v>7.5324765335228507E-3</v>
      </c>
      <c r="QI150">
        <v>-3.3648184517234673E-4</v>
      </c>
      <c r="QJ150">
        <v>-4.9470944028556403E-3</v>
      </c>
      <c r="QK150">
        <v>1.2382290562602266E-2</v>
      </c>
      <c r="QL150">
        <v>4.1534234276796545E-3</v>
      </c>
      <c r="QM150">
        <v>1.0625390685350621E-3</v>
      </c>
      <c r="QN150">
        <v>1.0625390685350621E-3</v>
      </c>
      <c r="QO150">
        <v>6.937002121326123E-3</v>
      </c>
      <c r="QP150">
        <v>5.1484483853973988E-3</v>
      </c>
      <c r="QQ150">
        <v>8.6279873030984018E-4</v>
      </c>
      <c r="QR150">
        <v>-6.3652685417433922E-4</v>
      </c>
      <c r="QS150">
        <v>5.3473346231253625E-3</v>
      </c>
      <c r="QT150">
        <v>7.5324765335228507E-3</v>
      </c>
      <c r="QU150">
        <v>2.858409051346942E-3</v>
      </c>
      <c r="QV150">
        <v>1.6339319647864614E-4</v>
      </c>
      <c r="QW150">
        <v>2.858409051346942E-3</v>
      </c>
      <c r="QX150">
        <v>-3.3648184517234673E-4</v>
      </c>
      <c r="QY150">
        <v>-4.3648684550569403E-4</v>
      </c>
      <c r="QZ150">
        <v>2.5593212668531214E-3</v>
      </c>
      <c r="RA150">
        <v>1.4619000962070505E-3</v>
      </c>
      <c r="RB150">
        <v>1.4619000962070505E-3</v>
      </c>
      <c r="RC150">
        <v>2.0606427545491047E-3</v>
      </c>
      <c r="RD150">
        <v>4.7505572033848626E-3</v>
      </c>
      <c r="RE150">
        <v>1.2579743421373883E-2</v>
      </c>
      <c r="RF150">
        <v>1.1493269908404874E-2</v>
      </c>
      <c r="RG150">
        <v>2.5593212668531214E-3</v>
      </c>
      <c r="RH150">
        <v>-2.75021499179419E-2</v>
      </c>
      <c r="RI150">
        <v>1.2875849626962553E-2</v>
      </c>
      <c r="RJ150">
        <v>-5.1480388423944283E-3</v>
      </c>
      <c r="RK150">
        <v>7.7308892325864461E-3</v>
      </c>
      <c r="RL150">
        <v>3.2570536649578715E-3</v>
      </c>
      <c r="RM150">
        <v>1.4157964305280164E-2</v>
      </c>
      <c r="RN150">
        <v>1.9608772035111118E-3</v>
      </c>
      <c r="RO150">
        <v>5.5461813129831653E-3</v>
      </c>
      <c r="RP150">
        <v>1.2579743421373883E-2</v>
      </c>
    </row>
    <row r="151" spans="1:484" x14ac:dyDescent="0.15">
      <c r="A151" s="1" t="s">
        <v>149</v>
      </c>
      <c r="B151">
        <v>-4.1453845515653075E-3</v>
      </c>
      <c r="C151">
        <v>1.7184213080356308E-5</v>
      </c>
      <c r="D151">
        <v>-2.4386899370425451E-3</v>
      </c>
      <c r="E151">
        <v>9.7128540078290915E-3</v>
      </c>
      <c r="F151">
        <v>-2.7393664614826616E-3</v>
      </c>
      <c r="G151">
        <v>-9.2763234146466429E-3</v>
      </c>
      <c r="H151">
        <v>-1.9377632121462258E-3</v>
      </c>
      <c r="I151">
        <v>-9.6799968483248129E-3</v>
      </c>
      <c r="J151">
        <v>-5.0475615752915695E-3</v>
      </c>
      <c r="K151">
        <v>-2.3384845158454259E-3</v>
      </c>
      <c r="L151">
        <v>3.8547227732957058E-3</v>
      </c>
      <c r="M151">
        <v>-1.301653500254683E-2</v>
      </c>
      <c r="N151">
        <v>-3.3648184517234673E-4</v>
      </c>
      <c r="O151">
        <v>3.1574074090834916E-3</v>
      </c>
      <c r="P151">
        <v>-3.3648184517234673E-4</v>
      </c>
      <c r="Q151">
        <v>-2.1381037918005554E-3</v>
      </c>
      <c r="R151">
        <v>-2.6391309078479044E-3</v>
      </c>
      <c r="S151">
        <v>-7.6632572316332019E-3</v>
      </c>
      <c r="T151">
        <v>-1.6373275782204165E-3</v>
      </c>
      <c r="U151">
        <v>-2.2382891347686781E-3</v>
      </c>
      <c r="V151">
        <v>-9.7809406731720356E-3</v>
      </c>
      <c r="W151">
        <v>-2.6391309078479044E-3</v>
      </c>
      <c r="X151">
        <v>-1.2814003356284926E-2</v>
      </c>
      <c r="Y151">
        <v>-1.6974122998195597E-2</v>
      </c>
      <c r="Z151">
        <v>-2.9398677152872744E-3</v>
      </c>
      <c r="AA151">
        <v>-1.6373275782204165E-3</v>
      </c>
      <c r="AB151">
        <v>-1.1397429204597295E-2</v>
      </c>
      <c r="AC151">
        <v>5.1484483853973988E-3</v>
      </c>
      <c r="AD151">
        <v>-2.1381037918005554E-3</v>
      </c>
      <c r="AE151">
        <v>-1.5957862748129128E-2</v>
      </c>
      <c r="AF151">
        <v>-2.2382891347686781E-3</v>
      </c>
      <c r="AG151">
        <v>-9.9828588969777966E-3</v>
      </c>
      <c r="AH151">
        <v>5.631133976636472E-4</v>
      </c>
      <c r="AI151">
        <v>1.6615208175007113E-3</v>
      </c>
      <c r="AJ151">
        <v>-3.6419388538988279E-3</v>
      </c>
      <c r="AK151">
        <v>-6.1533671667371977E-3</v>
      </c>
      <c r="AL151">
        <v>8.9205394175045014E-3</v>
      </c>
      <c r="AM151">
        <v>-3.3648184517234673E-4</v>
      </c>
      <c r="AN151">
        <v>-2.6391309078479044E-3</v>
      </c>
      <c r="AO151">
        <v>-8.2678521714526273E-3</v>
      </c>
      <c r="AP151">
        <v>-6.7570496480950414E-3</v>
      </c>
      <c r="AQ151">
        <v>-1.9519301261946335E-2</v>
      </c>
      <c r="AR151">
        <v>-2.7091219153991961E-2</v>
      </c>
      <c r="AS151">
        <v>-2.1764429258792798E-2</v>
      </c>
      <c r="AT151">
        <v>-3.9077310161602943E-2</v>
      </c>
      <c r="AU151">
        <v>-3.9805225755538874E-2</v>
      </c>
      <c r="AV151">
        <v>-2.1764429258792798E-2</v>
      </c>
      <c r="AW151">
        <v>-2.1457978467283766E-2</v>
      </c>
      <c r="AX151">
        <v>4.7505572033848626E-3</v>
      </c>
      <c r="AY151">
        <v>-5.6505766689411117E-3</v>
      </c>
      <c r="AZ151">
        <v>-1.079093974903122E-2</v>
      </c>
      <c r="BA151">
        <v>-6.9583581540593161E-3</v>
      </c>
      <c r="BB151">
        <v>-8.5702867722758889E-3</v>
      </c>
      <c r="BC151">
        <v>-4.1437201881264129E-3</v>
      </c>
      <c r="BD151">
        <v>-1.6770788308597122E-2</v>
      </c>
      <c r="BE151">
        <v>-2.5039094485544158E-2</v>
      </c>
      <c r="BF151">
        <v>-2.4424277374262331E-2</v>
      </c>
      <c r="BG151">
        <v>-2.6391309078479044E-3</v>
      </c>
      <c r="BH151">
        <v>-1.1599674123883061E-2</v>
      </c>
      <c r="BI151">
        <v>-1.8376079714394382E-3</v>
      </c>
      <c r="BJ151">
        <v>-1.7991417083893058E-2</v>
      </c>
      <c r="BK151">
        <v>-2.5859439076258241E-2</v>
      </c>
      <c r="BL151">
        <v>-2.6064630417903571E-2</v>
      </c>
      <c r="BM151">
        <v>-1.2004286712854447E-2</v>
      </c>
      <c r="BN151">
        <v>-2.8396120632908236E-3</v>
      </c>
      <c r="BO151">
        <v>-2.8396120632908236E-3</v>
      </c>
      <c r="BP151">
        <v>-6.3652685417433922E-4</v>
      </c>
      <c r="BQ151">
        <v>-5.5500488980597803E-3</v>
      </c>
      <c r="BR151">
        <v>-1.1700811924222105E-2</v>
      </c>
      <c r="BS151">
        <v>-1.1903118216637752E-2</v>
      </c>
      <c r="BT151">
        <v>-2.4386899370425451E-3</v>
      </c>
      <c r="BU151">
        <v>-3.5416127941206824E-3</v>
      </c>
      <c r="BV151">
        <v>-1.3369821787558812E-3</v>
      </c>
      <c r="BW151">
        <v>-3.7422749800051676E-3</v>
      </c>
      <c r="BX151">
        <v>-1.8376079714394382E-3</v>
      </c>
      <c r="BY151">
        <v>-9.1754305123767383E-3</v>
      </c>
      <c r="BZ151">
        <v>-3.3648184517234673E-4</v>
      </c>
      <c r="CA151">
        <v>-8.771960666273922E-3</v>
      </c>
      <c r="CB151">
        <v>-1.9519301261946335E-2</v>
      </c>
      <c r="CC151">
        <v>5.0489904311655414E-3</v>
      </c>
      <c r="CD151">
        <v>-2.6391309078479044E-3</v>
      </c>
      <c r="CE151">
        <v>-7.3656186651203806E-4</v>
      </c>
      <c r="CF151">
        <v>4.4520348866247473E-3</v>
      </c>
      <c r="CG151">
        <v>-5.8516625332824578E-3</v>
      </c>
      <c r="CH151">
        <v>-1.3725718964188399E-2</v>
      </c>
      <c r="CI151">
        <v>-3.5416127941206824E-3</v>
      </c>
      <c r="CJ151">
        <v>-7.2603969179965448E-3</v>
      </c>
      <c r="CK151">
        <v>-4.3648684550569403E-4</v>
      </c>
      <c r="CL151">
        <v>-7.9655090096635104E-3</v>
      </c>
      <c r="CM151">
        <v>-1.1498546551364265E-2</v>
      </c>
      <c r="CN151">
        <v>-1.4029808977174801E-2</v>
      </c>
      <c r="CO151">
        <v>-1.1094138498132554E-2</v>
      </c>
      <c r="CP151">
        <v>-1.5247094580926587E-2</v>
      </c>
      <c r="CQ151">
        <v>-2.29911724099785E-2</v>
      </c>
      <c r="CR151">
        <v>-2.7393664614826616E-3</v>
      </c>
      <c r="CS151">
        <v>-1.0367269595657727E-3</v>
      </c>
      <c r="CT151">
        <v>-4.0433437764988587E-3</v>
      </c>
      <c r="CU151">
        <v>-2.1381037918005554E-3</v>
      </c>
      <c r="CV151">
        <v>-2.538905400372386E-3</v>
      </c>
      <c r="CW151">
        <v>-1.3369821787558812E-3</v>
      </c>
      <c r="CX151">
        <v>-1.3219107676186065E-2</v>
      </c>
      <c r="CY151">
        <v>-3.2406949925621736E-3</v>
      </c>
      <c r="CZ151">
        <v>-1.3320409403467133E-2</v>
      </c>
      <c r="DA151">
        <v>-1.5348601965675968E-2</v>
      </c>
      <c r="DB151">
        <v>-7.864748265963872E-3</v>
      </c>
      <c r="DC151">
        <v>-3.2406949925621736E-3</v>
      </c>
      <c r="DD151">
        <v>-2.4386899370425451E-3</v>
      </c>
      <c r="DE151">
        <v>-2.037928484929917E-3</v>
      </c>
      <c r="DF151">
        <v>-8.366068868545896E-4</v>
      </c>
      <c r="DG151">
        <v>-1.5145597498880572E-2</v>
      </c>
      <c r="DH151">
        <v>-7.2603969179965448E-3</v>
      </c>
      <c r="DI151">
        <v>-1.1397429204597295E-2</v>
      </c>
      <c r="DJ151">
        <v>-1.2368870883365018E-3</v>
      </c>
      <c r="DK151">
        <v>-2.1381037918005554E-3</v>
      </c>
      <c r="DL151">
        <v>-3.0401334194871698E-3</v>
      </c>
      <c r="DM151">
        <v>-1.0689893924663943E-2</v>
      </c>
      <c r="DN151">
        <v>-1.7374627608004469E-3</v>
      </c>
      <c r="DO151">
        <v>-1.0689893924663943E-2</v>
      </c>
      <c r="DP151">
        <v>-3.1404091779066059E-3</v>
      </c>
      <c r="DQ151">
        <v>-2.3384845158454259E-3</v>
      </c>
      <c r="DR151">
        <v>-3.4412967986511031E-3</v>
      </c>
      <c r="DS151">
        <v>-1.5653185957065635E-2</v>
      </c>
      <c r="DT151">
        <v>-2.2888886315683837E-2</v>
      </c>
      <c r="DU151">
        <v>-1.1368020159415019E-3</v>
      </c>
      <c r="DV151">
        <v>-3.4412967986511031E-3</v>
      </c>
      <c r="DW151">
        <v>-1.6373275782204165E-3</v>
      </c>
      <c r="DX151">
        <v>7.2347836511457795E-3</v>
      </c>
      <c r="DY151">
        <v>-2.3384845158454259E-3</v>
      </c>
      <c r="DZ151">
        <v>9.5148342052018553E-3</v>
      </c>
      <c r="EA151">
        <v>-1.2368870883365018E-3</v>
      </c>
      <c r="EB151">
        <v>-4.9470944028556403E-3</v>
      </c>
      <c r="EC151">
        <v>-3.7422749800051676E-3</v>
      </c>
      <c r="ED151">
        <v>2.3598797025701865E-3</v>
      </c>
      <c r="EE151">
        <v>-6.4551628533495234E-3</v>
      </c>
      <c r="EF151">
        <v>-4.0433437764988587E-3</v>
      </c>
      <c r="EG151">
        <v>-2.5346644849339996E-2</v>
      </c>
      <c r="EH151">
        <v>-1.2206654415659792E-2</v>
      </c>
      <c r="EI151">
        <v>-9.3772264973214173E-3</v>
      </c>
      <c r="EJ151">
        <v>-6.3652685417433922E-4</v>
      </c>
      <c r="EK151">
        <v>-1.3369821787558812E-3</v>
      </c>
      <c r="EL151">
        <v>-6.0527888412815383E-3</v>
      </c>
      <c r="EM151">
        <v>-4.3648684550569403E-4</v>
      </c>
      <c r="EN151">
        <v>-1.9377632121462258E-3</v>
      </c>
      <c r="EO151">
        <v>1.6339319647864614E-4</v>
      </c>
      <c r="EP151">
        <v>-3.2406949925621736E-3</v>
      </c>
      <c r="EQ151">
        <v>-1.3827072027671491E-2</v>
      </c>
      <c r="ER151">
        <v>-1.9519301261946335E-2</v>
      </c>
      <c r="ES151">
        <v>-4.3445032427111684E-3</v>
      </c>
      <c r="ET151">
        <v>-3.0401334194871698E-3</v>
      </c>
      <c r="EU151">
        <v>-6.5557816590891792E-3</v>
      </c>
      <c r="EV151">
        <v>-1.4370872892053507E-3</v>
      </c>
      <c r="EW151">
        <v>-5.3490236687166329E-3</v>
      </c>
      <c r="EX151">
        <v>-4.5453266192270287E-3</v>
      </c>
      <c r="EY151">
        <v>-6.3652685417433922E-4</v>
      </c>
      <c r="EZ151">
        <v>-2.538905400372386E-3</v>
      </c>
      <c r="FA151">
        <v>8.6279873030984018E-4</v>
      </c>
      <c r="FB151">
        <v>2.1603983534147992E-3</v>
      </c>
      <c r="FC151">
        <v>-1.2368870883365018E-3</v>
      </c>
      <c r="FD151">
        <v>-9.3666191720480731E-4</v>
      </c>
      <c r="FE151">
        <v>6.343817615454459E-5</v>
      </c>
      <c r="FF151">
        <v>-3.5416127941206824E-3</v>
      </c>
      <c r="FG151">
        <v>-3.340990865471071E-3</v>
      </c>
      <c r="FH151">
        <v>-2.1381037918005554E-3</v>
      </c>
      <c r="FI151">
        <v>1.2622395185247267E-3</v>
      </c>
      <c r="FJ151">
        <v>-4.4449098897155377E-3</v>
      </c>
      <c r="FK151">
        <v>-3.340990865471071E-3</v>
      </c>
      <c r="FL151">
        <v>-4.3445032427111684E-3</v>
      </c>
      <c r="FM151">
        <v>-1.6872450485271868E-2</v>
      </c>
      <c r="FN151">
        <v>-2.4014609199749494E-2</v>
      </c>
      <c r="FO151">
        <v>1.2622395185247267E-3</v>
      </c>
      <c r="FP151">
        <v>-2.1560118296799036E-2</v>
      </c>
      <c r="FQ151">
        <v>4.1534234276796545E-3</v>
      </c>
      <c r="FR151">
        <v>1.2622395185247267E-3</v>
      </c>
      <c r="FS151">
        <v>-2.4386899370425451E-3</v>
      </c>
      <c r="FT151">
        <v>-4.3648684550569403E-4</v>
      </c>
      <c r="FU151">
        <v>-2.2382891347686781E-3</v>
      </c>
      <c r="FV151">
        <v>-3.4412967986511031E-3</v>
      </c>
      <c r="FW151">
        <v>5.631133976636472E-4</v>
      </c>
      <c r="FX151">
        <v>-3.1404091779066059E-3</v>
      </c>
      <c r="FY151">
        <v>6.6391318912527916E-3</v>
      </c>
      <c r="FZ151">
        <v>-9.2763234146466429E-3</v>
      </c>
      <c r="GA151">
        <v>-8.6711186352299748E-3</v>
      </c>
      <c r="GB151">
        <v>-5.8516625332824578E-3</v>
      </c>
      <c r="GC151">
        <v>4.6319832539189741E-4</v>
      </c>
      <c r="GD151">
        <v>-1.3369821787558812E-3</v>
      </c>
      <c r="GE151">
        <v>-1.8376079714394382E-3</v>
      </c>
      <c r="GF151">
        <v>1.3620747904091652E-3</v>
      </c>
      <c r="GG151">
        <v>-6.6564105899916941E-3</v>
      </c>
      <c r="GH151">
        <v>-8.3686535424366132E-3</v>
      </c>
      <c r="GI151">
        <v>-6.0527888412815383E-3</v>
      </c>
      <c r="GJ151">
        <v>4.7505572033848626E-3</v>
      </c>
      <c r="GK151">
        <v>3.1574074090834916E-3</v>
      </c>
      <c r="GL151">
        <v>2.858409051346942E-3</v>
      </c>
      <c r="GM151">
        <v>-4.3445032427111684E-3</v>
      </c>
      <c r="GN151">
        <v>-5.3650184783939146E-4</v>
      </c>
      <c r="GO151">
        <v>-4.5453266192270287E-3</v>
      </c>
      <c r="GP151">
        <v>-1.7374627608004469E-3</v>
      </c>
      <c r="GQ151">
        <v>-1.1498546551364265E-2</v>
      </c>
      <c r="GR151">
        <v>-5.2485262061929879E-3</v>
      </c>
      <c r="GS151">
        <v>-6.3545541707353678E-3</v>
      </c>
      <c r="GT151">
        <v>5.6455898323751223E-3</v>
      </c>
      <c r="GU151">
        <v>-4.7461903338724193E-3</v>
      </c>
      <c r="GV151">
        <v>-3.7422749800051676E-3</v>
      </c>
      <c r="GW151">
        <v>-1.1498546551364265E-2</v>
      </c>
      <c r="GX151">
        <v>-2.538905400372386E-3</v>
      </c>
      <c r="GY151">
        <v>-5.8516625332824578E-3</v>
      </c>
      <c r="GZ151">
        <v>-7.3656186651203806E-4</v>
      </c>
      <c r="HA151">
        <v>-2.8396120632908236E-3</v>
      </c>
      <c r="HB151">
        <v>-1.1599674123883061E-2</v>
      </c>
      <c r="HC151">
        <v>-3.340990865471071E-3</v>
      </c>
      <c r="HD151">
        <v>5.631133976636472E-4</v>
      </c>
      <c r="HE151">
        <v>6.2418335149501602E-3</v>
      </c>
      <c r="HF151">
        <v>2.3598797025701865E-3</v>
      </c>
      <c r="HG151">
        <v>-4.0433437764988587E-3</v>
      </c>
      <c r="HH151">
        <v>-6.3652685417433922E-4</v>
      </c>
      <c r="HI151">
        <v>1.8611016983148547E-3</v>
      </c>
      <c r="HJ151">
        <v>1.3620747904091652E-3</v>
      </c>
      <c r="HK151">
        <v>-8.066279907113616E-3</v>
      </c>
      <c r="HL151">
        <v>3.632732691009182E-4</v>
      </c>
      <c r="HM151">
        <v>-8.366068868545896E-4</v>
      </c>
      <c r="HN151">
        <v>7.629135981287175E-4</v>
      </c>
      <c r="HO151">
        <v>-2.7393664614826616E-3</v>
      </c>
      <c r="HP151">
        <v>1.0405614686729682E-2</v>
      </c>
      <c r="HQ151">
        <v>-3.3648184517234673E-4</v>
      </c>
      <c r="HR151">
        <v>-3.2406949925621736E-3</v>
      </c>
      <c r="HS151">
        <v>-2.2382891347686781E-3</v>
      </c>
      <c r="HT151">
        <v>-9.5790632121048915E-3</v>
      </c>
      <c r="HU151">
        <v>-5.5500488980597803E-3</v>
      </c>
      <c r="HV151">
        <v>-1.5044110717446635E-2</v>
      </c>
      <c r="HW151">
        <v>-2.2382891347686781E-3</v>
      </c>
      <c r="HX151">
        <v>-1.5372024216912237E-3</v>
      </c>
      <c r="HY151">
        <v>-2.4834113445572584E-2</v>
      </c>
      <c r="HZ151">
        <v>-8.6711186352299748E-3</v>
      </c>
      <c r="IA151">
        <v>-2.6391309078479044E-3</v>
      </c>
      <c r="IB151">
        <v>2.6590271346260243E-3</v>
      </c>
      <c r="IC151">
        <v>-9.3666191720480731E-4</v>
      </c>
      <c r="ID151">
        <v>-2.4386899370425451E-3</v>
      </c>
      <c r="IE151">
        <v>-7.3656186651203806E-4</v>
      </c>
      <c r="IF151">
        <v>-4.4449098897155377E-3</v>
      </c>
      <c r="IG151">
        <v>-2.538905400372386E-3</v>
      </c>
      <c r="IH151">
        <v>-1.9377632121462258E-3</v>
      </c>
      <c r="II151">
        <v>3.632732691009182E-4</v>
      </c>
      <c r="IJ151">
        <v>-1.9377632121462258E-3</v>
      </c>
      <c r="IK151">
        <v>-3.3648184517234673E-4</v>
      </c>
      <c r="IL151">
        <v>-1.8376079714394382E-3</v>
      </c>
      <c r="IM151">
        <v>4.3525076409591228E-3</v>
      </c>
      <c r="IN151">
        <v>-4.0433437764988587E-3</v>
      </c>
      <c r="IO151">
        <v>-5.4495312319953609E-3</v>
      </c>
      <c r="IP151">
        <v>-1.2368870883365018E-3</v>
      </c>
      <c r="IQ151">
        <v>-6.0527888412815383E-3</v>
      </c>
      <c r="IR151">
        <v>-1.7374627608004469E-3</v>
      </c>
      <c r="IS151">
        <v>-3.340990865471071E-3</v>
      </c>
      <c r="IT151">
        <v>-1.8376079714394382E-3</v>
      </c>
      <c r="IU151">
        <v>-4.0433437764988587E-3</v>
      </c>
      <c r="IV151">
        <v>1.1623942785636021E-3</v>
      </c>
      <c r="IW151">
        <v>-2.7393664614826616E-3</v>
      </c>
      <c r="IX151">
        <v>-4.1437201881264129E-3</v>
      </c>
      <c r="IY151">
        <v>-3.1404091779066059E-3</v>
      </c>
      <c r="IZ151">
        <v>-8.771960666273922E-3</v>
      </c>
      <c r="JA151">
        <v>-4.8466373230583656E-3</v>
      </c>
      <c r="JB151">
        <v>-2.037928484929917E-3</v>
      </c>
      <c r="JC151">
        <v>-5.7511145466711882E-3</v>
      </c>
      <c r="JD151">
        <v>2.9580851042577648E-3</v>
      </c>
      <c r="JE151">
        <v>-6.4551628533495234E-3</v>
      </c>
      <c r="JF151">
        <v>1.1623942785636021E-3</v>
      </c>
      <c r="JG151">
        <v>-1.2409063079441595E-2</v>
      </c>
      <c r="JH151">
        <v>-3.1404091779066059E-3</v>
      </c>
      <c r="JI151">
        <v>4.6319832539189741E-4</v>
      </c>
      <c r="JJ151">
        <v>4.6319832539189741E-4</v>
      </c>
      <c r="JK151">
        <v>-3.3648184517234673E-4</v>
      </c>
      <c r="JL151">
        <v>1.0625390685350621E-3</v>
      </c>
      <c r="JM151">
        <v>-9.3666191720480731E-4</v>
      </c>
      <c r="JN151">
        <v>-3.3648184517234673E-4</v>
      </c>
      <c r="JO151">
        <v>-1.3928435364639318E-2</v>
      </c>
      <c r="JP151">
        <v>6.343817615454459E-5</v>
      </c>
      <c r="JQ151">
        <v>-1.8376079714394382E-3</v>
      </c>
      <c r="JR151">
        <v>-4.3648684550569403E-4</v>
      </c>
      <c r="JS151">
        <v>-5.1480388423944283E-3</v>
      </c>
      <c r="JT151">
        <v>-7.0590276059991578E-3</v>
      </c>
      <c r="JU151">
        <v>-4.6457534332707499E-3</v>
      </c>
      <c r="JV151">
        <v>1.0801262565283675E-2</v>
      </c>
      <c r="JW151">
        <v>-2.6783131860155851E-2</v>
      </c>
      <c r="JX151">
        <v>-5.1480388423944283E-3</v>
      </c>
      <c r="JY151">
        <v>-2.524411755135713E-2</v>
      </c>
      <c r="JZ151">
        <v>1.9608772035111118E-3</v>
      </c>
      <c r="KA151">
        <v>8.6232595262994548E-3</v>
      </c>
      <c r="KB151">
        <v>-3.652683617440429E-5</v>
      </c>
      <c r="KC151">
        <v>-3.340990865471071E-3</v>
      </c>
      <c r="KD151">
        <v>2.0606427545491047E-3</v>
      </c>
      <c r="KE151">
        <v>-3.4412967986511031E-3</v>
      </c>
      <c r="KF151">
        <v>-1.3117816209905498E-2</v>
      </c>
      <c r="KG151">
        <v>-3.8426211744599366E-3</v>
      </c>
      <c r="KH151">
        <v>-5.4495312319953609E-3</v>
      </c>
      <c r="KI151">
        <v>1.8611016983148547E-3</v>
      </c>
      <c r="KJ151">
        <v>-8.366068868545896E-4</v>
      </c>
      <c r="KK151">
        <v>-2.3384845158454259E-3</v>
      </c>
      <c r="KL151">
        <v>-2.3648684483904941E-4</v>
      </c>
      <c r="KM151">
        <v>-1.4370872892053507E-3</v>
      </c>
      <c r="KN151">
        <v>-2.4386899370425451E-3</v>
      </c>
      <c r="KO151">
        <v>-1.0367269595657727E-3</v>
      </c>
      <c r="KP151">
        <v>-5.7511145466711882E-3</v>
      </c>
      <c r="KQ151">
        <v>-1.6465863775055992E-2</v>
      </c>
      <c r="KR151">
        <v>-7.5625269369119291E-3</v>
      </c>
      <c r="KS151">
        <v>1.0625390685350621E-3</v>
      </c>
      <c r="KT151">
        <v>1.3620747904091652E-3</v>
      </c>
      <c r="KU151">
        <v>1.6615208175007113E-3</v>
      </c>
      <c r="KV151">
        <v>-1.079093974903122E-2</v>
      </c>
      <c r="KW151">
        <v>-1.2206654415659792E-2</v>
      </c>
      <c r="KX151">
        <v>-1.4370872892053507E-3</v>
      </c>
      <c r="KY151">
        <v>-1.0367269595657727E-3</v>
      </c>
      <c r="KZ151">
        <v>1.4256520457727739E-2</v>
      </c>
      <c r="LA151">
        <v>-1.079093974903122E-2</v>
      </c>
      <c r="LB151">
        <v>-1.2105465445171236E-2</v>
      </c>
      <c r="LC151">
        <v>1.5617154379079187E-3</v>
      </c>
      <c r="LD151">
        <v>-4.5453266192270287E-3</v>
      </c>
      <c r="LE151">
        <v>-1.8704139203357277E-2</v>
      </c>
      <c r="LF151">
        <v>-4.3445032427111684E-3</v>
      </c>
      <c r="LG151">
        <v>-3.4412967986511031E-3</v>
      </c>
      <c r="LH151">
        <v>-3.4412967986511031E-3</v>
      </c>
      <c r="LI151">
        <v>-1.0993062033701234E-2</v>
      </c>
      <c r="LJ151">
        <v>-2.5449182660247677E-2</v>
      </c>
      <c r="LK151">
        <v>-3.2343277980258801E-2</v>
      </c>
      <c r="LL151">
        <v>-6.2539556092099692E-3</v>
      </c>
      <c r="LM151">
        <v>-3.8426211744599366E-3</v>
      </c>
      <c r="LN151">
        <v>-2.7296663427955427E-2</v>
      </c>
      <c r="LO151">
        <v>-4.4449098897155377E-3</v>
      </c>
      <c r="LP151">
        <v>-1.8376079714394382E-3</v>
      </c>
      <c r="LQ151">
        <v>3.4563163935239158E-3</v>
      </c>
      <c r="LR151">
        <v>-1.2510282776881109E-2</v>
      </c>
      <c r="LS151">
        <v>4.5515522276035197E-3</v>
      </c>
      <c r="LT151">
        <v>6.539822094259717E-3</v>
      </c>
      <c r="LU151">
        <v>4.2529704886348774E-3</v>
      </c>
      <c r="LV151">
        <v>4.7505572033848626E-3</v>
      </c>
      <c r="LW151">
        <v>-3.6419388538988279E-3</v>
      </c>
      <c r="LX151">
        <v>-1.6770788308597122E-2</v>
      </c>
      <c r="LY151">
        <v>-6.1533671667371977E-3</v>
      </c>
      <c r="LZ151">
        <v>-1.3523043649347906E-2</v>
      </c>
      <c r="MA151">
        <v>-1.1195225180048292E-2</v>
      </c>
      <c r="MB151">
        <v>-1.758437525472574E-2</v>
      </c>
      <c r="MC151">
        <v>-7.5625269369119291E-3</v>
      </c>
      <c r="MD151">
        <v>-2.538905400372386E-3</v>
      </c>
      <c r="ME151">
        <v>7.629135981287175E-4</v>
      </c>
      <c r="MF151">
        <v>-2.3384845158454259E-3</v>
      </c>
      <c r="MG151">
        <v>-1.8376079714394382E-3</v>
      </c>
      <c r="MH151">
        <v>-2.4386899370425451E-3</v>
      </c>
      <c r="MI151">
        <v>1.2622395185247267E-3</v>
      </c>
      <c r="MJ151">
        <v>-3.1404091779066059E-3</v>
      </c>
      <c r="MK151">
        <v>-1.8376079714394382E-3</v>
      </c>
      <c r="ML151">
        <v>-1.5348601965675968E-2</v>
      </c>
      <c r="MM151">
        <v>-1.9009747110793604E-2</v>
      </c>
      <c r="MN151">
        <v>-7.3610967821368129E-3</v>
      </c>
      <c r="MO151">
        <v>-1.2004286712854447E-2</v>
      </c>
      <c r="MP151">
        <v>-9.2763234146466429E-3</v>
      </c>
      <c r="MQ151">
        <v>-1.2712752913227751E-2</v>
      </c>
      <c r="MR151">
        <v>-1.2814003356284926E-2</v>
      </c>
      <c r="MS151">
        <v>-3.6419388538988279E-3</v>
      </c>
      <c r="MT151">
        <v>1.6339319647864614E-4</v>
      </c>
      <c r="MU151">
        <v>-2.4386899370425451E-3</v>
      </c>
      <c r="MV151">
        <v>-1.8376079714394382E-3</v>
      </c>
      <c r="MW151">
        <v>3.1574074090834916E-3</v>
      </c>
      <c r="MX151">
        <v>-8.2678521714526273E-3</v>
      </c>
      <c r="MY151">
        <v>4.0538664561205074E-3</v>
      </c>
      <c r="MZ151">
        <v>-1.0367269595657727E-3</v>
      </c>
      <c r="NA151">
        <v>-1.0487832901547702E-2</v>
      </c>
      <c r="NB151">
        <v>-2.7393664614826616E-3</v>
      </c>
      <c r="NC151">
        <v>2.6333822679520274E-4</v>
      </c>
      <c r="ND151">
        <v>3.5559328701715068E-3</v>
      </c>
      <c r="NE151">
        <v>-1.5551647651652723E-2</v>
      </c>
      <c r="NF151">
        <v>-6.3545541707353678E-3</v>
      </c>
      <c r="NG151">
        <v>-3.7422749800051676E-3</v>
      </c>
      <c r="NH151">
        <v>-1.4370872892053507E-3</v>
      </c>
      <c r="NI151">
        <v>-1.5372024216912237E-3</v>
      </c>
      <c r="NJ151">
        <v>-3.0401334194871698E-3</v>
      </c>
      <c r="NK151">
        <v>-3.340990865471071E-3</v>
      </c>
      <c r="NL151">
        <v>-3.4412967986511031E-3</v>
      </c>
      <c r="NM151">
        <v>-3.7422749800051676E-3</v>
      </c>
      <c r="NN151">
        <v>-2.538905400372386E-3</v>
      </c>
      <c r="NO151">
        <v>-4.7461903338724193E-3</v>
      </c>
      <c r="NP151">
        <v>-1.3117816209905498E-2</v>
      </c>
      <c r="NQ151">
        <v>-2.3384845158454259E-3</v>
      </c>
      <c r="NR151">
        <v>-2.8396120632908236E-3</v>
      </c>
      <c r="NS151">
        <v>-7.6632572316332019E-3</v>
      </c>
      <c r="NT151">
        <v>7.433255419188347E-3</v>
      </c>
      <c r="NU151">
        <v>6.6301848791107648E-4</v>
      </c>
      <c r="NV151">
        <v>-3.652683617440429E-5</v>
      </c>
      <c r="NW151">
        <v>5.6455898323751223E-3</v>
      </c>
      <c r="NX151">
        <v>-4.0433437764988587E-3</v>
      </c>
      <c r="NY151">
        <v>-9.3666191720480731E-4</v>
      </c>
      <c r="NZ151">
        <v>-2.037928484929917E-3</v>
      </c>
      <c r="OA151">
        <v>-5.4495312319953609E-3</v>
      </c>
      <c r="OB151">
        <v>4.1534234276796545E-3</v>
      </c>
      <c r="OC151">
        <v>-9.9828588969777966E-3</v>
      </c>
      <c r="OD151">
        <v>-7.2603969179965448E-3</v>
      </c>
      <c r="OE151">
        <v>9.6267388644778208E-4</v>
      </c>
      <c r="OF151">
        <v>-8.366068868545896E-4</v>
      </c>
      <c r="OG151">
        <v>-9.3772264973214173E-3</v>
      </c>
      <c r="OH151">
        <v>6.0431251188666412E-3</v>
      </c>
      <c r="OI151">
        <v>-3.3648184517234673E-4</v>
      </c>
      <c r="OJ151">
        <v>2.6333822679520274E-4</v>
      </c>
      <c r="OK151">
        <v>9.6267388644778208E-4</v>
      </c>
      <c r="OL151">
        <v>6.343817615454459E-5</v>
      </c>
      <c r="OM151">
        <v>-8.4694650753613376E-3</v>
      </c>
      <c r="ON151">
        <v>-1.3650184250610202E-4</v>
      </c>
      <c r="OO151">
        <v>-3.3648184517234673E-4</v>
      </c>
      <c r="OP151">
        <v>9.6267388644778208E-4</v>
      </c>
      <c r="OQ151">
        <v>-7.3656186651203806E-4</v>
      </c>
      <c r="OR151">
        <v>1.3620747904091652E-3</v>
      </c>
      <c r="OS151">
        <v>3.9542995719838991E-3</v>
      </c>
      <c r="OT151">
        <v>-1.5653185957065635E-2</v>
      </c>
      <c r="OU151">
        <v>8.5241465870241201E-3</v>
      </c>
      <c r="OV151">
        <v>1.8611016983148547E-3</v>
      </c>
      <c r="OW151">
        <v>-8.771960666273922E-3</v>
      </c>
      <c r="OX151">
        <v>5.8443772299087522E-3</v>
      </c>
      <c r="OY151">
        <v>-2.1381037918005554E-3</v>
      </c>
      <c r="OZ151">
        <v>-1.05888583095237E-2</v>
      </c>
      <c r="PA151">
        <v>5.5461813129831653E-3</v>
      </c>
      <c r="PB151">
        <v>-4.8466373230583656E-3</v>
      </c>
      <c r="PC151">
        <v>-5.3490236687166329E-3</v>
      </c>
      <c r="PD151">
        <v>3.4563163935239158E-3</v>
      </c>
      <c r="PE151">
        <v>-3.2406949925621736E-3</v>
      </c>
      <c r="PF151">
        <v>1.2622395185247267E-3</v>
      </c>
      <c r="PG151">
        <v>9.6267388644778208E-4</v>
      </c>
      <c r="PH151">
        <v>-3.2406949925621736E-3</v>
      </c>
      <c r="PI151">
        <v>-4.9470944028556403E-3</v>
      </c>
      <c r="PJ151">
        <v>-9.3666191720480731E-4</v>
      </c>
      <c r="PK151">
        <v>2.4596054568288414E-3</v>
      </c>
      <c r="PL151">
        <v>9.6138490079957454E-3</v>
      </c>
      <c r="PM151">
        <v>-9.1754305123767383E-3</v>
      </c>
      <c r="PN151">
        <v>-2.3648684483904941E-4</v>
      </c>
      <c r="PO151">
        <v>4.6319832539189741E-4</v>
      </c>
      <c r="PP151">
        <v>-1.9377632121462258E-3</v>
      </c>
      <c r="PQ151">
        <v>-4.0433437764988587E-3</v>
      </c>
      <c r="PR151">
        <v>-1.4370872892053507E-3</v>
      </c>
      <c r="PS151">
        <v>-1.301653500254683E-2</v>
      </c>
      <c r="PT151">
        <v>8.6279873030984018E-4</v>
      </c>
      <c r="PU151">
        <v>4.6319832539189741E-4</v>
      </c>
      <c r="PV151">
        <v>-1.0367269595657727E-3</v>
      </c>
      <c r="PW151">
        <v>8.6279873030984018E-4</v>
      </c>
      <c r="PX151">
        <v>8.4250238234003239E-3</v>
      </c>
      <c r="PY151">
        <v>4.0538664561205074E-3</v>
      </c>
      <c r="PZ151">
        <v>-1.2368870883365018E-3</v>
      </c>
      <c r="QA151">
        <v>-9.3666191720480731E-4</v>
      </c>
      <c r="QB151">
        <v>-6.1533671667371977E-3</v>
      </c>
      <c r="QC151">
        <v>-2.0029115190908393E-2</v>
      </c>
      <c r="QD151">
        <v>-2.9398677152872744E-3</v>
      </c>
      <c r="QE151">
        <v>-3.8426211744599366E-3</v>
      </c>
      <c r="QF151">
        <v>2.6590271346260243E-3</v>
      </c>
      <c r="QG151">
        <v>-4.3445032427111684E-3</v>
      </c>
      <c r="QH151">
        <v>-5.3490236687166329E-3</v>
      </c>
      <c r="QI151">
        <v>2.0606427545491047E-3</v>
      </c>
      <c r="QJ151">
        <v>-6.9583581540593161E-3</v>
      </c>
      <c r="QK151">
        <v>-1.301653500254683E-2</v>
      </c>
      <c r="QL151">
        <v>-1.8398624663580866E-2</v>
      </c>
      <c r="QM151">
        <v>-1.7374627608004469E-3</v>
      </c>
      <c r="QN151">
        <v>-1.0367269595657727E-3</v>
      </c>
      <c r="QO151">
        <v>-9.1754305123767383E-3</v>
      </c>
      <c r="QP151">
        <v>-9.478139762455734E-3</v>
      </c>
      <c r="QQ151">
        <v>7.7308892325864461E-3</v>
      </c>
      <c r="QR151">
        <v>-9.3666191720480731E-4</v>
      </c>
      <c r="QS151">
        <v>-6.8576988354378098E-3</v>
      </c>
      <c r="QT151">
        <v>-3.8426211744599366E-3</v>
      </c>
      <c r="QU151">
        <v>-1.9377632121462258E-3</v>
      </c>
      <c r="QV151">
        <v>-1.1094138498132554E-2</v>
      </c>
      <c r="QW151">
        <v>-6.9583581540593161E-3</v>
      </c>
      <c r="QX151">
        <v>-4.2441066761894231E-3</v>
      </c>
      <c r="QY151">
        <v>-5.9522206308080918E-3</v>
      </c>
      <c r="QZ151">
        <v>8.6279873030984018E-4</v>
      </c>
      <c r="RA151">
        <v>-5.6505766689411117E-3</v>
      </c>
      <c r="RB151">
        <v>-7.7639976739689309E-3</v>
      </c>
      <c r="RC151">
        <v>7.629135981287175E-4</v>
      </c>
      <c r="RD151">
        <v>-6.1533671667371977E-3</v>
      </c>
      <c r="RE151">
        <v>-2.9398677152872744E-3</v>
      </c>
      <c r="RF151">
        <v>-9.7809406731720356E-3</v>
      </c>
      <c r="RG151">
        <v>-1.9927131610176497E-2</v>
      </c>
      <c r="RH151">
        <v>-9.0745477884576452E-3</v>
      </c>
      <c r="RI151">
        <v>4.0538664561205074E-3</v>
      </c>
      <c r="RJ151">
        <v>-3.7422749800051676E-3</v>
      </c>
      <c r="RK151">
        <v>-9.1754305123767383E-3</v>
      </c>
      <c r="RL151">
        <v>-2.2888886315683837E-2</v>
      </c>
      <c r="RM151">
        <v>2.5593212668531214E-3</v>
      </c>
      <c r="RN151">
        <v>2.758723062130175E-3</v>
      </c>
      <c r="RO151">
        <v>7.629135981287175E-4</v>
      </c>
      <c r="RP151">
        <v>-8.3686535424366132E-3</v>
      </c>
    </row>
    <row r="152" spans="1:484" x14ac:dyDescent="0.15">
      <c r="A152" s="1" t="s">
        <v>150</v>
      </c>
      <c r="B152">
        <v>-3.5460858020284716E-2</v>
      </c>
      <c r="C152">
        <v>1.2574724515347908E-3</v>
      </c>
      <c r="D152">
        <v>-6.6564105899916941E-3</v>
      </c>
      <c r="E152">
        <v>-2.4219422308504351E-2</v>
      </c>
      <c r="F152">
        <v>-2.8016050951914739E-2</v>
      </c>
      <c r="G152">
        <v>-3.6481928481525608E-2</v>
      </c>
      <c r="H152">
        <v>-1.8296807222165219E-2</v>
      </c>
      <c r="I152">
        <v>-3.3789858104391925E-2</v>
      </c>
      <c r="J152">
        <v>-2.5449182660247677E-2</v>
      </c>
      <c r="K152">
        <v>-3.7311717970067659E-2</v>
      </c>
      <c r="L152">
        <v>-2.5756859192083571E-2</v>
      </c>
      <c r="M152">
        <v>-2.4321844595683661E-2</v>
      </c>
      <c r="N152">
        <v>-1.6373275782204165E-3</v>
      </c>
      <c r="O152">
        <v>-4.2930879477592845E-2</v>
      </c>
      <c r="P152">
        <v>-6.3382783562807674E-2</v>
      </c>
      <c r="Q152">
        <v>-2.6372496396013904E-2</v>
      </c>
      <c r="R152">
        <v>-3.8973365460090524E-2</v>
      </c>
      <c r="S152">
        <v>-4.8581794473166885E-2</v>
      </c>
      <c r="T152">
        <v>-4.5453266192270287E-3</v>
      </c>
      <c r="U152">
        <v>-1.880599812883367E-2</v>
      </c>
      <c r="V152">
        <v>-5.3315406636058965E-2</v>
      </c>
      <c r="W152">
        <v>-3.6793018855787556E-2</v>
      </c>
      <c r="X152">
        <v>-2.7707678641304363E-2</v>
      </c>
      <c r="Y152">
        <v>-6.9900945231081507E-2</v>
      </c>
      <c r="Z152">
        <v>-3.8246054918392523E-2</v>
      </c>
      <c r="AA152">
        <v>-2.3912218373878039E-2</v>
      </c>
      <c r="AB152">
        <v>-3.1930353436350978E-2</v>
      </c>
      <c r="AC152">
        <v>-2.8941738855506785E-2</v>
      </c>
      <c r="AD152">
        <v>-2.1662268559924779E-2</v>
      </c>
      <c r="AE152">
        <v>-5.6272114175475653E-2</v>
      </c>
      <c r="AF152">
        <v>-2.4731638679893947E-2</v>
      </c>
      <c r="AG152">
        <v>-1.6872450485271868E-2</v>
      </c>
      <c r="AH152">
        <v>-1.9417369657964301E-2</v>
      </c>
      <c r="AI152">
        <v>-5.510950769246388E-2</v>
      </c>
      <c r="AJ152">
        <v>-2.524411755135713E-2</v>
      </c>
      <c r="AK152">
        <v>-4.7742604242442699E-2</v>
      </c>
      <c r="AL152">
        <v>-4.1783671759345824E-2</v>
      </c>
      <c r="AM152">
        <v>-3.9181265668739536E-2</v>
      </c>
      <c r="AN152">
        <v>-2.8633081000286137E-2</v>
      </c>
      <c r="AO152">
        <v>-2.4629174414216935E-2</v>
      </c>
      <c r="AP152">
        <v>-3.9389209108873301E-2</v>
      </c>
      <c r="AQ152">
        <v>-7.2799653578888082E-2</v>
      </c>
      <c r="AR152">
        <v>-4.6485137871152597E-2</v>
      </c>
      <c r="AS152">
        <v>-2.4321844595683661E-2</v>
      </c>
      <c r="AT152">
        <v>-5.4370370337657972E-2</v>
      </c>
      <c r="AU152">
        <v>-5.4687076595253681E-2</v>
      </c>
      <c r="AV152">
        <v>-3.7104206037386955E-2</v>
      </c>
      <c r="AW152">
        <v>-5.8813411604148186E-2</v>
      </c>
      <c r="AX152">
        <v>-5.0788025341270568E-2</v>
      </c>
      <c r="AY152">
        <v>-2.9353430915664912E-2</v>
      </c>
      <c r="AZ152">
        <v>-3.5963659488323509E-2</v>
      </c>
      <c r="BA152">
        <v>-3.668931131097062E-2</v>
      </c>
      <c r="BB152">
        <v>-2.5346644849339996E-2</v>
      </c>
      <c r="BC152">
        <v>-3.3066306468091229E-2</v>
      </c>
      <c r="BD152">
        <v>-2.7604908999366125E-2</v>
      </c>
      <c r="BE152">
        <v>-2.1662268559924779E-2</v>
      </c>
      <c r="BF152">
        <v>-2.2275389363926312E-2</v>
      </c>
      <c r="BG152">
        <v>-4.0533671596585386E-2</v>
      </c>
      <c r="BH152">
        <v>-4.084602518338229E-2</v>
      </c>
      <c r="BI152">
        <v>-2.2786610682764219E-2</v>
      </c>
      <c r="BJ152">
        <v>-6.2956843826839665E-2</v>
      </c>
      <c r="BK152">
        <v>-6.2637508042551679E-2</v>
      </c>
      <c r="BL152">
        <v>-6.2743941973789394E-2</v>
      </c>
      <c r="BM152">
        <v>-2.1049523442713918E-2</v>
      </c>
      <c r="BN152">
        <v>-2.8221685334708011E-2</v>
      </c>
      <c r="BO152">
        <v>-1.7787875458928206E-2</v>
      </c>
      <c r="BP152">
        <v>-4.1262648457818185E-2</v>
      </c>
      <c r="BQ152">
        <v>-3.1414437416033746E-2</v>
      </c>
      <c r="BR152">
        <v>-1.0083833300052421E-2</v>
      </c>
      <c r="BS152">
        <v>-4.2513560744358504E-2</v>
      </c>
      <c r="BT152">
        <v>-1.2409063079441595E-2</v>
      </c>
      <c r="BU152">
        <v>-1.0487832901547702E-2</v>
      </c>
      <c r="BV152">
        <v>-3.7104206037386955E-2</v>
      </c>
      <c r="BW152">
        <v>-1.2206654415659792E-2</v>
      </c>
      <c r="BX152">
        <v>-1.7787875458928206E-2</v>
      </c>
      <c r="BY152">
        <v>-4.2826533466124465E-2</v>
      </c>
      <c r="BZ152">
        <v>-3.3648184517234673E-4</v>
      </c>
      <c r="CA152">
        <v>-3.9389209108873301E-2</v>
      </c>
      <c r="CB152">
        <v>-2.6372496396013904E-2</v>
      </c>
      <c r="CC152">
        <v>-4.5647704555175424E-2</v>
      </c>
      <c r="CD152">
        <v>-1.05888583095237E-2</v>
      </c>
      <c r="CE152">
        <v>-2.873595636687035E-2</v>
      </c>
      <c r="CF152">
        <v>-2.1866600395535563E-2</v>
      </c>
      <c r="CG152">
        <v>-1.9519301261946335E-2</v>
      </c>
      <c r="CH152">
        <v>-1.6669136466069958E-2</v>
      </c>
      <c r="CI152">
        <v>-2.2786610682764219E-2</v>
      </c>
      <c r="CJ152">
        <v>-1.6669136466069958E-2</v>
      </c>
      <c r="CK152">
        <v>-1.4029808977174801E-2</v>
      </c>
      <c r="CL152">
        <v>-2.0845358476712796E-2</v>
      </c>
      <c r="CM152">
        <v>-3.3893265374015102E-2</v>
      </c>
      <c r="CN152">
        <v>-1.5450119655220531E-2</v>
      </c>
      <c r="CO152">
        <v>-3.2653083321715466E-2</v>
      </c>
      <c r="CP152">
        <v>-9.3772264973214173E-3</v>
      </c>
      <c r="CQ152">
        <v>-6.5728700612224536E-2</v>
      </c>
      <c r="CR152">
        <v>-4.4183881625448673E-2</v>
      </c>
      <c r="CS152">
        <v>-2.5756859192083571E-2</v>
      </c>
      <c r="CT152">
        <v>-3.8038349029183877E-2</v>
      </c>
      <c r="CU152">
        <v>-1.3117816209905498E-2</v>
      </c>
      <c r="CV152">
        <v>-2.0539189162691814E-2</v>
      </c>
      <c r="CW152">
        <v>-2.1866600395535563E-2</v>
      </c>
      <c r="CX152">
        <v>-2.3502759877011933E-2</v>
      </c>
      <c r="CY152">
        <v>-2.5449182660247677E-2</v>
      </c>
      <c r="CZ152">
        <v>-3.3996683337807559E-2</v>
      </c>
      <c r="DA152">
        <v>-3.5238533854437225E-2</v>
      </c>
      <c r="DB152">
        <v>-3.5342091043987639E-2</v>
      </c>
      <c r="DC152">
        <v>-2.6577793050399475E-2</v>
      </c>
      <c r="DD152">
        <v>-2.5346644849339996E-2</v>
      </c>
      <c r="DE152">
        <v>-5.3490236687166329E-3</v>
      </c>
      <c r="DF152">
        <v>-1.3117816209905498E-2</v>
      </c>
      <c r="DG152">
        <v>-1.4131192867361607E-2</v>
      </c>
      <c r="DH152">
        <v>-1.5247094580926587E-2</v>
      </c>
      <c r="DI152">
        <v>-2.1253730100560655E-2</v>
      </c>
      <c r="DJ152">
        <v>-9.7809406731720356E-3</v>
      </c>
      <c r="DK152">
        <v>-9.8818946887037316E-3</v>
      </c>
      <c r="DL152">
        <v>-1.1700811924222105E-2</v>
      </c>
      <c r="DM152">
        <v>-4.0221415544087272E-2</v>
      </c>
      <c r="DN152">
        <v>-1.5145597498880572E-2</v>
      </c>
      <c r="DO152">
        <v>-2.1355849069247805E-2</v>
      </c>
      <c r="DP152">
        <v>-3.3789858104391925E-2</v>
      </c>
      <c r="DQ152">
        <v>-2.3809838030814476E-2</v>
      </c>
      <c r="DR152">
        <v>-2.4117010510575739E-2</v>
      </c>
      <c r="DS152">
        <v>-2.1151621559092351E-2</v>
      </c>
      <c r="DT152">
        <v>-6.1042356962567192E-2</v>
      </c>
      <c r="DU152">
        <v>-1.0285812698840449E-2</v>
      </c>
      <c r="DV152">
        <v>-9.0745477884576452E-3</v>
      </c>
      <c r="DW152">
        <v>-1.5145597498880572E-2</v>
      </c>
      <c r="DX152">
        <v>-2.3093468967788529E-2</v>
      </c>
      <c r="DY152">
        <v>-1.9315448442975204E-2</v>
      </c>
      <c r="DZ152">
        <v>-2.1764429258792798E-2</v>
      </c>
      <c r="EA152">
        <v>-2.7399401394861422E-2</v>
      </c>
      <c r="EB152">
        <v>-9.478139762455734E-3</v>
      </c>
      <c r="EC152">
        <v>-1.4739712155916089E-2</v>
      </c>
      <c r="ED152">
        <v>-4.8267015602722292E-2</v>
      </c>
      <c r="EE152">
        <v>-1.9825158429034762E-2</v>
      </c>
      <c r="EF152">
        <v>-4.5647704555175424E-2</v>
      </c>
      <c r="EG152">
        <v>-7.0651655760197954E-2</v>
      </c>
      <c r="EH152">
        <v>-4.0325490061535629E-2</v>
      </c>
      <c r="EI152">
        <v>-2.1560118296799036E-2</v>
      </c>
      <c r="EJ152">
        <v>-1.1903118216637752E-2</v>
      </c>
      <c r="EK152">
        <v>-8.771960666273922E-3</v>
      </c>
      <c r="EL152">
        <v>-8.872812867458682E-3</v>
      </c>
      <c r="EM152">
        <v>-1.4131192867361607E-2</v>
      </c>
      <c r="EN152">
        <v>-1.4435406224673994E-2</v>
      </c>
      <c r="EO152">
        <v>-7.864748265963872E-3</v>
      </c>
      <c r="EP152">
        <v>-1.1498546551364265E-2</v>
      </c>
      <c r="EQ152">
        <v>-3.2343277980258801E-2</v>
      </c>
      <c r="ER152">
        <v>-3.9805225755538874E-2</v>
      </c>
      <c r="ES152">
        <v>-3.1723955086805075E-2</v>
      </c>
      <c r="ET152">
        <v>-1.8500452472843529E-2</v>
      </c>
      <c r="EU152">
        <v>-2.4629174414216935E-2</v>
      </c>
      <c r="EV152">
        <v>-6.8576988354378098E-3</v>
      </c>
      <c r="EW152">
        <v>-4.3348372438463401E-2</v>
      </c>
      <c r="EX152">
        <v>-7.9655090096635104E-3</v>
      </c>
      <c r="EY152">
        <v>-1.5348601965675968E-2</v>
      </c>
      <c r="EZ152">
        <v>-1.6465863775055992E-2</v>
      </c>
      <c r="FA152">
        <v>-3.2406949925621736E-3</v>
      </c>
      <c r="FB152">
        <v>-6.5557816590891792E-3</v>
      </c>
      <c r="FC152">
        <v>-1.6059442310408546E-2</v>
      </c>
      <c r="FD152">
        <v>-1.0993062033701234E-2</v>
      </c>
      <c r="FE152">
        <v>-1.4131192867361607E-2</v>
      </c>
      <c r="FF152">
        <v>-3.4203551356749656E-2</v>
      </c>
      <c r="FG152">
        <v>-1.0386817698673797E-2</v>
      </c>
      <c r="FH152">
        <v>-2.0743291622834968E-2</v>
      </c>
      <c r="FI152">
        <v>-1.2409063079441595E-2</v>
      </c>
      <c r="FJ152">
        <v>-1.6364242922369598E-2</v>
      </c>
      <c r="FK152">
        <v>-2.7399401394861422E-2</v>
      </c>
      <c r="FL152">
        <v>-4.0117351857016946E-2</v>
      </c>
      <c r="FM152">
        <v>-2.6783131860155851E-2</v>
      </c>
      <c r="FN152">
        <v>-5.0998396647400343E-2</v>
      </c>
      <c r="FO152">
        <v>-1.4131192867361607E-2</v>
      </c>
      <c r="FP152">
        <v>-2.873595636687035E-2</v>
      </c>
      <c r="FQ152">
        <v>-1.8195000146485542E-2</v>
      </c>
      <c r="FR152">
        <v>-2.1457978467283766E-2</v>
      </c>
      <c r="FS152">
        <v>-1.0689893924663943E-2</v>
      </c>
      <c r="FT152">
        <v>-9.0745477884576452E-3</v>
      </c>
      <c r="FU152">
        <v>-6.8576988354378098E-3</v>
      </c>
      <c r="FV152">
        <v>-1.0487832901547702E-2</v>
      </c>
      <c r="FW152">
        <v>-1.301653500254683E-2</v>
      </c>
      <c r="FX152">
        <v>-2.0029115190908393E-2</v>
      </c>
      <c r="FY152">
        <v>-2.8118862857623959E-2</v>
      </c>
      <c r="FZ152">
        <v>-3.7726871063731411E-2</v>
      </c>
      <c r="GA152">
        <v>-1.5754734573552993E-2</v>
      </c>
      <c r="GB152">
        <v>-4.7218467745302715E-2</v>
      </c>
      <c r="GC152">
        <v>-1.1296322081514359E-2</v>
      </c>
      <c r="GD152">
        <v>-5.7511145466711882E-3</v>
      </c>
      <c r="GE152">
        <v>-1.4131192867361607E-2</v>
      </c>
      <c r="GF152">
        <v>-9.8818946887037316E-3</v>
      </c>
      <c r="GG152">
        <v>-4.0429575411616576E-2</v>
      </c>
      <c r="GH152">
        <v>-2.647513945486716E-2</v>
      </c>
      <c r="GI152">
        <v>-4.4915525243139708E-2</v>
      </c>
      <c r="GJ152">
        <v>-2.9353430915664912E-2</v>
      </c>
      <c r="GK152">
        <v>-2.3502759877011933E-2</v>
      </c>
      <c r="GL152">
        <v>-9.7809406731720356E-3</v>
      </c>
      <c r="GM152">
        <v>-1.0487832901547702E-2</v>
      </c>
      <c r="GN152">
        <v>-7.5625269369119291E-3</v>
      </c>
      <c r="GO152">
        <v>-1.5653185957065635E-2</v>
      </c>
      <c r="GP152">
        <v>-1.0689893924663943E-2</v>
      </c>
      <c r="GQ152">
        <v>-3.2549804209823924E-2</v>
      </c>
      <c r="GR152">
        <v>-3.0280358218244423E-2</v>
      </c>
      <c r="GS152">
        <v>-3.017732385619357E-2</v>
      </c>
      <c r="GT152">
        <v>-4.2096416093403997E-2</v>
      </c>
      <c r="GU152">
        <v>-2.3605108784526679E-2</v>
      </c>
      <c r="GV152">
        <v>-2.1049523442713918E-2</v>
      </c>
      <c r="GW152">
        <v>-2.0131109173351841E-2</v>
      </c>
      <c r="GX152">
        <v>-2.5756859192083571E-2</v>
      </c>
      <c r="GY152">
        <v>-3.1620771884938788E-2</v>
      </c>
      <c r="GZ152">
        <v>-4.1158476365427514E-2</v>
      </c>
      <c r="HA152">
        <v>-1.7787875458928206E-2</v>
      </c>
      <c r="HB152">
        <v>-1.0083833300052421E-2</v>
      </c>
      <c r="HC152">
        <v>-2.647513945486716E-2</v>
      </c>
      <c r="HD152">
        <v>-1.2105465445171236E-2</v>
      </c>
      <c r="HE152">
        <v>-3.4513933646758858E-2</v>
      </c>
      <c r="HF152">
        <v>-1.6669136466069958E-2</v>
      </c>
      <c r="HG152">
        <v>-1.7889641092761505E-2</v>
      </c>
      <c r="HH152">
        <v>-9.9828588969777966E-3</v>
      </c>
      <c r="HI152">
        <v>-4.5020089471812373E-2</v>
      </c>
      <c r="HJ152">
        <v>-2.1253730100560655E-2</v>
      </c>
      <c r="HK152">
        <v>-4.2304966667673929E-2</v>
      </c>
      <c r="HL152">
        <v>-2.5141600764143464E-2</v>
      </c>
      <c r="HM152">
        <v>-1.2510282776881109E-2</v>
      </c>
      <c r="HN152">
        <v>-1.4841168048054035E-2</v>
      </c>
      <c r="HO152">
        <v>-2.1560118296799036E-2</v>
      </c>
      <c r="HP152">
        <v>-3.8557694665370089E-2</v>
      </c>
      <c r="HQ152">
        <v>-2.0845358476712796E-2</v>
      </c>
      <c r="HR152">
        <v>-1.4131192867361607E-2</v>
      </c>
      <c r="HS152">
        <v>-3.4824412303845538E-2</v>
      </c>
      <c r="HT152">
        <v>-2.8633081000286137E-2</v>
      </c>
      <c r="HU152">
        <v>-5.0577698281919138E-2</v>
      </c>
      <c r="HV152">
        <v>-2.3298093482519388E-2</v>
      </c>
      <c r="HW152">
        <v>-1.3117816209905498E-2</v>
      </c>
      <c r="HX152">
        <v>-2.2684345509079971E-2</v>
      </c>
      <c r="HY152">
        <v>-3.4307001416325693E-2</v>
      </c>
      <c r="HZ152">
        <v>-1.3421721393827827E-2</v>
      </c>
      <c r="IA152">
        <v>-3.9597195798474955E-2</v>
      </c>
      <c r="IB152">
        <v>-1.9519301261946335E-2</v>
      </c>
      <c r="IC152">
        <v>-1.3117816209905498E-2</v>
      </c>
      <c r="ID152">
        <v>-2.1560118296799036E-2</v>
      </c>
      <c r="IE152">
        <v>-2.9398677152872744E-3</v>
      </c>
      <c r="IF152">
        <v>-6.8576988354378098E-3</v>
      </c>
      <c r="IG152">
        <v>-3.8557694665370089E-2</v>
      </c>
      <c r="IH152">
        <v>-2.7913249615406841E-2</v>
      </c>
      <c r="II152">
        <v>-7.6632572316332019E-3</v>
      </c>
      <c r="IJ152">
        <v>-2.6269863871676777E-2</v>
      </c>
      <c r="IK152">
        <v>-2.4117010510575739E-2</v>
      </c>
      <c r="IL152">
        <v>-1.4536831246313747E-2</v>
      </c>
      <c r="IM152">
        <v>-3.7726871063731411E-2</v>
      </c>
      <c r="IN152">
        <v>-3.6067291800971298E-2</v>
      </c>
      <c r="IO152">
        <v>-1.0689893924663943E-2</v>
      </c>
      <c r="IP152">
        <v>-3.9805225755538874E-2</v>
      </c>
      <c r="IQ152">
        <v>-2.7810458845927439E-2</v>
      </c>
      <c r="IR152">
        <v>-1.9825158429034762E-2</v>
      </c>
      <c r="IS152">
        <v>-1.4638266556031992E-2</v>
      </c>
      <c r="IT152">
        <v>-6.9583581540593161E-3</v>
      </c>
      <c r="IU152">
        <v>-2.9868284451210207E-2</v>
      </c>
      <c r="IV152">
        <v>-3.0074300109128781E-2</v>
      </c>
      <c r="IW152">
        <v>-2.9147563699291949E-2</v>
      </c>
      <c r="IX152">
        <v>-3.1827148936543197E-2</v>
      </c>
      <c r="IY152">
        <v>-2.2786610682764219E-2</v>
      </c>
      <c r="IZ152">
        <v>-4.6589866362634388E-2</v>
      </c>
      <c r="JA152">
        <v>-1.7075805849470344E-2</v>
      </c>
      <c r="JB152">
        <v>-9.0745477884576452E-3</v>
      </c>
      <c r="JC152">
        <v>-1.2915264052032419E-2</v>
      </c>
      <c r="JD152">
        <v>-2.4424277374262331E-2</v>
      </c>
      <c r="JE152">
        <v>-1.7279202575484372E-2</v>
      </c>
      <c r="JF152">
        <v>-3.7726871063731411E-2</v>
      </c>
      <c r="JG152">
        <v>-3.1105015516808832E-2</v>
      </c>
      <c r="JH152">
        <v>-1.5653185957065635E-2</v>
      </c>
      <c r="JI152">
        <v>-2.647513945486716E-2</v>
      </c>
      <c r="JJ152">
        <v>-1.6364242922369598E-2</v>
      </c>
      <c r="JK152">
        <v>-1.1498546551364265E-2</v>
      </c>
      <c r="JL152">
        <v>-3.1517599328747085E-2</v>
      </c>
      <c r="JM152">
        <v>-1.5348601965675968E-2</v>
      </c>
      <c r="JN152">
        <v>-2.2382891347686781E-3</v>
      </c>
      <c r="JO152">
        <v>-2.2684345509079971E-2</v>
      </c>
      <c r="JP152">
        <v>-4.8267015602722292E-2</v>
      </c>
      <c r="JQ152">
        <v>-2.9559340522075633E-2</v>
      </c>
      <c r="JR152">
        <v>-6.6564105899916941E-3</v>
      </c>
      <c r="JS152">
        <v>-2.8016050951914739E-2</v>
      </c>
      <c r="JT152">
        <v>-2.2173176454346754E-2</v>
      </c>
      <c r="JU152">
        <v>-4.0741896480211211E-2</v>
      </c>
      <c r="JV152">
        <v>-2.6577793050399475E-2</v>
      </c>
      <c r="JW152">
        <v>-5.8813411604148186E-2</v>
      </c>
      <c r="JX152">
        <v>-1.8093203434431333E-2</v>
      </c>
      <c r="JY152">
        <v>-3.5756427076432673E-2</v>
      </c>
      <c r="JZ152">
        <v>-3.1620771884938788E-2</v>
      </c>
      <c r="KA152">
        <v>-3.5031451642059203E-2</v>
      </c>
      <c r="KB152">
        <v>-5.8516625332824578E-3</v>
      </c>
      <c r="KC152">
        <v>-2.9765292535984516E-2</v>
      </c>
      <c r="KD152">
        <v>-8.6711186352299748E-3</v>
      </c>
      <c r="KE152">
        <v>-1.4131192867361607E-2</v>
      </c>
      <c r="KF152">
        <v>-1.8500452472843529E-2</v>
      </c>
      <c r="KG152">
        <v>-1.7482640680142863E-2</v>
      </c>
      <c r="KH152">
        <v>-2.75021499179419E-2</v>
      </c>
      <c r="KI152">
        <v>-2.2888886315683837E-2</v>
      </c>
      <c r="KJ152">
        <v>-7.7639976739689309E-3</v>
      </c>
      <c r="KK152">
        <v>-1.2611512720784925E-2</v>
      </c>
      <c r="KL152">
        <v>-1.5957862748129128E-2</v>
      </c>
      <c r="KM152">
        <v>-1.6059442310408546E-2</v>
      </c>
      <c r="KN152">
        <v>-2.5551730986236112E-2</v>
      </c>
      <c r="KO152">
        <v>-7.7639976739689309E-3</v>
      </c>
      <c r="KP152">
        <v>-8.6711186352299748E-3</v>
      </c>
      <c r="KQ152">
        <v>-1.9723195645362443E-2</v>
      </c>
      <c r="KR152">
        <v>-1.5856293503209155E-2</v>
      </c>
      <c r="KS152">
        <v>-1.4131192867361607E-2</v>
      </c>
      <c r="KT152">
        <v>-3.1414437416033746E-2</v>
      </c>
      <c r="KU152">
        <v>-1.880599812883367E-2</v>
      </c>
      <c r="KV152">
        <v>-2.1662268559924779E-2</v>
      </c>
      <c r="KW152">
        <v>-4.1992157114004856E-2</v>
      </c>
      <c r="KX152">
        <v>-1.5551647651652723E-2</v>
      </c>
      <c r="KY152">
        <v>-5.8516625332824578E-3</v>
      </c>
      <c r="KZ152">
        <v>-2.8941738855506785E-2</v>
      </c>
      <c r="LA152">
        <v>-1.2307853626392305E-2</v>
      </c>
      <c r="LB152">
        <v>-1.4536831246313747E-2</v>
      </c>
      <c r="LC152">
        <v>-1.2206654415659792E-2</v>
      </c>
      <c r="LD152">
        <v>-4.8371930883729181E-2</v>
      </c>
      <c r="LE152">
        <v>-3.4824412303845538E-2</v>
      </c>
      <c r="LF152">
        <v>-2.4731638679893947E-2</v>
      </c>
      <c r="LG152">
        <v>-6.0527888412815383E-3</v>
      </c>
      <c r="LH152">
        <v>-2.370746816841255E-2</v>
      </c>
      <c r="LI152">
        <v>-1.9723195645362443E-2</v>
      </c>
      <c r="LJ152">
        <v>-4.0325490061535629E-2</v>
      </c>
      <c r="LK152">
        <v>-4.9001653826453356E-2</v>
      </c>
      <c r="LL152">
        <v>-4.0533671596585386E-2</v>
      </c>
      <c r="LM152">
        <v>-1.6872450485271868E-2</v>
      </c>
      <c r="LN152">
        <v>-3.5445658958740245E-2</v>
      </c>
      <c r="LO152">
        <v>-8.872812867458682E-3</v>
      </c>
      <c r="LP152">
        <v>-1.1195225180048292E-2</v>
      </c>
      <c r="LQ152">
        <v>-1.7380916454430823E-2</v>
      </c>
      <c r="LR152">
        <v>-7.6632572316332019E-3</v>
      </c>
      <c r="LS152">
        <v>-2.5859439076258241E-2</v>
      </c>
      <c r="LT152">
        <v>-2.524411755135713E-2</v>
      </c>
      <c r="LU152">
        <v>-4.0221415544087272E-2</v>
      </c>
      <c r="LV152">
        <v>-3.513498738786789E-2</v>
      </c>
      <c r="LW152">
        <v>-2.2479846530862206E-2</v>
      </c>
      <c r="LX152">
        <v>-2.9559340522075633E-2</v>
      </c>
      <c r="LY152">
        <v>-3.017732385619357E-2</v>
      </c>
      <c r="LZ152">
        <v>-3.668931131097062E-2</v>
      </c>
      <c r="MA152">
        <v>-2.9456380419024472E-2</v>
      </c>
      <c r="MB152">
        <v>-2.4424277374262331E-2</v>
      </c>
      <c r="MC152">
        <v>-2.1764429258792798E-2</v>
      </c>
      <c r="MD152">
        <v>-1.3725718964188399E-2</v>
      </c>
      <c r="ME152">
        <v>-2.4731638679893947E-2</v>
      </c>
      <c r="MF152">
        <v>-2.8016050951914739E-2</v>
      </c>
      <c r="MG152">
        <v>-2.1381037918005554E-3</v>
      </c>
      <c r="MH152">
        <v>-4.4392868042092248E-2</v>
      </c>
      <c r="MI152">
        <v>-4.5124664635306351E-2</v>
      </c>
      <c r="MJ152">
        <v>-1.2712752913227751E-2</v>
      </c>
      <c r="MK152">
        <v>-2.524411755135713E-2</v>
      </c>
      <c r="ML152">
        <v>-3.0383403197468985E-2</v>
      </c>
      <c r="MM152">
        <v>-4.7323273069509217E-2</v>
      </c>
      <c r="MN152">
        <v>-2.0029115190908393E-2</v>
      </c>
      <c r="MO152">
        <v>-6.6903726117285456E-2</v>
      </c>
      <c r="MP152">
        <v>-6.146748184940367E-2</v>
      </c>
      <c r="MQ152">
        <v>-3.9701205367449047E-2</v>
      </c>
      <c r="MR152">
        <v>-3.2756373101283612E-2</v>
      </c>
      <c r="MS152">
        <v>-4.3243982856448898E-2</v>
      </c>
      <c r="MT152">
        <v>-7.0590276059991578E-3</v>
      </c>
      <c r="MU152">
        <v>-4.084602518338229E-2</v>
      </c>
      <c r="MV152">
        <v>-3.7623066631188952E-2</v>
      </c>
      <c r="MW152">
        <v>-1.7991417083893058E-2</v>
      </c>
      <c r="MX152">
        <v>-4.5124664635306351E-2</v>
      </c>
      <c r="MY152">
        <v>-3.3893265374015102E-2</v>
      </c>
      <c r="MZ152">
        <v>-4.7218467745302715E-2</v>
      </c>
      <c r="NA152">
        <v>-4.1366831403164266E-2</v>
      </c>
      <c r="NB152">
        <v>-1.079093974903122E-2</v>
      </c>
      <c r="NC152">
        <v>-8.872812867458682E-3</v>
      </c>
      <c r="ND152">
        <v>-3.4307001416325693E-2</v>
      </c>
      <c r="NE152">
        <v>-2.0029115190908393E-2</v>
      </c>
      <c r="NF152">
        <v>-6.7570496480950414E-3</v>
      </c>
      <c r="NG152">
        <v>-2.0131109173351841E-2</v>
      </c>
      <c r="NH152">
        <v>-9.3772264973214173E-3</v>
      </c>
      <c r="NI152">
        <v>-1.3523043649347906E-2</v>
      </c>
      <c r="NJ152">
        <v>-2.29911724099785E-2</v>
      </c>
      <c r="NK152">
        <v>-1.2206654415659792E-2</v>
      </c>
      <c r="NL152">
        <v>-1.8195000146485542E-2</v>
      </c>
      <c r="NM152">
        <v>-6.4551628533495234E-3</v>
      </c>
      <c r="NN152">
        <v>-1.2510282776881109E-2</v>
      </c>
      <c r="NO152">
        <v>-3.658561452029338E-2</v>
      </c>
      <c r="NP152">
        <v>-3.7934512260490834E-2</v>
      </c>
      <c r="NQ152">
        <v>-2.5859439076258241E-2</v>
      </c>
      <c r="NR152">
        <v>-3.741549008659309E-2</v>
      </c>
      <c r="NS152">
        <v>-3.5238533854437225E-2</v>
      </c>
      <c r="NT152">
        <v>-3.2549804209823924E-2</v>
      </c>
      <c r="NU152">
        <v>-2.4424277374262331E-2</v>
      </c>
      <c r="NV152">
        <v>-2.5756859192083571E-2</v>
      </c>
      <c r="NW152">
        <v>-1.616103219214381E-2</v>
      </c>
      <c r="NX152">
        <v>-1.1801959954450443E-2</v>
      </c>
      <c r="NY152">
        <v>-2.3298093482519388E-2</v>
      </c>
      <c r="NZ152">
        <v>-1.3219107676186065E-2</v>
      </c>
      <c r="OA152">
        <v>-1.9009747110793604E-2</v>
      </c>
      <c r="OB152">
        <v>-3.0280358218244423E-2</v>
      </c>
      <c r="OC152">
        <v>-3.1620771884938788E-2</v>
      </c>
      <c r="OD152">
        <v>-4.5856997146981653E-2</v>
      </c>
      <c r="OE152">
        <v>-1.1599674123883061E-2</v>
      </c>
      <c r="OF152">
        <v>-1.7889641092761505E-2</v>
      </c>
      <c r="OG152">
        <v>-2.524411755135713E-2</v>
      </c>
      <c r="OH152">
        <v>-3.0280358218244423E-2</v>
      </c>
      <c r="OI152">
        <v>-3.5445658958740245E-2</v>
      </c>
      <c r="OJ152">
        <v>-3.5860037914219087E-2</v>
      </c>
      <c r="OK152">
        <v>-1.7380916454430823E-2</v>
      </c>
      <c r="OL152">
        <v>-1.8704139203357277E-2</v>
      </c>
      <c r="OM152">
        <v>-4.0221415544087272E-2</v>
      </c>
      <c r="ON152">
        <v>-2.0233113559628993E-2</v>
      </c>
      <c r="OO152">
        <v>-3.1001896156057501E-2</v>
      </c>
      <c r="OP152">
        <v>-4.7428089379022917E-2</v>
      </c>
      <c r="OQ152">
        <v>-9.478139762455734E-3</v>
      </c>
      <c r="OR152">
        <v>-3.7830686272752753E-2</v>
      </c>
      <c r="OS152">
        <v>-3.1208145512259377E-2</v>
      </c>
      <c r="OT152">
        <v>-2.2479846530862206E-2</v>
      </c>
      <c r="OU152">
        <v>-4.6485137871152597E-2</v>
      </c>
      <c r="OV152">
        <v>-1.7991417083893058E-2</v>
      </c>
      <c r="OW152">
        <v>-3.5031451642059203E-2</v>
      </c>
      <c r="OX152">
        <v>-2.2173176454346754E-2</v>
      </c>
      <c r="OY152">
        <v>-4.3557184299735784E-2</v>
      </c>
      <c r="OZ152">
        <v>-3.5860037914219087E-2</v>
      </c>
      <c r="PA152">
        <v>-2.1764429258792798E-2</v>
      </c>
      <c r="PB152">
        <v>-1.5551647651652723E-2</v>
      </c>
      <c r="PC152">
        <v>-2.4936598713405037E-2</v>
      </c>
      <c r="PD152">
        <v>-2.4219422308504351E-2</v>
      </c>
      <c r="PE152">
        <v>-1.2915264052032419E-2</v>
      </c>
      <c r="PF152">
        <v>-1.3219107676186065E-2</v>
      </c>
      <c r="PG152">
        <v>-9.7809406731720356E-3</v>
      </c>
      <c r="PH152">
        <v>-1.5856293503209155E-2</v>
      </c>
      <c r="PI152">
        <v>-1.5348601965675968E-2</v>
      </c>
      <c r="PJ152">
        <v>-2.370746816841255E-2</v>
      </c>
      <c r="PK152">
        <v>-2.7810458845927439E-2</v>
      </c>
      <c r="PL152">
        <v>-2.842736201169796E-2</v>
      </c>
      <c r="PM152">
        <v>-2.8118862857623959E-2</v>
      </c>
      <c r="PN152">
        <v>-1.5348601965675968E-2</v>
      </c>
      <c r="PO152">
        <v>-1.301653500254683E-2</v>
      </c>
      <c r="PP152">
        <v>-1.5856293503209155E-2</v>
      </c>
      <c r="PQ152">
        <v>-2.7296663427955427E-2</v>
      </c>
      <c r="PR152">
        <v>-2.0335128351862318E-2</v>
      </c>
      <c r="PS152">
        <v>-3.5963659488323509E-2</v>
      </c>
      <c r="PT152">
        <v>-2.524411755135713E-2</v>
      </c>
      <c r="PU152">
        <v>-5.0788025341270568E-2</v>
      </c>
      <c r="PV152">
        <v>-4.7323273069509217E-2</v>
      </c>
      <c r="PW152">
        <v>-1.8093203434431333E-2</v>
      </c>
      <c r="PX152">
        <v>-2.5039094485544158E-2</v>
      </c>
      <c r="PY152">
        <v>-3.3789858104391925E-2</v>
      </c>
      <c r="PZ152">
        <v>-3.2240030858180627E-2</v>
      </c>
      <c r="QA152">
        <v>-8.6711186352299748E-3</v>
      </c>
      <c r="QB152">
        <v>-1.079093974903122E-2</v>
      </c>
      <c r="QC152">
        <v>-4.4915525243139708E-2</v>
      </c>
      <c r="QD152">
        <v>-2.4424277374262331E-2</v>
      </c>
      <c r="QE152">
        <v>-5.9980334772687278E-2</v>
      </c>
      <c r="QF152">
        <v>-1.301653500254683E-2</v>
      </c>
      <c r="QG152">
        <v>-2.8633081000286137E-2</v>
      </c>
      <c r="QH152">
        <v>-3.6896737156974752E-2</v>
      </c>
      <c r="QI152">
        <v>-3.2240030858180627E-2</v>
      </c>
      <c r="QJ152">
        <v>-3.814219658107116E-2</v>
      </c>
      <c r="QK152">
        <v>-3.0074300109128781E-2</v>
      </c>
      <c r="QL152">
        <v>-3.0280358218244423E-2</v>
      </c>
      <c r="QM152">
        <v>-3.0898787427812328E-2</v>
      </c>
      <c r="QN152">
        <v>-3.1311286144602872E-2</v>
      </c>
      <c r="QO152">
        <v>-1.9315448442975204E-2</v>
      </c>
      <c r="QP152">
        <v>-3.5963659488323509E-2</v>
      </c>
      <c r="QQ152">
        <v>-4.7218467745302715E-2</v>
      </c>
      <c r="QR152">
        <v>-5.3490236687166329E-3</v>
      </c>
      <c r="QS152">
        <v>-2.4936598713405037E-2</v>
      </c>
      <c r="QT152">
        <v>-4.5856997146981653E-2</v>
      </c>
      <c r="QU152">
        <v>-2.7399401394861422E-2</v>
      </c>
      <c r="QV152">
        <v>-1.3928435364639318E-2</v>
      </c>
      <c r="QW152">
        <v>-2.1866600395535563E-2</v>
      </c>
      <c r="QX152">
        <v>-2.5551730986236112E-2</v>
      </c>
      <c r="QY152">
        <v>-3.9701205367449047E-2</v>
      </c>
      <c r="QZ152">
        <v>-3.1208145512259377E-2</v>
      </c>
      <c r="RA152">
        <v>-3.1414437416033746E-2</v>
      </c>
      <c r="RB152">
        <v>-4.8371930883729181E-2</v>
      </c>
      <c r="RC152">
        <v>-3.4824412303845538E-2</v>
      </c>
      <c r="RD152">
        <v>-2.6783131860155851E-2</v>
      </c>
      <c r="RE152">
        <v>-2.370746816841255E-2</v>
      </c>
      <c r="RF152">
        <v>-2.9971286974863089E-2</v>
      </c>
      <c r="RG152">
        <v>-2.6372496396013904E-2</v>
      </c>
      <c r="RH152">
        <v>-2.9250492009814593E-2</v>
      </c>
      <c r="RI152">
        <v>-4.4183881625448673E-2</v>
      </c>
      <c r="RJ152">
        <v>-4.1366831403164266E-2</v>
      </c>
      <c r="RK152">
        <v>-2.0743291622834968E-2</v>
      </c>
      <c r="RL152">
        <v>-4.1471025203727391E-2</v>
      </c>
      <c r="RM152">
        <v>-2.0029115190908393E-2</v>
      </c>
      <c r="RN152">
        <v>-2.9147563699291949E-2</v>
      </c>
      <c r="RO152">
        <v>-2.2070973991178442E-2</v>
      </c>
      <c r="RP152">
        <v>-2.9868284451210207E-2</v>
      </c>
    </row>
    <row r="153" spans="1:484" x14ac:dyDescent="0.15">
      <c r="A153" s="1" t="s">
        <v>151</v>
      </c>
      <c r="B153">
        <v>-5.1911889138822609E-3</v>
      </c>
      <c r="C153">
        <v>2.6948442339614088E-5</v>
      </c>
      <c r="D153">
        <v>1.1623942785636021E-3</v>
      </c>
      <c r="E153">
        <v>-5.5500488980597803E-3</v>
      </c>
      <c r="F153">
        <v>3.0577512228432704E-3</v>
      </c>
      <c r="G153">
        <v>8.4250238234003239E-3</v>
      </c>
      <c r="H153">
        <v>-5.1480388423944283E-3</v>
      </c>
      <c r="I153">
        <v>4.5515522276035197E-3</v>
      </c>
      <c r="J153">
        <v>-8.872812867458682E-3</v>
      </c>
      <c r="K153">
        <v>1.7613162369737733E-3</v>
      </c>
      <c r="L153">
        <v>-5.4495312319953609E-3</v>
      </c>
      <c r="M153">
        <v>-9.6799968483248129E-3</v>
      </c>
      <c r="N153">
        <v>2.2601440020935675E-3</v>
      </c>
      <c r="O153">
        <v>9.2177309596393649E-3</v>
      </c>
      <c r="P153">
        <v>1.7798088350310329E-2</v>
      </c>
      <c r="Q153">
        <v>9.6138490079957454E-3</v>
      </c>
      <c r="R153">
        <v>2.6333822679520274E-4</v>
      </c>
      <c r="S153">
        <v>2.758723062130175E-3</v>
      </c>
      <c r="T153">
        <v>-3.7422749800051676E-3</v>
      </c>
      <c r="U153">
        <v>-3.6419388538988279E-3</v>
      </c>
      <c r="V153">
        <v>7.629135981287175E-4</v>
      </c>
      <c r="W153">
        <v>-1.3117816209905498E-2</v>
      </c>
      <c r="X153">
        <v>-6.2539556092099692E-3</v>
      </c>
      <c r="Y153">
        <v>2.3380044772143716E-2</v>
      </c>
      <c r="Z153">
        <v>-3.4412967986511031E-3</v>
      </c>
      <c r="AA153">
        <v>6.4405024338513228E-3</v>
      </c>
      <c r="AB153">
        <v>9.9108346063771519E-3</v>
      </c>
      <c r="AC153">
        <v>6.2418335149501602E-3</v>
      </c>
      <c r="AD153">
        <v>-3.4412967986511031E-3</v>
      </c>
      <c r="AE153">
        <v>1.5044620193130045E-2</v>
      </c>
      <c r="AF153">
        <v>-9.8818946887037316E-3</v>
      </c>
      <c r="AG153">
        <v>-2.6391309078479044E-3</v>
      </c>
      <c r="AH153">
        <v>1.7798088350310329E-2</v>
      </c>
      <c r="AI153">
        <v>1.1394441030526352E-2</v>
      </c>
      <c r="AJ153">
        <v>-1.4370872892053507E-3</v>
      </c>
      <c r="AK153">
        <v>7.8300808212210544E-3</v>
      </c>
      <c r="AL153">
        <v>-1.0367269595657727E-3</v>
      </c>
      <c r="AM153">
        <v>-5.7511145466711882E-3</v>
      </c>
      <c r="AN153">
        <v>-4.2441066761894231E-3</v>
      </c>
      <c r="AO153">
        <v>4.1534234276796545E-3</v>
      </c>
      <c r="AP153">
        <v>-3.3648184517234673E-4</v>
      </c>
      <c r="AQ153">
        <v>-1.3369821787558812E-3</v>
      </c>
      <c r="AR153">
        <v>-2.1355849069247805E-2</v>
      </c>
      <c r="AS153">
        <v>-1.8500452472843529E-2</v>
      </c>
      <c r="AT153">
        <v>5.631133976636472E-4</v>
      </c>
      <c r="AU153">
        <v>1.4619000962070505E-3</v>
      </c>
      <c r="AV153">
        <v>-7.864748265963872E-3</v>
      </c>
      <c r="AW153">
        <v>-6.3545541707353678E-3</v>
      </c>
      <c r="AX153">
        <v>-3.3648184517234673E-4</v>
      </c>
      <c r="AY153">
        <v>-5.8516625332824578E-3</v>
      </c>
      <c r="AZ153">
        <v>-9.478139762455734E-3</v>
      </c>
      <c r="BA153">
        <v>1.4650647963075891E-2</v>
      </c>
      <c r="BB153">
        <v>-1.2368870883365018E-3</v>
      </c>
      <c r="BC153">
        <v>3.5559328701715068E-3</v>
      </c>
      <c r="BD153">
        <v>-2.8324518385341061E-2</v>
      </c>
      <c r="BE153">
        <v>-9.7809406731720356E-3</v>
      </c>
      <c r="BF153">
        <v>-8.6711186352299748E-3</v>
      </c>
      <c r="BG153">
        <v>-1.9825158429034762E-2</v>
      </c>
      <c r="BH153">
        <v>-9.2763234146466429E-3</v>
      </c>
      <c r="BI153">
        <v>-3.3648184517234673E-4</v>
      </c>
      <c r="BJ153">
        <v>-8.2678521714526273E-3</v>
      </c>
      <c r="BK153">
        <v>1.376364253360928E-2</v>
      </c>
      <c r="BL153">
        <v>1.376364253360928E-2</v>
      </c>
      <c r="BM153">
        <v>8.0284344864553249E-3</v>
      </c>
      <c r="BN153">
        <v>-3.2406949925621736E-3</v>
      </c>
      <c r="BO153">
        <v>-1.6373275782204165E-3</v>
      </c>
      <c r="BP153">
        <v>-1.5372024216912237E-3</v>
      </c>
      <c r="BQ153">
        <v>3.7551360580812109E-3</v>
      </c>
      <c r="BR153">
        <v>-4.3445032427111684E-3</v>
      </c>
      <c r="BS153">
        <v>-1.4435406224673994E-2</v>
      </c>
      <c r="BT153">
        <v>-5.3650184783939146E-4</v>
      </c>
      <c r="BU153">
        <v>-3.3648184517234673E-4</v>
      </c>
      <c r="BV153">
        <v>1.7613162369737733E-3</v>
      </c>
      <c r="BW153">
        <v>-3.3648184517234673E-4</v>
      </c>
      <c r="BX153">
        <v>-4.8466373230583656E-3</v>
      </c>
      <c r="BY153">
        <v>2.2601440020935675E-3</v>
      </c>
      <c r="BZ153">
        <v>-3.3648184517234673E-4</v>
      </c>
      <c r="CA153">
        <v>2.6333822679520274E-4</v>
      </c>
      <c r="CB153">
        <v>-5.0475615752915695E-3</v>
      </c>
      <c r="CC153">
        <v>-7.864748265963872E-3</v>
      </c>
      <c r="CD153">
        <v>-2.4386899370425451E-3</v>
      </c>
      <c r="CE153">
        <v>-4.1437201881264129E-3</v>
      </c>
      <c r="CF153">
        <v>4.6319832539189741E-4</v>
      </c>
      <c r="CG153">
        <v>-2.3648684483904941E-4</v>
      </c>
      <c r="CH153">
        <v>7.2347836511457795E-3</v>
      </c>
      <c r="CI153">
        <v>-1.5372024216912237E-3</v>
      </c>
      <c r="CJ153">
        <v>3.7551360580812109E-3</v>
      </c>
      <c r="CK153">
        <v>1.8611016983148547E-3</v>
      </c>
      <c r="CL153">
        <v>-3.8426211744599366E-3</v>
      </c>
      <c r="CM153">
        <v>-5.0475615752915695E-3</v>
      </c>
      <c r="CN153">
        <v>-6.0527888412815383E-3</v>
      </c>
      <c r="CO153">
        <v>-3.4412967986511031E-3</v>
      </c>
      <c r="CP153">
        <v>-2.3384845158454259E-3</v>
      </c>
      <c r="CQ153">
        <v>2.2403005124316991E-2</v>
      </c>
      <c r="CR153">
        <v>1.6520635221250458E-2</v>
      </c>
      <c r="CS153">
        <v>3.632732691009182E-4</v>
      </c>
      <c r="CT153">
        <v>-7.1597071932978833E-3</v>
      </c>
      <c r="CU153">
        <v>-1.0367269595657727E-3</v>
      </c>
      <c r="CV153">
        <v>-4.2441066761894231E-3</v>
      </c>
      <c r="CW153">
        <v>1.7613162369737733E-3</v>
      </c>
      <c r="CX153">
        <v>-1.2915264052032419E-2</v>
      </c>
      <c r="CY153">
        <v>2.0606427545491047E-3</v>
      </c>
      <c r="CZ153">
        <v>-1.1368020159415019E-3</v>
      </c>
      <c r="DA153">
        <v>3.35668999244526E-3</v>
      </c>
      <c r="DB153">
        <v>-6.8576988354378098E-3</v>
      </c>
      <c r="DC153">
        <v>9.5148342052018553E-3</v>
      </c>
      <c r="DD153">
        <v>8.2267488153154669E-3</v>
      </c>
      <c r="DE153">
        <v>-2.538905400372386E-3</v>
      </c>
      <c r="DF153">
        <v>-3.8426211744599366E-3</v>
      </c>
      <c r="DG153">
        <v>-1.2004286712854447E-2</v>
      </c>
      <c r="DH153">
        <v>-3.6419388538988279E-3</v>
      </c>
      <c r="DI153">
        <v>-3.3648184517234673E-4</v>
      </c>
      <c r="DJ153">
        <v>-6.3652685417433922E-4</v>
      </c>
      <c r="DK153">
        <v>3.35668999244526E-3</v>
      </c>
      <c r="DL153">
        <v>-1.1368020159415019E-3</v>
      </c>
      <c r="DM153">
        <v>2.9580851042577648E-3</v>
      </c>
      <c r="DN153">
        <v>-3.9429774392840912E-3</v>
      </c>
      <c r="DO153">
        <v>-9.9828588969777966E-3</v>
      </c>
      <c r="DP153">
        <v>1.5617154379079187E-3</v>
      </c>
      <c r="DQ153">
        <v>-2.4386899370425451E-3</v>
      </c>
      <c r="DR153">
        <v>-2.4386899370425451E-3</v>
      </c>
      <c r="DS153">
        <v>-1.6974122998195597E-2</v>
      </c>
      <c r="DT153">
        <v>1.6618958804241021E-2</v>
      </c>
      <c r="DU153">
        <v>-3.5416127941206824E-3</v>
      </c>
      <c r="DV153">
        <v>-1.6373275782204165E-3</v>
      </c>
      <c r="DW153">
        <v>-1.6373275782204165E-3</v>
      </c>
      <c r="DX153">
        <v>-1.0367269595657727E-3</v>
      </c>
      <c r="DY153">
        <v>-3.3648184517234673E-4</v>
      </c>
      <c r="DZ153">
        <v>-9.3772264973214173E-3</v>
      </c>
      <c r="EA153">
        <v>-3.7422749800051676E-3</v>
      </c>
      <c r="EB153">
        <v>8.6279873030984018E-4</v>
      </c>
      <c r="EC153">
        <v>2.858409051346942E-3</v>
      </c>
      <c r="ED153">
        <v>5.8443772299087522E-3</v>
      </c>
      <c r="EE153">
        <v>-9.3666191720480731E-4</v>
      </c>
      <c r="EF153">
        <v>-2.3384845158454259E-3</v>
      </c>
      <c r="EG153">
        <v>2.2891644274034895E-2</v>
      </c>
      <c r="EH153">
        <v>-3.6896737156974752E-2</v>
      </c>
      <c r="EI153">
        <v>-6.8576988354378098E-3</v>
      </c>
      <c r="EJ153">
        <v>-1.7374627608004469E-3</v>
      </c>
      <c r="EK153">
        <v>-1.4370872892053507E-3</v>
      </c>
      <c r="EL153">
        <v>2.1603983534147992E-3</v>
      </c>
      <c r="EM153">
        <v>-1.9377632121462258E-3</v>
      </c>
      <c r="EN153">
        <v>4.0538664561205074E-3</v>
      </c>
      <c r="EO153">
        <v>-2.9398677152872744E-3</v>
      </c>
      <c r="EP153">
        <v>-2.8396120632908236E-3</v>
      </c>
      <c r="EQ153">
        <v>1.2622395185247267E-3</v>
      </c>
      <c r="ER153">
        <v>3.4563163935239158E-3</v>
      </c>
      <c r="ES153">
        <v>-4.6457534332707499E-3</v>
      </c>
      <c r="ET153">
        <v>-1.0367269595657727E-3</v>
      </c>
      <c r="EU153">
        <v>-1.1094138498132554E-2</v>
      </c>
      <c r="EV153">
        <v>-3.0401334194871698E-3</v>
      </c>
      <c r="EW153">
        <v>3.5559328701715068E-3</v>
      </c>
      <c r="EX153">
        <v>2.2601440020935675E-3</v>
      </c>
      <c r="EY153">
        <v>-6.3652685417433922E-4</v>
      </c>
      <c r="EZ153">
        <v>-1.1368020159415019E-3</v>
      </c>
      <c r="FA153">
        <v>6.6391318912527916E-3</v>
      </c>
      <c r="FB153">
        <v>1.0801262565283675E-2</v>
      </c>
      <c r="FC153">
        <v>8.7223626431737998E-3</v>
      </c>
      <c r="FD153">
        <v>-1.9377632121462258E-3</v>
      </c>
      <c r="FE153">
        <v>3.6555394243651101E-3</v>
      </c>
      <c r="FF153">
        <v>1.3620747904091652E-3</v>
      </c>
      <c r="FG153">
        <v>1.3620747904091652E-3</v>
      </c>
      <c r="FH153">
        <v>-2.037928484929917E-3</v>
      </c>
      <c r="FI153">
        <v>1.4619000962070505E-3</v>
      </c>
      <c r="FJ153">
        <v>-3.1404091779066059E-3</v>
      </c>
      <c r="FK153">
        <v>-2.8396120632908236E-3</v>
      </c>
      <c r="FL153">
        <v>4.6319832539189741E-4</v>
      </c>
      <c r="FM153">
        <v>-3.3648184517234673E-4</v>
      </c>
      <c r="FN153">
        <v>1.2579743421373883E-2</v>
      </c>
      <c r="FO153">
        <v>6.937002121326123E-3</v>
      </c>
      <c r="FP153">
        <v>-3.3648184517234673E-4</v>
      </c>
      <c r="FQ153">
        <v>7.629135981287175E-4</v>
      </c>
      <c r="FR153">
        <v>-7.9655090096635104E-3</v>
      </c>
      <c r="FS153">
        <v>2.0606427545491047E-3</v>
      </c>
      <c r="FT153">
        <v>3.632732691009182E-4</v>
      </c>
      <c r="FU153">
        <v>-1.0367269595657727E-3</v>
      </c>
      <c r="FV153">
        <v>-9.6799968483248129E-3</v>
      </c>
      <c r="FW153">
        <v>2.0606427545491047E-3</v>
      </c>
      <c r="FX153">
        <v>2.1603983534147992E-3</v>
      </c>
      <c r="FY153">
        <v>1.129560238453535E-2</v>
      </c>
      <c r="FZ153">
        <v>2.4596054568288414E-3</v>
      </c>
      <c r="GA153">
        <v>-1.3827072027671491E-2</v>
      </c>
      <c r="GB153">
        <v>-1.8376079714394382E-3</v>
      </c>
      <c r="GC153">
        <v>4.1534234276796545E-3</v>
      </c>
      <c r="GD153">
        <v>-6.3652685417433922E-4</v>
      </c>
      <c r="GE153">
        <v>-3.6419388538988279E-3</v>
      </c>
      <c r="GF153">
        <v>-2.037928484929917E-3</v>
      </c>
      <c r="GG153">
        <v>-1.079093974903122E-2</v>
      </c>
      <c r="GH153">
        <v>-8.366068868545896E-4</v>
      </c>
      <c r="GI153">
        <v>-6.9583581540593161E-3</v>
      </c>
      <c r="GJ153">
        <v>-3.4412967986511031E-3</v>
      </c>
      <c r="GK153">
        <v>1.0625390685350621E-3</v>
      </c>
      <c r="GL153">
        <v>-3.8426211744599366E-3</v>
      </c>
      <c r="GM153">
        <v>3.6555394243651101E-3</v>
      </c>
      <c r="GN153">
        <v>-9.3666191720480731E-4</v>
      </c>
      <c r="GO153">
        <v>3.8547227732957058E-3</v>
      </c>
      <c r="GP153">
        <v>2.758723062130175E-3</v>
      </c>
      <c r="GQ153">
        <v>3.5559328701715068E-3</v>
      </c>
      <c r="GR153">
        <v>3.632732691009182E-4</v>
      </c>
      <c r="GS153">
        <v>-3.3648184517234673E-4</v>
      </c>
      <c r="GT153">
        <v>-5.7511145466711882E-3</v>
      </c>
      <c r="GU153">
        <v>-3.5416127941206824E-3</v>
      </c>
      <c r="GV153">
        <v>-3.340990865471071E-3</v>
      </c>
      <c r="GW153">
        <v>7.7308892325864461E-3</v>
      </c>
      <c r="GX153">
        <v>-3.1404091779066059E-3</v>
      </c>
      <c r="GY153">
        <v>3.7551360580812109E-3</v>
      </c>
      <c r="GZ153">
        <v>-1.5372024216912237E-3</v>
      </c>
      <c r="HA153">
        <v>-1.5372024216912237E-3</v>
      </c>
      <c r="HB153">
        <v>-4.3445032427111684E-3</v>
      </c>
      <c r="HC153">
        <v>2.2601440020935675E-3</v>
      </c>
      <c r="HD153">
        <v>-2.7393664614826616E-3</v>
      </c>
      <c r="HE153">
        <v>-1.0285812698840449E-2</v>
      </c>
      <c r="HF153">
        <v>-1.2368870883365018E-3</v>
      </c>
      <c r="HG153">
        <v>-2.8396120632908236E-3</v>
      </c>
      <c r="HH153">
        <v>3.9542995719838991E-3</v>
      </c>
      <c r="HI153">
        <v>6.539822094259717E-3</v>
      </c>
      <c r="HJ153">
        <v>4.8500448421278071E-3</v>
      </c>
      <c r="HK153">
        <v>5.3473346231253625E-3</v>
      </c>
      <c r="HL153">
        <v>5.5461813129831653E-3</v>
      </c>
      <c r="HM153">
        <v>4.6319832539189741E-4</v>
      </c>
      <c r="HN153">
        <v>-8.366068868545896E-4</v>
      </c>
      <c r="HO153">
        <v>-1.0993062033701234E-2</v>
      </c>
      <c r="HP153">
        <v>1.0625390685350621E-3</v>
      </c>
      <c r="HQ153">
        <v>2.9580851042577648E-3</v>
      </c>
      <c r="HR153">
        <v>3.0577512228432704E-3</v>
      </c>
      <c r="HS153">
        <v>-3.2406949925621736E-3</v>
      </c>
      <c r="HT153">
        <v>2.5593212668531214E-3</v>
      </c>
      <c r="HU153">
        <v>-1.5372024216912237E-3</v>
      </c>
      <c r="HV153">
        <v>1.0999027818573332E-2</v>
      </c>
      <c r="HW153">
        <v>2.758723062130175E-3</v>
      </c>
      <c r="HX153">
        <v>-1.5372024216912237E-3</v>
      </c>
      <c r="HY153">
        <v>-2.538905400372386E-3</v>
      </c>
      <c r="HZ153">
        <v>-5.9522206308080918E-3</v>
      </c>
      <c r="IA153">
        <v>-2.7393664614826616E-3</v>
      </c>
      <c r="IB153">
        <v>-5.8516625332824578E-3</v>
      </c>
      <c r="IC153">
        <v>-1.3369821787558812E-3</v>
      </c>
      <c r="ID153">
        <v>-4.0433437764988587E-3</v>
      </c>
      <c r="IE153">
        <v>1.6339319647864614E-4</v>
      </c>
      <c r="IF153">
        <v>-2.3648684483904941E-4</v>
      </c>
      <c r="IG153">
        <v>-1.9377632121462258E-3</v>
      </c>
      <c r="IH153">
        <v>-1.9377632121462258E-3</v>
      </c>
      <c r="II153">
        <v>4.8500448421278071E-3</v>
      </c>
      <c r="IJ153">
        <v>1.0603458193161917E-2</v>
      </c>
      <c r="IK153">
        <v>-8.872812867458682E-3</v>
      </c>
      <c r="IL153">
        <v>-1.1368020159415019E-3</v>
      </c>
      <c r="IM153">
        <v>-8.066279907113616E-3</v>
      </c>
      <c r="IN153">
        <v>-2.037928484929917E-3</v>
      </c>
      <c r="IO153">
        <v>-3.9429774392840912E-3</v>
      </c>
      <c r="IP153">
        <v>3.9542995719838991E-3</v>
      </c>
      <c r="IQ153">
        <v>-9.3666191720480731E-4</v>
      </c>
      <c r="IR153">
        <v>5.6455898323751223E-3</v>
      </c>
      <c r="IS153">
        <v>-3.5416127941206824E-3</v>
      </c>
      <c r="IT153">
        <v>-2.538905400372386E-3</v>
      </c>
      <c r="IU153">
        <v>-6.2539556092099692E-3</v>
      </c>
      <c r="IV153">
        <v>3.5559328701715068E-3</v>
      </c>
      <c r="IW153">
        <v>-4.9470944028556403E-3</v>
      </c>
      <c r="IX153">
        <v>-2.3648684483904941E-4</v>
      </c>
      <c r="IY153">
        <v>2.2601440020935675E-3</v>
      </c>
      <c r="IZ153">
        <v>1.1394441030526352E-2</v>
      </c>
      <c r="JA153">
        <v>-1.2712752913227751E-2</v>
      </c>
      <c r="JB153">
        <v>-2.037928484929917E-3</v>
      </c>
      <c r="JC153">
        <v>-5.8516625332824578E-3</v>
      </c>
      <c r="JD153">
        <v>-9.3666191720480731E-4</v>
      </c>
      <c r="JE153">
        <v>-1.2307853626392305E-2</v>
      </c>
      <c r="JF153">
        <v>-2.3648684483904941E-4</v>
      </c>
      <c r="JG153">
        <v>-3.2406949925621736E-3</v>
      </c>
      <c r="JH153">
        <v>-1.6373275782204165E-3</v>
      </c>
      <c r="JI153">
        <v>1.2777157300210857E-2</v>
      </c>
      <c r="JJ153">
        <v>6.539822094259717E-3</v>
      </c>
      <c r="JK153">
        <v>3.6555394243651101E-3</v>
      </c>
      <c r="JL153">
        <v>-1.8376079714394382E-3</v>
      </c>
      <c r="JM153">
        <v>-3.1404091779066059E-3</v>
      </c>
      <c r="JN153">
        <v>5.2478964487283168E-3</v>
      </c>
      <c r="JO153">
        <v>4.3525076409591228E-3</v>
      </c>
      <c r="JP153">
        <v>-5.1480388423944283E-3</v>
      </c>
      <c r="JQ153">
        <v>-8.771960666273922E-3</v>
      </c>
      <c r="JR153">
        <v>2.858409051346942E-3</v>
      </c>
      <c r="JS153">
        <v>6.1424842525367269E-3</v>
      </c>
      <c r="JT153">
        <v>-7.6632572316332019E-3</v>
      </c>
      <c r="JU153">
        <v>6.3411729080681501E-3</v>
      </c>
      <c r="JV153">
        <v>-3.4412967986511031E-3</v>
      </c>
      <c r="JW153">
        <v>-3.7422749800051676E-3</v>
      </c>
      <c r="JX153">
        <v>-2.2382891347686781E-3</v>
      </c>
      <c r="JY153">
        <v>-3.3648184517234673E-4</v>
      </c>
      <c r="JZ153">
        <v>1.7306953327422932E-2</v>
      </c>
      <c r="KA153">
        <v>1.9760219853950049E-2</v>
      </c>
      <c r="KB153">
        <v>1.8611016983148547E-3</v>
      </c>
      <c r="KC153">
        <v>1.4619000962070505E-3</v>
      </c>
      <c r="KD153">
        <v>8.6279873030984018E-4</v>
      </c>
      <c r="KE153">
        <v>-1.5372024216912237E-3</v>
      </c>
      <c r="KF153">
        <v>-2.2382891347686781E-3</v>
      </c>
      <c r="KG153">
        <v>4.6510596658666213E-3</v>
      </c>
      <c r="KH153">
        <v>-1.0367269595657727E-3</v>
      </c>
      <c r="KI153">
        <v>4.0538664561205074E-3</v>
      </c>
      <c r="KJ153">
        <v>-2.037928484929917E-3</v>
      </c>
      <c r="KK153">
        <v>-2.3648684483904941E-4</v>
      </c>
      <c r="KL153">
        <v>2.0606427545491047E-3</v>
      </c>
      <c r="KM153">
        <v>-6.0527888412815383E-3</v>
      </c>
      <c r="KN153">
        <v>1.0625390685350621E-3</v>
      </c>
      <c r="KO153">
        <v>-3.0401334194871698E-3</v>
      </c>
      <c r="KP153">
        <v>-5.2485262061929879E-3</v>
      </c>
      <c r="KQ153">
        <v>-5.4495312319953609E-3</v>
      </c>
      <c r="KR153">
        <v>-5.8516625332824578E-3</v>
      </c>
      <c r="KS153">
        <v>-1.4370872892053507E-3</v>
      </c>
      <c r="KT153">
        <v>9.1186769255828509E-3</v>
      </c>
      <c r="KU153">
        <v>-1.6373275782204165E-3</v>
      </c>
      <c r="KV153">
        <v>-3.4412967986511031E-3</v>
      </c>
      <c r="KW153">
        <v>-2.2684345509079971E-2</v>
      </c>
      <c r="KX153">
        <v>-1.4370872892053507E-3</v>
      </c>
      <c r="KY153">
        <v>-2.7393664614826616E-3</v>
      </c>
      <c r="KZ153">
        <v>-6.4551628533495234E-3</v>
      </c>
      <c r="LA153">
        <v>-4.5453266192270287E-3</v>
      </c>
      <c r="LB153">
        <v>-5.5500488980597803E-3</v>
      </c>
      <c r="LC153">
        <v>-1.6373275782204165E-3</v>
      </c>
      <c r="LD153">
        <v>-8.366068868545896E-4</v>
      </c>
      <c r="LE153">
        <v>-3.3648184517234673E-4</v>
      </c>
      <c r="LF153">
        <v>8.3258912334802405E-3</v>
      </c>
      <c r="LG153">
        <v>-4.3648684550569403E-4</v>
      </c>
      <c r="LH153">
        <v>-7.4618067877609733E-3</v>
      </c>
      <c r="LI153">
        <v>3.632732691009182E-4</v>
      </c>
      <c r="LJ153">
        <v>9.3167751829659994E-3</v>
      </c>
      <c r="LK153">
        <v>-3.5416127941206824E-3</v>
      </c>
      <c r="LL153">
        <v>8.6279873030984018E-4</v>
      </c>
      <c r="LM153">
        <v>3.632732691009182E-4</v>
      </c>
      <c r="LN153">
        <v>-1.1903118216637752E-2</v>
      </c>
      <c r="LO153">
        <v>-1.6373275782204165E-3</v>
      </c>
      <c r="LP153">
        <v>5.0489904311655414E-3</v>
      </c>
      <c r="LQ153">
        <v>4.1534234276796545E-3</v>
      </c>
      <c r="LR153">
        <v>-1.8602290652064889E-2</v>
      </c>
      <c r="LS153">
        <v>6.6391318912527916E-3</v>
      </c>
      <c r="LT153">
        <v>4.7505572033848626E-3</v>
      </c>
      <c r="LU153">
        <v>3.1574074090834916E-3</v>
      </c>
      <c r="LV153">
        <v>-3.340990865471071E-3</v>
      </c>
      <c r="LW153">
        <v>-5.9522206308080918E-3</v>
      </c>
      <c r="LX153">
        <v>8.6279873030984018E-4</v>
      </c>
      <c r="LY153">
        <v>-7.2603969179965448E-3</v>
      </c>
      <c r="LZ153">
        <v>-7.864748265963872E-3</v>
      </c>
      <c r="MA153">
        <v>-8.2678521714526273E-3</v>
      </c>
      <c r="MB153">
        <v>-5.5500488980597803E-3</v>
      </c>
      <c r="MC153">
        <v>-1.0367269595657727E-3</v>
      </c>
      <c r="MD153">
        <v>1.0625390685350621E-3</v>
      </c>
      <c r="ME153">
        <v>-1.9377632121462258E-3</v>
      </c>
      <c r="MF153">
        <v>-1.0367269595657727E-3</v>
      </c>
      <c r="MG153">
        <v>-1.6373275782204165E-3</v>
      </c>
      <c r="MH153">
        <v>6.937002121326123E-3</v>
      </c>
      <c r="MI153">
        <v>-2.8396120632908236E-3</v>
      </c>
      <c r="MJ153">
        <v>6.343817615454459E-5</v>
      </c>
      <c r="MK153">
        <v>-1.3421721393827827E-2</v>
      </c>
      <c r="ML153">
        <v>9.6267388644778208E-4</v>
      </c>
      <c r="MM153">
        <v>1.1592089020101465E-2</v>
      </c>
      <c r="MN153">
        <v>-6.3545541707353678E-3</v>
      </c>
      <c r="MO153">
        <v>9.2177309596393649E-3</v>
      </c>
      <c r="MP153">
        <v>9.1186769255828509E-3</v>
      </c>
      <c r="MQ153">
        <v>6.1424842525367269E-3</v>
      </c>
      <c r="MR153">
        <v>-1.8704139203357277E-2</v>
      </c>
      <c r="MS153">
        <v>-1.1094138498132554E-2</v>
      </c>
      <c r="MT153">
        <v>-6.3652685417433922E-4</v>
      </c>
      <c r="MU153">
        <v>-2.6391309078479044E-3</v>
      </c>
      <c r="MV153">
        <v>7.629135981287175E-4</v>
      </c>
      <c r="MW153">
        <v>-3.340990865471071E-3</v>
      </c>
      <c r="MX153">
        <v>-2.4386899370425451E-3</v>
      </c>
      <c r="MY153">
        <v>8.0284344864553249E-3</v>
      </c>
      <c r="MZ153">
        <v>-1.2206654415659792E-2</v>
      </c>
      <c r="NA153">
        <v>-2.7393664614826616E-3</v>
      </c>
      <c r="NB153">
        <v>-2.1381037918005554E-3</v>
      </c>
      <c r="NC153">
        <v>-3.8426211744599366E-3</v>
      </c>
      <c r="ND153">
        <v>-1.3369821787558812E-3</v>
      </c>
      <c r="NE153">
        <v>9.5148342052018553E-3</v>
      </c>
      <c r="NF153">
        <v>-3.9429774392840912E-3</v>
      </c>
      <c r="NG153">
        <v>6.343817615454459E-5</v>
      </c>
      <c r="NH153">
        <v>-7.3656186651203806E-4</v>
      </c>
      <c r="NI153">
        <v>2.6333822679520274E-4</v>
      </c>
      <c r="NJ153">
        <v>-1.2368870883365018E-3</v>
      </c>
      <c r="NK153">
        <v>4.6319832539189741E-4</v>
      </c>
      <c r="NL153">
        <v>8.6279873030984018E-4</v>
      </c>
      <c r="NM153">
        <v>-3.2406949925621736E-3</v>
      </c>
      <c r="NN153">
        <v>6.343817615454459E-5</v>
      </c>
      <c r="NO153">
        <v>-3.3648184517234673E-4</v>
      </c>
      <c r="NP153">
        <v>-3.3648184517234673E-4</v>
      </c>
      <c r="NQ153">
        <v>-3.1404091779066059E-3</v>
      </c>
      <c r="NR153">
        <v>-1.0184817899986752E-2</v>
      </c>
      <c r="NS153">
        <v>-1.1498546551364265E-2</v>
      </c>
      <c r="NT153">
        <v>8.4250238234003239E-3</v>
      </c>
      <c r="NU153">
        <v>9.6267388644778208E-4</v>
      </c>
      <c r="NV153">
        <v>2.2601440020935675E-3</v>
      </c>
      <c r="NW153">
        <v>-3.8426211744599366E-3</v>
      </c>
      <c r="NX153">
        <v>1.3620747904091652E-3</v>
      </c>
      <c r="NY153">
        <v>3.4563163935239158E-3</v>
      </c>
      <c r="NZ153">
        <v>-3.3648184517234673E-4</v>
      </c>
      <c r="OA153">
        <v>-5.0475615752915695E-3</v>
      </c>
      <c r="OB153">
        <v>1.6615208175007113E-3</v>
      </c>
      <c r="OC153">
        <v>-1.0386817698673797E-2</v>
      </c>
      <c r="OD153">
        <v>2.0606427545491047E-3</v>
      </c>
      <c r="OE153">
        <v>3.2570536649578715E-3</v>
      </c>
      <c r="OF153">
        <v>-4.9470944028556403E-3</v>
      </c>
      <c r="OG153">
        <v>-1.9315448442975204E-2</v>
      </c>
      <c r="OH153">
        <v>-6.8576988354378098E-3</v>
      </c>
      <c r="OI153">
        <v>3.0577512228432704E-3</v>
      </c>
      <c r="OJ153">
        <v>2.6590271346260243E-3</v>
      </c>
      <c r="OK153">
        <v>-1.0367269595657727E-3</v>
      </c>
      <c r="OL153">
        <v>4.6319832539189741E-4</v>
      </c>
      <c r="OM153">
        <v>1.3620747904091652E-3</v>
      </c>
      <c r="ON153">
        <v>9.3167751829659994E-3</v>
      </c>
      <c r="OO153">
        <v>3.7551360580812109E-3</v>
      </c>
      <c r="OP153">
        <v>-5.0475615752915695E-3</v>
      </c>
      <c r="OQ153">
        <v>4.6319832539189741E-4</v>
      </c>
      <c r="OR153">
        <v>-4.1437201881264129E-3</v>
      </c>
      <c r="OS153">
        <v>-8.771960666273922E-3</v>
      </c>
      <c r="OT153">
        <v>-2.7393664614826616E-3</v>
      </c>
      <c r="OU153">
        <v>8.6279873030984018E-4</v>
      </c>
      <c r="OV153">
        <v>-6.4551628533495234E-3</v>
      </c>
      <c r="OW153">
        <v>1.1888487777396602E-2</v>
      </c>
      <c r="OX153">
        <v>-4.2441066761894231E-3</v>
      </c>
      <c r="OY153">
        <v>3.4563163935239158E-3</v>
      </c>
      <c r="OZ153">
        <v>6.0431251188666412E-3</v>
      </c>
      <c r="PA153">
        <v>4.5515522276035197E-3</v>
      </c>
      <c r="PB153">
        <v>-2.9398677152872744E-3</v>
      </c>
      <c r="PC153">
        <v>2.2601440020935675E-3</v>
      </c>
      <c r="PD153">
        <v>8.9205394175045014E-3</v>
      </c>
      <c r="PE153">
        <v>6.6301848791107648E-4</v>
      </c>
      <c r="PF153">
        <v>-1.4370872892053507E-3</v>
      </c>
      <c r="PG153">
        <v>-1.0367269595657727E-3</v>
      </c>
      <c r="PH153">
        <v>-2.8396120632908236E-3</v>
      </c>
      <c r="PI153">
        <v>-4.8466373230583656E-3</v>
      </c>
      <c r="PJ153">
        <v>-7.3656186651203806E-4</v>
      </c>
      <c r="PK153">
        <v>-6.0527888412815383E-3</v>
      </c>
      <c r="PL153">
        <v>6.4405024338513228E-3</v>
      </c>
      <c r="PM153">
        <v>-2.7393664614826616E-3</v>
      </c>
      <c r="PN153">
        <v>8.6279873030984018E-4</v>
      </c>
      <c r="PO153">
        <v>-4.8466373230583656E-3</v>
      </c>
      <c r="PP153">
        <v>-5.8516625332824578E-3</v>
      </c>
      <c r="PQ153">
        <v>-5.6505766689411117E-3</v>
      </c>
      <c r="PR153">
        <v>-5.2485262061929879E-3</v>
      </c>
      <c r="PS153">
        <v>2.1603983534147992E-3</v>
      </c>
      <c r="PT153">
        <v>4.0538664561205074E-3</v>
      </c>
      <c r="PU153">
        <v>8.1275965669570169E-3</v>
      </c>
      <c r="PV153">
        <v>6.7384318267896381E-3</v>
      </c>
      <c r="PW153">
        <v>1.2622395185247267E-3</v>
      </c>
      <c r="PX153">
        <v>-9.3666191720480731E-4</v>
      </c>
      <c r="PY153">
        <v>1.9608772035111118E-3</v>
      </c>
      <c r="PZ153">
        <v>5.8443772299087522E-3</v>
      </c>
      <c r="QA153">
        <v>3.632732691009182E-4</v>
      </c>
      <c r="QB153">
        <v>-6.0527888412815383E-3</v>
      </c>
      <c r="QC153">
        <v>-6.6564105899916941E-3</v>
      </c>
      <c r="QD153">
        <v>-3.9429774392840912E-3</v>
      </c>
      <c r="QE153">
        <v>-5.5500488980597803E-3</v>
      </c>
      <c r="QF153">
        <v>-5.0475615752915695E-3</v>
      </c>
      <c r="QG153">
        <v>-1.2915264052032419E-2</v>
      </c>
      <c r="QH153">
        <v>6.3411729080681501E-3</v>
      </c>
      <c r="QI153">
        <v>-5.2485262061929879E-3</v>
      </c>
      <c r="QJ153">
        <v>4.2529704886348774E-3</v>
      </c>
      <c r="QK153">
        <v>8.1275965669570169E-3</v>
      </c>
      <c r="QL153">
        <v>-8.5702867722758889E-3</v>
      </c>
      <c r="QM153">
        <v>-3.3648184517234673E-4</v>
      </c>
      <c r="QN153">
        <v>-3.3648184517234673E-4</v>
      </c>
      <c r="QO153">
        <v>-8.366068868545896E-4</v>
      </c>
      <c r="QP153">
        <v>-2.5449182660247677E-2</v>
      </c>
      <c r="QQ153">
        <v>-8.771960666273922E-3</v>
      </c>
      <c r="QR153">
        <v>1.3620747904091652E-3</v>
      </c>
      <c r="QS153">
        <v>-3.7422749800051676E-3</v>
      </c>
      <c r="QT153">
        <v>-1.2368870883365018E-3</v>
      </c>
      <c r="QU153">
        <v>-2.538905400372386E-3</v>
      </c>
      <c r="QV153">
        <v>-7.9655090096635104E-3</v>
      </c>
      <c r="QW153">
        <v>-2.9398677152872744E-3</v>
      </c>
      <c r="QX153">
        <v>-3.652683617440429E-5</v>
      </c>
      <c r="QY153">
        <v>5.631133976636472E-4</v>
      </c>
      <c r="QZ153">
        <v>-6.0527888412815383E-3</v>
      </c>
      <c r="RA153">
        <v>-5.7511145466711882E-3</v>
      </c>
      <c r="RB153">
        <v>2.758723062130175E-3</v>
      </c>
      <c r="RC153">
        <v>-7.9655090096635104E-3</v>
      </c>
      <c r="RD153">
        <v>-1.9377632121462258E-3</v>
      </c>
      <c r="RE153">
        <v>-1.758437525472574E-2</v>
      </c>
      <c r="RF153">
        <v>-1.9377632121462258E-3</v>
      </c>
      <c r="RG153">
        <v>-3.9597195798474955E-2</v>
      </c>
      <c r="RH153">
        <v>1.9608772035111118E-3</v>
      </c>
      <c r="RI153">
        <v>-7.1597071932978833E-3</v>
      </c>
      <c r="RJ153">
        <v>6.7384318267896381E-3</v>
      </c>
      <c r="RK153">
        <v>1.1196753968500738E-2</v>
      </c>
      <c r="RL153">
        <v>-5.8516625332824578E-3</v>
      </c>
      <c r="RM153">
        <v>-1.1498546551364265E-2</v>
      </c>
      <c r="RN153">
        <v>8.3258912334802405E-3</v>
      </c>
      <c r="RO153">
        <v>1.6339319647864614E-4</v>
      </c>
      <c r="RP153">
        <v>-3.6419388538988279E-3</v>
      </c>
    </row>
    <row r="154" spans="1:484" x14ac:dyDescent="0.15">
      <c r="A154" s="1" t="s">
        <v>152</v>
      </c>
      <c r="B154">
        <v>6.4761840025533432E-3</v>
      </c>
      <c r="C154">
        <v>4.1940959234927839E-5</v>
      </c>
      <c r="D154">
        <v>5.631133976636472E-4</v>
      </c>
      <c r="E154">
        <v>-7.864748265963872E-3</v>
      </c>
      <c r="F154">
        <v>-6.2539556092099692E-3</v>
      </c>
      <c r="G154">
        <v>-1.3725718964188399E-2</v>
      </c>
      <c r="H154">
        <v>6.343817615454459E-5</v>
      </c>
      <c r="I154">
        <v>-1.2510282776881109E-2</v>
      </c>
      <c r="J154">
        <v>8.5241465870241201E-3</v>
      </c>
      <c r="K154">
        <v>-3.3648184517234673E-4</v>
      </c>
      <c r="L154">
        <v>3.9542995719838991E-3</v>
      </c>
      <c r="M154">
        <v>7.1355329935287098E-3</v>
      </c>
      <c r="N154">
        <v>2.9580851042577648E-3</v>
      </c>
      <c r="O154">
        <v>-4.7461903338724193E-3</v>
      </c>
      <c r="P154">
        <v>-2.1866600395535563E-2</v>
      </c>
      <c r="Q154">
        <v>-3.3648184517234673E-4</v>
      </c>
      <c r="R154">
        <v>2.6333822679520274E-4</v>
      </c>
      <c r="S154">
        <v>2.2601440020935675E-3</v>
      </c>
      <c r="T154">
        <v>-1.6373275782204165E-3</v>
      </c>
      <c r="U154">
        <v>2.0606427545491047E-3</v>
      </c>
      <c r="V154">
        <v>-8.771960666273922E-3</v>
      </c>
      <c r="W154">
        <v>4.3525076409591228E-3</v>
      </c>
      <c r="X154">
        <v>1.4453603627462999E-2</v>
      </c>
      <c r="Y154">
        <v>-1.9315448442975204E-2</v>
      </c>
      <c r="Z154">
        <v>1.376364253360928E-2</v>
      </c>
      <c r="AA154">
        <v>4.3525076409591228E-3</v>
      </c>
      <c r="AB154">
        <v>-3.1404091779066059E-3</v>
      </c>
      <c r="AC154">
        <v>-2.8396120632908236E-3</v>
      </c>
      <c r="AD154">
        <v>-7.6632572316332019E-3</v>
      </c>
      <c r="AE154">
        <v>-9.8818946887037316E-3</v>
      </c>
      <c r="AF154">
        <v>2.858409051346942E-3</v>
      </c>
      <c r="AG154">
        <v>7.2347836511457795E-3</v>
      </c>
      <c r="AH154">
        <v>-2.2382891347686781E-3</v>
      </c>
      <c r="AI154">
        <v>-2.2582090792492085E-2</v>
      </c>
      <c r="AJ154">
        <v>-6.6564105899916941E-3</v>
      </c>
      <c r="AK154">
        <v>-1.05888583095237E-2</v>
      </c>
      <c r="AL154">
        <v>-4.0433437764988587E-3</v>
      </c>
      <c r="AM154">
        <v>2.3598797025701865E-3</v>
      </c>
      <c r="AN154">
        <v>4.3525076409591228E-3</v>
      </c>
      <c r="AO154">
        <v>-7.5625269369119291E-3</v>
      </c>
      <c r="AP154">
        <v>-5.1480388423944283E-3</v>
      </c>
      <c r="AQ154">
        <v>-2.1457978467283766E-2</v>
      </c>
      <c r="AR154">
        <v>-2.2382891347686781E-3</v>
      </c>
      <c r="AS154">
        <v>9.3167751829659994E-3</v>
      </c>
      <c r="AT154">
        <v>-2.7604908999366125E-2</v>
      </c>
      <c r="AU154">
        <v>-2.8118862857623959E-2</v>
      </c>
      <c r="AV154">
        <v>-1.9009747110793604E-2</v>
      </c>
      <c r="AW154">
        <v>-6.4551628533495234E-3</v>
      </c>
      <c r="AX154">
        <v>-1.2409063079441595E-2</v>
      </c>
      <c r="AY154">
        <v>-4.0433437764988587E-3</v>
      </c>
      <c r="AZ154">
        <v>5.1484483853973988E-3</v>
      </c>
      <c r="BA154">
        <v>-1.7991417083893058E-2</v>
      </c>
      <c r="BB154">
        <v>-1.2368870883365018E-3</v>
      </c>
      <c r="BC154">
        <v>3.5559328701715068E-3</v>
      </c>
      <c r="BD154">
        <v>1.2678455232322416E-2</v>
      </c>
      <c r="BE154">
        <v>5.0489904311655414E-3</v>
      </c>
      <c r="BF154">
        <v>3.8547227732957058E-3</v>
      </c>
      <c r="BG154">
        <v>-3.3648184517234673E-4</v>
      </c>
      <c r="BH154">
        <v>1.593049061869959E-2</v>
      </c>
      <c r="BI154">
        <v>1.1690898367546108E-2</v>
      </c>
      <c r="BJ154">
        <v>2.0152184582143254E-2</v>
      </c>
      <c r="BK154">
        <v>-2.1253730100560655E-2</v>
      </c>
      <c r="BL154">
        <v>-2.1355849069247805E-2</v>
      </c>
      <c r="BM154">
        <v>-5.4495312319953609E-3</v>
      </c>
      <c r="BN154">
        <v>-1.4370872892053507E-3</v>
      </c>
      <c r="BO154">
        <v>8.6279873030984018E-4</v>
      </c>
      <c r="BP154">
        <v>5.0489904311655414E-3</v>
      </c>
      <c r="BQ154">
        <v>-1.2105465445171236E-2</v>
      </c>
      <c r="BR154">
        <v>1.9608772035111118E-3</v>
      </c>
      <c r="BS154">
        <v>3.4563163935239158E-3</v>
      </c>
      <c r="BT154">
        <v>-1.3650184250610202E-4</v>
      </c>
      <c r="BU154">
        <v>-4.2441066761894231E-3</v>
      </c>
      <c r="BV154">
        <v>-8.6711186352299748E-3</v>
      </c>
      <c r="BW154">
        <v>4.3525076409591228E-3</v>
      </c>
      <c r="BX154">
        <v>-7.4618067877609733E-3</v>
      </c>
      <c r="BY154">
        <v>1.1493269908404874E-2</v>
      </c>
      <c r="BZ154">
        <v>-3.3648184517234673E-4</v>
      </c>
      <c r="CA154">
        <v>-2.538905400372386E-3</v>
      </c>
      <c r="CB154">
        <v>5.2478964487283168E-3</v>
      </c>
      <c r="CC154">
        <v>1.1623942785636021E-3</v>
      </c>
      <c r="CD154">
        <v>-3.0401334194871698E-3</v>
      </c>
      <c r="CE154">
        <v>3.2570536649578715E-3</v>
      </c>
      <c r="CF154">
        <v>-6.3652685417433922E-4</v>
      </c>
      <c r="CG154">
        <v>1.3620747904091652E-3</v>
      </c>
      <c r="CH154">
        <v>-1.0367269595657727E-3</v>
      </c>
      <c r="CI154">
        <v>-4.2441066761894231E-3</v>
      </c>
      <c r="CJ154">
        <v>-3.6419388538988279E-3</v>
      </c>
      <c r="CK154">
        <v>-1.2368870883365018E-3</v>
      </c>
      <c r="CL154">
        <v>-5.4495312319953609E-3</v>
      </c>
      <c r="CM154">
        <v>1.8975829187200536E-2</v>
      </c>
      <c r="CN154">
        <v>7.9292625718602461E-3</v>
      </c>
      <c r="CO154">
        <v>-8.4694650753613376E-3</v>
      </c>
      <c r="CP154">
        <v>1.7699880640926226E-2</v>
      </c>
      <c r="CQ154">
        <v>-1.8602290652064889E-2</v>
      </c>
      <c r="CR154">
        <v>-6.6564105899916941E-3</v>
      </c>
      <c r="CS154">
        <v>-1.7374627608004469E-3</v>
      </c>
      <c r="CT154">
        <v>3.35668999244526E-3</v>
      </c>
      <c r="CU154">
        <v>3.632732691009182E-4</v>
      </c>
      <c r="CV154">
        <v>3.5559328701715068E-3</v>
      </c>
      <c r="CW154">
        <v>-1.3369821787558812E-3</v>
      </c>
      <c r="CX154">
        <v>2.858409051346942E-3</v>
      </c>
      <c r="CY154">
        <v>-1.0083833300052421E-2</v>
      </c>
      <c r="CZ154">
        <v>-3.3648184517234673E-4</v>
      </c>
      <c r="DA154">
        <v>-2.9398677152872744E-3</v>
      </c>
      <c r="DB154">
        <v>1.583209931641134E-2</v>
      </c>
      <c r="DC154">
        <v>-8.1670609603609109E-3</v>
      </c>
      <c r="DD154">
        <v>-9.2763234146466429E-3</v>
      </c>
      <c r="DE154">
        <v>2.6333822679520274E-4</v>
      </c>
      <c r="DF154">
        <v>-1.3369821787558812E-3</v>
      </c>
      <c r="DG154">
        <v>8.6279873030984018E-4</v>
      </c>
      <c r="DH154">
        <v>-3.6419388538988279E-3</v>
      </c>
      <c r="DI154">
        <v>-5.2485262061929879E-3</v>
      </c>
      <c r="DJ154">
        <v>-7.3656186651203806E-4</v>
      </c>
      <c r="DK154">
        <v>-4.7461903338724193E-3</v>
      </c>
      <c r="DL154">
        <v>-3.8426211744599366E-3</v>
      </c>
      <c r="DM154">
        <v>-2.1253730100560655E-2</v>
      </c>
      <c r="DN154">
        <v>4.6510596658666213E-3</v>
      </c>
      <c r="DO154">
        <v>-1.3369821787558812E-3</v>
      </c>
      <c r="DP154">
        <v>-1.05888583095237E-2</v>
      </c>
      <c r="DQ154">
        <v>-1.1801959954450443E-2</v>
      </c>
      <c r="DR154">
        <v>-1.1094138498132554E-2</v>
      </c>
      <c r="DS154">
        <v>2.5233794266357697E-2</v>
      </c>
      <c r="DT154">
        <v>-2.5859439076258241E-2</v>
      </c>
      <c r="DU154">
        <v>-1.5372024216912237E-3</v>
      </c>
      <c r="DV154">
        <v>-2.9398677152872744E-3</v>
      </c>
      <c r="DW154">
        <v>-2.6391309078479044E-3</v>
      </c>
      <c r="DX154">
        <v>-2.4386899370425451E-3</v>
      </c>
      <c r="DY154">
        <v>1.6615208175007113E-3</v>
      </c>
      <c r="DZ154">
        <v>7.629135981287175E-4</v>
      </c>
      <c r="EA154">
        <v>2.3598797025701865E-3</v>
      </c>
      <c r="EB154">
        <v>-1.3369821787558812E-3</v>
      </c>
      <c r="EC154">
        <v>-1.3650184250610202E-4</v>
      </c>
      <c r="ED154">
        <v>-1.7380916454430823E-2</v>
      </c>
      <c r="EE154">
        <v>-1.2368870883365018E-3</v>
      </c>
      <c r="EF154">
        <v>-2.3384845158454259E-3</v>
      </c>
      <c r="EG154">
        <v>-2.2888886315683837E-2</v>
      </c>
      <c r="EH154">
        <v>9.9108346063771519E-3</v>
      </c>
      <c r="EI154">
        <v>-7.864748265963872E-3</v>
      </c>
      <c r="EJ154">
        <v>6.6301848791107648E-4</v>
      </c>
      <c r="EK154">
        <v>1.3620747904091652E-3</v>
      </c>
      <c r="EL154">
        <v>-2.2382891347686781E-3</v>
      </c>
      <c r="EM154">
        <v>1.4619000962070505E-3</v>
      </c>
      <c r="EN154">
        <v>6.343817615454459E-5</v>
      </c>
      <c r="EO154">
        <v>-8.366068868545896E-4</v>
      </c>
      <c r="EP154">
        <v>-6.9583581540593161E-3</v>
      </c>
      <c r="EQ154">
        <v>-9.9828588969777966E-3</v>
      </c>
      <c r="ER154">
        <v>-9.7809406731720356E-3</v>
      </c>
      <c r="ES154">
        <v>-3.3648184517234673E-4</v>
      </c>
      <c r="ET154">
        <v>-3.3648184517234673E-4</v>
      </c>
      <c r="EU154">
        <v>2.858409051346942E-3</v>
      </c>
      <c r="EV154">
        <v>2.3598797025701865E-3</v>
      </c>
      <c r="EW154">
        <v>-2.3384845158454259E-3</v>
      </c>
      <c r="EX154">
        <v>-2.8396120632908236E-3</v>
      </c>
      <c r="EY154">
        <v>-4.8466373230583656E-3</v>
      </c>
      <c r="EZ154">
        <v>-2.8396120632908236E-3</v>
      </c>
      <c r="FA154">
        <v>-7.2603969179965448E-3</v>
      </c>
      <c r="FB154">
        <v>-1.0285812698840449E-2</v>
      </c>
      <c r="FC154">
        <v>-6.6564105899916941E-3</v>
      </c>
      <c r="FD154">
        <v>-1.8376079714394382E-3</v>
      </c>
      <c r="FE154">
        <v>-6.5557816590891792E-3</v>
      </c>
      <c r="FF154">
        <v>-2.0539189162691814E-2</v>
      </c>
      <c r="FG154">
        <v>6.343817615454459E-5</v>
      </c>
      <c r="FH154">
        <v>-2.7393664614826616E-3</v>
      </c>
      <c r="FI154">
        <v>-2.3648684483904941E-4</v>
      </c>
      <c r="FJ154">
        <v>-4.8466373230583656E-3</v>
      </c>
      <c r="FK154">
        <v>-8.9736752408359349E-3</v>
      </c>
      <c r="FL154">
        <v>-1.2004286712854447E-2</v>
      </c>
      <c r="FM154">
        <v>-4.6457534332707499E-3</v>
      </c>
      <c r="FN154">
        <v>-1.4029808977174801E-2</v>
      </c>
      <c r="FO154">
        <v>-7.1597071932978833E-3</v>
      </c>
      <c r="FP154">
        <v>-3.2406949925621736E-3</v>
      </c>
      <c r="FQ154">
        <v>-1.1700811924222105E-2</v>
      </c>
      <c r="FR154">
        <v>9.1186769255828509E-3</v>
      </c>
      <c r="FS154">
        <v>2.6333822679520274E-4</v>
      </c>
      <c r="FT154">
        <v>-2.3648684483904941E-4</v>
      </c>
      <c r="FU154">
        <v>5.631133976636472E-4</v>
      </c>
      <c r="FV154">
        <v>7.433255419188347E-3</v>
      </c>
      <c r="FW154">
        <v>-6.3652685417433922E-4</v>
      </c>
      <c r="FX154">
        <v>1.7613162369737733E-3</v>
      </c>
      <c r="FY154">
        <v>-7.6632572316332019E-3</v>
      </c>
      <c r="FZ154">
        <v>7.8300808212210544E-3</v>
      </c>
      <c r="GA154">
        <v>1.0306678253307413E-2</v>
      </c>
      <c r="GB154">
        <v>1.4157964305280164E-2</v>
      </c>
      <c r="GC154">
        <v>-4.7461903338724193E-3</v>
      </c>
      <c r="GD154">
        <v>-2.7393664614826616E-3</v>
      </c>
      <c r="GE154">
        <v>-6.3652685417433922E-4</v>
      </c>
      <c r="GF154">
        <v>-3.2406949925621736E-3</v>
      </c>
      <c r="GG154">
        <v>-4.9470944028556403E-3</v>
      </c>
      <c r="GH154">
        <v>-2.9398677152872744E-3</v>
      </c>
      <c r="GI154">
        <v>4.8500448421278071E-3</v>
      </c>
      <c r="GJ154">
        <v>9.6267388644778208E-4</v>
      </c>
      <c r="GK154">
        <v>-4.4449098897155377E-3</v>
      </c>
      <c r="GL154">
        <v>3.7551360580812109E-3</v>
      </c>
      <c r="GM154">
        <v>-4.2441066761894231E-3</v>
      </c>
      <c r="GN154">
        <v>-7.3656186651203806E-4</v>
      </c>
      <c r="GO154">
        <v>-7.1597071932978833E-3</v>
      </c>
      <c r="GP154">
        <v>-1.1368020159415019E-3</v>
      </c>
      <c r="GQ154">
        <v>-6.1533671667371977E-3</v>
      </c>
      <c r="GR154">
        <v>-3.9429774392840912E-3</v>
      </c>
      <c r="GS154">
        <v>-6.5557816590891792E-3</v>
      </c>
      <c r="GT154">
        <v>1.2086038153384764E-2</v>
      </c>
      <c r="GU154">
        <v>5.1484483853973988E-3</v>
      </c>
      <c r="GV154">
        <v>-4.3445032427111684E-3</v>
      </c>
      <c r="GW154">
        <v>-5.2485262061929879E-3</v>
      </c>
      <c r="GX154">
        <v>-1.3369821787558812E-3</v>
      </c>
      <c r="GY154">
        <v>-1.2307853626392305E-2</v>
      </c>
      <c r="GZ154">
        <v>5.0489904311655414E-3</v>
      </c>
      <c r="HA154">
        <v>8.6279873030984018E-4</v>
      </c>
      <c r="HB154">
        <v>2.0606427545491047E-3</v>
      </c>
      <c r="HC154">
        <v>-2.538905400372386E-3</v>
      </c>
      <c r="HD154">
        <v>-1.3369821787558812E-3</v>
      </c>
      <c r="HE154">
        <v>-4.2441066761894231E-3</v>
      </c>
      <c r="HF154">
        <v>1.8611016983148547E-3</v>
      </c>
      <c r="HG154">
        <v>6.6301848791107648E-4</v>
      </c>
      <c r="HH154">
        <v>-3.8426211744599366E-3</v>
      </c>
      <c r="HI154">
        <v>-8.4694650753613376E-3</v>
      </c>
      <c r="HJ154">
        <v>-3.340990865471071E-3</v>
      </c>
      <c r="HK154">
        <v>-5.3650184783939146E-4</v>
      </c>
      <c r="HL154">
        <v>-3.652683617440429E-5</v>
      </c>
      <c r="HM154">
        <v>-1.6373275782204165E-3</v>
      </c>
      <c r="HN154">
        <v>-2.7393664614826616E-3</v>
      </c>
      <c r="HO154">
        <v>-3.4412967986511031E-3</v>
      </c>
      <c r="HP154">
        <v>-1.7374627608004469E-3</v>
      </c>
      <c r="HQ154">
        <v>-3.3648184517234673E-4</v>
      </c>
      <c r="HR154">
        <v>6.343817615454459E-5</v>
      </c>
      <c r="HS154">
        <v>6.4405024338513228E-3</v>
      </c>
      <c r="HT154">
        <v>-3.2406949925621736E-3</v>
      </c>
      <c r="HU154">
        <v>-2.524411755135713E-2</v>
      </c>
      <c r="HV154">
        <v>-8.771960666273922E-3</v>
      </c>
      <c r="HW154">
        <v>4.5515522276035197E-3</v>
      </c>
      <c r="HX154">
        <v>6.3411729080681501E-3</v>
      </c>
      <c r="HY154">
        <v>1.8485272395415319E-2</v>
      </c>
      <c r="HZ154">
        <v>-2.4386899370425451E-3</v>
      </c>
      <c r="IA154">
        <v>1.1789697952668208E-2</v>
      </c>
      <c r="IB154">
        <v>2.858409051346942E-3</v>
      </c>
      <c r="IC154">
        <v>-7.3656186651203806E-4</v>
      </c>
      <c r="ID154">
        <v>1.0504541332702422E-2</v>
      </c>
      <c r="IE154">
        <v>-5.3650184783939146E-4</v>
      </c>
      <c r="IF154">
        <v>-3.652683617440429E-5</v>
      </c>
      <c r="IG154">
        <v>5.9437561119781096E-3</v>
      </c>
      <c r="IH154">
        <v>4.4520348866247473E-3</v>
      </c>
      <c r="II154">
        <v>6.2418335149501602E-3</v>
      </c>
      <c r="IJ154">
        <v>-1.1368020159415019E-3</v>
      </c>
      <c r="IK154">
        <v>-8.366068868545896E-4</v>
      </c>
      <c r="IL154">
        <v>4.6319832539189741E-4</v>
      </c>
      <c r="IM154">
        <v>-1.0184817899986752E-2</v>
      </c>
      <c r="IN154">
        <v>1.5617154379079187E-3</v>
      </c>
      <c r="IO154">
        <v>5.3473346231253625E-3</v>
      </c>
      <c r="IP154">
        <v>-8.872812867458682E-3</v>
      </c>
      <c r="IQ154">
        <v>2.0606427545491047E-3</v>
      </c>
      <c r="IR154">
        <v>-2.3384845158454259E-3</v>
      </c>
      <c r="IS154">
        <v>5.0489904311655414E-3</v>
      </c>
      <c r="IT154">
        <v>1.3620747904091652E-3</v>
      </c>
      <c r="IU154">
        <v>-1.7374627608004469E-3</v>
      </c>
      <c r="IV154">
        <v>2.2601440020935675E-3</v>
      </c>
      <c r="IW154">
        <v>-4.3648684550569403E-4</v>
      </c>
      <c r="IX154">
        <v>-2.1381037918005554E-3</v>
      </c>
      <c r="IY154">
        <v>-2.7393664614826616E-3</v>
      </c>
      <c r="IZ154">
        <v>-9.7809406731720356E-3</v>
      </c>
      <c r="JA154">
        <v>6.6391318912527916E-3</v>
      </c>
      <c r="JB154">
        <v>-9.3666191720480731E-4</v>
      </c>
      <c r="JC154">
        <v>-2.2382891347686781E-3</v>
      </c>
      <c r="JD154">
        <v>-3.3648184517234673E-4</v>
      </c>
      <c r="JE154">
        <v>2.6333822679520274E-4</v>
      </c>
      <c r="JF154">
        <v>9.6267388644778208E-4</v>
      </c>
      <c r="JG154">
        <v>-3.9429774392840912E-3</v>
      </c>
      <c r="JH154">
        <v>-8.066279907113616E-3</v>
      </c>
      <c r="JI154">
        <v>-1.2814003356284926E-2</v>
      </c>
      <c r="JJ154">
        <v>-6.8576988354378098E-3</v>
      </c>
      <c r="JK154">
        <v>-3.9429774392840912E-3</v>
      </c>
      <c r="JL154">
        <v>-4.0433437764988587E-3</v>
      </c>
      <c r="JM154">
        <v>1.8611016983148547E-3</v>
      </c>
      <c r="JN154">
        <v>-5.9522206308080918E-3</v>
      </c>
      <c r="JO154">
        <v>9.6267388644778208E-4</v>
      </c>
      <c r="JP154">
        <v>-4.7461903338724193E-3</v>
      </c>
      <c r="JQ154">
        <v>4.6319832539189741E-4</v>
      </c>
      <c r="JR154">
        <v>-2.9398677152872744E-3</v>
      </c>
      <c r="JS154">
        <v>-1.0487832901547702E-2</v>
      </c>
      <c r="JT154">
        <v>-3.652683617440429E-5</v>
      </c>
      <c r="JU154">
        <v>-4.7461903338724193E-3</v>
      </c>
      <c r="JV154">
        <v>6.343817615454459E-5</v>
      </c>
      <c r="JW154">
        <v>-1.880599812883367E-2</v>
      </c>
      <c r="JX154">
        <v>-7.7639976739689309E-3</v>
      </c>
      <c r="JY154">
        <v>-2.8016050951914739E-2</v>
      </c>
      <c r="JZ154">
        <v>-2.1253730100560655E-2</v>
      </c>
      <c r="KA154">
        <v>-2.2173176454346754E-2</v>
      </c>
      <c r="KB154">
        <v>8.6279873030984018E-4</v>
      </c>
      <c r="KC154">
        <v>-4.0433437764988587E-3</v>
      </c>
      <c r="KD154">
        <v>-3.0401334194871698E-3</v>
      </c>
      <c r="KE154">
        <v>8.6279873030984018E-4</v>
      </c>
      <c r="KF154">
        <v>4.8500448421278071E-3</v>
      </c>
      <c r="KG154">
        <v>9.6138490079957454E-3</v>
      </c>
      <c r="KH154">
        <v>3.632732691009182E-4</v>
      </c>
      <c r="KI154">
        <v>-6.1533671667371977E-3</v>
      </c>
      <c r="KJ154">
        <v>6.343817615454459E-5</v>
      </c>
      <c r="KK154">
        <v>1.4619000962070505E-3</v>
      </c>
      <c r="KL154">
        <v>-5.9522206308080918E-3</v>
      </c>
      <c r="KM154">
        <v>2.6333822679520274E-4</v>
      </c>
      <c r="KN154">
        <v>1.0625390685350621E-3</v>
      </c>
      <c r="KO154">
        <v>-6.3652685417433922E-4</v>
      </c>
      <c r="KP154">
        <v>2.0606427545491047E-3</v>
      </c>
      <c r="KQ154">
        <v>-5.2485262061929879E-3</v>
      </c>
      <c r="KR154">
        <v>4.2529704886348774E-3</v>
      </c>
      <c r="KS154">
        <v>-5.1480388423944283E-3</v>
      </c>
      <c r="KT154">
        <v>-1.0993062033701234E-2</v>
      </c>
      <c r="KU154">
        <v>-8.872812867458682E-3</v>
      </c>
      <c r="KV154">
        <v>-8.872812867458682E-3</v>
      </c>
      <c r="KW154">
        <v>3.6555394243651101E-3</v>
      </c>
      <c r="KX154">
        <v>-1.3650184250610202E-4</v>
      </c>
      <c r="KY154">
        <v>1.1623942785636021E-3</v>
      </c>
      <c r="KZ154">
        <v>1.583209931641134E-2</v>
      </c>
      <c r="LA154">
        <v>-5.3650184783939146E-4</v>
      </c>
      <c r="LB154">
        <v>-2.3648684483904941E-4</v>
      </c>
      <c r="LC154">
        <v>2.1603983534147992E-3</v>
      </c>
      <c r="LD154">
        <v>-4.7461903338724193E-3</v>
      </c>
      <c r="LE154">
        <v>-5.9522206308080918E-3</v>
      </c>
      <c r="LF154">
        <v>1.6339319647864614E-4</v>
      </c>
      <c r="LG154">
        <v>-2.3384845158454259E-3</v>
      </c>
      <c r="LH154">
        <v>-7.7639976739689309E-3</v>
      </c>
      <c r="LI154">
        <v>-2.9398677152872744E-3</v>
      </c>
      <c r="LJ154">
        <v>-1.05888583095237E-2</v>
      </c>
      <c r="LK154">
        <v>-2.5449182660247677E-2</v>
      </c>
      <c r="LL154">
        <v>-5.9522206308080918E-3</v>
      </c>
      <c r="LM154">
        <v>-1.9377632121462258E-3</v>
      </c>
      <c r="LN154">
        <v>-2.3384845158454259E-3</v>
      </c>
      <c r="LO154">
        <v>2.2601440020935675E-3</v>
      </c>
      <c r="LP154">
        <v>-2.2382891347686781E-3</v>
      </c>
      <c r="LQ154">
        <v>4.1534234276796545E-3</v>
      </c>
      <c r="LR154">
        <v>7.1355329935287098E-3</v>
      </c>
      <c r="LS154">
        <v>6.539822094259717E-3</v>
      </c>
      <c r="LT154">
        <v>-7.1597071932978833E-3</v>
      </c>
      <c r="LU154">
        <v>-1.5372024216912237E-3</v>
      </c>
      <c r="LV154">
        <v>-2.538905400372386E-3</v>
      </c>
      <c r="LW154">
        <v>-4.3445032427111684E-3</v>
      </c>
      <c r="LX154">
        <v>-1.9377632121462258E-3</v>
      </c>
      <c r="LY154">
        <v>2.6333822679520274E-4</v>
      </c>
      <c r="LZ154">
        <v>1.0108776016366257E-2</v>
      </c>
      <c r="MA154">
        <v>-2.037928484929917E-3</v>
      </c>
      <c r="MB154">
        <v>-5.5500488980597803E-3</v>
      </c>
      <c r="MC154">
        <v>1.6615208175007113E-3</v>
      </c>
      <c r="MD154">
        <v>-2.9398677152872744E-3</v>
      </c>
      <c r="ME154">
        <v>-9.3666191720480731E-4</v>
      </c>
      <c r="MF154">
        <v>1.7613162369737733E-3</v>
      </c>
      <c r="MG154">
        <v>1.2622395185247267E-3</v>
      </c>
      <c r="MH154">
        <v>2.9580851042577648E-3</v>
      </c>
      <c r="MI154">
        <v>-3.3648184517234673E-4</v>
      </c>
      <c r="MJ154">
        <v>-5.3650184783939146E-4</v>
      </c>
      <c r="MK154">
        <v>5.5461813129831653E-3</v>
      </c>
      <c r="ML154">
        <v>4.6319832539189741E-4</v>
      </c>
      <c r="MM154">
        <v>8.1275965669570169E-3</v>
      </c>
      <c r="MN154">
        <v>8.6279873030984018E-4</v>
      </c>
      <c r="MO154">
        <v>-2.0335128351862318E-2</v>
      </c>
      <c r="MP154">
        <v>-2.452672064639002E-2</v>
      </c>
      <c r="MQ154">
        <v>-8.066279907113616E-3</v>
      </c>
      <c r="MR154">
        <v>5.631133976636472E-4</v>
      </c>
      <c r="MS154">
        <v>-8.771960666273922E-3</v>
      </c>
      <c r="MT154">
        <v>-1.3650184250610202E-4</v>
      </c>
      <c r="MU154">
        <v>1.0801262565283675E-2</v>
      </c>
      <c r="MV154">
        <v>-4.8466373230583656E-3</v>
      </c>
      <c r="MW154">
        <v>-3.3648184517234673E-4</v>
      </c>
      <c r="MX154">
        <v>-7.6632572316332019E-3</v>
      </c>
      <c r="MY154">
        <v>9.6267388644778208E-4</v>
      </c>
      <c r="MZ154">
        <v>-5.5500488980597803E-3</v>
      </c>
      <c r="NA154">
        <v>6.1424842525367269E-3</v>
      </c>
      <c r="NB154">
        <v>6.343817615454459E-5</v>
      </c>
      <c r="NC154">
        <v>3.632732691009182E-4</v>
      </c>
      <c r="ND154">
        <v>3.2570536649578715E-3</v>
      </c>
      <c r="NE154">
        <v>-2.4386899370425451E-3</v>
      </c>
      <c r="NF154">
        <v>2.858409051346942E-3</v>
      </c>
      <c r="NG154">
        <v>-3.340990865471071E-3</v>
      </c>
      <c r="NH154">
        <v>2.1603983534147992E-3</v>
      </c>
      <c r="NI154">
        <v>2.6333822679520274E-4</v>
      </c>
      <c r="NJ154">
        <v>6.0431251188666412E-3</v>
      </c>
      <c r="NK154">
        <v>-6.1533671667371977E-3</v>
      </c>
      <c r="NL154">
        <v>-4.7461903338724193E-3</v>
      </c>
      <c r="NM154">
        <v>-5.3650184783939146E-4</v>
      </c>
      <c r="NN154">
        <v>3.5559328701715068E-3</v>
      </c>
      <c r="NO154">
        <v>7.0362724842408103E-3</v>
      </c>
      <c r="NP154">
        <v>-3.6419388538988279E-3</v>
      </c>
      <c r="NQ154">
        <v>-1.7374627608004469E-3</v>
      </c>
      <c r="NR154">
        <v>1.5617154379079187E-3</v>
      </c>
      <c r="NS154">
        <v>-6.3652685417433922E-4</v>
      </c>
      <c r="NT154">
        <v>-8.2678521714526273E-3</v>
      </c>
      <c r="NU154">
        <v>-2.6391309078479044E-3</v>
      </c>
      <c r="NV154">
        <v>-6.2539556092099692E-3</v>
      </c>
      <c r="NW154">
        <v>-3.1404091779066059E-3</v>
      </c>
      <c r="NX154">
        <v>-2.6391309078479044E-3</v>
      </c>
      <c r="NY154">
        <v>3.35668999244526E-3</v>
      </c>
      <c r="NZ154">
        <v>7.8300808212210544E-3</v>
      </c>
      <c r="OA154">
        <v>8.0284344864553249E-3</v>
      </c>
      <c r="OB154">
        <v>-4.3445032427111684E-3</v>
      </c>
      <c r="OC154">
        <v>-1.1368020159415019E-3</v>
      </c>
      <c r="OD154">
        <v>1.3960822855652047E-2</v>
      </c>
      <c r="OE154">
        <v>2.3598797025701865E-3</v>
      </c>
      <c r="OF154">
        <v>-1.3369821787558812E-3</v>
      </c>
      <c r="OG154">
        <v>1.32705215610446E-2</v>
      </c>
      <c r="OH154">
        <v>8.8214559395933777E-3</v>
      </c>
      <c r="OI154">
        <v>-1.1700811924222105E-2</v>
      </c>
      <c r="OJ154">
        <v>-1.2206654415659792E-2</v>
      </c>
      <c r="OK154">
        <v>2.3598797025701865E-3</v>
      </c>
      <c r="OL154">
        <v>-2.6391309078479044E-3</v>
      </c>
      <c r="OM154">
        <v>1.9760219853950049E-2</v>
      </c>
      <c r="ON154">
        <v>5.1484483853973988E-3</v>
      </c>
      <c r="OO154">
        <v>-1.4333991489026008E-2</v>
      </c>
      <c r="OP154">
        <v>3.35668999244526E-3</v>
      </c>
      <c r="OQ154">
        <v>-3.3648184517234673E-4</v>
      </c>
      <c r="OR154">
        <v>-2.538905400372386E-3</v>
      </c>
      <c r="OS154">
        <v>1.4619000962070505E-3</v>
      </c>
      <c r="OT154">
        <v>6.3411729080681501E-3</v>
      </c>
      <c r="OU154">
        <v>-9.3666191720480731E-4</v>
      </c>
      <c r="OV154">
        <v>6.539822094259717E-3</v>
      </c>
      <c r="OW154">
        <v>-3.3648184517234673E-4</v>
      </c>
      <c r="OX154">
        <v>5.9437561119781096E-3</v>
      </c>
      <c r="OY154">
        <v>-8.366068868545896E-4</v>
      </c>
      <c r="OZ154">
        <v>-6.6564105899916941E-3</v>
      </c>
      <c r="PA154">
        <v>-1.9377632121462258E-3</v>
      </c>
      <c r="PB154">
        <v>-1.8376079714394382E-3</v>
      </c>
      <c r="PC154">
        <v>-1.1599674123883061E-2</v>
      </c>
      <c r="PD154">
        <v>-4.1437201881264129E-3</v>
      </c>
      <c r="PE154">
        <v>-4.4449098897155377E-3</v>
      </c>
      <c r="PF154">
        <v>1.6615208175007113E-3</v>
      </c>
      <c r="PG154">
        <v>1.7613162369737733E-3</v>
      </c>
      <c r="PH154">
        <v>6.343817615454459E-5</v>
      </c>
      <c r="PI154">
        <v>2.758723062130175E-3</v>
      </c>
      <c r="PJ154">
        <v>-1.3369821787558812E-3</v>
      </c>
      <c r="PK154">
        <v>8.6232595262994548E-3</v>
      </c>
      <c r="PL154">
        <v>-9.1754305123767383E-3</v>
      </c>
      <c r="PM154">
        <v>-8.3686535424366132E-3</v>
      </c>
      <c r="PN154">
        <v>-1.3650184250610202E-4</v>
      </c>
      <c r="PO154">
        <v>-4.3648684550569403E-4</v>
      </c>
      <c r="PP154">
        <v>8.6279873030984018E-4</v>
      </c>
      <c r="PQ154">
        <v>5.2478964487283168E-3</v>
      </c>
      <c r="PR154">
        <v>1.2622395185247267E-3</v>
      </c>
      <c r="PS154">
        <v>4.6319832539189741E-4</v>
      </c>
      <c r="PT154">
        <v>-8.4694650753613376E-3</v>
      </c>
      <c r="PU154">
        <v>-1.6059442310408546E-2</v>
      </c>
      <c r="PV154">
        <v>-1.9009747110793604E-2</v>
      </c>
      <c r="PW154">
        <v>-3.8426211744599366E-3</v>
      </c>
      <c r="PX154">
        <v>2.2601440020935675E-3</v>
      </c>
      <c r="PY154">
        <v>-1.7787875458928206E-2</v>
      </c>
      <c r="PZ154">
        <v>-8.872812867458682E-3</v>
      </c>
      <c r="QA154">
        <v>-8.366068868545896E-4</v>
      </c>
      <c r="QB154">
        <v>8.6279873030984018E-4</v>
      </c>
      <c r="QC154">
        <v>-5.3490236687166329E-3</v>
      </c>
      <c r="QD154">
        <v>2.3598797025701865E-3</v>
      </c>
      <c r="QE154">
        <v>-1.1368020159415019E-3</v>
      </c>
      <c r="QF154">
        <v>3.632732691009182E-4</v>
      </c>
      <c r="QG154">
        <v>-7.3656186651203806E-4</v>
      </c>
      <c r="QH154">
        <v>7.0362724842408103E-3</v>
      </c>
      <c r="QI154">
        <v>1.3369165210939621E-2</v>
      </c>
      <c r="QJ154">
        <v>-3.6419388538988279E-3</v>
      </c>
      <c r="QK154">
        <v>-8.771960666273922E-3</v>
      </c>
      <c r="QL154">
        <v>4.3525076409591228E-3</v>
      </c>
      <c r="QM154">
        <v>3.35668999244526E-3</v>
      </c>
      <c r="QN154">
        <v>3.9542995719838991E-3</v>
      </c>
      <c r="QO154">
        <v>1.6339319647864614E-4</v>
      </c>
      <c r="QP154">
        <v>3.4258162919326617E-2</v>
      </c>
      <c r="QQ154">
        <v>-3.3648184517234673E-4</v>
      </c>
      <c r="QR154">
        <v>-9.3666191720480731E-4</v>
      </c>
      <c r="QS154">
        <v>-6.0527888412815383E-3</v>
      </c>
      <c r="QT154">
        <v>-7.6632572316332019E-3</v>
      </c>
      <c r="QU154">
        <v>-3.0401334194871698E-3</v>
      </c>
      <c r="QV154">
        <v>1.8611016983148547E-3</v>
      </c>
      <c r="QW154">
        <v>-2.2382891347686781E-3</v>
      </c>
      <c r="QX154">
        <v>2.758723062130175E-3</v>
      </c>
      <c r="QY154">
        <v>4.1534234276796545E-3</v>
      </c>
      <c r="QZ154">
        <v>3.9542995719838991E-3</v>
      </c>
      <c r="RA154">
        <v>2.5593212668531214E-3</v>
      </c>
      <c r="RB154">
        <v>2.3598797025701865E-3</v>
      </c>
      <c r="RC154">
        <v>9.9108346063771519E-3</v>
      </c>
      <c r="RD154">
        <v>-3.2406949925621736E-3</v>
      </c>
      <c r="RE154">
        <v>1.0306678253307413E-2</v>
      </c>
      <c r="RF154">
        <v>-6.8576988354378098E-3</v>
      </c>
      <c r="RG154">
        <v>1.0108776016366257E-2</v>
      </c>
      <c r="RH154">
        <v>-1.6974122998195597E-2</v>
      </c>
      <c r="RI154">
        <v>-9.5790632121048915E-3</v>
      </c>
      <c r="RJ154">
        <v>1.6339319647864614E-4</v>
      </c>
      <c r="RK154">
        <v>-1.1368020159415019E-3</v>
      </c>
      <c r="RL154">
        <v>-2.9398677152872744E-3</v>
      </c>
      <c r="RM154">
        <v>4.3525076409591228E-3</v>
      </c>
      <c r="RN154">
        <v>-9.7809406731720356E-3</v>
      </c>
      <c r="RO154">
        <v>-3.0401334194871698E-3</v>
      </c>
      <c r="RP154">
        <v>-1.2105465445171236E-2</v>
      </c>
    </row>
    <row r="155" spans="1:484" x14ac:dyDescent="0.15">
      <c r="A155" s="1" t="s">
        <v>153</v>
      </c>
      <c r="B155">
        <v>1.5155626076294705E-2</v>
      </c>
      <c r="C155">
        <v>2.2969300176446403E-4</v>
      </c>
      <c r="D155">
        <v>4.1534234276796545E-3</v>
      </c>
      <c r="E155">
        <v>1.7306953327422932E-2</v>
      </c>
      <c r="F155">
        <v>6.539822094259717E-3</v>
      </c>
      <c r="G155">
        <v>1.6520635221250458E-2</v>
      </c>
      <c r="H155">
        <v>8.9205394175045014E-3</v>
      </c>
      <c r="I155">
        <v>1.1789697952668208E-2</v>
      </c>
      <c r="J155">
        <v>5.9437561119781096E-3</v>
      </c>
      <c r="K155">
        <v>1.2579743421373883E-2</v>
      </c>
      <c r="L155">
        <v>7.3340244590473936E-3</v>
      </c>
      <c r="M155">
        <v>9.0196130788526823E-3</v>
      </c>
      <c r="N155">
        <v>2.2601440020935675E-3</v>
      </c>
      <c r="O155">
        <v>2.7473218794094884E-2</v>
      </c>
      <c r="P155">
        <v>1.376364253360928E-2</v>
      </c>
      <c r="Q155">
        <v>5.631133976636472E-4</v>
      </c>
      <c r="R155">
        <v>5.0489904311655414E-3</v>
      </c>
      <c r="S155">
        <v>1.5438437270189892E-2</v>
      </c>
      <c r="T155">
        <v>1.1493269908404874E-2</v>
      </c>
      <c r="U155">
        <v>5.8443772299087522E-3</v>
      </c>
      <c r="V155">
        <v>2.1229296069388236E-2</v>
      </c>
      <c r="W155">
        <v>9.3167751829659994E-3</v>
      </c>
      <c r="X155">
        <v>1.7208697370576516E-2</v>
      </c>
      <c r="Y155">
        <v>2.6333822679520274E-4</v>
      </c>
      <c r="Z155">
        <v>4.5515522276035197E-3</v>
      </c>
      <c r="AA155">
        <v>2.3672970615179506E-2</v>
      </c>
      <c r="AB155">
        <v>2.2793935543682118E-2</v>
      </c>
      <c r="AC155">
        <v>1.583209931641134E-2</v>
      </c>
      <c r="AD155">
        <v>1.2184798708499344E-2</v>
      </c>
      <c r="AE155">
        <v>2.6590271346260243E-3</v>
      </c>
      <c r="AF155">
        <v>8.5241465870241201E-3</v>
      </c>
      <c r="AG155">
        <v>1.4650647963075891E-2</v>
      </c>
      <c r="AH155">
        <v>3.8595728156615189E-2</v>
      </c>
      <c r="AI155">
        <v>3.2130708292329065E-2</v>
      </c>
      <c r="AJ155">
        <v>1.1690898367546108E-2</v>
      </c>
      <c r="AK155">
        <v>2.2696217265400435E-2</v>
      </c>
      <c r="AL155">
        <v>1.6717272720655273E-2</v>
      </c>
      <c r="AM155">
        <v>5.0489904311655414E-3</v>
      </c>
      <c r="AN155">
        <v>1.2622395185247267E-3</v>
      </c>
      <c r="AO155">
        <v>1.681557697239331E-2</v>
      </c>
      <c r="AP155">
        <v>3.0774513179880381E-2</v>
      </c>
      <c r="AQ155">
        <v>4.949522584065091E-3</v>
      </c>
      <c r="AR155">
        <v>2.073984375674396E-2</v>
      </c>
      <c r="AS155">
        <v>1.6520635221250458E-2</v>
      </c>
      <c r="AT155">
        <v>1.4619000962070505E-3</v>
      </c>
      <c r="AU155">
        <v>1.4619000962070505E-3</v>
      </c>
      <c r="AV155">
        <v>3.8114704529080286E-2</v>
      </c>
      <c r="AW155">
        <v>2.073984375674396E-2</v>
      </c>
      <c r="AX155">
        <v>3.0095725275029565E-2</v>
      </c>
      <c r="AY155">
        <v>1.6225606453805882E-2</v>
      </c>
      <c r="AZ155">
        <v>1.9466145451007381E-2</v>
      </c>
      <c r="BA155">
        <v>2.4063404978362773E-2</v>
      </c>
      <c r="BB155">
        <v>1.4650647963075891E-2</v>
      </c>
      <c r="BC155">
        <v>9.3167751829659994E-3</v>
      </c>
      <c r="BD155">
        <v>1.6717272720655273E-2</v>
      </c>
      <c r="BE155">
        <v>1.5733698332322112E-2</v>
      </c>
      <c r="BF155">
        <v>1.6225606453805882E-2</v>
      </c>
      <c r="BG155">
        <v>2.6305449101248744E-2</v>
      </c>
      <c r="BH155">
        <v>-3.3648184517234673E-4</v>
      </c>
      <c r="BI155">
        <v>8.6232595262994548E-3</v>
      </c>
      <c r="BJ155">
        <v>3.7825979249176508E-2</v>
      </c>
      <c r="BK155">
        <v>6.3411729080681501E-3</v>
      </c>
      <c r="BL155">
        <v>6.1424842525367269E-3</v>
      </c>
      <c r="BM155">
        <v>1.0504541332702422E-2</v>
      </c>
      <c r="BN155">
        <v>7.6316878040045347E-3</v>
      </c>
      <c r="BO155">
        <v>7.433255419188347E-3</v>
      </c>
      <c r="BP155">
        <v>1.6225606453805882E-2</v>
      </c>
      <c r="BQ155">
        <v>1.1888487777396602E-2</v>
      </c>
      <c r="BR155">
        <v>7.2347836511457795E-3</v>
      </c>
      <c r="BS155">
        <v>1.0900150080815421E-2</v>
      </c>
      <c r="BT155">
        <v>4.3525076409591228E-3</v>
      </c>
      <c r="BU155">
        <v>2.2601440020935675E-3</v>
      </c>
      <c r="BV155">
        <v>1.9368101429163082E-2</v>
      </c>
      <c r="BW155">
        <v>1.7613162369737733E-3</v>
      </c>
      <c r="BX155">
        <v>9.8118492066427889E-3</v>
      </c>
      <c r="BY155">
        <v>6.7384318267896381E-3</v>
      </c>
      <c r="BZ155">
        <v>-3.3648184517234673E-4</v>
      </c>
      <c r="CA155">
        <v>6.8377219028281063E-3</v>
      </c>
      <c r="CB155">
        <v>1.7208697370576516E-2</v>
      </c>
      <c r="CC155">
        <v>3.1162185214198668E-2</v>
      </c>
      <c r="CD155">
        <v>7.6316878040045347E-3</v>
      </c>
      <c r="CE155">
        <v>8.9205394175045014E-3</v>
      </c>
      <c r="CF155">
        <v>1.3862237554640581E-2</v>
      </c>
      <c r="CG155">
        <v>9.1186769255828509E-3</v>
      </c>
      <c r="CH155">
        <v>7.8300808212210544E-3</v>
      </c>
      <c r="CI155">
        <v>1.593049061869959E-2</v>
      </c>
      <c r="CJ155">
        <v>1.760166328584065E-2</v>
      </c>
      <c r="CK155">
        <v>3.2570536649578715E-3</v>
      </c>
      <c r="CL155">
        <v>-3.3648184517234673E-4</v>
      </c>
      <c r="CM155">
        <v>1.2382290562602266E-2</v>
      </c>
      <c r="CN155">
        <v>2.1603983534147992E-3</v>
      </c>
      <c r="CO155">
        <v>7.7308892325864461E-3</v>
      </c>
      <c r="CP155">
        <v>1.8387132152930162E-2</v>
      </c>
      <c r="CQ155">
        <v>2.6590271346260243E-3</v>
      </c>
      <c r="CR155">
        <v>1.376364253360928E-2</v>
      </c>
      <c r="CS155">
        <v>7.2347836511457795E-3</v>
      </c>
      <c r="CT155">
        <v>1.0702365270044102E-2</v>
      </c>
      <c r="CU155">
        <v>6.6391318912527916E-3</v>
      </c>
      <c r="CV155">
        <v>1.2777157300210857E-2</v>
      </c>
      <c r="CW155">
        <v>7.3340244590473936E-3</v>
      </c>
      <c r="CX155">
        <v>1.533999753983527E-2</v>
      </c>
      <c r="CY155">
        <v>1.533999753983527E-2</v>
      </c>
      <c r="CZ155">
        <v>2.9513540123712944E-2</v>
      </c>
      <c r="DA155">
        <v>1.7208697370576516E-2</v>
      </c>
      <c r="DB155">
        <v>1.1196753968500738E-2</v>
      </c>
      <c r="DC155">
        <v>9.4158095975059551E-3</v>
      </c>
      <c r="DD155">
        <v>8.6232595262994548E-3</v>
      </c>
      <c r="DE155">
        <v>3.5559328701715068E-3</v>
      </c>
      <c r="DF155">
        <v>9.6138490079957454E-3</v>
      </c>
      <c r="DG155">
        <v>1.020773203049875E-2</v>
      </c>
      <c r="DH155">
        <v>8.1275965669570169E-3</v>
      </c>
      <c r="DI155">
        <v>1.593049061869959E-2</v>
      </c>
      <c r="DJ155">
        <v>6.0431251188666412E-3</v>
      </c>
      <c r="DK155">
        <v>6.0431251188666412E-3</v>
      </c>
      <c r="DL155">
        <v>8.7223626431737998E-3</v>
      </c>
      <c r="DM155">
        <v>2.7181404191566932E-2</v>
      </c>
      <c r="DN155">
        <v>8.8214559395933777E-3</v>
      </c>
      <c r="DO155">
        <v>3.2570536649578715E-3</v>
      </c>
      <c r="DP155">
        <v>8.9205394175045014E-3</v>
      </c>
      <c r="DQ155">
        <v>1.6225606453805882E-2</v>
      </c>
      <c r="DR155">
        <v>1.6323959047934822E-2</v>
      </c>
      <c r="DS155">
        <v>2.7570471407835518E-2</v>
      </c>
      <c r="DT155">
        <v>9.6138490079957454E-3</v>
      </c>
      <c r="DU155">
        <v>5.0489904311655414E-3</v>
      </c>
      <c r="DV155">
        <v>1.2622395185247267E-3</v>
      </c>
      <c r="DW155">
        <v>7.7308892325864461E-3</v>
      </c>
      <c r="DX155">
        <v>1.4946141685984635E-2</v>
      </c>
      <c r="DY155">
        <v>1.0702365270044102E-2</v>
      </c>
      <c r="DZ155">
        <v>1.4453603627462999E-2</v>
      </c>
      <c r="EA155">
        <v>1.2086038153384764E-2</v>
      </c>
      <c r="EB155">
        <v>6.8377219028281063E-3</v>
      </c>
      <c r="EC155">
        <v>7.7308892325864461E-3</v>
      </c>
      <c r="ED155">
        <v>2.1816322795960932E-2</v>
      </c>
      <c r="EE155">
        <v>1.0405614686729682E-2</v>
      </c>
      <c r="EF155">
        <v>2.7667714564424996E-2</v>
      </c>
      <c r="EG155">
        <v>-3.2406949925621736E-3</v>
      </c>
      <c r="EH155">
        <v>8.5241465870241201E-3</v>
      </c>
      <c r="EI155">
        <v>1.4355066897817336E-2</v>
      </c>
      <c r="EJ155">
        <v>5.1484483853973988E-3</v>
      </c>
      <c r="EK155">
        <v>3.1574074090834916E-3</v>
      </c>
      <c r="EL155">
        <v>2.1603983534147992E-3</v>
      </c>
      <c r="EM155">
        <v>3.6555394243651101E-3</v>
      </c>
      <c r="EN155">
        <v>3.0577512228432704E-3</v>
      </c>
      <c r="EO155">
        <v>2.6590271346260243E-3</v>
      </c>
      <c r="EP155">
        <v>3.5559328701715068E-3</v>
      </c>
      <c r="EQ155">
        <v>1.0108776016366257E-2</v>
      </c>
      <c r="ER155">
        <v>1.2184798708499344E-2</v>
      </c>
      <c r="ES155">
        <v>6.0431251188666412E-3</v>
      </c>
      <c r="ET155">
        <v>6.539822094259717E-3</v>
      </c>
      <c r="EU155">
        <v>1.7798088350310329E-2</v>
      </c>
      <c r="EV155">
        <v>3.1574074090834916E-3</v>
      </c>
      <c r="EW155">
        <v>1.1394441030526352E-2</v>
      </c>
      <c r="EX155">
        <v>3.35668999244526E-3</v>
      </c>
      <c r="EY155">
        <v>6.0431251188666412E-3</v>
      </c>
      <c r="EZ155">
        <v>6.1424842525367269E-3</v>
      </c>
      <c r="FA155">
        <v>1.3620747904091652E-3</v>
      </c>
      <c r="FB155">
        <v>2.1603983534147992E-3</v>
      </c>
      <c r="FC155">
        <v>1.4619000962070505E-3</v>
      </c>
      <c r="FD155">
        <v>4.6510596658666213E-3</v>
      </c>
      <c r="FE155">
        <v>9.5148342052018553E-3</v>
      </c>
      <c r="FF155">
        <v>1.8190822768711212E-2</v>
      </c>
      <c r="FG155">
        <v>4.3525076409591228E-3</v>
      </c>
      <c r="FH155">
        <v>8.7223626431737998E-3</v>
      </c>
      <c r="FI155">
        <v>-5.3650184783939146E-4</v>
      </c>
      <c r="FJ155">
        <v>9.0196130788526823E-3</v>
      </c>
      <c r="FK155">
        <v>9.3167751829659994E-3</v>
      </c>
      <c r="FL155">
        <v>1.9956221422590046E-2</v>
      </c>
      <c r="FM155">
        <v>1.4650647963075891E-2</v>
      </c>
      <c r="FN155">
        <v>4.6319832539189741E-4</v>
      </c>
      <c r="FO155">
        <v>5.9437561119781096E-3</v>
      </c>
      <c r="FP155">
        <v>4.7596171910130373E-2</v>
      </c>
      <c r="FQ155">
        <v>7.6316878040045347E-3</v>
      </c>
      <c r="FR155">
        <v>3.8547227732957058E-3</v>
      </c>
      <c r="FS155">
        <v>2.4596054568288414E-3</v>
      </c>
      <c r="FT155">
        <v>2.0606427545491047E-3</v>
      </c>
      <c r="FU155">
        <v>6.937002121326123E-3</v>
      </c>
      <c r="FV155">
        <v>-1.8376079714394382E-3</v>
      </c>
      <c r="FW155">
        <v>4.2529704886348774E-3</v>
      </c>
      <c r="FX155">
        <v>6.2418335149501602E-3</v>
      </c>
      <c r="FY155">
        <v>1.2184798708499344E-2</v>
      </c>
      <c r="FZ155">
        <v>1.32705215610446E-2</v>
      </c>
      <c r="GA155">
        <v>2.2109706984657647E-2</v>
      </c>
      <c r="GB155">
        <v>1.3862237554640581E-2</v>
      </c>
      <c r="GC155">
        <v>8.5241465870241201E-3</v>
      </c>
      <c r="GD155">
        <v>6.6301848791107648E-4</v>
      </c>
      <c r="GE155">
        <v>4.3525076409591228E-3</v>
      </c>
      <c r="GF155">
        <v>4.6319832539189741E-4</v>
      </c>
      <c r="GG155">
        <v>3.6284701610473064E-2</v>
      </c>
      <c r="GH155">
        <v>1.6717272720655273E-2</v>
      </c>
      <c r="GI155">
        <v>2.3575338201140529E-2</v>
      </c>
      <c r="GJ155">
        <v>8.5241465870241201E-3</v>
      </c>
      <c r="GK155">
        <v>1.4946141685984635E-2</v>
      </c>
      <c r="GL155">
        <v>1.1623942785636021E-3</v>
      </c>
      <c r="GM155">
        <v>8.6279873030984018E-4</v>
      </c>
      <c r="GN155">
        <v>1.6339319647864614E-4</v>
      </c>
      <c r="GO155">
        <v>2.4596054568288414E-3</v>
      </c>
      <c r="GP155">
        <v>4.3525076409591228E-3</v>
      </c>
      <c r="GQ155">
        <v>1.6913871561355324E-2</v>
      </c>
      <c r="GR155">
        <v>8.3258912334802405E-3</v>
      </c>
      <c r="GS155">
        <v>8.6232595262994548E-3</v>
      </c>
      <c r="GT155">
        <v>1.1888487777396602E-2</v>
      </c>
      <c r="GU155">
        <v>9.1186769255828509E-3</v>
      </c>
      <c r="GV155">
        <v>1.5536867311117817E-2</v>
      </c>
      <c r="GW155">
        <v>1.0009810208971921E-2</v>
      </c>
      <c r="GX155">
        <v>6.8377219028281063E-3</v>
      </c>
      <c r="GY155">
        <v>1.1987267843659557E-2</v>
      </c>
      <c r="GZ155">
        <v>1.6225606453805882E-2</v>
      </c>
      <c r="HA155">
        <v>7.3340244590473936E-3</v>
      </c>
      <c r="HB155">
        <v>7.1355329935287098E-3</v>
      </c>
      <c r="HC155">
        <v>9.7128540078290915E-3</v>
      </c>
      <c r="HD155">
        <v>6.7384318267896381E-3</v>
      </c>
      <c r="HE155">
        <v>8.6232595262994548E-3</v>
      </c>
      <c r="HF155">
        <v>8.7223626431737998E-3</v>
      </c>
      <c r="HG155">
        <v>1.5733698332322112E-2</v>
      </c>
      <c r="HH155">
        <v>2.6590271346260243E-3</v>
      </c>
      <c r="HI155">
        <v>2.4648770848736252E-2</v>
      </c>
      <c r="HJ155">
        <v>2.3598797025701865E-3</v>
      </c>
      <c r="HK155">
        <v>9.7128540078290915E-3</v>
      </c>
      <c r="HL155">
        <v>8.7223626431737998E-3</v>
      </c>
      <c r="HM155">
        <v>4.1534234276796545E-3</v>
      </c>
      <c r="HN155">
        <v>7.1355329935287098E-3</v>
      </c>
      <c r="HO155">
        <v>1.2777157300210857E-2</v>
      </c>
      <c r="HP155">
        <v>1.6225606453805882E-2</v>
      </c>
      <c r="HQ155">
        <v>1.3620747904091652E-3</v>
      </c>
      <c r="HR155">
        <v>2.6590271346260243E-3</v>
      </c>
      <c r="HS155">
        <v>2.0837753386234219E-2</v>
      </c>
      <c r="HT155">
        <v>1.858340300733842E-2</v>
      </c>
      <c r="HU155">
        <v>2.8250975006740123E-2</v>
      </c>
      <c r="HV155">
        <v>1.5143089003214028E-2</v>
      </c>
      <c r="HW155">
        <v>1.2086038153384764E-2</v>
      </c>
      <c r="HX155">
        <v>5.1484483853973988E-3</v>
      </c>
      <c r="HY155">
        <v>1.7012156489440725E-2</v>
      </c>
      <c r="HZ155">
        <v>6.539822094259717E-3</v>
      </c>
      <c r="IA155">
        <v>6.8377219028281063E-3</v>
      </c>
      <c r="IB155">
        <v>6.937002121326123E-3</v>
      </c>
      <c r="IC155">
        <v>6.937002121326123E-3</v>
      </c>
      <c r="ID155">
        <v>1.0009810208971921E-2</v>
      </c>
      <c r="IE155">
        <v>3.632732691009182E-4</v>
      </c>
      <c r="IF155">
        <v>5.0489904311655414E-3</v>
      </c>
      <c r="IG155">
        <v>1.129560238453535E-2</v>
      </c>
      <c r="IH155">
        <v>8.2267488153154669E-3</v>
      </c>
      <c r="II155">
        <v>-2.538905400372386E-3</v>
      </c>
      <c r="IJ155">
        <v>7.2347836511457795E-3</v>
      </c>
      <c r="IK155">
        <v>1.1493269908404874E-2</v>
      </c>
      <c r="IL155">
        <v>3.9542995719838991E-3</v>
      </c>
      <c r="IM155">
        <v>8.0284344864553249E-3</v>
      </c>
      <c r="IN155">
        <v>1.0405614686729682E-2</v>
      </c>
      <c r="IO155">
        <v>1.0504541332702422E-2</v>
      </c>
      <c r="IP155">
        <v>1.0999027818573332E-2</v>
      </c>
      <c r="IQ155">
        <v>9.7128540078290915E-3</v>
      </c>
      <c r="IR155">
        <v>1.2579743421373883E-2</v>
      </c>
      <c r="IS155">
        <v>1.6339319647864614E-4</v>
      </c>
      <c r="IT155">
        <v>2.5593212668531214E-3</v>
      </c>
      <c r="IU155">
        <v>1.4946141685984635E-2</v>
      </c>
      <c r="IV155">
        <v>6.2418335149501602E-3</v>
      </c>
      <c r="IW155">
        <v>9.1186769255828509E-3</v>
      </c>
      <c r="IX155">
        <v>1.583209931641134E-2</v>
      </c>
      <c r="IY155">
        <v>1.5635287664526317E-2</v>
      </c>
      <c r="IZ155">
        <v>3.7551360580812109E-3</v>
      </c>
      <c r="JA155">
        <v>9.6138490079957454E-3</v>
      </c>
      <c r="JB155">
        <v>1.9608772035111118E-3</v>
      </c>
      <c r="JC155">
        <v>6.0431251188666412E-3</v>
      </c>
      <c r="JD155">
        <v>1.1196753968500738E-2</v>
      </c>
      <c r="JE155">
        <v>8.2267488153154669E-3</v>
      </c>
      <c r="JF155">
        <v>1.681557697239331E-2</v>
      </c>
      <c r="JG155">
        <v>1.8779635347057795E-2</v>
      </c>
      <c r="JH155">
        <v>3.7551360580812109E-3</v>
      </c>
      <c r="JI155">
        <v>2.0152184582143254E-2</v>
      </c>
      <c r="JJ155">
        <v>1.3073205064745394E-2</v>
      </c>
      <c r="JK155">
        <v>9.0196130788526823E-3</v>
      </c>
      <c r="JL155">
        <v>1.2875849626962553E-2</v>
      </c>
      <c r="JM155">
        <v>7.5324765335228507E-3</v>
      </c>
      <c r="JN155">
        <v>2.4596054568288414E-3</v>
      </c>
      <c r="JO155">
        <v>1.3467799131224733E-2</v>
      </c>
      <c r="JP155">
        <v>2.0348109347660254E-2</v>
      </c>
      <c r="JQ155">
        <v>1.1097895780490823E-2</v>
      </c>
      <c r="JR155">
        <v>9.6267388644778208E-4</v>
      </c>
      <c r="JS155">
        <v>1.1097895780490823E-2</v>
      </c>
      <c r="JT155">
        <v>1.1789697952668208E-2</v>
      </c>
      <c r="JU155">
        <v>1.2382290562602266E-2</v>
      </c>
      <c r="JV155">
        <v>1.2481021865441996E-2</v>
      </c>
      <c r="JW155">
        <v>2.3575338201140529E-2</v>
      </c>
      <c r="JX155">
        <v>4.6510596658666213E-3</v>
      </c>
      <c r="JY155">
        <v>4.2914560149142605E-2</v>
      </c>
      <c r="JZ155">
        <v>7.6316878040045347E-3</v>
      </c>
      <c r="KA155">
        <v>7.1355329935287098E-3</v>
      </c>
      <c r="KB155">
        <v>-3.652683617440429E-5</v>
      </c>
      <c r="KC155">
        <v>1.2678455232322416E-2</v>
      </c>
      <c r="KD155">
        <v>4.7505572033848626E-3</v>
      </c>
      <c r="KE155">
        <v>1.9608772035111118E-3</v>
      </c>
      <c r="KF155">
        <v>7.5324765335228507E-3</v>
      </c>
      <c r="KG155">
        <v>1.0900150080815421E-2</v>
      </c>
      <c r="KH155">
        <v>9.6267388644778208E-4</v>
      </c>
      <c r="KI155">
        <v>9.9108346063771519E-3</v>
      </c>
      <c r="KJ155">
        <v>3.35668999244526E-3</v>
      </c>
      <c r="KK155">
        <v>2.4596054568288414E-3</v>
      </c>
      <c r="KL155">
        <v>7.2347836511457795E-3</v>
      </c>
      <c r="KM155">
        <v>8.9205394175045014E-3</v>
      </c>
      <c r="KN155">
        <v>9.5148342052018553E-3</v>
      </c>
      <c r="KO155">
        <v>2.1603983534147992E-3</v>
      </c>
      <c r="KP155">
        <v>5.744988470695607E-3</v>
      </c>
      <c r="KQ155">
        <v>8.9205394175045014E-3</v>
      </c>
      <c r="KR155">
        <v>7.0362724842408103E-3</v>
      </c>
      <c r="KS155">
        <v>1.6422301969782276E-2</v>
      </c>
      <c r="KT155">
        <v>1.4453603627462999E-2</v>
      </c>
      <c r="KU155">
        <v>2.2793935543682118E-2</v>
      </c>
      <c r="KV155">
        <v>1.9662204661516774E-2</v>
      </c>
      <c r="KW155">
        <v>2.7959387309674903E-2</v>
      </c>
      <c r="KX155">
        <v>6.937002121326123E-3</v>
      </c>
      <c r="KY155">
        <v>2.3598797025701865E-3</v>
      </c>
      <c r="KZ155">
        <v>-1.3369821787558812E-3</v>
      </c>
      <c r="LA155">
        <v>8.8214559395933777E-3</v>
      </c>
      <c r="LB155">
        <v>9.3167751829659994E-3</v>
      </c>
      <c r="LC155">
        <v>1.0306678253307413E-2</v>
      </c>
      <c r="LD155">
        <v>1.8779635347057795E-2</v>
      </c>
      <c r="LE155">
        <v>2.3477696254082539E-2</v>
      </c>
      <c r="LF155">
        <v>6.1424842525367269E-3</v>
      </c>
      <c r="LG155">
        <v>2.2601440020935675E-3</v>
      </c>
      <c r="LH155">
        <v>1.3665037790641264E-2</v>
      </c>
      <c r="LI155">
        <v>5.8443772299087522E-3</v>
      </c>
      <c r="LJ155">
        <v>1.4453603627462999E-2</v>
      </c>
      <c r="LK155">
        <v>2.6889504408419179E-2</v>
      </c>
      <c r="LL155">
        <v>1.4552130648578212E-2</v>
      </c>
      <c r="LM155">
        <v>6.6391318912527916E-3</v>
      </c>
      <c r="LN155">
        <v>2.1327157790854007E-2</v>
      </c>
      <c r="LO155">
        <v>5.0489904311655414E-3</v>
      </c>
      <c r="LP155">
        <v>3.35668999244526E-3</v>
      </c>
      <c r="LQ155">
        <v>3.7551360580812109E-3</v>
      </c>
      <c r="LR155">
        <v>-3.6419388538988279E-3</v>
      </c>
      <c r="LS155">
        <v>1.2382290562602266E-2</v>
      </c>
      <c r="LT155">
        <v>1.1987267843659557E-2</v>
      </c>
      <c r="LU155">
        <v>8.0284344864553249E-3</v>
      </c>
      <c r="LV155">
        <v>1.2974532214500069E-2</v>
      </c>
      <c r="LW155">
        <v>9.5148342052018553E-3</v>
      </c>
      <c r="LX155">
        <v>8.9205394175045014E-3</v>
      </c>
      <c r="LY155">
        <v>1.32705215610446E-2</v>
      </c>
      <c r="LZ155">
        <v>9.5148342052018553E-3</v>
      </c>
      <c r="MA155">
        <v>1.1493269908404874E-2</v>
      </c>
      <c r="MB155">
        <v>2.8931015835395795E-2</v>
      </c>
      <c r="MC155">
        <v>9.7128540078290915E-3</v>
      </c>
      <c r="MD155">
        <v>7.5324765335228507E-3</v>
      </c>
      <c r="ME155">
        <v>1.4946141685984635E-2</v>
      </c>
      <c r="MF155">
        <v>8.0284344864553249E-3</v>
      </c>
      <c r="MG155">
        <v>2.9580851042577648E-3</v>
      </c>
      <c r="MH155">
        <v>1.2777157300210857E-2</v>
      </c>
      <c r="MI155">
        <v>2.7278685187801043E-2</v>
      </c>
      <c r="MJ155">
        <v>3.0577512228432704E-3</v>
      </c>
      <c r="MK155">
        <v>9.5148342052018553E-3</v>
      </c>
      <c r="ML155">
        <v>1.2184798708499344E-2</v>
      </c>
      <c r="MM155">
        <v>2.0446057337356063E-2</v>
      </c>
      <c r="MN155">
        <v>1.2283549510929852E-2</v>
      </c>
      <c r="MO155">
        <v>3.35668999244526E-3</v>
      </c>
      <c r="MP155">
        <v>1.9564179861163825E-2</v>
      </c>
      <c r="MQ155">
        <v>2.0543995734182783E-2</v>
      </c>
      <c r="MR155">
        <v>1.7208697370576516E-2</v>
      </c>
      <c r="MS155">
        <v>1.4946141685984635E-2</v>
      </c>
      <c r="MT155">
        <v>1.6615208175007113E-3</v>
      </c>
      <c r="MU155">
        <v>1.0801262565283675E-2</v>
      </c>
      <c r="MV155">
        <v>1.2777157300210857E-2</v>
      </c>
      <c r="MW155">
        <v>3.2570536649578715E-3</v>
      </c>
      <c r="MX155">
        <v>1.6323959047934822E-2</v>
      </c>
      <c r="MY155">
        <v>1.2974532214500069E-2</v>
      </c>
      <c r="MZ155">
        <v>2.5623619824359276E-2</v>
      </c>
      <c r="NA155">
        <v>1.8877737078632023E-2</v>
      </c>
      <c r="NB155">
        <v>2.1603983534147992E-3</v>
      </c>
      <c r="NC155">
        <v>2.0606427545491047E-3</v>
      </c>
      <c r="ND155">
        <v>1.4650647963075891E-2</v>
      </c>
      <c r="NE155">
        <v>1.3665037790641264E-2</v>
      </c>
      <c r="NF155">
        <v>4.8500448421278071E-3</v>
      </c>
      <c r="NG155">
        <v>7.9292625718602461E-3</v>
      </c>
      <c r="NH155">
        <v>2.4596054568288414E-3</v>
      </c>
      <c r="NI155">
        <v>6.539822094259717E-3</v>
      </c>
      <c r="NJ155">
        <v>6.937002121326123E-3</v>
      </c>
      <c r="NK155">
        <v>7.8300808212210544E-3</v>
      </c>
      <c r="NL155">
        <v>6.4405024338513228E-3</v>
      </c>
      <c r="NM155">
        <v>3.632732691009182E-4</v>
      </c>
      <c r="NN155">
        <v>1.8611016983148547E-3</v>
      </c>
      <c r="NO155">
        <v>1.4256520457727739E-2</v>
      </c>
      <c r="NP155">
        <v>1.6225606453805882E-2</v>
      </c>
      <c r="NQ155">
        <v>1.6323959047934822E-2</v>
      </c>
      <c r="NR155">
        <v>1.2777157300210857E-2</v>
      </c>
      <c r="NS155">
        <v>2.0935653430367421E-2</v>
      </c>
      <c r="NT155">
        <v>1.5438437270189892E-2</v>
      </c>
      <c r="NU155">
        <v>1.4059398438559993E-2</v>
      </c>
      <c r="NV155">
        <v>1.376364253360928E-2</v>
      </c>
      <c r="NW155">
        <v>8.5241465870241201E-3</v>
      </c>
      <c r="NX155">
        <v>1.6339319647864614E-4</v>
      </c>
      <c r="NY155">
        <v>1.3862237554640581E-2</v>
      </c>
      <c r="NZ155">
        <v>6.937002121326123E-3</v>
      </c>
      <c r="OA155">
        <v>7.9292625718602461E-3</v>
      </c>
      <c r="OB155">
        <v>1.7994474839551071E-2</v>
      </c>
      <c r="OC155">
        <v>2.0543995734182783E-2</v>
      </c>
      <c r="OD155">
        <v>1.0702365270044102E-2</v>
      </c>
      <c r="OE155">
        <v>1.2579743421373883E-2</v>
      </c>
      <c r="OF155">
        <v>1.0306678253307413E-2</v>
      </c>
      <c r="OG155">
        <v>9.6267388644778208E-4</v>
      </c>
      <c r="OH155">
        <v>5.5461813129831653E-3</v>
      </c>
      <c r="OI155">
        <v>7.0362724842408103E-3</v>
      </c>
      <c r="OJ155">
        <v>7.433255419188347E-3</v>
      </c>
      <c r="OK155">
        <v>6.539822094259717E-3</v>
      </c>
      <c r="OL155">
        <v>3.1574074090834916E-3</v>
      </c>
      <c r="OM155">
        <v>-7.5625269369119291E-3</v>
      </c>
      <c r="ON155">
        <v>1.9956221422590046E-2</v>
      </c>
      <c r="OO155">
        <v>1.1987267843659557E-2</v>
      </c>
      <c r="OP155">
        <v>1.32705215610446E-2</v>
      </c>
      <c r="OQ155">
        <v>1.3620747904091652E-3</v>
      </c>
      <c r="OR155">
        <v>1.9171984542870665E-2</v>
      </c>
      <c r="OS155">
        <v>9.7128540078290915E-3</v>
      </c>
      <c r="OT155">
        <v>9.6138490079957454E-3</v>
      </c>
      <c r="OU155">
        <v>8.8214559395933777E-3</v>
      </c>
      <c r="OV155">
        <v>1.5044620193130045E-2</v>
      </c>
      <c r="OW155">
        <v>3.9542995719838991E-3</v>
      </c>
      <c r="OX155">
        <v>8.2267488153154669E-3</v>
      </c>
      <c r="OY155">
        <v>8.6232595262994548E-3</v>
      </c>
      <c r="OZ155">
        <v>1.3369165210939621E-2</v>
      </c>
      <c r="PA155">
        <v>2.7862172513506388E-2</v>
      </c>
      <c r="PB155">
        <v>1.1888487777396602E-2</v>
      </c>
      <c r="PC155">
        <v>1.4355066897817336E-2</v>
      </c>
      <c r="PD155">
        <v>1.4256520457727739E-2</v>
      </c>
      <c r="PE155">
        <v>4.3525076409591228E-3</v>
      </c>
      <c r="PF155">
        <v>6.4405024338513228E-3</v>
      </c>
      <c r="PG155">
        <v>5.1484483853973988E-3</v>
      </c>
      <c r="PH155">
        <v>4.6510596658666213E-3</v>
      </c>
      <c r="PI155">
        <v>8.0284344864553249E-3</v>
      </c>
      <c r="PJ155">
        <v>7.3340244590473936E-3</v>
      </c>
      <c r="PK155">
        <v>4.8500448421278071E-3</v>
      </c>
      <c r="PL155">
        <v>7.1355329935287098E-3</v>
      </c>
      <c r="PM155">
        <v>1.5635287664526317E-2</v>
      </c>
      <c r="PN155">
        <v>6.3411729080681501E-3</v>
      </c>
      <c r="PO155">
        <v>1.3620747904091652E-3</v>
      </c>
      <c r="PP155">
        <v>1.0306678253307413E-2</v>
      </c>
      <c r="PQ155">
        <v>1.0801262565283675E-2</v>
      </c>
      <c r="PR155">
        <v>1.1592089020101465E-2</v>
      </c>
      <c r="PS155">
        <v>2.162068550686979E-2</v>
      </c>
      <c r="PT155">
        <v>1.4256520457727739E-2</v>
      </c>
      <c r="PU155">
        <v>2.7570471407835518E-2</v>
      </c>
      <c r="PV155">
        <v>2.7181404191566932E-2</v>
      </c>
      <c r="PW155">
        <v>2.3598797025701865E-3</v>
      </c>
      <c r="PX155">
        <v>7.3340244590473936E-3</v>
      </c>
      <c r="PY155">
        <v>5.0489904311655414E-3</v>
      </c>
      <c r="PZ155">
        <v>1.2974532214500069E-2</v>
      </c>
      <c r="QA155">
        <v>3.9542995719838991E-3</v>
      </c>
      <c r="QB155">
        <v>1.9608772035111118E-3</v>
      </c>
      <c r="QC155">
        <v>1.6717272720655273E-2</v>
      </c>
      <c r="QD155">
        <v>1.3171868179619952E-2</v>
      </c>
      <c r="QE155">
        <v>2.6402815344449163E-2</v>
      </c>
      <c r="QF155">
        <v>5.9437561119781096E-3</v>
      </c>
      <c r="QG155">
        <v>1.9662204661516774E-2</v>
      </c>
      <c r="QH155">
        <v>1.9956221422590046E-2</v>
      </c>
      <c r="QI155">
        <v>2.0446057337356063E-2</v>
      </c>
      <c r="QJ155">
        <v>1.3960822855652047E-2</v>
      </c>
      <c r="QK155">
        <v>1.5536867311117817E-2</v>
      </c>
      <c r="QL155">
        <v>1.1394441030526352E-2</v>
      </c>
      <c r="QM155">
        <v>7.0362724842408103E-3</v>
      </c>
      <c r="QN155">
        <v>6.7384318267896381E-3</v>
      </c>
      <c r="QO155">
        <v>2.3672970615179506E-2</v>
      </c>
      <c r="QP155">
        <v>1.4650647963075891E-2</v>
      </c>
      <c r="QQ155">
        <v>3.1840249850048852E-2</v>
      </c>
      <c r="QR155">
        <v>1.8611016983148547E-3</v>
      </c>
      <c r="QS155">
        <v>6.937002121326123E-3</v>
      </c>
      <c r="QT155">
        <v>1.3369165210939621E-2</v>
      </c>
      <c r="QU155">
        <v>7.2347836511457795E-3</v>
      </c>
      <c r="QV155">
        <v>7.8300808212210544E-3</v>
      </c>
      <c r="QW155">
        <v>7.2347836511457795E-3</v>
      </c>
      <c r="QX155">
        <v>9.2177309596393649E-3</v>
      </c>
      <c r="QY155">
        <v>1.4453603627462999E-2</v>
      </c>
      <c r="QZ155">
        <v>1.2086038153384764E-2</v>
      </c>
      <c r="RA155">
        <v>1.020773203049875E-2</v>
      </c>
      <c r="RB155">
        <v>1.5438437270189892E-2</v>
      </c>
      <c r="RC155">
        <v>1.1987267843659557E-2</v>
      </c>
      <c r="RD155">
        <v>1.0603458193161917E-2</v>
      </c>
      <c r="RE155">
        <v>1.6717272720655273E-2</v>
      </c>
      <c r="RF155">
        <v>2.9580851042577648E-3</v>
      </c>
      <c r="RG155">
        <v>2.3380044772143716E-2</v>
      </c>
      <c r="RH155">
        <v>1.9270047793746001E-2</v>
      </c>
      <c r="RI155">
        <v>1.3467799131224733E-2</v>
      </c>
      <c r="RJ155">
        <v>1.2086038153384764E-2</v>
      </c>
      <c r="RK155">
        <v>6.1424842525367269E-3</v>
      </c>
      <c r="RL155">
        <v>2.2305248635652225E-2</v>
      </c>
      <c r="RM155">
        <v>9.6138490079957454E-3</v>
      </c>
      <c r="RN155">
        <v>1.4552130648578212E-2</v>
      </c>
      <c r="RO155">
        <v>1.0603458193161917E-2</v>
      </c>
      <c r="RP155">
        <v>8.0284344864553249E-3</v>
      </c>
    </row>
    <row r="156" spans="1:484" x14ac:dyDescent="0.15">
      <c r="A156" s="1" t="s">
        <v>154</v>
      </c>
      <c r="B156">
        <v>1.8523062892121692E-2</v>
      </c>
      <c r="C156">
        <v>3.4310385890549565E-4</v>
      </c>
      <c r="D156">
        <v>1.1623942785636021E-3</v>
      </c>
      <c r="E156">
        <v>2.0837753386234219E-2</v>
      </c>
      <c r="F156">
        <v>1.2777157300210857E-2</v>
      </c>
      <c r="G156">
        <v>1.0603458193161917E-2</v>
      </c>
      <c r="H156">
        <v>2.4596054568288414E-3</v>
      </c>
      <c r="I156">
        <v>-3.3648184517234673E-4</v>
      </c>
      <c r="J156">
        <v>6.6391318912527916E-3</v>
      </c>
      <c r="K156">
        <v>2.3672970615179506E-2</v>
      </c>
      <c r="L156">
        <v>1.8190822768711212E-2</v>
      </c>
      <c r="M156">
        <v>3.35668999244526E-3</v>
      </c>
      <c r="N156">
        <v>3.632732691009182E-4</v>
      </c>
      <c r="O156">
        <v>3.4064944872159969E-2</v>
      </c>
      <c r="P156">
        <v>2.4941325339096258E-2</v>
      </c>
      <c r="Q156">
        <v>8.6232595262994548E-3</v>
      </c>
      <c r="R156">
        <v>1.4619000962070505E-3</v>
      </c>
      <c r="S156">
        <v>1.1394441030526352E-2</v>
      </c>
      <c r="T156">
        <v>-1.3369821787558812E-3</v>
      </c>
      <c r="U156">
        <v>1.1493269908404874E-2</v>
      </c>
      <c r="V156">
        <v>3.5995447402217856E-2</v>
      </c>
      <c r="W156">
        <v>1.8485272395415319E-2</v>
      </c>
      <c r="X156">
        <v>-2.2382891347686781E-3</v>
      </c>
      <c r="Y156">
        <v>2.6208073376939863E-2</v>
      </c>
      <c r="Z156">
        <v>1.760166328584065E-2</v>
      </c>
      <c r="AA156">
        <v>4.2529704886348774E-3</v>
      </c>
      <c r="AB156">
        <v>2.7667714564424996E-2</v>
      </c>
      <c r="AC156">
        <v>4.1534234276796545E-3</v>
      </c>
      <c r="AD156">
        <v>1.129560238453535E-2</v>
      </c>
      <c r="AE156">
        <v>2.2207482589722088E-2</v>
      </c>
      <c r="AF156">
        <v>7.8300808212210544E-3</v>
      </c>
      <c r="AG156">
        <v>5.5461813129831653E-3</v>
      </c>
      <c r="AH156">
        <v>-1.7787875458928206E-2</v>
      </c>
      <c r="AI156">
        <v>4.4254401482702869E-2</v>
      </c>
      <c r="AJ156">
        <v>8.2267488153154669E-3</v>
      </c>
      <c r="AK156">
        <v>1.3566423323819087E-2</v>
      </c>
      <c r="AL156">
        <v>2.6402815344449163E-2</v>
      </c>
      <c r="AM156">
        <v>1.6323959047934822E-2</v>
      </c>
      <c r="AN156">
        <v>1.2777157300210857E-2</v>
      </c>
      <c r="AO156">
        <v>-5.7511145466711882E-3</v>
      </c>
      <c r="AP156">
        <v>-3.3648184517234673E-4</v>
      </c>
      <c r="AQ156">
        <v>2.9998717950900537E-2</v>
      </c>
      <c r="AR156">
        <v>1.0999027818573332E-2</v>
      </c>
      <c r="AS156">
        <v>6.6301848791107648E-4</v>
      </c>
      <c r="AT156">
        <v>4.320182016931106E-2</v>
      </c>
      <c r="AU156">
        <v>4.320182016931106E-2</v>
      </c>
      <c r="AV156">
        <v>-2.2382891347686781E-3</v>
      </c>
      <c r="AW156">
        <v>2.1816322795960932E-2</v>
      </c>
      <c r="AX156">
        <v>4.3010322658193517E-2</v>
      </c>
      <c r="AY156">
        <v>1.4157964305280164E-2</v>
      </c>
      <c r="AZ156">
        <v>1.9073911674651039E-2</v>
      </c>
      <c r="BA156">
        <v>2.6110688169675881E-2</v>
      </c>
      <c r="BB156">
        <v>8.9205394175045014E-3</v>
      </c>
      <c r="BC156">
        <v>1.1097895780490823E-2</v>
      </c>
      <c r="BD156">
        <v>-1.5247094580926587E-2</v>
      </c>
      <c r="BE156">
        <v>1.1592089020101465E-2</v>
      </c>
      <c r="BF156">
        <v>1.0504541332702422E-2</v>
      </c>
      <c r="BG156">
        <v>9.2177309596393649E-3</v>
      </c>
      <c r="BH156">
        <v>1.129560238453535E-2</v>
      </c>
      <c r="BI156">
        <v>1.0009810208971921E-2</v>
      </c>
      <c r="BJ156">
        <v>-9.3772264973214173E-3</v>
      </c>
      <c r="BK156">
        <v>4.6642519348822291E-2</v>
      </c>
      <c r="BL156">
        <v>4.6737925540756502E-2</v>
      </c>
      <c r="BM156">
        <v>1.5143089003214028E-2</v>
      </c>
      <c r="BN156">
        <v>1.3566423323819087E-2</v>
      </c>
      <c r="BO156">
        <v>1.0009810208971921E-2</v>
      </c>
      <c r="BP156">
        <v>2.250075205758478E-2</v>
      </c>
      <c r="BQ156">
        <v>1.0009810208971921E-2</v>
      </c>
      <c r="BR156">
        <v>4.7505572033848626E-3</v>
      </c>
      <c r="BS156">
        <v>8.9205394175045014E-3</v>
      </c>
      <c r="BT156">
        <v>3.5559328701715068E-3</v>
      </c>
      <c r="BU156">
        <v>5.744988470695607E-3</v>
      </c>
      <c r="BV156">
        <v>2.6986813803718063E-2</v>
      </c>
      <c r="BW156">
        <v>4.7505572033848626E-3</v>
      </c>
      <c r="BX156">
        <v>1.1196753968500738E-2</v>
      </c>
      <c r="BY156">
        <v>1.5733698332322112E-2</v>
      </c>
      <c r="BZ156">
        <v>1.5617154379079187E-3</v>
      </c>
      <c r="CA156">
        <v>9.5148342052018553E-3</v>
      </c>
      <c r="CB156">
        <v>1.8092653623194795E-2</v>
      </c>
      <c r="CC156">
        <v>3.926877274718707E-2</v>
      </c>
      <c r="CD156">
        <v>-5.3650184783939146E-4</v>
      </c>
      <c r="CE156">
        <v>1.0504541332702422E-2</v>
      </c>
      <c r="CF156">
        <v>1.583209931641134E-2</v>
      </c>
      <c r="CG156">
        <v>8.3258912334802405E-3</v>
      </c>
      <c r="CH156">
        <v>6.4405024338513228E-3</v>
      </c>
      <c r="CI156">
        <v>1.2777157300210857E-2</v>
      </c>
      <c r="CJ156">
        <v>1.1690898367546108E-2</v>
      </c>
      <c r="CK156">
        <v>3.4563163935239158E-3</v>
      </c>
      <c r="CL156">
        <v>9.1186769255828509E-3</v>
      </c>
      <c r="CM156">
        <v>7.6316878040045347E-3</v>
      </c>
      <c r="CN156">
        <v>9.6267388644778208E-4</v>
      </c>
      <c r="CO156">
        <v>1.020773203049875E-2</v>
      </c>
      <c r="CP156">
        <v>1.9956221422590046E-2</v>
      </c>
      <c r="CQ156">
        <v>2.5818475631678831E-2</v>
      </c>
      <c r="CR156">
        <v>1.2678455232322416E-2</v>
      </c>
      <c r="CS156">
        <v>1.1493269908404874E-2</v>
      </c>
      <c r="CT156">
        <v>2.250075205758478E-2</v>
      </c>
      <c r="CU156">
        <v>5.1484483853973988E-3</v>
      </c>
      <c r="CV156">
        <v>1.8611016983148547E-3</v>
      </c>
      <c r="CW156">
        <v>1.1394441030526352E-2</v>
      </c>
      <c r="CX156">
        <v>1.583209931641134E-2</v>
      </c>
      <c r="CY156">
        <v>1.6323959047934822E-2</v>
      </c>
      <c r="CZ156">
        <v>1.583209931641134E-2</v>
      </c>
      <c r="DA156">
        <v>7.8300808212210544E-3</v>
      </c>
      <c r="DB156">
        <v>1.6618958804241021E-2</v>
      </c>
      <c r="DC156">
        <v>1.4650647963075891E-2</v>
      </c>
      <c r="DD156">
        <v>1.858340300733842E-2</v>
      </c>
      <c r="DE156">
        <v>1.3620747904091652E-3</v>
      </c>
      <c r="DF156">
        <v>7.5324765335228507E-3</v>
      </c>
      <c r="DG156">
        <v>6.6391318912527916E-3</v>
      </c>
      <c r="DH156">
        <v>-5.0475615752915695E-3</v>
      </c>
      <c r="DI156">
        <v>2.858409051346942E-3</v>
      </c>
      <c r="DJ156">
        <v>3.6555394243651101E-3</v>
      </c>
      <c r="DK156">
        <v>6.4405024338513228E-3</v>
      </c>
      <c r="DL156">
        <v>3.5559328701715068E-3</v>
      </c>
      <c r="DM156">
        <v>2.162068550686979E-2</v>
      </c>
      <c r="DN156">
        <v>9.4158095975059551E-3</v>
      </c>
      <c r="DO156">
        <v>1.0306678253307413E-2</v>
      </c>
      <c r="DP156">
        <v>-1.8376079714394382E-3</v>
      </c>
      <c r="DQ156">
        <v>4.7505572033848626E-3</v>
      </c>
      <c r="DR156">
        <v>3.9542995719838991E-3</v>
      </c>
      <c r="DS156">
        <v>1.8611016983148547E-3</v>
      </c>
      <c r="DT156">
        <v>1.376364253360928E-2</v>
      </c>
      <c r="DU156">
        <v>5.3473346231253625E-3</v>
      </c>
      <c r="DV156">
        <v>1.2622395185247267E-3</v>
      </c>
      <c r="DW156">
        <v>2.6590271346260243E-3</v>
      </c>
      <c r="DX156">
        <v>1.8779635347057795E-2</v>
      </c>
      <c r="DY156">
        <v>1.8975829187200536E-2</v>
      </c>
      <c r="DZ156">
        <v>5.9437561119781096E-3</v>
      </c>
      <c r="EA156">
        <v>1.376364253360928E-2</v>
      </c>
      <c r="EB156">
        <v>-9.3666191720480731E-4</v>
      </c>
      <c r="EC156">
        <v>8.0284344864553249E-3</v>
      </c>
      <c r="ED156">
        <v>3.8788072838877731E-2</v>
      </c>
      <c r="EE156">
        <v>2.6590271346260243E-3</v>
      </c>
      <c r="EF156">
        <v>3.1549707017149382E-2</v>
      </c>
      <c r="EG156">
        <v>4.2914560149142605E-2</v>
      </c>
      <c r="EH156">
        <v>2.1603983534147992E-3</v>
      </c>
      <c r="EI156">
        <v>3.8547227732957058E-3</v>
      </c>
      <c r="EJ156">
        <v>5.744988470695607E-3</v>
      </c>
      <c r="EK156">
        <v>2.6590271346260243E-3</v>
      </c>
      <c r="EL156">
        <v>4.0538664561205074E-3</v>
      </c>
      <c r="EM156">
        <v>3.5559328701715068E-3</v>
      </c>
      <c r="EN156">
        <v>4.5515522276035197E-3</v>
      </c>
      <c r="EO156">
        <v>1.5617154379079187E-3</v>
      </c>
      <c r="EP156">
        <v>1.4619000962070505E-3</v>
      </c>
      <c r="EQ156">
        <v>1.7896286415887336E-2</v>
      </c>
      <c r="ER156">
        <v>2.3087033098415762E-2</v>
      </c>
      <c r="ES156">
        <v>1.4355066897817336E-2</v>
      </c>
      <c r="ET156">
        <v>1.0405614686729682E-2</v>
      </c>
      <c r="EU156">
        <v>2.858409051346942E-3</v>
      </c>
      <c r="EV156">
        <v>1.1623942785636021E-3</v>
      </c>
      <c r="EW156">
        <v>1.5044620193130045E-2</v>
      </c>
      <c r="EX156">
        <v>5.0489904311655414E-3</v>
      </c>
      <c r="EY156">
        <v>1.2875849626962553E-2</v>
      </c>
      <c r="EZ156">
        <v>5.2478964487283168E-3</v>
      </c>
      <c r="FA156">
        <v>4.8500448421278071E-3</v>
      </c>
      <c r="FB156">
        <v>9.5148342052018553E-3</v>
      </c>
      <c r="FC156">
        <v>7.7308892325864461E-3</v>
      </c>
      <c r="FD156">
        <v>4.0538664561205074E-3</v>
      </c>
      <c r="FE156">
        <v>9.8118492066427889E-3</v>
      </c>
      <c r="FF156">
        <v>2.5428726040854076E-2</v>
      </c>
      <c r="FG156">
        <v>1.9608772035111118E-3</v>
      </c>
      <c r="FH156">
        <v>6.0431251188666412E-3</v>
      </c>
      <c r="FI156">
        <v>1.9608772035111118E-3</v>
      </c>
      <c r="FJ156">
        <v>8.5241465870241201E-3</v>
      </c>
      <c r="FK156">
        <v>4.7505572033848626E-3</v>
      </c>
      <c r="FL156">
        <v>1.4256520457727739E-2</v>
      </c>
      <c r="FM156">
        <v>-2.4386899370425451E-3</v>
      </c>
      <c r="FN156">
        <v>2.4551233662606534E-2</v>
      </c>
      <c r="FO156">
        <v>9.7128540078290915E-3</v>
      </c>
      <c r="FP156">
        <v>-5.8516625332824578E-3</v>
      </c>
      <c r="FQ156">
        <v>1.4256520457727739E-2</v>
      </c>
      <c r="FR156">
        <v>9.2177309596393649E-3</v>
      </c>
      <c r="FS156">
        <v>2.758723062130175E-3</v>
      </c>
      <c r="FT156">
        <v>3.1574074090834916E-3</v>
      </c>
      <c r="FU156">
        <v>2.858409051346942E-3</v>
      </c>
      <c r="FV156">
        <v>3.6555394243651101E-3</v>
      </c>
      <c r="FW156">
        <v>6.3411729080681501E-3</v>
      </c>
      <c r="FX156">
        <v>6.1424842525367269E-3</v>
      </c>
      <c r="FY156">
        <v>1.7503436283158667E-2</v>
      </c>
      <c r="FZ156">
        <v>1.7896286415887336E-2</v>
      </c>
      <c r="GA156">
        <v>5.1484483853973988E-3</v>
      </c>
      <c r="GB156">
        <v>1.6520635221250458E-2</v>
      </c>
      <c r="GC156">
        <v>1.3073205064745394E-2</v>
      </c>
      <c r="GD156">
        <v>1.0625390685350621E-3</v>
      </c>
      <c r="GE156">
        <v>4.1534234276796545E-3</v>
      </c>
      <c r="GF156">
        <v>3.6555394243651101E-3</v>
      </c>
      <c r="GG156">
        <v>2.9416476304175453E-2</v>
      </c>
      <c r="GH156">
        <v>1.1888487777396602E-2</v>
      </c>
      <c r="GI156">
        <v>2.250075205758478E-2</v>
      </c>
      <c r="GJ156">
        <v>1.1493269908404874E-2</v>
      </c>
      <c r="GK156">
        <v>1.7306953327422932E-2</v>
      </c>
      <c r="GL156">
        <v>4.2529704886348774E-3</v>
      </c>
      <c r="GM156">
        <v>3.5559328701715068E-3</v>
      </c>
      <c r="GN156">
        <v>2.6590271346260243E-3</v>
      </c>
      <c r="GO156">
        <v>2.1603983534147992E-3</v>
      </c>
      <c r="GP156">
        <v>2.1603983534147992E-3</v>
      </c>
      <c r="GQ156">
        <v>1.0999027818573332E-2</v>
      </c>
      <c r="GR156">
        <v>9.7128540078290915E-3</v>
      </c>
      <c r="GS156">
        <v>9.4158095975059551E-3</v>
      </c>
      <c r="GT156">
        <v>2.073984375674396E-2</v>
      </c>
      <c r="GU156">
        <v>1.2974532214500069E-2</v>
      </c>
      <c r="GV156">
        <v>1.7699880640926226E-2</v>
      </c>
      <c r="GW156">
        <v>1.4355066897817336E-2</v>
      </c>
      <c r="GX156">
        <v>1.2382290562602266E-2</v>
      </c>
      <c r="GY156">
        <v>1.0108776016366257E-2</v>
      </c>
      <c r="GZ156">
        <v>2.250075205758478E-2</v>
      </c>
      <c r="HA156">
        <v>1.0009810208971921E-2</v>
      </c>
      <c r="HB156">
        <v>4.7505572033848626E-3</v>
      </c>
      <c r="HC156">
        <v>7.433255419188347E-3</v>
      </c>
      <c r="HD156">
        <v>5.9437561119781096E-3</v>
      </c>
      <c r="HE156">
        <v>2.4453686962046341E-2</v>
      </c>
      <c r="HF156">
        <v>7.1355329935287098E-3</v>
      </c>
      <c r="HG156">
        <v>1.1097895780490823E-2</v>
      </c>
      <c r="HH156">
        <v>6.2418335149501602E-3</v>
      </c>
      <c r="HI156">
        <v>3.8980380531778061E-2</v>
      </c>
      <c r="HJ156">
        <v>6.8377219028281063E-3</v>
      </c>
      <c r="HK156">
        <v>6.2418335149501602E-3</v>
      </c>
      <c r="HL156">
        <v>8.0284344864553249E-3</v>
      </c>
      <c r="HM156">
        <v>3.2570536649578715E-3</v>
      </c>
      <c r="HN156">
        <v>4.5515522276035197E-3</v>
      </c>
      <c r="HO156">
        <v>1.0009810208971921E-2</v>
      </c>
      <c r="HP156">
        <v>1.0603458193161917E-2</v>
      </c>
      <c r="HQ156">
        <v>6.2418335149501602E-3</v>
      </c>
      <c r="HR156">
        <v>1.8611016983148547E-3</v>
      </c>
      <c r="HS156">
        <v>1.2875849626962553E-2</v>
      </c>
      <c r="HT156">
        <v>3.4563163935239158E-3</v>
      </c>
      <c r="HU156">
        <v>2.9804675066814459E-2</v>
      </c>
      <c r="HV156">
        <v>6.1424842525367269E-3</v>
      </c>
      <c r="HW156">
        <v>-3.5416127941206824E-3</v>
      </c>
      <c r="HX156">
        <v>8.1275965669570169E-3</v>
      </c>
      <c r="HY156">
        <v>1.3566423323819087E-2</v>
      </c>
      <c r="HZ156">
        <v>-2.037928484929917E-3</v>
      </c>
      <c r="IA156">
        <v>1.3862237554640581E-2</v>
      </c>
      <c r="IB156">
        <v>1.6323959047934822E-2</v>
      </c>
      <c r="IC156">
        <v>7.433255419188347E-3</v>
      </c>
      <c r="ID156">
        <v>6.8377219028281063E-3</v>
      </c>
      <c r="IE156">
        <v>1.3620747904091652E-3</v>
      </c>
      <c r="IF156">
        <v>7.8300808212210544E-3</v>
      </c>
      <c r="IG156">
        <v>2.2109706984657647E-2</v>
      </c>
      <c r="IH156">
        <v>1.6028872241091882E-2</v>
      </c>
      <c r="II156">
        <v>4.7505572033848626E-3</v>
      </c>
      <c r="IJ156">
        <v>1.2875849626962553E-2</v>
      </c>
      <c r="IK156">
        <v>1.1789697952668208E-2</v>
      </c>
      <c r="IL156">
        <v>7.2347836511457795E-3</v>
      </c>
      <c r="IM156">
        <v>1.7798088350310329E-2</v>
      </c>
      <c r="IN156">
        <v>1.8485272395415319E-2</v>
      </c>
      <c r="IO156">
        <v>1.1623942785636021E-3</v>
      </c>
      <c r="IP156">
        <v>1.4650647963075891E-2</v>
      </c>
      <c r="IQ156">
        <v>1.4749155572868607E-2</v>
      </c>
      <c r="IR156">
        <v>4.0538664561205074E-3</v>
      </c>
      <c r="IS156">
        <v>4.2529704886348774E-3</v>
      </c>
      <c r="IT156">
        <v>1.0625390685350621E-3</v>
      </c>
      <c r="IU156">
        <v>1.4355066897817336E-2</v>
      </c>
      <c r="IV156">
        <v>4.7505572033848626E-3</v>
      </c>
      <c r="IW156">
        <v>1.0603458193161917E-2</v>
      </c>
      <c r="IX156">
        <v>1.5241548118146115E-2</v>
      </c>
      <c r="IY156">
        <v>8.2267488153154669E-3</v>
      </c>
      <c r="IZ156">
        <v>2.6986813803718063E-2</v>
      </c>
      <c r="JA156">
        <v>8.0284344864553249E-3</v>
      </c>
      <c r="JB156">
        <v>4.4520348866247473E-3</v>
      </c>
      <c r="JC156">
        <v>-3.340990865471071E-3</v>
      </c>
      <c r="JD156">
        <v>8.9205394175045014E-3</v>
      </c>
      <c r="JE156">
        <v>6.4405024338513228E-3</v>
      </c>
      <c r="JF156">
        <v>1.8975829187200536E-2</v>
      </c>
      <c r="JG156">
        <v>2.9580851042577648E-3</v>
      </c>
      <c r="JH156">
        <v>2.6590271346260243E-3</v>
      </c>
      <c r="JI156">
        <v>3.1162185214198668E-2</v>
      </c>
      <c r="JJ156">
        <v>1.9564179861163825E-2</v>
      </c>
      <c r="JK156">
        <v>1.32705215610446E-2</v>
      </c>
      <c r="JL156">
        <v>1.9956221422590046E-2</v>
      </c>
      <c r="JM156">
        <v>1.020773203049875E-2</v>
      </c>
      <c r="JN156">
        <v>5.744988470695607E-3</v>
      </c>
      <c r="JO156">
        <v>4.8500448421278071E-3</v>
      </c>
      <c r="JP156">
        <v>3.1452840644234988E-2</v>
      </c>
      <c r="JQ156">
        <v>1.9858225440346905E-2</v>
      </c>
      <c r="JR156">
        <v>4.3525076409591228E-3</v>
      </c>
      <c r="JS156">
        <v>9.0196130788526823E-3</v>
      </c>
      <c r="JT156">
        <v>6.4405024338513228E-3</v>
      </c>
      <c r="JU156">
        <v>2.0446057337356063E-2</v>
      </c>
      <c r="JV156">
        <v>1.8092653623194795E-2</v>
      </c>
      <c r="JW156">
        <v>2.2403005124316991E-2</v>
      </c>
      <c r="JX156">
        <v>7.0362724842408103E-3</v>
      </c>
      <c r="JY156">
        <v>5.3473346231253625E-3</v>
      </c>
      <c r="JZ156">
        <v>1.9466145451007381E-2</v>
      </c>
      <c r="KA156">
        <v>1.1097895780490823E-2</v>
      </c>
      <c r="KB156">
        <v>8.6279873030984018E-4</v>
      </c>
      <c r="KC156">
        <v>9.1186769255828509E-3</v>
      </c>
      <c r="KD156">
        <v>2.0606427545491047E-3</v>
      </c>
      <c r="KE156">
        <v>2.4596054568288414E-3</v>
      </c>
      <c r="KF156">
        <v>2.4596054568288414E-3</v>
      </c>
      <c r="KG156">
        <v>5.2478964487283168E-3</v>
      </c>
      <c r="KH156">
        <v>5.5461813129831653E-3</v>
      </c>
      <c r="KI156">
        <v>9.1186769255828509E-3</v>
      </c>
      <c r="KJ156">
        <v>3.2570536649578715E-3</v>
      </c>
      <c r="KK156">
        <v>6.937002121326123E-3</v>
      </c>
      <c r="KL156">
        <v>1.020773203049875E-2</v>
      </c>
      <c r="KM156">
        <v>5.6455898323751223E-3</v>
      </c>
      <c r="KN156">
        <v>6.6391318912527916E-3</v>
      </c>
      <c r="KO156">
        <v>3.8547227732957058E-3</v>
      </c>
      <c r="KP156">
        <v>3.1574074090834916E-3</v>
      </c>
      <c r="KQ156">
        <v>7.433255419188347E-3</v>
      </c>
      <c r="KR156">
        <v>-3.3648184517234673E-4</v>
      </c>
      <c r="KS156">
        <v>1.0108776016366257E-2</v>
      </c>
      <c r="KT156">
        <v>2.1229296069388236E-2</v>
      </c>
      <c r="KU156">
        <v>1.4749155572868607E-2</v>
      </c>
      <c r="KV156">
        <v>1.2579743421373883E-2</v>
      </c>
      <c r="KW156">
        <v>1.583209931641134E-2</v>
      </c>
      <c r="KX156">
        <v>5.8443772299087522E-3</v>
      </c>
      <c r="KY156">
        <v>2.1603983534147992E-3</v>
      </c>
      <c r="KZ156">
        <v>7.433255419188347E-3</v>
      </c>
      <c r="LA156">
        <v>-2.037928484929917E-3</v>
      </c>
      <c r="LB156">
        <v>-1.6373275782204165E-3</v>
      </c>
      <c r="LC156">
        <v>5.8443772299087522E-3</v>
      </c>
      <c r="LD156">
        <v>2.503882448605595E-2</v>
      </c>
      <c r="LE156">
        <v>2.2891644274034895E-2</v>
      </c>
      <c r="LF156">
        <v>5.9437561119781096E-3</v>
      </c>
      <c r="LG156">
        <v>2.2601440020935675E-3</v>
      </c>
      <c r="LH156">
        <v>1.5617154379079187E-3</v>
      </c>
      <c r="LI156">
        <v>9.8118492066427889E-3</v>
      </c>
      <c r="LJ156">
        <v>2.2989343458324409E-2</v>
      </c>
      <c r="LK156">
        <v>1.1690898367546108E-2</v>
      </c>
      <c r="LL156">
        <v>2.0348109347660254E-2</v>
      </c>
      <c r="LM156">
        <v>1.0108776016366257E-2</v>
      </c>
      <c r="LN156">
        <v>1.6913871561355324E-2</v>
      </c>
      <c r="LO156">
        <v>5.0489904311655414E-3</v>
      </c>
      <c r="LP156">
        <v>5.5461813129831653E-3</v>
      </c>
      <c r="LQ156">
        <v>3.1574074090834916E-3</v>
      </c>
      <c r="LR156">
        <v>-1.1368020159415019E-3</v>
      </c>
      <c r="LS156">
        <v>8.8214559395933777E-3</v>
      </c>
      <c r="LT156">
        <v>1.7208697370576516E-2</v>
      </c>
      <c r="LU156">
        <v>1.4847653479867709E-2</v>
      </c>
      <c r="LV156">
        <v>2.1914127089647375E-2</v>
      </c>
      <c r="LW156">
        <v>6.937002121326123E-3</v>
      </c>
      <c r="LX156">
        <v>9.5148342052018553E-3</v>
      </c>
      <c r="LY156">
        <v>2.0250151763215964E-2</v>
      </c>
      <c r="LZ156">
        <v>6.0431251188666412E-3</v>
      </c>
      <c r="MA156">
        <v>1.3566423323819087E-2</v>
      </c>
      <c r="MB156">
        <v>1.5733698332322112E-2</v>
      </c>
      <c r="MC156">
        <v>8.3258912334802405E-3</v>
      </c>
      <c r="MD156">
        <v>8.3258912334802405E-3</v>
      </c>
      <c r="ME156">
        <v>1.681557697239331E-2</v>
      </c>
      <c r="MF156">
        <v>8.6232595262994548E-3</v>
      </c>
      <c r="MG156">
        <v>1.0625390685350621E-3</v>
      </c>
      <c r="MH156">
        <v>5.9437561119781096E-3</v>
      </c>
      <c r="MI156">
        <v>2.7375956721363452E-2</v>
      </c>
      <c r="MJ156">
        <v>4.2529704886348774E-3</v>
      </c>
      <c r="MK156">
        <v>2.0543995734182783E-2</v>
      </c>
      <c r="ML156">
        <v>1.6028872241091882E-2</v>
      </c>
      <c r="MM156">
        <v>4.320182016931106E-2</v>
      </c>
      <c r="MN156">
        <v>7.433255419188347E-3</v>
      </c>
      <c r="MO156">
        <v>2.9028126784731632E-2</v>
      </c>
      <c r="MP156">
        <v>2.3477696254082539E-2</v>
      </c>
      <c r="MQ156">
        <v>2.2891644274034895E-2</v>
      </c>
      <c r="MR156">
        <v>1.0900150080815421E-2</v>
      </c>
      <c r="MS156">
        <v>1.858340300733842E-2</v>
      </c>
      <c r="MT156">
        <v>4.4520348866247473E-3</v>
      </c>
      <c r="MU156">
        <v>1.1493269908404874E-2</v>
      </c>
      <c r="MV156">
        <v>1.7699880640926226E-2</v>
      </c>
      <c r="MW156">
        <v>7.9292625718602461E-3</v>
      </c>
      <c r="MX156">
        <v>3.4161558562395007E-2</v>
      </c>
      <c r="MY156">
        <v>2.3282383753461679E-2</v>
      </c>
      <c r="MZ156">
        <v>3.348506663033831E-2</v>
      </c>
      <c r="NA156">
        <v>1.6225606453805882E-2</v>
      </c>
      <c r="NB156">
        <v>1.4619000962070505E-3</v>
      </c>
      <c r="NC156">
        <v>1.8611016983148547E-3</v>
      </c>
      <c r="ND156">
        <v>1.4946141685984635E-2</v>
      </c>
      <c r="NE156">
        <v>1.1394441030526352E-2</v>
      </c>
      <c r="NF156">
        <v>-1.5372024216912237E-3</v>
      </c>
      <c r="NG156">
        <v>1.2974532214500069E-2</v>
      </c>
      <c r="NH156">
        <v>1.9608772035111118E-3</v>
      </c>
      <c r="NI156">
        <v>4.6510596658666213E-3</v>
      </c>
      <c r="NJ156">
        <v>5.9437561119781096E-3</v>
      </c>
      <c r="NK156">
        <v>6.539822094259717E-3</v>
      </c>
      <c r="NL156">
        <v>1.3620747904091652E-3</v>
      </c>
      <c r="NM156">
        <v>3.0577512228432704E-3</v>
      </c>
      <c r="NN156">
        <v>5.3473346231253625E-3</v>
      </c>
      <c r="NO156">
        <v>1.129560238453535E-2</v>
      </c>
      <c r="NP156">
        <v>1.2678455232322416E-2</v>
      </c>
      <c r="NQ156">
        <v>8.6232595262994548E-3</v>
      </c>
      <c r="NR156">
        <v>1.8485272395415319E-2</v>
      </c>
      <c r="NS156">
        <v>1.1592089020101465E-2</v>
      </c>
      <c r="NT156">
        <v>4.1381111506696121E-2</v>
      </c>
      <c r="NU156">
        <v>1.7699880640926226E-2</v>
      </c>
      <c r="NV156">
        <v>1.32705215610446E-2</v>
      </c>
      <c r="NW156">
        <v>1.0999027818573332E-2</v>
      </c>
      <c r="NX156">
        <v>3.5559328701715068E-3</v>
      </c>
      <c r="NY156">
        <v>8.8214559395933777E-3</v>
      </c>
      <c r="NZ156">
        <v>3.0577512228432704E-3</v>
      </c>
      <c r="OA156">
        <v>2.758723062130175E-3</v>
      </c>
      <c r="OB156">
        <v>2.2109706984657647E-2</v>
      </c>
      <c r="OC156">
        <v>7.9292625718602461E-3</v>
      </c>
      <c r="OD156">
        <v>1.0504541332702422E-2</v>
      </c>
      <c r="OE156">
        <v>8.5241465870241201E-3</v>
      </c>
      <c r="OF156">
        <v>7.2347836511457795E-3</v>
      </c>
      <c r="OG156">
        <v>7.3340244590473936E-3</v>
      </c>
      <c r="OH156">
        <v>7.2347836511457795E-3</v>
      </c>
      <c r="OI156">
        <v>1.4847653479867709E-2</v>
      </c>
      <c r="OJ156">
        <v>1.4946141685984635E-2</v>
      </c>
      <c r="OK156">
        <v>6.937002121326123E-3</v>
      </c>
      <c r="OL156">
        <v>7.3340244590473936E-3</v>
      </c>
      <c r="OM156">
        <v>1.7306953327422932E-2</v>
      </c>
      <c r="ON156">
        <v>6.937002121326123E-3</v>
      </c>
      <c r="OO156">
        <v>2.0641924540019466E-2</v>
      </c>
      <c r="OP156">
        <v>2.513631412785872E-2</v>
      </c>
      <c r="OQ156">
        <v>4.8500448421278071E-3</v>
      </c>
      <c r="OR156">
        <v>1.4157964305280164E-2</v>
      </c>
      <c r="OS156">
        <v>1.1789697952668208E-2</v>
      </c>
      <c r="OT156">
        <v>1.5617154379079187E-3</v>
      </c>
      <c r="OU156">
        <v>2.250075205758478E-2</v>
      </c>
      <c r="OV156">
        <v>7.433255419188347E-3</v>
      </c>
      <c r="OW156">
        <v>1.129560238453535E-2</v>
      </c>
      <c r="OX156">
        <v>5.1484483853973988E-3</v>
      </c>
      <c r="OY156">
        <v>2.4648770848736252E-2</v>
      </c>
      <c r="OZ156">
        <v>2.863962639134484E-2</v>
      </c>
      <c r="PA156">
        <v>1.8387132152930162E-2</v>
      </c>
      <c r="PB156">
        <v>8.2267488153154669E-3</v>
      </c>
      <c r="PC156">
        <v>1.3620747904091652E-3</v>
      </c>
      <c r="PD156">
        <v>1.1394441030526352E-2</v>
      </c>
      <c r="PE156">
        <v>2.0606427545491047E-3</v>
      </c>
      <c r="PF156">
        <v>3.35668999244526E-3</v>
      </c>
      <c r="PG156">
        <v>3.0577512228432704E-3</v>
      </c>
      <c r="PH156">
        <v>3.4563163935239158E-3</v>
      </c>
      <c r="PI156">
        <v>4.949522584065091E-3</v>
      </c>
      <c r="PJ156">
        <v>1.3665037790641264E-2</v>
      </c>
      <c r="PK156">
        <v>9.9108346063771519E-3</v>
      </c>
      <c r="PL156">
        <v>5.744988470695607E-3</v>
      </c>
      <c r="PM156">
        <v>-5.2485262061929879E-3</v>
      </c>
      <c r="PN156">
        <v>5.8443772299087522E-3</v>
      </c>
      <c r="PO156">
        <v>2.4596054568288414E-3</v>
      </c>
      <c r="PP156">
        <v>4.6510596658666213E-3</v>
      </c>
      <c r="PQ156">
        <v>1.376364253360928E-2</v>
      </c>
      <c r="PR156">
        <v>7.7308892325864461E-3</v>
      </c>
      <c r="PS156">
        <v>2.0606427545491047E-3</v>
      </c>
      <c r="PT156">
        <v>1.4946141685984635E-2</v>
      </c>
      <c r="PU156">
        <v>2.8445319580279599E-2</v>
      </c>
      <c r="PV156">
        <v>1.760166328584065E-2</v>
      </c>
      <c r="PW156">
        <v>1.129560238453535E-2</v>
      </c>
      <c r="PX156">
        <v>1.0405614686729682E-2</v>
      </c>
      <c r="PY156">
        <v>1.6323959047934822E-2</v>
      </c>
      <c r="PZ156">
        <v>9.0196130788526823E-3</v>
      </c>
      <c r="QA156">
        <v>3.0577512228432704E-3</v>
      </c>
      <c r="QB156">
        <v>1.3620747904091652E-3</v>
      </c>
      <c r="QC156">
        <v>1.593049061869959E-2</v>
      </c>
      <c r="QD156">
        <v>9.4158095975059551E-3</v>
      </c>
      <c r="QE156">
        <v>3.8499541940025868E-2</v>
      </c>
      <c r="QF156">
        <v>2.858409051346942E-3</v>
      </c>
      <c r="QG156">
        <v>4.7505572033848626E-3</v>
      </c>
      <c r="QH156">
        <v>3.2570536649578715E-3</v>
      </c>
      <c r="QI156">
        <v>1.0625390685350621E-3</v>
      </c>
      <c r="QJ156">
        <v>5.3473346231253625E-3</v>
      </c>
      <c r="QK156">
        <v>1.1690898367546108E-2</v>
      </c>
      <c r="QL156">
        <v>7.7308892325864461E-3</v>
      </c>
      <c r="QM156">
        <v>9.1186769255828509E-3</v>
      </c>
      <c r="QN156">
        <v>8.8214559395933777E-3</v>
      </c>
      <c r="QO156">
        <v>1.0009810208971921E-2</v>
      </c>
      <c r="QP156">
        <v>1.2579743421373883E-2</v>
      </c>
      <c r="QQ156">
        <v>2.9707639503204295E-2</v>
      </c>
      <c r="QR156">
        <v>2.2601440020935675E-3</v>
      </c>
      <c r="QS156">
        <v>2.1603983534147992E-3</v>
      </c>
      <c r="QT156">
        <v>1.681557697239331E-2</v>
      </c>
      <c r="QU156">
        <v>9.3167751829659994E-3</v>
      </c>
      <c r="QV156">
        <v>1.2622395185247267E-3</v>
      </c>
      <c r="QW156">
        <v>7.3340244590473936E-3</v>
      </c>
      <c r="QX156">
        <v>5.3473346231253625E-3</v>
      </c>
      <c r="QY156">
        <v>9.0196130788526823E-3</v>
      </c>
      <c r="QZ156">
        <v>6.0431251188666412E-3</v>
      </c>
      <c r="RA156">
        <v>1.4847653479867709E-2</v>
      </c>
      <c r="RB156">
        <v>1.1394441030526352E-2</v>
      </c>
      <c r="RC156">
        <v>6.937002121326123E-3</v>
      </c>
      <c r="RD156">
        <v>1.0108776016366257E-2</v>
      </c>
      <c r="RE156">
        <v>1.129560238453535E-2</v>
      </c>
      <c r="RF156">
        <v>4.5515522276035197E-3</v>
      </c>
      <c r="RG156">
        <v>3.7551360580812109E-3</v>
      </c>
      <c r="RH156">
        <v>3.4258162919326617E-2</v>
      </c>
      <c r="RI156">
        <v>3.4837593162481736E-2</v>
      </c>
      <c r="RJ156">
        <v>2.6986813803718063E-2</v>
      </c>
      <c r="RK156">
        <v>1.0999027818573332E-2</v>
      </c>
      <c r="RL156">
        <v>2.9416476304175453E-2</v>
      </c>
      <c r="RM156">
        <v>-9.3666191720480731E-4</v>
      </c>
      <c r="RN156">
        <v>1.2875849626962553E-2</v>
      </c>
      <c r="RO156">
        <v>-3.3648184517234673E-4</v>
      </c>
      <c r="RP156">
        <v>1.129560238453535E-2</v>
      </c>
    </row>
    <row r="157" spans="1:484" x14ac:dyDescent="0.15">
      <c r="A157" s="1" t="s">
        <v>155</v>
      </c>
      <c r="B157">
        <v>3.8538821760969733E-3</v>
      </c>
      <c r="C157">
        <v>1.4852407827237943E-5</v>
      </c>
      <c r="D157">
        <v>-3.652683617440429E-5</v>
      </c>
      <c r="E157">
        <v>7.433255419188347E-3</v>
      </c>
      <c r="F157">
        <v>5.4467629105550142E-3</v>
      </c>
      <c r="G157">
        <v>1.4946141685984635E-2</v>
      </c>
      <c r="H157">
        <v>4.4520348866247473E-3</v>
      </c>
      <c r="I157">
        <v>7.7308892325864461E-3</v>
      </c>
      <c r="J157">
        <v>4.5515522276035197E-3</v>
      </c>
      <c r="K157">
        <v>2.9580851042577648E-3</v>
      </c>
      <c r="L157">
        <v>7.1355329935287098E-3</v>
      </c>
      <c r="M157">
        <v>3.35668999244526E-3</v>
      </c>
      <c r="N157">
        <v>-3.3648184517234673E-4</v>
      </c>
      <c r="O157">
        <v>9.2177309596393649E-3</v>
      </c>
      <c r="P157">
        <v>1.5635287664526317E-2</v>
      </c>
      <c r="Q157">
        <v>2.3598797025701865E-3</v>
      </c>
      <c r="R157">
        <v>4.3525076409591228E-3</v>
      </c>
      <c r="S157">
        <v>2.3965810677792469E-2</v>
      </c>
      <c r="T157">
        <v>1.6339319647864614E-4</v>
      </c>
      <c r="U157">
        <v>3.4563163935239158E-3</v>
      </c>
      <c r="V157">
        <v>1.1690898367546108E-2</v>
      </c>
      <c r="W157">
        <v>7.433255419188347E-3</v>
      </c>
      <c r="X157">
        <v>3.5559328701715068E-3</v>
      </c>
      <c r="Y157">
        <v>-6.7570496480950414E-3</v>
      </c>
      <c r="Z157">
        <v>1.0702365270044102E-2</v>
      </c>
      <c r="AA157">
        <v>9.4158095975059551E-3</v>
      </c>
      <c r="AB157">
        <v>7.2347836511457795E-3</v>
      </c>
      <c r="AC157">
        <v>8.6232595262994548E-3</v>
      </c>
      <c r="AD157">
        <v>1.7994474839551071E-2</v>
      </c>
      <c r="AE157">
        <v>-1.0367269595657727E-3</v>
      </c>
      <c r="AF157">
        <v>-4.7461903338724193E-3</v>
      </c>
      <c r="AG157">
        <v>-7.7639976739689309E-3</v>
      </c>
      <c r="AH157">
        <v>1.5617154379079187E-3</v>
      </c>
      <c r="AI157">
        <v>9.4158095975059551E-3</v>
      </c>
      <c r="AJ157">
        <v>5.8443772299087522E-3</v>
      </c>
      <c r="AK157">
        <v>1.3467799131224733E-2</v>
      </c>
      <c r="AL157">
        <v>2.5593212668531214E-3</v>
      </c>
      <c r="AM157">
        <v>8.8214559395933777E-3</v>
      </c>
      <c r="AN157">
        <v>3.4563163935239158E-3</v>
      </c>
      <c r="AO157">
        <v>1.0405614686729682E-2</v>
      </c>
      <c r="AP157">
        <v>9.6138490079957454E-3</v>
      </c>
      <c r="AQ157">
        <v>-9.6799968483248129E-3</v>
      </c>
      <c r="AR157">
        <v>7.1355329935287098E-3</v>
      </c>
      <c r="AS157">
        <v>-1.3369821787558812E-3</v>
      </c>
      <c r="AT157">
        <v>-1.7482640680142863E-2</v>
      </c>
      <c r="AU157">
        <v>-1.7889641092761505E-2</v>
      </c>
      <c r="AV157">
        <v>2.4648770848736252E-2</v>
      </c>
      <c r="AW157">
        <v>1.7012156489440725E-2</v>
      </c>
      <c r="AX157">
        <v>9.6138490079957454E-3</v>
      </c>
      <c r="AY157">
        <v>1.5733698332322112E-2</v>
      </c>
      <c r="AZ157">
        <v>6.6391318912527916E-3</v>
      </c>
      <c r="BA157">
        <v>1.2678455232322416E-2</v>
      </c>
      <c r="BB157">
        <v>1.5143089003214028E-2</v>
      </c>
      <c r="BC157">
        <v>1.5617154379079187E-3</v>
      </c>
      <c r="BD157">
        <v>-4.6457534332707499E-3</v>
      </c>
      <c r="BE157">
        <v>9.6267388644778208E-4</v>
      </c>
      <c r="BF157">
        <v>1.0625390685350621E-3</v>
      </c>
      <c r="BG157">
        <v>9.1186769255828509E-3</v>
      </c>
      <c r="BH157">
        <v>-3.3648184517234673E-4</v>
      </c>
      <c r="BI157">
        <v>-3.3648184517234673E-4</v>
      </c>
      <c r="BJ157">
        <v>-4.8466373230583656E-3</v>
      </c>
      <c r="BK157">
        <v>-1.3369821787558812E-3</v>
      </c>
      <c r="BL157">
        <v>-1.3369821787558812E-3</v>
      </c>
      <c r="BM157">
        <v>2.5593212668531214E-3</v>
      </c>
      <c r="BN157">
        <v>6.1424842525367269E-3</v>
      </c>
      <c r="BO157">
        <v>8.9205394175045014E-3</v>
      </c>
      <c r="BP157">
        <v>5.4467629105550142E-3</v>
      </c>
      <c r="BQ157">
        <v>8.5241465870241201E-3</v>
      </c>
      <c r="BR157">
        <v>3.632732691009182E-4</v>
      </c>
      <c r="BS157">
        <v>7.9292625718602461E-3</v>
      </c>
      <c r="BT157">
        <v>2.4596054568288414E-3</v>
      </c>
      <c r="BU157">
        <v>9.6267388644778208E-4</v>
      </c>
      <c r="BV157">
        <v>9.6138490079957454E-3</v>
      </c>
      <c r="BW157">
        <v>1.3620747904091652E-3</v>
      </c>
      <c r="BX157">
        <v>9.6138490079957454E-3</v>
      </c>
      <c r="BY157">
        <v>9.6138490079957454E-3</v>
      </c>
      <c r="BZ157">
        <v>1.2086038153384764E-2</v>
      </c>
      <c r="CA157">
        <v>1.0009810208971921E-2</v>
      </c>
      <c r="CB157">
        <v>1.0801262565283675E-2</v>
      </c>
      <c r="CC157">
        <v>1.1592089020101465E-2</v>
      </c>
      <c r="CD157">
        <v>3.6555394243651101E-3</v>
      </c>
      <c r="CE157">
        <v>8.0284344864553249E-3</v>
      </c>
      <c r="CF157">
        <v>1.4619000962070505E-3</v>
      </c>
      <c r="CG157">
        <v>4.6510596658666213E-3</v>
      </c>
      <c r="CH157">
        <v>3.6555394243651101E-3</v>
      </c>
      <c r="CI157">
        <v>5.8443772299087522E-3</v>
      </c>
      <c r="CJ157">
        <v>5.2478964487283168E-3</v>
      </c>
      <c r="CK157">
        <v>-3.0401334194871698E-3</v>
      </c>
      <c r="CL157">
        <v>1.6615208175007113E-3</v>
      </c>
      <c r="CM157">
        <v>-3.3648184517234673E-4</v>
      </c>
      <c r="CN157">
        <v>9.1186769255828509E-3</v>
      </c>
      <c r="CO157">
        <v>8.2267488153154669E-3</v>
      </c>
      <c r="CP157">
        <v>-7.0590276059991578E-3</v>
      </c>
      <c r="CQ157">
        <v>-6.8576988354378098E-3</v>
      </c>
      <c r="CR157">
        <v>1.3620747904091652E-3</v>
      </c>
      <c r="CS157">
        <v>2.3598797025701865E-3</v>
      </c>
      <c r="CT157">
        <v>4.6510596658666213E-3</v>
      </c>
      <c r="CU157">
        <v>2.5593212668531214E-3</v>
      </c>
      <c r="CV157">
        <v>2.9580851042577648E-3</v>
      </c>
      <c r="CW157">
        <v>4.7505572033848626E-3</v>
      </c>
      <c r="CX157">
        <v>5.744988470695607E-3</v>
      </c>
      <c r="CY157">
        <v>3.1574074090834916E-3</v>
      </c>
      <c r="CZ157">
        <v>2.9707639503204295E-2</v>
      </c>
      <c r="DA157">
        <v>1.6615208175007113E-3</v>
      </c>
      <c r="DB157">
        <v>2.1603983534147992E-3</v>
      </c>
      <c r="DC157">
        <v>3.0577512228432704E-3</v>
      </c>
      <c r="DD157">
        <v>-7.3656186651203806E-4</v>
      </c>
      <c r="DE157">
        <v>7.629135981287175E-4</v>
      </c>
      <c r="DF157">
        <v>5.0489904311655414E-3</v>
      </c>
      <c r="DG157">
        <v>-3.3648184517234673E-4</v>
      </c>
      <c r="DH157">
        <v>3.4563163935239158E-3</v>
      </c>
      <c r="DI157">
        <v>7.6316878040045347E-3</v>
      </c>
      <c r="DJ157">
        <v>2.3598797025701865E-3</v>
      </c>
      <c r="DK157">
        <v>3.1574074090834916E-3</v>
      </c>
      <c r="DL157">
        <v>2.758723062130175E-3</v>
      </c>
      <c r="DM157">
        <v>9.3167751829659994E-3</v>
      </c>
      <c r="DN157">
        <v>1.7613162369737733E-3</v>
      </c>
      <c r="DO157">
        <v>1.6339319647864614E-4</v>
      </c>
      <c r="DP157">
        <v>7.433255419188347E-3</v>
      </c>
      <c r="DQ157">
        <v>1.2875849626962553E-2</v>
      </c>
      <c r="DR157">
        <v>1.2875849626962553E-2</v>
      </c>
      <c r="DS157">
        <v>-2.538905400372386E-3</v>
      </c>
      <c r="DT157">
        <v>1.0801262565283675E-2</v>
      </c>
      <c r="DU157">
        <v>2.6590271346260243E-3</v>
      </c>
      <c r="DV157">
        <v>2.3598797025701865E-3</v>
      </c>
      <c r="DW157">
        <v>2.6590271346260243E-3</v>
      </c>
      <c r="DX157">
        <v>5.744988470695607E-3</v>
      </c>
      <c r="DY157">
        <v>9.4158095975059551E-3</v>
      </c>
      <c r="DZ157">
        <v>2.2891644274034895E-2</v>
      </c>
      <c r="EA157">
        <v>5.631133976636472E-4</v>
      </c>
      <c r="EB157">
        <v>1.6339319647864614E-4</v>
      </c>
      <c r="EC157">
        <v>3.632732691009182E-4</v>
      </c>
      <c r="ED157">
        <v>4.3525076409591228E-3</v>
      </c>
      <c r="EE157">
        <v>2.9580851042577648E-3</v>
      </c>
      <c r="EF157">
        <v>1.1592089020101465E-2</v>
      </c>
      <c r="EG157">
        <v>3.632732691009182E-4</v>
      </c>
      <c r="EH157">
        <v>-6.6564105899916941E-3</v>
      </c>
      <c r="EI157">
        <v>6.3411729080681501E-3</v>
      </c>
      <c r="EJ157">
        <v>-3.652683617440429E-5</v>
      </c>
      <c r="EK157">
        <v>2.2601440020935675E-3</v>
      </c>
      <c r="EL157">
        <v>6.1424842525367269E-3</v>
      </c>
      <c r="EM157">
        <v>4.0538664561205074E-3</v>
      </c>
      <c r="EN157">
        <v>-4.3648684550569403E-4</v>
      </c>
      <c r="EO157">
        <v>2.2601440020935675E-3</v>
      </c>
      <c r="EP157">
        <v>6.2418335149501602E-3</v>
      </c>
      <c r="EQ157">
        <v>8.6232595262994548E-3</v>
      </c>
      <c r="ER157">
        <v>1.0009810208971921E-2</v>
      </c>
      <c r="ES157">
        <v>5.0489904311655414E-3</v>
      </c>
      <c r="ET157">
        <v>2.9580851042577648E-3</v>
      </c>
      <c r="EU157">
        <v>-1.5372024216912237E-3</v>
      </c>
      <c r="EV157">
        <v>3.2570536649578715E-3</v>
      </c>
      <c r="EW157">
        <v>1.1690898367546108E-2</v>
      </c>
      <c r="EX157">
        <v>3.0577512228432704E-3</v>
      </c>
      <c r="EY157">
        <v>5.631133976636472E-4</v>
      </c>
      <c r="EZ157">
        <v>9.3167751829659994E-3</v>
      </c>
      <c r="FA157">
        <v>-6.1533671667371977E-3</v>
      </c>
      <c r="FB157">
        <v>-1.0184817899986752E-2</v>
      </c>
      <c r="FC157">
        <v>1.0801262565283675E-2</v>
      </c>
      <c r="FD157">
        <v>5.631133976636472E-4</v>
      </c>
      <c r="FE157">
        <v>5.3473346231253625E-3</v>
      </c>
      <c r="FF157">
        <v>9.9108346063771519E-3</v>
      </c>
      <c r="FG157">
        <v>3.2570536649578715E-3</v>
      </c>
      <c r="FH157">
        <v>4.2529704886348774E-3</v>
      </c>
      <c r="FI157">
        <v>1.8611016983148547E-3</v>
      </c>
      <c r="FJ157">
        <v>2.0606427545491047E-3</v>
      </c>
      <c r="FK157">
        <v>4.2529704886348774E-3</v>
      </c>
      <c r="FL157">
        <v>3.6555394243651101E-3</v>
      </c>
      <c r="FM157">
        <v>3.9542995719838991E-3</v>
      </c>
      <c r="FN157">
        <v>-3.3648184517234673E-4</v>
      </c>
      <c r="FO157">
        <v>-1.2368870883365018E-3</v>
      </c>
      <c r="FP157">
        <v>6.2262659911347606E-2</v>
      </c>
      <c r="FQ157">
        <v>9.6138490079957454E-3</v>
      </c>
      <c r="FR157">
        <v>5.6455898323751223E-3</v>
      </c>
      <c r="FS157">
        <v>3.0577512228432704E-3</v>
      </c>
      <c r="FT157">
        <v>3.5559328701715068E-3</v>
      </c>
      <c r="FU157">
        <v>-1.3369821787558812E-3</v>
      </c>
      <c r="FV157">
        <v>2.6333822679520274E-4</v>
      </c>
      <c r="FW157">
        <v>1.8611016983148547E-3</v>
      </c>
      <c r="FX157">
        <v>7.629135981287175E-4</v>
      </c>
      <c r="FY157">
        <v>1.3369165210939621E-2</v>
      </c>
      <c r="FZ157">
        <v>-3.652683617440429E-5</v>
      </c>
      <c r="GA157">
        <v>1.7613162369737733E-3</v>
      </c>
      <c r="GB157">
        <v>2.4596054568288414E-3</v>
      </c>
      <c r="GC157">
        <v>2.758723062130175E-3</v>
      </c>
      <c r="GD157">
        <v>6.6301848791107648E-4</v>
      </c>
      <c r="GE157">
        <v>2.1603983534147992E-3</v>
      </c>
      <c r="GF157">
        <v>8.6279873030984018E-4</v>
      </c>
      <c r="GG157">
        <v>1.8190822768711212E-2</v>
      </c>
      <c r="GH157">
        <v>4.1534234276796545E-3</v>
      </c>
      <c r="GI157">
        <v>-2.3384845158454259E-3</v>
      </c>
      <c r="GJ157">
        <v>1.4619000962070505E-3</v>
      </c>
      <c r="GK157">
        <v>8.8214559395933777E-3</v>
      </c>
      <c r="GL157">
        <v>-7.3656186651203806E-4</v>
      </c>
      <c r="GM157">
        <v>-3.652683617440429E-5</v>
      </c>
      <c r="GN157">
        <v>3.4563163935239158E-3</v>
      </c>
      <c r="GO157">
        <v>6.6301848791107648E-4</v>
      </c>
      <c r="GP157">
        <v>-3.3648184517234673E-4</v>
      </c>
      <c r="GQ157">
        <v>2.4746298522290894E-2</v>
      </c>
      <c r="GR157">
        <v>6.7384318267896381E-3</v>
      </c>
      <c r="GS157">
        <v>-3.3648184517234673E-4</v>
      </c>
      <c r="GT157">
        <v>1.8611016983148547E-3</v>
      </c>
      <c r="GU157">
        <v>5.3473346231253625E-3</v>
      </c>
      <c r="GV157">
        <v>2.5593212668531214E-3</v>
      </c>
      <c r="GW157">
        <v>2.4596054568288414E-3</v>
      </c>
      <c r="GX157">
        <v>5.5461813129831653E-3</v>
      </c>
      <c r="GY157">
        <v>8.5241465870241201E-3</v>
      </c>
      <c r="GZ157">
        <v>5.4467629105550142E-3</v>
      </c>
      <c r="HA157">
        <v>8.8214559395933777E-3</v>
      </c>
      <c r="HB157">
        <v>3.632732691009182E-4</v>
      </c>
      <c r="HC157">
        <v>7.433255419188347E-3</v>
      </c>
      <c r="HD157">
        <v>4.0538664561205074E-3</v>
      </c>
      <c r="HE157">
        <v>5.6455898323751223E-3</v>
      </c>
      <c r="HF157">
        <v>-1.4370872892053507E-3</v>
      </c>
      <c r="HG157">
        <v>8.2267488153154669E-3</v>
      </c>
      <c r="HH157">
        <v>6.6301848791107648E-4</v>
      </c>
      <c r="HI157">
        <v>1.0504541332702422E-2</v>
      </c>
      <c r="HJ157">
        <v>-1.8376079714394382E-3</v>
      </c>
      <c r="HK157">
        <v>7.9292625718602461E-3</v>
      </c>
      <c r="HL157">
        <v>7.9292625718602461E-3</v>
      </c>
      <c r="HM157">
        <v>1.2622395185247267E-3</v>
      </c>
      <c r="HN157">
        <v>1.5617154379079187E-3</v>
      </c>
      <c r="HO157">
        <v>6.0431251188666412E-3</v>
      </c>
      <c r="HP157">
        <v>-3.0401334194871698E-3</v>
      </c>
      <c r="HQ157">
        <v>2.9580851042577648E-3</v>
      </c>
      <c r="HR157">
        <v>2.6590271346260243E-3</v>
      </c>
      <c r="HS157">
        <v>4.3525076409591228E-3</v>
      </c>
      <c r="HT157">
        <v>2.4551233662606534E-2</v>
      </c>
      <c r="HU157">
        <v>-4.5453266192270287E-3</v>
      </c>
      <c r="HV157">
        <v>1.2086038153384764E-2</v>
      </c>
      <c r="HW157">
        <v>1.6339319647864614E-4</v>
      </c>
      <c r="HX157">
        <v>3.8547227732957058E-3</v>
      </c>
      <c r="HY157">
        <v>1.4453603627462999E-2</v>
      </c>
      <c r="HZ157">
        <v>5.631133976636472E-4</v>
      </c>
      <c r="IA157">
        <v>7.8300808212210544E-3</v>
      </c>
      <c r="IB157">
        <v>3.0577512228432704E-3</v>
      </c>
      <c r="IC157">
        <v>1.9608772035111118E-3</v>
      </c>
      <c r="ID157">
        <v>2.9580851042577648E-3</v>
      </c>
      <c r="IE157">
        <v>1.6339319647864614E-4</v>
      </c>
      <c r="IF157">
        <v>2.758723062130175E-3</v>
      </c>
      <c r="IG157">
        <v>4.3525076409591228E-3</v>
      </c>
      <c r="IH157">
        <v>3.35668999244526E-3</v>
      </c>
      <c r="II157">
        <v>-6.1533671667371977E-3</v>
      </c>
      <c r="IJ157">
        <v>4.5515522276035197E-3</v>
      </c>
      <c r="IK157">
        <v>4.2529704886348774E-3</v>
      </c>
      <c r="IL157">
        <v>3.0577512228432704E-3</v>
      </c>
      <c r="IM157">
        <v>3.6555394243651101E-3</v>
      </c>
      <c r="IN157">
        <v>8.1275965669570169E-3</v>
      </c>
      <c r="IO157">
        <v>-8.366068868545896E-4</v>
      </c>
      <c r="IP157">
        <v>1.0702365270044102E-2</v>
      </c>
      <c r="IQ157">
        <v>1.3620747904091652E-3</v>
      </c>
      <c r="IR157">
        <v>-6.9583581540593161E-3</v>
      </c>
      <c r="IS157">
        <v>3.632732691009182E-4</v>
      </c>
      <c r="IT157">
        <v>7.629135981287175E-4</v>
      </c>
      <c r="IU157">
        <v>1.4847653479867709E-2</v>
      </c>
      <c r="IV157">
        <v>5.9437561119781096E-3</v>
      </c>
      <c r="IW157">
        <v>6.8377219028281063E-3</v>
      </c>
      <c r="IX157">
        <v>1.0900150080815421E-2</v>
      </c>
      <c r="IY157">
        <v>3.5559328701715068E-3</v>
      </c>
      <c r="IZ157">
        <v>-3.2406949925621736E-3</v>
      </c>
      <c r="JA157">
        <v>-3.340990865471071E-3</v>
      </c>
      <c r="JB157">
        <v>2.758723062130175E-3</v>
      </c>
      <c r="JC157">
        <v>-9.3666191720480731E-4</v>
      </c>
      <c r="JD157">
        <v>7.2347836511457795E-3</v>
      </c>
      <c r="JE157">
        <v>8.1275965669570169E-3</v>
      </c>
      <c r="JF157">
        <v>5.9437561119781096E-3</v>
      </c>
      <c r="JG157">
        <v>1.5536867311117817E-2</v>
      </c>
      <c r="JH157">
        <v>2.9580851042577648E-3</v>
      </c>
      <c r="JI157">
        <v>7.7308892325864461E-3</v>
      </c>
      <c r="JJ157">
        <v>4.1534234276796545E-3</v>
      </c>
      <c r="JK157">
        <v>2.4596054568288414E-3</v>
      </c>
      <c r="JL157">
        <v>8.2267488153154669E-3</v>
      </c>
      <c r="JM157">
        <v>1.8611016983148547E-3</v>
      </c>
      <c r="JN157">
        <v>5.2478964487283168E-3</v>
      </c>
      <c r="JO157">
        <v>1.5617154379079187E-3</v>
      </c>
      <c r="JP157">
        <v>1.2579743421373883E-2</v>
      </c>
      <c r="JQ157">
        <v>9.2177309596393649E-3</v>
      </c>
      <c r="JR157">
        <v>2.6590271346260243E-3</v>
      </c>
      <c r="JS157">
        <v>8.0284344864553249E-3</v>
      </c>
      <c r="JT157">
        <v>1.2777157300210857E-2</v>
      </c>
      <c r="JU157">
        <v>9.4158095975059551E-3</v>
      </c>
      <c r="JV157">
        <v>4.6319832539189741E-4</v>
      </c>
      <c r="JW157">
        <v>1.4059398438559993E-2</v>
      </c>
      <c r="JX157">
        <v>2.1603983534147992E-3</v>
      </c>
      <c r="JY157">
        <v>3.974924169411323E-2</v>
      </c>
      <c r="JZ157">
        <v>7.433255419188347E-3</v>
      </c>
      <c r="KA157">
        <v>1.0405614686729682E-2</v>
      </c>
      <c r="KB157">
        <v>-2.538905400372386E-3</v>
      </c>
      <c r="KC157">
        <v>2.9580851042577648E-3</v>
      </c>
      <c r="KD157">
        <v>4.0538664561205074E-3</v>
      </c>
      <c r="KE157">
        <v>6.6301848791107648E-4</v>
      </c>
      <c r="KF157">
        <v>-2.3648684483904941E-4</v>
      </c>
      <c r="KG157">
        <v>3.1574074090834916E-3</v>
      </c>
      <c r="KH157">
        <v>1.5617154379079187E-3</v>
      </c>
      <c r="KI157">
        <v>8.3258912334802405E-3</v>
      </c>
      <c r="KJ157">
        <v>1.5617154379079187E-3</v>
      </c>
      <c r="KK157">
        <v>2.0606427545491047E-3</v>
      </c>
      <c r="KL157">
        <v>6.343817615454459E-5</v>
      </c>
      <c r="KM157">
        <v>4.8500448421278071E-3</v>
      </c>
      <c r="KN157">
        <v>7.9292625718602461E-3</v>
      </c>
      <c r="KO157">
        <v>2.1603983534147992E-3</v>
      </c>
      <c r="KP157">
        <v>6.6301848791107648E-4</v>
      </c>
      <c r="KQ157">
        <v>5.4467629105550142E-3</v>
      </c>
      <c r="KR157">
        <v>-4.0433437764988587E-3</v>
      </c>
      <c r="KS157">
        <v>2.858409051346942E-3</v>
      </c>
      <c r="KT157">
        <v>-9.3666191720480731E-4</v>
      </c>
      <c r="KU157">
        <v>5.9437561119781096E-3</v>
      </c>
      <c r="KV157">
        <v>4.1534234276796545E-3</v>
      </c>
      <c r="KW157">
        <v>1.4552130648578212E-2</v>
      </c>
      <c r="KX157">
        <v>5.3473346231253625E-3</v>
      </c>
      <c r="KY157">
        <v>6.2418335149501602E-3</v>
      </c>
      <c r="KZ157">
        <v>-3.0401334194871698E-3</v>
      </c>
      <c r="LA157">
        <v>1.2777157300210857E-2</v>
      </c>
      <c r="LB157">
        <v>1.3960822855652047E-2</v>
      </c>
      <c r="LC157">
        <v>6.4405024338513228E-3</v>
      </c>
      <c r="LD157">
        <v>5.3473346231253625E-3</v>
      </c>
      <c r="LE157">
        <v>1.0306678253307413E-2</v>
      </c>
      <c r="LF157">
        <v>5.5461813129831653E-3</v>
      </c>
      <c r="LG157">
        <v>9.6267388644778208E-4</v>
      </c>
      <c r="LH157">
        <v>1.8190822768711212E-2</v>
      </c>
      <c r="LI157">
        <v>5.0489904311655414E-3</v>
      </c>
      <c r="LJ157">
        <v>1.0801262565283675E-2</v>
      </c>
      <c r="LK157">
        <v>2.8348152014736512E-2</v>
      </c>
      <c r="LL157">
        <v>2.0606427545491047E-3</v>
      </c>
      <c r="LM157">
        <v>3.1574074090834916E-3</v>
      </c>
      <c r="LN157">
        <v>1.9171984542870665E-2</v>
      </c>
      <c r="LO157">
        <v>9.6267388644778208E-4</v>
      </c>
      <c r="LP157">
        <v>3.2570536649578715E-3</v>
      </c>
      <c r="LQ157">
        <v>1.5617154379079187E-3</v>
      </c>
      <c r="LR157">
        <v>1.376364253360928E-2</v>
      </c>
      <c r="LS157">
        <v>4.949522584065091E-3</v>
      </c>
      <c r="LT157">
        <v>2.2601440020935675E-3</v>
      </c>
      <c r="LU157">
        <v>-1.6373275782204165E-3</v>
      </c>
      <c r="LV157">
        <v>1.2579743421373883E-2</v>
      </c>
      <c r="LW157">
        <v>8.3258912334802405E-3</v>
      </c>
      <c r="LX157">
        <v>3.2570536649578715E-3</v>
      </c>
      <c r="LY157">
        <v>3.0577512228432704E-3</v>
      </c>
      <c r="LZ157">
        <v>1.1888487777396602E-2</v>
      </c>
      <c r="MA157">
        <v>7.9292625718602461E-3</v>
      </c>
      <c r="MB157">
        <v>3.3001577765338061E-2</v>
      </c>
      <c r="MC157">
        <v>3.632732691009182E-4</v>
      </c>
      <c r="MD157">
        <v>3.8547227732957058E-3</v>
      </c>
      <c r="ME157">
        <v>8.1275965669570169E-3</v>
      </c>
      <c r="MF157">
        <v>7.9292625718602461E-3</v>
      </c>
      <c r="MG157">
        <v>4.6319832539189741E-4</v>
      </c>
      <c r="MH157">
        <v>1.1493269908404874E-2</v>
      </c>
      <c r="MI157">
        <v>1.6422301969782276E-2</v>
      </c>
      <c r="MJ157">
        <v>2.858409051346942E-3</v>
      </c>
      <c r="MK157">
        <v>4.1534234276796545E-3</v>
      </c>
      <c r="ML157">
        <v>4.8500448421278071E-3</v>
      </c>
      <c r="MM157">
        <v>1.2974532214500069E-2</v>
      </c>
      <c r="MN157">
        <v>4.3525076409591228E-3</v>
      </c>
      <c r="MO157">
        <v>-3.9429774392840912E-3</v>
      </c>
      <c r="MP157">
        <v>1.0625390685350621E-3</v>
      </c>
      <c r="MQ157">
        <v>1.0108776016366257E-2</v>
      </c>
      <c r="MR157">
        <v>-8.066279907113616E-3</v>
      </c>
      <c r="MS157">
        <v>2.0606427545491047E-3</v>
      </c>
      <c r="MT157">
        <v>1.4619000962070505E-3</v>
      </c>
      <c r="MU157">
        <v>6.6391318912527916E-3</v>
      </c>
      <c r="MV157">
        <v>5.744988470695607E-3</v>
      </c>
      <c r="MW157">
        <v>2.0606427545491047E-3</v>
      </c>
      <c r="MX157">
        <v>3.0095725275029565E-2</v>
      </c>
      <c r="MY157">
        <v>7.0362724842408103E-3</v>
      </c>
      <c r="MZ157">
        <v>2.6208073376939863E-2</v>
      </c>
      <c r="NA157">
        <v>7.0362724842408103E-3</v>
      </c>
      <c r="NB157">
        <v>-1.6373275782204165E-3</v>
      </c>
      <c r="NC157">
        <v>3.632732691009182E-4</v>
      </c>
      <c r="ND157">
        <v>-6.3652685417433922E-4</v>
      </c>
      <c r="NE157">
        <v>8.5241465870241201E-3</v>
      </c>
      <c r="NF157">
        <v>5.6455898323751223E-3</v>
      </c>
      <c r="NG157">
        <v>3.6555394243651101E-3</v>
      </c>
      <c r="NH157">
        <v>-1.3650184250610202E-4</v>
      </c>
      <c r="NI157">
        <v>2.758723062130175E-3</v>
      </c>
      <c r="NJ157">
        <v>-3.3648184517234673E-4</v>
      </c>
      <c r="NK157">
        <v>3.0577512228432704E-3</v>
      </c>
      <c r="NL157">
        <v>4.0538664561205074E-3</v>
      </c>
      <c r="NM157">
        <v>1.6339319647864614E-4</v>
      </c>
      <c r="NN157">
        <v>1.8611016983148547E-3</v>
      </c>
      <c r="NO157">
        <v>1.5635287664526317E-2</v>
      </c>
      <c r="NP157">
        <v>1.8877737078632023E-2</v>
      </c>
      <c r="NQ157">
        <v>7.1355329935287098E-3</v>
      </c>
      <c r="NR157">
        <v>1.1888487777396602E-2</v>
      </c>
      <c r="NS157">
        <v>5.8443772299087522E-3</v>
      </c>
      <c r="NT157">
        <v>9.6138490079957454E-3</v>
      </c>
      <c r="NU157">
        <v>5.6455898323751223E-3</v>
      </c>
      <c r="NV157">
        <v>4.6510596658666213E-3</v>
      </c>
      <c r="NW157">
        <v>3.4563163935239158E-3</v>
      </c>
      <c r="NX157">
        <v>-1.1368020159415019E-3</v>
      </c>
      <c r="NY157">
        <v>1.1196753968500738E-2</v>
      </c>
      <c r="NZ157">
        <v>5.1484483853973988E-3</v>
      </c>
      <c r="OA157">
        <v>2.758723062130175E-3</v>
      </c>
      <c r="OB157">
        <v>6.6391318912527916E-3</v>
      </c>
      <c r="OC157">
        <v>1.2622395185247267E-3</v>
      </c>
      <c r="OD157">
        <v>5.0489904311655414E-3</v>
      </c>
      <c r="OE157">
        <v>2.2601440020935675E-3</v>
      </c>
      <c r="OF157">
        <v>6.6391318912527916E-3</v>
      </c>
      <c r="OG157">
        <v>1.1097895780490823E-2</v>
      </c>
      <c r="OH157">
        <v>2.4596054568288414E-3</v>
      </c>
      <c r="OI157">
        <v>1.2481021865441996E-2</v>
      </c>
      <c r="OJ157">
        <v>1.1888487777396602E-2</v>
      </c>
      <c r="OK157">
        <v>3.6555394243651101E-3</v>
      </c>
      <c r="OL157">
        <v>5.3473346231253625E-3</v>
      </c>
      <c r="OM157">
        <v>7.3340244590473936E-3</v>
      </c>
      <c r="ON157">
        <v>4.1534234276796545E-3</v>
      </c>
      <c r="OO157">
        <v>1.7896286415887336E-2</v>
      </c>
      <c r="OP157">
        <v>7.0362724842408103E-3</v>
      </c>
      <c r="OQ157">
        <v>3.8547227732957058E-3</v>
      </c>
      <c r="OR157">
        <v>7.2347836511457795E-3</v>
      </c>
      <c r="OS157">
        <v>6.0431251188666412E-3</v>
      </c>
      <c r="OT157">
        <v>9.9108346063771519E-3</v>
      </c>
      <c r="OU157">
        <v>3.8547227732957058E-3</v>
      </c>
      <c r="OV157">
        <v>3.7551360580812109E-3</v>
      </c>
      <c r="OW157">
        <v>9.2177309596393649E-3</v>
      </c>
      <c r="OX157">
        <v>1.4256520457727739E-2</v>
      </c>
      <c r="OY157">
        <v>1.9564179861163825E-2</v>
      </c>
      <c r="OZ157">
        <v>1.7896286415887336E-2</v>
      </c>
      <c r="PA157">
        <v>1.0405614686729682E-2</v>
      </c>
      <c r="PB157">
        <v>2.1603983534147992E-3</v>
      </c>
      <c r="PC157">
        <v>4.7505572033848626E-3</v>
      </c>
      <c r="PD157">
        <v>6.0431251188666412E-3</v>
      </c>
      <c r="PE157">
        <v>-1.3650184250610202E-4</v>
      </c>
      <c r="PF157">
        <v>1.3620747904091652E-3</v>
      </c>
      <c r="PG157">
        <v>1.4619000962070505E-3</v>
      </c>
      <c r="PH157">
        <v>2.1603983534147992E-3</v>
      </c>
      <c r="PI157">
        <v>-2.7393664614826616E-3</v>
      </c>
      <c r="PJ157">
        <v>2.0606427545491047E-3</v>
      </c>
      <c r="PK157">
        <v>3.35668999244526E-3</v>
      </c>
      <c r="PL157">
        <v>2.3598797025701865E-3</v>
      </c>
      <c r="PM157">
        <v>1.4619000962070505E-3</v>
      </c>
      <c r="PN157">
        <v>-3.652683617440429E-5</v>
      </c>
      <c r="PO157">
        <v>1.9608772035111118E-3</v>
      </c>
      <c r="PP157">
        <v>2.1603983534147992E-3</v>
      </c>
      <c r="PQ157">
        <v>5.8443772299087522E-3</v>
      </c>
      <c r="PR157">
        <v>5.0489904311655414E-3</v>
      </c>
      <c r="PS157">
        <v>4.4520348866247473E-3</v>
      </c>
      <c r="PT157">
        <v>3.1574074090834916E-3</v>
      </c>
      <c r="PU157">
        <v>5.6455898323751223E-3</v>
      </c>
      <c r="PV157">
        <v>1.5438437270189892E-2</v>
      </c>
      <c r="PW157">
        <v>2.758723062130175E-3</v>
      </c>
      <c r="PX157">
        <v>4.0538664561205074E-3</v>
      </c>
      <c r="PY157">
        <v>-1.1368020159415019E-3</v>
      </c>
      <c r="PZ157">
        <v>3.35668999244526E-3</v>
      </c>
      <c r="QA157">
        <v>6.343817615454459E-5</v>
      </c>
      <c r="QB157">
        <v>3.2570536649578715E-3</v>
      </c>
      <c r="QC157">
        <v>1.3369165210939621E-2</v>
      </c>
      <c r="QD157">
        <v>4.949522584065091E-3</v>
      </c>
      <c r="QE157">
        <v>1.858340300733842E-2</v>
      </c>
      <c r="QF157">
        <v>1.3620747904091652E-3</v>
      </c>
      <c r="QG157">
        <v>1.2283549510929852E-2</v>
      </c>
      <c r="QH157">
        <v>3.9542995719838991E-3</v>
      </c>
      <c r="QI157">
        <v>-6.1533671667371977E-3</v>
      </c>
      <c r="QJ157">
        <v>3.8547227732957058E-3</v>
      </c>
      <c r="QK157">
        <v>1.2382290562602266E-2</v>
      </c>
      <c r="QL157">
        <v>-3.3648184517234673E-4</v>
      </c>
      <c r="QM157">
        <v>-3.3648184517234673E-4</v>
      </c>
      <c r="QN157">
        <v>1.7613162369737733E-3</v>
      </c>
      <c r="QO157">
        <v>4.5515522276035197E-3</v>
      </c>
      <c r="QP157">
        <v>-5.8516625332824578E-3</v>
      </c>
      <c r="QQ157">
        <v>5.3473346231253625E-3</v>
      </c>
      <c r="QR157">
        <v>2.4596054568288414E-3</v>
      </c>
      <c r="QS157">
        <v>6.343817615454459E-5</v>
      </c>
      <c r="QT157">
        <v>5.631133976636472E-4</v>
      </c>
      <c r="QU157">
        <v>2.3598797025701865E-3</v>
      </c>
      <c r="QV157">
        <v>2.9580851042577648E-3</v>
      </c>
      <c r="QW157">
        <v>7.8300808212210544E-3</v>
      </c>
      <c r="QX157">
        <v>6.937002121326123E-3</v>
      </c>
      <c r="QY157">
        <v>1.1097895780490823E-2</v>
      </c>
      <c r="QZ157">
        <v>1.020773203049875E-2</v>
      </c>
      <c r="RA157">
        <v>4.3525076409591228E-3</v>
      </c>
      <c r="RB157">
        <v>2.4160989755215023E-2</v>
      </c>
      <c r="RC157">
        <v>1.1888487777396602E-2</v>
      </c>
      <c r="RD157">
        <v>1.0504541332702422E-2</v>
      </c>
      <c r="RE157">
        <v>-4.2441066761894231E-3</v>
      </c>
      <c r="RF157">
        <v>-3.6419388538988279E-3</v>
      </c>
      <c r="RG157">
        <v>-3.5445658958740245E-2</v>
      </c>
      <c r="RH157">
        <v>-9.0745477884576452E-3</v>
      </c>
      <c r="RI157">
        <v>2.1425009936340361E-2</v>
      </c>
      <c r="RJ157">
        <v>5.9437561119781096E-3</v>
      </c>
      <c r="RK157">
        <v>5.2478964487283168E-3</v>
      </c>
      <c r="RL157">
        <v>-5.0475615752915695E-3</v>
      </c>
      <c r="RM157">
        <v>-3.8426211744599366E-3</v>
      </c>
      <c r="RN157">
        <v>1.3369165210939621E-2</v>
      </c>
      <c r="RO157">
        <v>2.9580851042577648E-3</v>
      </c>
      <c r="RP157">
        <v>4.6510596658666213E-3</v>
      </c>
    </row>
    <row r="158" spans="1:484" x14ac:dyDescent="0.15">
      <c r="A158" s="1" t="s">
        <v>156</v>
      </c>
      <c r="B158">
        <v>1.5469474648385885E-2</v>
      </c>
      <c r="C158">
        <v>2.3930464589705361E-4</v>
      </c>
      <c r="D158">
        <v>2.6590271346260243E-3</v>
      </c>
      <c r="E158">
        <v>1.0702365270044102E-2</v>
      </c>
      <c r="F158">
        <v>8.3258912334802405E-3</v>
      </c>
      <c r="G158">
        <v>1.2481021865441996E-2</v>
      </c>
      <c r="H158">
        <v>8.7223626431737998E-3</v>
      </c>
      <c r="I158">
        <v>1.8681523990589602E-2</v>
      </c>
      <c r="J158">
        <v>7.2347836511457795E-3</v>
      </c>
      <c r="K158">
        <v>1.8485272395415319E-2</v>
      </c>
      <c r="L158">
        <v>2.0152184582143254E-2</v>
      </c>
      <c r="M158">
        <v>5.1484483853973988E-3</v>
      </c>
      <c r="N158">
        <v>1.6615208175007113E-3</v>
      </c>
      <c r="O158">
        <v>1.2875849626962553E-2</v>
      </c>
      <c r="P158">
        <v>3.2421082392999942E-2</v>
      </c>
      <c r="Q158">
        <v>1.0306678253307413E-2</v>
      </c>
      <c r="R158">
        <v>7.8300808212210544E-3</v>
      </c>
      <c r="S158">
        <v>9.7128540078290915E-3</v>
      </c>
      <c r="T158">
        <v>6.1424842525367269E-3</v>
      </c>
      <c r="U158">
        <v>9.9108346063771519E-3</v>
      </c>
      <c r="V158">
        <v>2.1718508935658964E-2</v>
      </c>
      <c r="W158">
        <v>2.073984375674396E-2</v>
      </c>
      <c r="X158">
        <v>-1.3369821787558812E-3</v>
      </c>
      <c r="Y158">
        <v>1.8779635347057795E-2</v>
      </c>
      <c r="Z158">
        <v>1.9270047793746001E-2</v>
      </c>
      <c r="AA158">
        <v>1.4453603627462999E-2</v>
      </c>
      <c r="AB158">
        <v>8.2267488153154669E-3</v>
      </c>
      <c r="AC158">
        <v>2.6889504408419179E-2</v>
      </c>
      <c r="AD158">
        <v>4.1534234276796545E-3</v>
      </c>
      <c r="AE158">
        <v>1.9171984542870665E-2</v>
      </c>
      <c r="AF158">
        <v>4.0538664561205074E-3</v>
      </c>
      <c r="AG158">
        <v>1.0009810208971921E-2</v>
      </c>
      <c r="AH158">
        <v>7.0362724842408103E-3</v>
      </c>
      <c r="AI158">
        <v>2.073984375674396E-2</v>
      </c>
      <c r="AJ158">
        <v>1.4749155572868607E-2</v>
      </c>
      <c r="AK158">
        <v>1.8975829187200536E-2</v>
      </c>
      <c r="AL158">
        <v>8.9205394175045014E-3</v>
      </c>
      <c r="AM158">
        <v>1.3960822855652047E-2</v>
      </c>
      <c r="AN158">
        <v>1.0999027818573332E-2</v>
      </c>
      <c r="AO158">
        <v>1.2086038153384764E-2</v>
      </c>
      <c r="AP158">
        <v>2.3282383753461679E-2</v>
      </c>
      <c r="AQ158">
        <v>5.8443772299087522E-3</v>
      </c>
      <c r="AR158">
        <v>8.9205394175045014E-3</v>
      </c>
      <c r="AS158">
        <v>2.0348109347660254E-2</v>
      </c>
      <c r="AT158">
        <v>5.744988470695607E-3</v>
      </c>
      <c r="AU158">
        <v>5.8443772299087522E-3</v>
      </c>
      <c r="AV158">
        <v>2.7570471407835518E-2</v>
      </c>
      <c r="AW158">
        <v>2.3770593498060755E-2</v>
      </c>
      <c r="AX158">
        <v>1.7994474839551071E-2</v>
      </c>
      <c r="AY158">
        <v>1.376364253360928E-2</v>
      </c>
      <c r="AZ158">
        <v>2.0348109347660254E-2</v>
      </c>
      <c r="BA158">
        <v>1.376364253360928E-2</v>
      </c>
      <c r="BB158">
        <v>7.7308892325864461E-3</v>
      </c>
      <c r="BC158">
        <v>1.8485272395415319E-2</v>
      </c>
      <c r="BD158">
        <v>1.681557697239331E-2</v>
      </c>
      <c r="BE158">
        <v>1.6618958804241021E-2</v>
      </c>
      <c r="BF158">
        <v>1.7110431758548355E-2</v>
      </c>
      <c r="BG158">
        <v>2.0543995734182783E-2</v>
      </c>
      <c r="BH158">
        <v>9.7128540078290915E-3</v>
      </c>
      <c r="BI158">
        <v>1.1623942785636021E-3</v>
      </c>
      <c r="BJ158">
        <v>-3.340990865471071E-3</v>
      </c>
      <c r="BK158">
        <v>1.6615208175007113E-3</v>
      </c>
      <c r="BL158">
        <v>1.4619000962070505E-3</v>
      </c>
      <c r="BM158">
        <v>6.7384318267896381E-3</v>
      </c>
      <c r="BN158">
        <v>5.8443772299087522E-3</v>
      </c>
      <c r="BO158">
        <v>9.1186769255828509E-3</v>
      </c>
      <c r="BP158">
        <v>1.9662204661516774E-2</v>
      </c>
      <c r="BQ158">
        <v>1.1987267843659557E-2</v>
      </c>
      <c r="BR158">
        <v>7.8300808212210544E-3</v>
      </c>
      <c r="BS158">
        <v>-1.2368870883365018E-3</v>
      </c>
      <c r="BT158">
        <v>4.0538664561205074E-3</v>
      </c>
      <c r="BU158">
        <v>9.6267388644778208E-4</v>
      </c>
      <c r="BV158">
        <v>1.4355066897817336E-2</v>
      </c>
      <c r="BW158">
        <v>5.9437561119781096E-3</v>
      </c>
      <c r="BX158">
        <v>2.1603983534147992E-3</v>
      </c>
      <c r="BY158">
        <v>2.0641924540019466E-2</v>
      </c>
      <c r="BZ158">
        <v>1.2481021865441996E-2</v>
      </c>
      <c r="CA158">
        <v>5.5461813129831653E-3</v>
      </c>
      <c r="CB158">
        <v>1.2777157300210857E-2</v>
      </c>
      <c r="CC158">
        <v>2.9707639503204295E-2</v>
      </c>
      <c r="CD158">
        <v>8.0284344864553249E-3</v>
      </c>
      <c r="CE158">
        <v>1.6127244185492683E-2</v>
      </c>
      <c r="CF158">
        <v>1.32705215610446E-2</v>
      </c>
      <c r="CG158">
        <v>1.0504541332702422E-2</v>
      </c>
      <c r="CH158">
        <v>7.6316878040045347E-3</v>
      </c>
      <c r="CI158">
        <v>8.1275965669570169E-3</v>
      </c>
      <c r="CJ158">
        <v>1.2283549510929852E-2</v>
      </c>
      <c r="CK158">
        <v>1.3620747904091652E-3</v>
      </c>
      <c r="CL158">
        <v>-2.3384845158454259E-3</v>
      </c>
      <c r="CM158">
        <v>1.9858225440346905E-2</v>
      </c>
      <c r="CN158">
        <v>1.4552130648578212E-2</v>
      </c>
      <c r="CO158">
        <v>-1.1397429204597295E-2</v>
      </c>
      <c r="CP158">
        <v>8.3258912334802405E-3</v>
      </c>
      <c r="CQ158">
        <v>1.760166328584065E-2</v>
      </c>
      <c r="CR158">
        <v>1.1097895780490823E-2</v>
      </c>
      <c r="CS158">
        <v>1.1690898367546108E-2</v>
      </c>
      <c r="CT158">
        <v>8.7223626431737998E-3</v>
      </c>
      <c r="CU158">
        <v>3.2570536649578715E-3</v>
      </c>
      <c r="CV158">
        <v>2.9580851042577648E-3</v>
      </c>
      <c r="CW158">
        <v>8.8214559395933777E-3</v>
      </c>
      <c r="CX158">
        <v>6.4405024338513228E-3</v>
      </c>
      <c r="CY158">
        <v>1.0801262565283675E-2</v>
      </c>
      <c r="CZ158">
        <v>-4.0433437764988587E-3</v>
      </c>
      <c r="DA158">
        <v>1.2283549510929852E-2</v>
      </c>
      <c r="DB158">
        <v>2.4258565010207785E-2</v>
      </c>
      <c r="DC158">
        <v>1.1592089020101465E-2</v>
      </c>
      <c r="DD158">
        <v>9.2177309596393649E-3</v>
      </c>
      <c r="DE158">
        <v>4.6319832539189741E-4</v>
      </c>
      <c r="DF158">
        <v>5.9437561119781096E-3</v>
      </c>
      <c r="DG158">
        <v>-3.3648184517234673E-4</v>
      </c>
      <c r="DH158">
        <v>4.8500448421278071E-3</v>
      </c>
      <c r="DI158">
        <v>-9.9828588969777966E-3</v>
      </c>
      <c r="DJ158">
        <v>4.1534234276796545E-3</v>
      </c>
      <c r="DK158">
        <v>3.5559328701715068E-3</v>
      </c>
      <c r="DL158">
        <v>3.9542995719838991E-3</v>
      </c>
      <c r="DM158">
        <v>1.0009810208971921E-2</v>
      </c>
      <c r="DN158">
        <v>6.539822094259717E-3</v>
      </c>
      <c r="DO158">
        <v>6.6301848791107648E-4</v>
      </c>
      <c r="DP158">
        <v>1.020773203049875E-2</v>
      </c>
      <c r="DQ158">
        <v>7.7308892325864461E-3</v>
      </c>
      <c r="DR158">
        <v>8.0284344864553249E-3</v>
      </c>
      <c r="DS158">
        <v>-2.0029115190908393E-2</v>
      </c>
      <c r="DT158">
        <v>5.1484483853973988E-3</v>
      </c>
      <c r="DU158">
        <v>5.0489904311655414E-3</v>
      </c>
      <c r="DV158">
        <v>3.0577512228432704E-3</v>
      </c>
      <c r="DW158">
        <v>5.8443772299087522E-3</v>
      </c>
      <c r="DX158">
        <v>1.6323959047934822E-2</v>
      </c>
      <c r="DY158">
        <v>2.1718508935658964E-2</v>
      </c>
      <c r="DZ158">
        <v>-3.3648184517234673E-4</v>
      </c>
      <c r="EA158">
        <v>4.3525076409591228E-3</v>
      </c>
      <c r="EB158">
        <v>3.2570536649578715E-3</v>
      </c>
      <c r="EC158">
        <v>4.8500448421278071E-3</v>
      </c>
      <c r="ED158">
        <v>2.5526177680555023E-2</v>
      </c>
      <c r="EE158">
        <v>8.6232595262994548E-3</v>
      </c>
      <c r="EF158">
        <v>2.8445319580279599E-2</v>
      </c>
      <c r="EG158">
        <v>2.0641924540019466E-2</v>
      </c>
      <c r="EH158">
        <v>2.0935653430367421E-2</v>
      </c>
      <c r="EI158">
        <v>1.1196753968500738E-2</v>
      </c>
      <c r="EJ158">
        <v>1.6615208175007113E-3</v>
      </c>
      <c r="EK158">
        <v>2.758723062130175E-3</v>
      </c>
      <c r="EL158">
        <v>1.0625390685350621E-3</v>
      </c>
      <c r="EM158">
        <v>4.5515522276035197E-3</v>
      </c>
      <c r="EN158">
        <v>4.5515522276035197E-3</v>
      </c>
      <c r="EO158">
        <v>1.1623942785636021E-3</v>
      </c>
      <c r="EP158">
        <v>3.4563163935239158E-3</v>
      </c>
      <c r="EQ158">
        <v>8.2267488153154669E-3</v>
      </c>
      <c r="ER158">
        <v>1.0504541332702422E-2</v>
      </c>
      <c r="ES158">
        <v>1.2086038153384764E-2</v>
      </c>
      <c r="ET158">
        <v>1.2382290562602266E-2</v>
      </c>
      <c r="EU158">
        <v>5.8443772299087522E-3</v>
      </c>
      <c r="EV158">
        <v>2.3598797025701865E-3</v>
      </c>
      <c r="EW158">
        <v>1.8975829187200536E-2</v>
      </c>
      <c r="EX158">
        <v>3.2570536649578715E-3</v>
      </c>
      <c r="EY158">
        <v>6.7384318267896381E-3</v>
      </c>
      <c r="EZ158">
        <v>3.7551360580812109E-3</v>
      </c>
      <c r="FA158">
        <v>-9.3666191720480731E-4</v>
      </c>
      <c r="FB158">
        <v>-3.3648184517234673E-4</v>
      </c>
      <c r="FC158">
        <v>7.1355329935287098E-3</v>
      </c>
      <c r="FD158">
        <v>2.0606427545491047E-3</v>
      </c>
      <c r="FE158">
        <v>3.5559328701715068E-3</v>
      </c>
      <c r="FF158">
        <v>4.4520348866247473E-3</v>
      </c>
      <c r="FG158">
        <v>2.6590271346260243E-3</v>
      </c>
      <c r="FH158">
        <v>6.2418335149501602E-3</v>
      </c>
      <c r="FI158">
        <v>3.0577512228432704E-3</v>
      </c>
      <c r="FJ158">
        <v>6.1424842525367269E-3</v>
      </c>
      <c r="FK158">
        <v>-8.366068868545896E-4</v>
      </c>
      <c r="FL158">
        <v>1.0108776016366257E-2</v>
      </c>
      <c r="FM158">
        <v>2.4746298522290894E-2</v>
      </c>
      <c r="FN158">
        <v>1.3073205064745394E-2</v>
      </c>
      <c r="FO158">
        <v>6.6391318912527916E-3</v>
      </c>
      <c r="FP158">
        <v>-1.079093974903122E-2</v>
      </c>
      <c r="FQ158">
        <v>1.3862237554640581E-2</v>
      </c>
      <c r="FR158">
        <v>8.9205394175045014E-3</v>
      </c>
      <c r="FS158">
        <v>3.5559328701715068E-3</v>
      </c>
      <c r="FT158">
        <v>-3.3648184517234673E-4</v>
      </c>
      <c r="FU158">
        <v>4.5515522276035197E-3</v>
      </c>
      <c r="FV158">
        <v>1.2622395185247267E-3</v>
      </c>
      <c r="FW158">
        <v>5.8443772299087522E-3</v>
      </c>
      <c r="FX158">
        <v>1.0801262565283675E-2</v>
      </c>
      <c r="FY158">
        <v>1.6618958804241021E-2</v>
      </c>
      <c r="FZ158">
        <v>2.0348109347660254E-2</v>
      </c>
      <c r="GA158">
        <v>6.539822094259717E-3</v>
      </c>
      <c r="GB158">
        <v>2.2989343458324409E-2</v>
      </c>
      <c r="GC158">
        <v>6.3411729080681501E-3</v>
      </c>
      <c r="GD158">
        <v>-3.3648184517234673E-4</v>
      </c>
      <c r="GE158">
        <v>-1.0367269595657727E-3</v>
      </c>
      <c r="GF158">
        <v>2.6590271346260243E-3</v>
      </c>
      <c r="GG158">
        <v>9.0196130788526823E-3</v>
      </c>
      <c r="GH158">
        <v>8.2267488153154669E-3</v>
      </c>
      <c r="GI158">
        <v>1.5241548118146115E-2</v>
      </c>
      <c r="GJ158">
        <v>1.0603458193161917E-2</v>
      </c>
      <c r="GK158">
        <v>6.539822094259717E-3</v>
      </c>
      <c r="GL158">
        <v>-1.1368020159415019E-3</v>
      </c>
      <c r="GM158">
        <v>1.4619000962070505E-3</v>
      </c>
      <c r="GN158">
        <v>2.2601440020935675E-3</v>
      </c>
      <c r="GO158">
        <v>1.6615208175007113E-3</v>
      </c>
      <c r="GP158">
        <v>6.0431251188666412E-3</v>
      </c>
      <c r="GQ158">
        <v>1.4619000962070505E-3</v>
      </c>
      <c r="GR158">
        <v>9.5148342052018553E-3</v>
      </c>
      <c r="GS158">
        <v>1.7994474839551071E-2</v>
      </c>
      <c r="GT158">
        <v>1.9466145451007381E-2</v>
      </c>
      <c r="GU158">
        <v>1.2777157300210857E-2</v>
      </c>
      <c r="GV158">
        <v>9.7128540078290915E-3</v>
      </c>
      <c r="GW158">
        <v>6.4405024338513228E-3</v>
      </c>
      <c r="GX158">
        <v>5.2478964487283168E-3</v>
      </c>
      <c r="GY158">
        <v>1.1987267843659557E-2</v>
      </c>
      <c r="GZ158">
        <v>1.8190822768711212E-2</v>
      </c>
      <c r="HA158">
        <v>9.1186769255828509E-3</v>
      </c>
      <c r="HB158">
        <v>7.9292625718602461E-3</v>
      </c>
      <c r="HC158">
        <v>9.9108346063771519E-3</v>
      </c>
      <c r="HD158">
        <v>4.5515522276035197E-3</v>
      </c>
      <c r="HE158">
        <v>1.4157964305280164E-2</v>
      </c>
      <c r="HF158">
        <v>7.8300808212210544E-3</v>
      </c>
      <c r="HG158">
        <v>2.758723062130175E-3</v>
      </c>
      <c r="HH158">
        <v>2.9580851042577648E-3</v>
      </c>
      <c r="HI158">
        <v>2.5331264903405464E-2</v>
      </c>
      <c r="HJ158">
        <v>6.0431251188666412E-3</v>
      </c>
      <c r="HK158">
        <v>1.6323959047934822E-2</v>
      </c>
      <c r="HL158">
        <v>1.6422301969782276E-2</v>
      </c>
      <c r="HM158">
        <v>3.8547227732957058E-3</v>
      </c>
      <c r="HN158">
        <v>6.3411729080681501E-3</v>
      </c>
      <c r="HO158">
        <v>1.3073205064745394E-2</v>
      </c>
      <c r="HP158">
        <v>1.4453603627462999E-2</v>
      </c>
      <c r="HQ158">
        <v>5.3473346231253625E-3</v>
      </c>
      <c r="HR158">
        <v>2.2601440020935675E-3</v>
      </c>
      <c r="HS158">
        <v>9.9108346063771519E-3</v>
      </c>
      <c r="HT158">
        <v>7.8300808212210544E-3</v>
      </c>
      <c r="HU158">
        <v>1.4453603627462999E-2</v>
      </c>
      <c r="HV158">
        <v>3.7551360580812109E-3</v>
      </c>
      <c r="HW158">
        <v>5.2478964487283168E-3</v>
      </c>
      <c r="HX158">
        <v>1.2678455232322416E-2</v>
      </c>
      <c r="HY158">
        <v>6.937002121326123E-3</v>
      </c>
      <c r="HZ158">
        <v>-2.3195775991254906E-2</v>
      </c>
      <c r="IA158">
        <v>1.7012156489440725E-2</v>
      </c>
      <c r="IB158">
        <v>1.3073205064745394E-2</v>
      </c>
      <c r="IC158">
        <v>5.8443772299087522E-3</v>
      </c>
      <c r="ID158">
        <v>9.4158095975059551E-3</v>
      </c>
      <c r="IE158">
        <v>1.0625390685350621E-3</v>
      </c>
      <c r="IF158">
        <v>4.2529704886348774E-3</v>
      </c>
      <c r="IG158">
        <v>1.2481021865441996E-2</v>
      </c>
      <c r="IH158">
        <v>9.5148342052018553E-3</v>
      </c>
      <c r="II158">
        <v>5.5461813129831653E-3</v>
      </c>
      <c r="IJ158">
        <v>1.3467799131224733E-2</v>
      </c>
      <c r="IK158">
        <v>3.35668999244526E-3</v>
      </c>
      <c r="IL158">
        <v>5.744988470695607E-3</v>
      </c>
      <c r="IM158">
        <v>9.1186769255828509E-3</v>
      </c>
      <c r="IN158">
        <v>1.4157964305280164E-2</v>
      </c>
      <c r="IO158">
        <v>-7.5625269369119291E-3</v>
      </c>
      <c r="IP158">
        <v>6.539822094259717E-3</v>
      </c>
      <c r="IQ158">
        <v>1.2777157300210857E-2</v>
      </c>
      <c r="IR158">
        <v>-7.3656186651203806E-4</v>
      </c>
      <c r="IS158">
        <v>5.2478964487283168E-3</v>
      </c>
      <c r="IT158">
        <v>1.3620747904091652E-3</v>
      </c>
      <c r="IU158">
        <v>1.4946141685984635E-2</v>
      </c>
      <c r="IV158">
        <v>7.5324765335228507E-3</v>
      </c>
      <c r="IW158">
        <v>7.1355329935287098E-3</v>
      </c>
      <c r="IX158">
        <v>1.8190822768711212E-2</v>
      </c>
      <c r="IY158">
        <v>7.8300808212210544E-3</v>
      </c>
      <c r="IZ158">
        <v>1.2777157300210857E-2</v>
      </c>
      <c r="JA158">
        <v>1.020773203049875E-2</v>
      </c>
      <c r="JB158">
        <v>1.0625390685350621E-3</v>
      </c>
      <c r="JC158">
        <v>6.539822094259717E-3</v>
      </c>
      <c r="JD158">
        <v>6.6391318912527916E-3</v>
      </c>
      <c r="JE158">
        <v>6.3411729080681501E-3</v>
      </c>
      <c r="JF158">
        <v>2.3672970615179506E-2</v>
      </c>
      <c r="JG158">
        <v>2.3380044772143716E-2</v>
      </c>
      <c r="JH158">
        <v>-1.1368020159415019E-3</v>
      </c>
      <c r="JI158">
        <v>1.376364253360928E-2</v>
      </c>
      <c r="JJ158">
        <v>9.2177309596393649E-3</v>
      </c>
      <c r="JK158">
        <v>7.0362724842408103E-3</v>
      </c>
      <c r="JL158">
        <v>7.433255419188347E-3</v>
      </c>
      <c r="JM158">
        <v>7.3340244590473936E-3</v>
      </c>
      <c r="JN158">
        <v>3.8547227732957058E-3</v>
      </c>
      <c r="JO158">
        <v>-1.5348601965675968E-2</v>
      </c>
      <c r="JP158">
        <v>9.0196130788526823E-3</v>
      </c>
      <c r="JQ158">
        <v>1.2777157300210857E-2</v>
      </c>
      <c r="JR158">
        <v>2.3598797025701865E-3</v>
      </c>
      <c r="JS158">
        <v>1.0108776016366257E-2</v>
      </c>
      <c r="JT158">
        <v>1.4453603627462999E-2</v>
      </c>
      <c r="JU158">
        <v>2.669485720585817E-2</v>
      </c>
      <c r="JV158">
        <v>1.9956221422590046E-2</v>
      </c>
      <c r="JW158">
        <v>2.2207482589722088E-2</v>
      </c>
      <c r="JX158">
        <v>2.1603983534147992E-3</v>
      </c>
      <c r="JY158">
        <v>4.032549987371737E-2</v>
      </c>
      <c r="JZ158">
        <v>1.4619000962070505E-3</v>
      </c>
      <c r="KA158">
        <v>9.2177309596393649E-3</v>
      </c>
      <c r="KB158">
        <v>3.0577512228432704E-3</v>
      </c>
      <c r="KC158">
        <v>1.0702365270044102E-2</v>
      </c>
      <c r="KD158">
        <v>4.3525076409591228E-3</v>
      </c>
      <c r="KE158">
        <v>7.5324765335228507E-3</v>
      </c>
      <c r="KF158">
        <v>9.7128540078290915E-3</v>
      </c>
      <c r="KG158">
        <v>1.4157964305280164E-2</v>
      </c>
      <c r="KH158">
        <v>1.5733698332322112E-2</v>
      </c>
      <c r="KI158">
        <v>1.0306678253307413E-2</v>
      </c>
      <c r="KJ158">
        <v>2.0606427545491047E-3</v>
      </c>
      <c r="KK158">
        <v>6.2418335149501602E-3</v>
      </c>
      <c r="KL158">
        <v>1.6339319647864614E-4</v>
      </c>
      <c r="KM158">
        <v>3.2570536649578715E-3</v>
      </c>
      <c r="KN158">
        <v>1.2678455232322416E-2</v>
      </c>
      <c r="KO158">
        <v>2.9580851042577648E-3</v>
      </c>
      <c r="KP158">
        <v>-3.652683617440429E-5</v>
      </c>
      <c r="KQ158">
        <v>-2.3648684483904941E-4</v>
      </c>
      <c r="KR158">
        <v>9.7128540078290915E-3</v>
      </c>
      <c r="KS158">
        <v>2.5593212668531214E-3</v>
      </c>
      <c r="KT158">
        <v>3.1574074090834916E-3</v>
      </c>
      <c r="KU158">
        <v>4.7505572033848626E-3</v>
      </c>
      <c r="KV158">
        <v>4.6319832539189741E-4</v>
      </c>
      <c r="KW158">
        <v>2.2011921818589419E-2</v>
      </c>
      <c r="KX158">
        <v>4.0538664561205074E-3</v>
      </c>
      <c r="KY158">
        <v>4.4520348866247473E-3</v>
      </c>
      <c r="KZ158">
        <v>1.9073911674651039E-2</v>
      </c>
      <c r="LA158">
        <v>1.4619000962070505E-3</v>
      </c>
      <c r="LB158">
        <v>1.4619000962070505E-3</v>
      </c>
      <c r="LC158">
        <v>7.6316878040045347E-3</v>
      </c>
      <c r="LD158">
        <v>1.9662204661516774E-2</v>
      </c>
      <c r="LE158">
        <v>7.9292625718602461E-3</v>
      </c>
      <c r="LF158">
        <v>6.4405024338513228E-3</v>
      </c>
      <c r="LG158">
        <v>6.6301848791107648E-4</v>
      </c>
      <c r="LH158">
        <v>1.1196753968500738E-2</v>
      </c>
      <c r="LI158">
        <v>3.9542995719838991E-3</v>
      </c>
      <c r="LJ158">
        <v>1.0108776016366257E-2</v>
      </c>
      <c r="LK158">
        <v>2.3087033098415762E-2</v>
      </c>
      <c r="LL158">
        <v>1.7503436283158667E-2</v>
      </c>
      <c r="LM158">
        <v>6.6391318912527916E-3</v>
      </c>
      <c r="LN158">
        <v>1.1196753968500738E-2</v>
      </c>
      <c r="LO158">
        <v>2.2601440020935675E-3</v>
      </c>
      <c r="LP158">
        <v>7.5324765335228507E-3</v>
      </c>
      <c r="LQ158">
        <v>6.8377219028281063E-3</v>
      </c>
      <c r="LR158">
        <v>3.7551360580812109E-3</v>
      </c>
      <c r="LS158">
        <v>3.9542995719838991E-3</v>
      </c>
      <c r="LT158">
        <v>1.0405614686729682E-2</v>
      </c>
      <c r="LU158">
        <v>1.9662204661516774E-2</v>
      </c>
      <c r="LV158">
        <v>2.5428726040854076E-2</v>
      </c>
      <c r="LW158">
        <v>1.0702365270044102E-2</v>
      </c>
      <c r="LX158">
        <v>1.4650647963075891E-2</v>
      </c>
      <c r="LY158">
        <v>7.9292625718602461E-3</v>
      </c>
      <c r="LZ158">
        <v>1.2974532214500069E-2</v>
      </c>
      <c r="MA158">
        <v>6.8377219028281063E-3</v>
      </c>
      <c r="MB158">
        <v>7.5324765335228507E-3</v>
      </c>
      <c r="MC158">
        <v>1.3467799131224733E-2</v>
      </c>
      <c r="MD158">
        <v>6.6391318912527916E-3</v>
      </c>
      <c r="ME158">
        <v>8.6232595262994548E-3</v>
      </c>
      <c r="MF158">
        <v>1.1196753968500738E-2</v>
      </c>
      <c r="MG158">
        <v>1.2622395185247267E-3</v>
      </c>
      <c r="MH158">
        <v>1.7798088350310329E-2</v>
      </c>
      <c r="MI158">
        <v>1.8485272395415319E-2</v>
      </c>
      <c r="MJ158">
        <v>1.6615208175007113E-3</v>
      </c>
      <c r="MK158">
        <v>9.2177309596393649E-3</v>
      </c>
      <c r="ML158">
        <v>8.6232595262994548E-3</v>
      </c>
      <c r="MM158">
        <v>1.129560238453535E-2</v>
      </c>
      <c r="MN158">
        <v>2.6590271346260243E-3</v>
      </c>
      <c r="MO158">
        <v>1.0504541332702422E-2</v>
      </c>
      <c r="MP158">
        <v>1.7306953327422932E-2</v>
      </c>
      <c r="MQ158">
        <v>1.9073911674651039E-2</v>
      </c>
      <c r="MR158">
        <v>1.1690898367546108E-2</v>
      </c>
      <c r="MS158">
        <v>7.3340244590473936E-3</v>
      </c>
      <c r="MT158">
        <v>4.1534234276796545E-3</v>
      </c>
      <c r="MU158">
        <v>1.6520635221250458E-2</v>
      </c>
      <c r="MV158">
        <v>1.5044620193130045E-2</v>
      </c>
      <c r="MW158">
        <v>4.949522584065091E-3</v>
      </c>
      <c r="MX158">
        <v>7.3340244590473936E-3</v>
      </c>
      <c r="MY158">
        <v>1.3566423323819087E-2</v>
      </c>
      <c r="MZ158">
        <v>9.2177309596393649E-3</v>
      </c>
      <c r="NA158">
        <v>1.4157964305280164E-2</v>
      </c>
      <c r="NB158">
        <v>1.7613162369737733E-3</v>
      </c>
      <c r="NC158">
        <v>4.2529704886348774E-3</v>
      </c>
      <c r="ND158">
        <v>1.4749155572868607E-2</v>
      </c>
      <c r="NE158">
        <v>1.6520635221250458E-2</v>
      </c>
      <c r="NF158">
        <v>5.2478964487283168E-3</v>
      </c>
      <c r="NG158">
        <v>8.5241465870241201E-3</v>
      </c>
      <c r="NH158">
        <v>2.2601440020935675E-3</v>
      </c>
      <c r="NI158">
        <v>5.2478964487283168E-3</v>
      </c>
      <c r="NJ158">
        <v>6.8377219028281063E-3</v>
      </c>
      <c r="NK158">
        <v>4.2529704886348774E-3</v>
      </c>
      <c r="NL158">
        <v>5.4467629105550142E-3</v>
      </c>
      <c r="NM158">
        <v>-1.3369821787558812E-3</v>
      </c>
      <c r="NN158">
        <v>5.744988470695607E-3</v>
      </c>
      <c r="NO158">
        <v>1.533999753983527E-2</v>
      </c>
      <c r="NP158">
        <v>1.5438437270189892E-2</v>
      </c>
      <c r="NQ158">
        <v>1.583209931641134E-2</v>
      </c>
      <c r="NR158">
        <v>1.7699880640926226E-2</v>
      </c>
      <c r="NS158">
        <v>1.1592089020101465E-2</v>
      </c>
      <c r="NT158">
        <v>2.4941325339096258E-2</v>
      </c>
      <c r="NU158">
        <v>1.3960822855652047E-2</v>
      </c>
      <c r="NV158">
        <v>1.4157964305280164E-2</v>
      </c>
      <c r="NW158">
        <v>6.539822094259717E-3</v>
      </c>
      <c r="NX158">
        <v>5.2478964487283168E-3</v>
      </c>
      <c r="NY158">
        <v>9.2177309596393649E-3</v>
      </c>
      <c r="NZ158">
        <v>3.4563163935239158E-3</v>
      </c>
      <c r="OA158">
        <v>1.1623942785636021E-3</v>
      </c>
      <c r="OB158">
        <v>1.6520635221250458E-2</v>
      </c>
      <c r="OC158">
        <v>8.6232595262994548E-3</v>
      </c>
      <c r="OD158">
        <v>1.6422301969782276E-2</v>
      </c>
      <c r="OE158">
        <v>5.3473346231253625E-3</v>
      </c>
      <c r="OF158">
        <v>9.5148342052018553E-3</v>
      </c>
      <c r="OG158">
        <v>-1.0285812698840449E-2</v>
      </c>
      <c r="OH158">
        <v>1.6127244185492683E-2</v>
      </c>
      <c r="OI158">
        <v>2.9580851042577648E-3</v>
      </c>
      <c r="OJ158">
        <v>3.1574074090834916E-3</v>
      </c>
      <c r="OK158">
        <v>7.0362724842408103E-3</v>
      </c>
      <c r="OL158">
        <v>3.8547227732957058E-3</v>
      </c>
      <c r="OM158">
        <v>3.5416687860645495E-2</v>
      </c>
      <c r="ON158">
        <v>1.1196753968500738E-2</v>
      </c>
      <c r="OO158">
        <v>4.6319832539189741E-4</v>
      </c>
      <c r="OP158">
        <v>2.2696217265400435E-2</v>
      </c>
      <c r="OQ158">
        <v>2.858409051346942E-3</v>
      </c>
      <c r="OR158">
        <v>7.6316878040045347E-3</v>
      </c>
      <c r="OS158">
        <v>7.8300808212210544E-3</v>
      </c>
      <c r="OT158">
        <v>2.9580851042577648E-3</v>
      </c>
      <c r="OU158">
        <v>1.4355066897817336E-2</v>
      </c>
      <c r="OV158">
        <v>-2.9398677152872744E-3</v>
      </c>
      <c r="OW158">
        <v>1.0702365270044102E-2</v>
      </c>
      <c r="OX158">
        <v>1.0306678253307413E-2</v>
      </c>
      <c r="OY158">
        <v>1.4847653479867709E-2</v>
      </c>
      <c r="OZ158">
        <v>1.4552130648578212E-2</v>
      </c>
      <c r="PA158">
        <v>1.4355066897817336E-2</v>
      </c>
      <c r="PB158">
        <v>1.6339319647864614E-4</v>
      </c>
      <c r="PC158">
        <v>6.4405024338513228E-3</v>
      </c>
      <c r="PD158">
        <v>5.9437561119781096E-3</v>
      </c>
      <c r="PE158">
        <v>3.9542995719838991E-3</v>
      </c>
      <c r="PF158">
        <v>7.0362724842408103E-3</v>
      </c>
      <c r="PG158">
        <v>5.6455898323751223E-3</v>
      </c>
      <c r="PH158">
        <v>4.5515522276035197E-3</v>
      </c>
      <c r="PI158">
        <v>5.1484483853973988E-3</v>
      </c>
      <c r="PJ158">
        <v>1.2974532214500069E-2</v>
      </c>
      <c r="PK158">
        <v>1.7503436283158667E-2</v>
      </c>
      <c r="PL158">
        <v>1.4256520457727739E-2</v>
      </c>
      <c r="PM158">
        <v>1.6028872241091882E-2</v>
      </c>
      <c r="PN158">
        <v>5.0489904311655414E-3</v>
      </c>
      <c r="PO158">
        <v>2.858409051346942E-3</v>
      </c>
      <c r="PP158">
        <v>8.4250238234003239E-3</v>
      </c>
      <c r="PQ158">
        <v>1.3171868179619952E-2</v>
      </c>
      <c r="PR158">
        <v>8.1275965669570169E-3</v>
      </c>
      <c r="PS158">
        <v>1.8681523990589602E-2</v>
      </c>
      <c r="PT158">
        <v>1.020773203049875E-2</v>
      </c>
      <c r="PU158">
        <v>2.0152184582143254E-2</v>
      </c>
      <c r="PV158">
        <v>8.5241465870241201E-3</v>
      </c>
      <c r="PW158">
        <v>8.1275965669570169E-3</v>
      </c>
      <c r="PX158">
        <v>9.0196130788526823E-3</v>
      </c>
      <c r="PY158">
        <v>-2.6391309078479044E-3</v>
      </c>
      <c r="PZ158">
        <v>5.2478964487283168E-3</v>
      </c>
      <c r="QA158">
        <v>-4.3648684550569403E-4</v>
      </c>
      <c r="QB158">
        <v>4.0538664561205074E-3</v>
      </c>
      <c r="QC158">
        <v>1.6520635221250458E-2</v>
      </c>
      <c r="QD158">
        <v>4.0538664561205074E-3</v>
      </c>
      <c r="QE158">
        <v>1.4059398438559993E-2</v>
      </c>
      <c r="QF158">
        <v>8.3258912334802405E-3</v>
      </c>
      <c r="QG158">
        <v>1.6520635221250458E-2</v>
      </c>
      <c r="QH158">
        <v>3.632732691009182E-4</v>
      </c>
      <c r="QI158">
        <v>2.0054207802561633E-2</v>
      </c>
      <c r="QJ158">
        <v>7.2347836511457795E-3</v>
      </c>
      <c r="QK158">
        <v>1.583209931641134E-2</v>
      </c>
      <c r="QL158">
        <v>1.9608772035111118E-3</v>
      </c>
      <c r="QM158">
        <v>9.7128540078290915E-3</v>
      </c>
      <c r="QN158">
        <v>1.0108776016366257E-2</v>
      </c>
      <c r="QO158">
        <v>1.4157964305280164E-2</v>
      </c>
      <c r="QP158">
        <v>1.0702365270044102E-2</v>
      </c>
      <c r="QQ158">
        <v>2.9707639503204295E-2</v>
      </c>
      <c r="QR158">
        <v>1.3620747904091652E-3</v>
      </c>
      <c r="QS158">
        <v>8.6279873030984018E-4</v>
      </c>
      <c r="QT158">
        <v>5.9437561119781096E-3</v>
      </c>
      <c r="QU158">
        <v>6.0431251188666412E-3</v>
      </c>
      <c r="QV158">
        <v>4.5515522276035197E-3</v>
      </c>
      <c r="QW158">
        <v>7.3340244590473936E-3</v>
      </c>
      <c r="QX158">
        <v>6.7384318267896381E-3</v>
      </c>
      <c r="QY158">
        <v>1.0603458193161917E-2</v>
      </c>
      <c r="QZ158">
        <v>5.6455898323751223E-3</v>
      </c>
      <c r="RA158">
        <v>1.4059398438559993E-2</v>
      </c>
      <c r="RB158">
        <v>9.6138490079957454E-3</v>
      </c>
      <c r="RC158">
        <v>7.3340244590473936E-3</v>
      </c>
      <c r="RD158">
        <v>1.0801262565283675E-2</v>
      </c>
      <c r="RE158">
        <v>4.8500448421278071E-3</v>
      </c>
      <c r="RF158">
        <v>-3.3648184517234673E-4</v>
      </c>
      <c r="RG158">
        <v>-1.4131192867361607E-2</v>
      </c>
      <c r="RH158">
        <v>2.2696217265400435E-2</v>
      </c>
      <c r="RI158">
        <v>2.6597519394908693E-2</v>
      </c>
      <c r="RJ158">
        <v>2.513631412785872E-2</v>
      </c>
      <c r="RK158">
        <v>1.3960822855652047E-2</v>
      </c>
      <c r="RL158">
        <v>2.1327157790854007E-2</v>
      </c>
      <c r="RM158">
        <v>-4.4449098897155377E-3</v>
      </c>
      <c r="RN158">
        <v>2.6590271346260243E-3</v>
      </c>
      <c r="RO158">
        <v>2.3598797025701865E-3</v>
      </c>
      <c r="RP158">
        <v>2.9580851042577648E-3</v>
      </c>
    </row>
    <row r="159" spans="1:484" x14ac:dyDescent="0.15">
      <c r="A159" s="1" t="s">
        <v>157</v>
      </c>
      <c r="B159">
        <v>2.1954201790479844E-2</v>
      </c>
      <c r="C159">
        <v>4.8198697625710841E-4</v>
      </c>
      <c r="D159">
        <v>7.3340244590473936E-3</v>
      </c>
      <c r="E159">
        <v>1.7798088350310329E-2</v>
      </c>
      <c r="F159">
        <v>1.6225606453805882E-2</v>
      </c>
      <c r="G159">
        <v>3.8788072838877731E-2</v>
      </c>
      <c r="H159">
        <v>1.4946141685984635E-2</v>
      </c>
      <c r="I159">
        <v>6.5638507078360567E-2</v>
      </c>
      <c r="J159">
        <v>1.0009810208971921E-2</v>
      </c>
      <c r="K159">
        <v>2.7570471407835518E-2</v>
      </c>
      <c r="L159">
        <v>7.7308892325864461E-3</v>
      </c>
      <c r="M159">
        <v>3.0289711696588398E-2</v>
      </c>
      <c r="N159">
        <v>2.2601440020935675E-3</v>
      </c>
      <c r="O159">
        <v>3.3098294241065071E-2</v>
      </c>
      <c r="P159">
        <v>3.2808116747129738E-2</v>
      </c>
      <c r="Q159">
        <v>1.020773203049875E-2</v>
      </c>
      <c r="R159">
        <v>3.7537170582909139E-2</v>
      </c>
      <c r="S159">
        <v>2.3868206851645011E-2</v>
      </c>
      <c r="T159">
        <v>1.7503436283158667E-2</v>
      </c>
      <c r="U159">
        <v>8.9205394175045014E-3</v>
      </c>
      <c r="V159">
        <v>2.1327157790854007E-2</v>
      </c>
      <c r="W159">
        <v>1.5044620193130045E-2</v>
      </c>
      <c r="X159">
        <v>3.8403346470758298E-2</v>
      </c>
      <c r="Y159">
        <v>4.0133450708540984E-2</v>
      </c>
      <c r="Z159">
        <v>-3.2406949925621736E-3</v>
      </c>
      <c r="AA159">
        <v>3.2324300394375928E-2</v>
      </c>
      <c r="AB159">
        <v>4.5974421018078013E-2</v>
      </c>
      <c r="AC159">
        <v>1.7699880640926226E-2</v>
      </c>
      <c r="AD159">
        <v>4.3584705212755738E-2</v>
      </c>
      <c r="AE159">
        <v>4.6356246146810005E-2</v>
      </c>
      <c r="AF159">
        <v>2.3868206851645011E-2</v>
      </c>
      <c r="AG159">
        <v>2.0054207802561633E-2</v>
      </c>
      <c r="AH159">
        <v>3.8307141747032182E-2</v>
      </c>
      <c r="AI159">
        <v>3.618829283719982E-2</v>
      </c>
      <c r="AJ159">
        <v>3.1840249850048852E-2</v>
      </c>
      <c r="AK159">
        <v>2.4258565010207785E-2</v>
      </c>
      <c r="AL159">
        <v>3.3678396742105272E-2</v>
      </c>
      <c r="AM159">
        <v>3.6284701610473064E-2</v>
      </c>
      <c r="AN159">
        <v>4.1534234276796545E-3</v>
      </c>
      <c r="AO159">
        <v>4.1093327917967208E-2</v>
      </c>
      <c r="AP159">
        <v>3.2711372201028072E-2</v>
      </c>
      <c r="AQ159">
        <v>3.3195001363619997E-2</v>
      </c>
      <c r="AR159">
        <v>3.4064944872159969E-2</v>
      </c>
      <c r="AS159">
        <v>4.3776092773148527E-2</v>
      </c>
      <c r="AT159">
        <v>4.3488997694857166E-2</v>
      </c>
      <c r="AU159">
        <v>4.3488997694857166E-2</v>
      </c>
      <c r="AV159">
        <v>4.3871772819147933E-2</v>
      </c>
      <c r="AW159">
        <v>3.1355964887317379E-2</v>
      </c>
      <c r="AX159">
        <v>4.0133450708540984E-2</v>
      </c>
      <c r="AY159">
        <v>1.5241548118146115E-2</v>
      </c>
      <c r="AZ159">
        <v>1.6520635221250458E-2</v>
      </c>
      <c r="BA159">
        <v>1.858340300733842E-2</v>
      </c>
      <c r="BB159">
        <v>2.1816322795960932E-2</v>
      </c>
      <c r="BC159">
        <v>3.2614618294513634E-2</v>
      </c>
      <c r="BD159">
        <v>5.1401713559242022E-2</v>
      </c>
      <c r="BE159">
        <v>2.0054207802561633E-2</v>
      </c>
      <c r="BF159">
        <v>1.9368101429163082E-2</v>
      </c>
      <c r="BG159">
        <v>3.580256477070079E-2</v>
      </c>
      <c r="BH159">
        <v>3.4934132236746983E-2</v>
      </c>
      <c r="BI159">
        <v>1.129560238453535E-2</v>
      </c>
      <c r="BJ159">
        <v>4.7310171622180645E-2</v>
      </c>
      <c r="BK159">
        <v>4.9595886903036582E-2</v>
      </c>
      <c r="BL159">
        <v>4.9595886903036582E-2</v>
      </c>
      <c r="BM159">
        <v>2.1033543891020197E-2</v>
      </c>
      <c r="BN159">
        <v>1.8779635347057795E-2</v>
      </c>
      <c r="BO159">
        <v>2.4941325339096258E-2</v>
      </c>
      <c r="BP159">
        <v>1.8877737078632023E-2</v>
      </c>
      <c r="BQ159">
        <v>2.2207482589722088E-2</v>
      </c>
      <c r="BR159">
        <v>8.8214559395933777E-3</v>
      </c>
      <c r="BS159">
        <v>4.8072657362515279E-2</v>
      </c>
      <c r="BT159">
        <v>1.1097895780490823E-2</v>
      </c>
      <c r="BU159">
        <v>7.8300808212210544E-3</v>
      </c>
      <c r="BV159">
        <v>2.0641924540019466E-2</v>
      </c>
      <c r="BW159">
        <v>2.9580851042577648E-3</v>
      </c>
      <c r="BX159">
        <v>1.7306953327422932E-2</v>
      </c>
      <c r="BY159">
        <v>9.7128540078290915E-3</v>
      </c>
      <c r="BZ159">
        <v>1.583209931641134E-2</v>
      </c>
      <c r="CA159">
        <v>4.5783453768380687E-2</v>
      </c>
      <c r="CB159">
        <v>1.858340300733842E-2</v>
      </c>
      <c r="CC159">
        <v>1.593049061869959E-2</v>
      </c>
      <c r="CD159">
        <v>2.162068550686979E-2</v>
      </c>
      <c r="CE159">
        <v>6.1424842525367269E-3</v>
      </c>
      <c r="CF159">
        <v>1.1690898367546108E-2</v>
      </c>
      <c r="CG159">
        <v>2.8931015835395795E-2</v>
      </c>
      <c r="CH159">
        <v>3.3001577765338061E-2</v>
      </c>
      <c r="CI159">
        <v>2.1229296069388236E-2</v>
      </c>
      <c r="CJ159">
        <v>2.2989343458324409E-2</v>
      </c>
      <c r="CK159">
        <v>1.4453603627462999E-2</v>
      </c>
      <c r="CL159">
        <v>2.2109706984657647E-2</v>
      </c>
      <c r="CM159">
        <v>3.5706109501756962E-2</v>
      </c>
      <c r="CN159">
        <v>4.7119459311122984E-2</v>
      </c>
      <c r="CO159">
        <v>3.8307141747032182E-2</v>
      </c>
      <c r="CP159">
        <v>1.9564179861163825E-2</v>
      </c>
      <c r="CQ159">
        <v>4.3393281016152849E-2</v>
      </c>
      <c r="CR159">
        <v>2.3575338201140529E-2</v>
      </c>
      <c r="CS159">
        <v>1.1888487777396602E-2</v>
      </c>
      <c r="CT159">
        <v>2.8445319580279599E-2</v>
      </c>
      <c r="CU159">
        <v>1.2481021865441996E-2</v>
      </c>
      <c r="CV159">
        <v>1.8877737078632023E-2</v>
      </c>
      <c r="CW159">
        <v>7.7308892325864461E-3</v>
      </c>
      <c r="CX159">
        <v>2.863962639134484E-2</v>
      </c>
      <c r="CY159">
        <v>2.0348109347660254E-2</v>
      </c>
      <c r="CZ159">
        <v>4.320182016931106E-2</v>
      </c>
      <c r="DA159">
        <v>2.3380044772143716E-2</v>
      </c>
      <c r="DB159">
        <v>2.3672970615179506E-2</v>
      </c>
      <c r="DC159">
        <v>1.376364253360928E-2</v>
      </c>
      <c r="DD159">
        <v>1.6422301969782276E-2</v>
      </c>
      <c r="DE159">
        <v>7.1355329935287098E-3</v>
      </c>
      <c r="DF159">
        <v>1.1690898367546108E-2</v>
      </c>
      <c r="DG159">
        <v>1.9073911674651039E-2</v>
      </c>
      <c r="DH159">
        <v>2.3672970615179506E-2</v>
      </c>
      <c r="DI159">
        <v>2.9707639503204295E-2</v>
      </c>
      <c r="DJ159">
        <v>6.937002121326123E-3</v>
      </c>
      <c r="DK159">
        <v>4.7505572033848626E-3</v>
      </c>
      <c r="DL159">
        <v>1.2382290562602266E-2</v>
      </c>
      <c r="DM159">
        <v>3.3775047783595469E-2</v>
      </c>
      <c r="DN159">
        <v>1.4059398438559993E-2</v>
      </c>
      <c r="DO159">
        <v>3.1840249850048852E-2</v>
      </c>
      <c r="DP159">
        <v>2.7862172513506388E-2</v>
      </c>
      <c r="DQ159">
        <v>1.4552130648578212E-2</v>
      </c>
      <c r="DR159">
        <v>1.5143089003214028E-2</v>
      </c>
      <c r="DS159">
        <v>5.6327365272369416E-2</v>
      </c>
      <c r="DT159">
        <v>2.1425009936340361E-2</v>
      </c>
      <c r="DU159">
        <v>7.433255419188347E-3</v>
      </c>
      <c r="DV159">
        <v>2.6590271346260243E-3</v>
      </c>
      <c r="DW159">
        <v>1.0306678253307413E-2</v>
      </c>
      <c r="DX159">
        <v>3.4161558562395007E-2</v>
      </c>
      <c r="DY159">
        <v>1.0625390685350621E-3</v>
      </c>
      <c r="DZ159">
        <v>2.8833895454607576E-2</v>
      </c>
      <c r="EA159">
        <v>2.0348109347660254E-2</v>
      </c>
      <c r="EB159">
        <v>1.4552130648578212E-2</v>
      </c>
      <c r="EC159">
        <v>1.0504541332702422E-2</v>
      </c>
      <c r="ED159">
        <v>3.8210927767066478E-2</v>
      </c>
      <c r="EE159">
        <v>1.9368101429163082E-2</v>
      </c>
      <c r="EF159">
        <v>2.2403005124316991E-2</v>
      </c>
      <c r="EG159">
        <v>4.4254401482702869E-2</v>
      </c>
      <c r="EH159">
        <v>2.1718508935658964E-2</v>
      </c>
      <c r="EI159">
        <v>2.0348109347660254E-2</v>
      </c>
      <c r="EJ159">
        <v>8.7223626431737998E-3</v>
      </c>
      <c r="EK159">
        <v>5.6455898323751223E-3</v>
      </c>
      <c r="EL159">
        <v>1.2481021865441996E-2</v>
      </c>
      <c r="EM159">
        <v>1.5143089003214028E-2</v>
      </c>
      <c r="EN159">
        <v>3.7551360580812109E-3</v>
      </c>
      <c r="EO159">
        <v>6.7384318267896381E-3</v>
      </c>
      <c r="EP159">
        <v>1.1888487777396602E-2</v>
      </c>
      <c r="EQ159">
        <v>2.3380044772143716E-2</v>
      </c>
      <c r="ER159">
        <v>3.1355964887317379E-2</v>
      </c>
      <c r="ES159">
        <v>9.7128540078290915E-3</v>
      </c>
      <c r="ET159">
        <v>1.3369165210939621E-2</v>
      </c>
      <c r="EU159">
        <v>1.7699880640926226E-2</v>
      </c>
      <c r="EV159">
        <v>9.3167751829659994E-3</v>
      </c>
      <c r="EW159">
        <v>2.8833895454607576E-2</v>
      </c>
      <c r="EX159">
        <v>8.5241465870241201E-3</v>
      </c>
      <c r="EY159">
        <v>1.376364253360928E-2</v>
      </c>
      <c r="EZ159">
        <v>1.5438437270189892E-2</v>
      </c>
      <c r="FA159">
        <v>1.2974532214500069E-2</v>
      </c>
      <c r="FB159">
        <v>2.2989343458324409E-2</v>
      </c>
      <c r="FC159">
        <v>1.1493269908404874E-2</v>
      </c>
      <c r="FD159">
        <v>8.2267488153154669E-3</v>
      </c>
      <c r="FE159">
        <v>6.1424842525367269E-3</v>
      </c>
      <c r="FF159">
        <v>1.6127244185492683E-2</v>
      </c>
      <c r="FG159">
        <v>5.5461813129831653E-3</v>
      </c>
      <c r="FH159">
        <v>1.3665037790641264E-2</v>
      </c>
      <c r="FI159">
        <v>4.0538664561205074E-3</v>
      </c>
      <c r="FJ159">
        <v>1.1789697952668208E-2</v>
      </c>
      <c r="FK159">
        <v>3.8691905122306053E-2</v>
      </c>
      <c r="FL159">
        <v>2.9028126784731632E-2</v>
      </c>
      <c r="FM159">
        <v>3.8210927767066478E-2</v>
      </c>
      <c r="FN159">
        <v>3.1937078705123287E-2</v>
      </c>
      <c r="FO159">
        <v>1.7208697370576516E-2</v>
      </c>
      <c r="FP159">
        <v>6.9842352776074146E-2</v>
      </c>
      <c r="FQ159">
        <v>5.1591611015186757E-2</v>
      </c>
      <c r="FR159">
        <v>1.7110431758548355E-2</v>
      </c>
      <c r="FS159">
        <v>5.1484483853973988E-3</v>
      </c>
      <c r="FT159">
        <v>9.9108346063771519E-3</v>
      </c>
      <c r="FU159">
        <v>1.3665037790641264E-2</v>
      </c>
      <c r="FV159">
        <v>1.376364253360928E-2</v>
      </c>
      <c r="FW159">
        <v>4.6510596658666213E-3</v>
      </c>
      <c r="FX159">
        <v>1.9270047793746001E-2</v>
      </c>
      <c r="FY159">
        <v>8.4250238234003239E-3</v>
      </c>
      <c r="FZ159">
        <v>2.7473218794094884E-2</v>
      </c>
      <c r="GA159">
        <v>1.3862237554640581E-2</v>
      </c>
      <c r="GB159">
        <v>4.0805461486002864E-2</v>
      </c>
      <c r="GC159">
        <v>1.7110431758548355E-2</v>
      </c>
      <c r="GD159">
        <v>4.7505572033848626E-3</v>
      </c>
      <c r="GE159">
        <v>1.3073205064745394E-2</v>
      </c>
      <c r="GF159">
        <v>5.2478964487283168E-3</v>
      </c>
      <c r="GG159">
        <v>3.8499541940025868E-2</v>
      </c>
      <c r="GH159">
        <v>2.669485720585817E-2</v>
      </c>
      <c r="GI159">
        <v>3.0580620789549262E-2</v>
      </c>
      <c r="GJ159">
        <v>1.2974532214500069E-2</v>
      </c>
      <c r="GK159">
        <v>2.2207482589722088E-2</v>
      </c>
      <c r="GL159">
        <v>8.7223626431737998E-3</v>
      </c>
      <c r="GM159">
        <v>5.744988470695607E-3</v>
      </c>
      <c r="GN159">
        <v>1.1623942785636021E-3</v>
      </c>
      <c r="GO159">
        <v>1.0306678253307413E-2</v>
      </c>
      <c r="GP159">
        <v>5.1484483853973988E-3</v>
      </c>
      <c r="GQ159">
        <v>3.5609644928296741E-2</v>
      </c>
      <c r="GR159">
        <v>2.1816322795960932E-2</v>
      </c>
      <c r="GS159">
        <v>1.9368101429163082E-2</v>
      </c>
      <c r="GT159">
        <v>2.2696217265400435E-2</v>
      </c>
      <c r="GU159">
        <v>7.8300808212210544E-3</v>
      </c>
      <c r="GV159">
        <v>2.9804675066814459E-2</v>
      </c>
      <c r="GW159">
        <v>2.0054207802561633E-2</v>
      </c>
      <c r="GX159">
        <v>1.7110431758548355E-2</v>
      </c>
      <c r="GY159">
        <v>2.2207482589722088E-2</v>
      </c>
      <c r="GZ159">
        <v>1.8877737078632023E-2</v>
      </c>
      <c r="HA159">
        <v>2.4843816685125978E-2</v>
      </c>
      <c r="HB159">
        <v>8.8214559395933777E-3</v>
      </c>
      <c r="HC159">
        <v>2.3965810677792469E-2</v>
      </c>
      <c r="HD159">
        <v>8.7223626431737998E-3</v>
      </c>
      <c r="HE159">
        <v>1.9956221422590046E-2</v>
      </c>
      <c r="HF159">
        <v>1.4256520457727739E-2</v>
      </c>
      <c r="HG159">
        <v>2.4648770848736252E-2</v>
      </c>
      <c r="HH159">
        <v>8.4250238234003239E-3</v>
      </c>
      <c r="HI159">
        <v>3.348506663033831E-2</v>
      </c>
      <c r="HJ159">
        <v>1.3467799131224733E-2</v>
      </c>
      <c r="HK159">
        <v>1.2974532214500069E-2</v>
      </c>
      <c r="HL159">
        <v>2.8542477705204423E-2</v>
      </c>
      <c r="HM159">
        <v>6.6391318912527916E-3</v>
      </c>
      <c r="HN159">
        <v>1.2875849626962553E-2</v>
      </c>
      <c r="HO159">
        <v>1.9466145451007381E-2</v>
      </c>
      <c r="HP159">
        <v>3.772971896128393E-2</v>
      </c>
      <c r="HQ159">
        <v>1.1789697952668208E-2</v>
      </c>
      <c r="HR159">
        <v>1.0702365270044102E-2</v>
      </c>
      <c r="HS159">
        <v>2.073984375674396E-2</v>
      </c>
      <c r="HT159">
        <v>4.0421510626995477E-2</v>
      </c>
      <c r="HU159">
        <v>4.7310171622180645E-2</v>
      </c>
      <c r="HV159">
        <v>3.3291699134811711E-2</v>
      </c>
      <c r="HW159">
        <v>2.8153788554455078E-2</v>
      </c>
      <c r="HX159">
        <v>2.1229296069388236E-2</v>
      </c>
      <c r="HY159">
        <v>6.9842352776074146E-2</v>
      </c>
      <c r="HZ159">
        <v>3.3678396742105272E-2</v>
      </c>
      <c r="IA159">
        <v>1.7798088350310329E-2</v>
      </c>
      <c r="IB159">
        <v>4.949522584065091E-3</v>
      </c>
      <c r="IC159">
        <v>8.9205394175045014E-3</v>
      </c>
      <c r="ID159">
        <v>1.0999027818573332E-2</v>
      </c>
      <c r="IE159">
        <v>2.6333822679520274E-4</v>
      </c>
      <c r="IF159">
        <v>1.1196753968500738E-2</v>
      </c>
      <c r="IG159">
        <v>2.776494826570243E-2</v>
      </c>
      <c r="IH159">
        <v>1.9073911674651039E-2</v>
      </c>
      <c r="II159">
        <v>1.8387132152930162E-2</v>
      </c>
      <c r="IJ159">
        <v>1.1690898367546108E-2</v>
      </c>
      <c r="IK159">
        <v>2.0152184582143254E-2</v>
      </c>
      <c r="IL159">
        <v>6.937002121326123E-3</v>
      </c>
      <c r="IM159">
        <v>2.152285250772118E-2</v>
      </c>
      <c r="IN159">
        <v>1.7306953327422932E-2</v>
      </c>
      <c r="IO159">
        <v>2.3087033098415762E-2</v>
      </c>
      <c r="IP159">
        <v>1.4157964305280164E-2</v>
      </c>
      <c r="IQ159">
        <v>1.6028872241091882E-2</v>
      </c>
      <c r="IR159">
        <v>3.0580620789549262E-2</v>
      </c>
      <c r="IS159">
        <v>1.0801262565283675E-2</v>
      </c>
      <c r="IT159">
        <v>6.8377219028281063E-3</v>
      </c>
      <c r="IU159">
        <v>1.4847653479867709E-2</v>
      </c>
      <c r="IV159">
        <v>2.7473218794094884E-2</v>
      </c>
      <c r="IW159">
        <v>4.4350035777233746E-2</v>
      </c>
      <c r="IX159">
        <v>2.3770593498060755E-2</v>
      </c>
      <c r="IY159">
        <v>1.9368101429163082E-2</v>
      </c>
      <c r="IZ159">
        <v>3.038669079766813E-2</v>
      </c>
      <c r="JA159">
        <v>2.4941325339096258E-2</v>
      </c>
      <c r="JB159">
        <v>6.937002121326123E-3</v>
      </c>
      <c r="JC159">
        <v>1.1592089020101465E-2</v>
      </c>
      <c r="JD159">
        <v>5.5461813129831653E-3</v>
      </c>
      <c r="JE159">
        <v>1.5143089003214028E-2</v>
      </c>
      <c r="JF159">
        <v>1.3171868179619952E-2</v>
      </c>
      <c r="JG159">
        <v>2.0250151763215964E-2</v>
      </c>
      <c r="JH159">
        <v>1.4749155572868607E-2</v>
      </c>
      <c r="JI159">
        <v>3.8403346470758298E-2</v>
      </c>
      <c r="JJ159">
        <v>2.3575338201140529E-2</v>
      </c>
      <c r="JK159">
        <v>1.8092653623194795E-2</v>
      </c>
      <c r="JL159">
        <v>1.5733698332322112E-2</v>
      </c>
      <c r="JM159">
        <v>1.1097895780490823E-2</v>
      </c>
      <c r="JN159">
        <v>6.539822094259717E-3</v>
      </c>
      <c r="JO159">
        <v>3.0774513179880381E-2</v>
      </c>
      <c r="JP159">
        <v>2.5526177680555023E-2</v>
      </c>
      <c r="JQ159">
        <v>1.1888487777396602E-2</v>
      </c>
      <c r="JR159">
        <v>2.5593212668531214E-3</v>
      </c>
      <c r="JS159">
        <v>2.3575338201140529E-2</v>
      </c>
      <c r="JT159">
        <v>1.1097895780490823E-2</v>
      </c>
      <c r="JU159">
        <v>1.7405199630984778E-2</v>
      </c>
      <c r="JV159">
        <v>2.7181404191566932E-2</v>
      </c>
      <c r="JW159">
        <v>4.3297555174888931E-2</v>
      </c>
      <c r="JX159">
        <v>1.7896286415887336E-2</v>
      </c>
      <c r="JY159">
        <v>2.3477696254082539E-2</v>
      </c>
      <c r="JZ159">
        <v>3.0774513179880381E-2</v>
      </c>
      <c r="KA159">
        <v>3.580256477070079E-2</v>
      </c>
      <c r="KB159">
        <v>7.6316878040045347E-3</v>
      </c>
      <c r="KC159">
        <v>2.1131424770068626E-2</v>
      </c>
      <c r="KD159">
        <v>2.0348109347660254E-2</v>
      </c>
      <c r="KE159">
        <v>9.6138490079957454E-3</v>
      </c>
      <c r="KF159">
        <v>2.4063404978362773E-2</v>
      </c>
      <c r="KG159">
        <v>1.1196753968500738E-2</v>
      </c>
      <c r="KH159">
        <v>2.3672970615179506E-2</v>
      </c>
      <c r="KI159">
        <v>3.7825979249176508E-2</v>
      </c>
      <c r="KJ159">
        <v>1.0504541332702422E-2</v>
      </c>
      <c r="KK159">
        <v>4.8500448421278071E-3</v>
      </c>
      <c r="KL159">
        <v>1.5536867311117817E-2</v>
      </c>
      <c r="KM159">
        <v>1.9760219853950049E-2</v>
      </c>
      <c r="KN159">
        <v>1.9171984542870665E-2</v>
      </c>
      <c r="KO159">
        <v>5.2478964487283168E-3</v>
      </c>
      <c r="KP159">
        <v>1.1690898367546108E-2</v>
      </c>
      <c r="KQ159">
        <v>1.7798088350310329E-2</v>
      </c>
      <c r="KR159">
        <v>3.5320195362862336E-2</v>
      </c>
      <c r="KS159">
        <v>9.9108346063771519E-3</v>
      </c>
      <c r="KT159">
        <v>1.6127244185492683E-2</v>
      </c>
      <c r="KU159">
        <v>1.3862237554640581E-2</v>
      </c>
      <c r="KV159">
        <v>1.8975829187200536E-2</v>
      </c>
      <c r="KW159">
        <v>9.0196130788526823E-3</v>
      </c>
      <c r="KX159">
        <v>1.0108776016366257E-2</v>
      </c>
      <c r="KY159">
        <v>1.129560238453535E-2</v>
      </c>
      <c r="KZ159">
        <v>7.7308892325864461E-3</v>
      </c>
      <c r="LA159">
        <v>3.1549707017149382E-2</v>
      </c>
      <c r="LB159">
        <v>3.4451343640491676E-2</v>
      </c>
      <c r="LC159">
        <v>1.7208697370576516E-2</v>
      </c>
      <c r="LD159">
        <v>2.6889504408419179E-2</v>
      </c>
      <c r="LE159">
        <v>4.7977378433378376E-2</v>
      </c>
      <c r="LF159">
        <v>1.7012156489440725E-2</v>
      </c>
      <c r="LG159">
        <v>6.0431251188666412E-3</v>
      </c>
      <c r="LH159">
        <v>2.1327157790854007E-2</v>
      </c>
      <c r="LI159">
        <v>2.152285250772118E-2</v>
      </c>
      <c r="LJ159">
        <v>4.4350035777233746E-2</v>
      </c>
      <c r="LK159">
        <v>6.4608206795209747E-2</v>
      </c>
      <c r="LL159">
        <v>2.5915889298893352E-2</v>
      </c>
      <c r="LM159">
        <v>8.0284344864553249E-3</v>
      </c>
      <c r="LN159">
        <v>4.997633202841683E-2</v>
      </c>
      <c r="LO159">
        <v>8.0284344864553249E-3</v>
      </c>
      <c r="LP159">
        <v>8.3258912334802405E-3</v>
      </c>
      <c r="LQ159">
        <v>2.1816322795960932E-2</v>
      </c>
      <c r="LR159">
        <v>3.2711372201028072E-2</v>
      </c>
      <c r="LS159">
        <v>3.1937078705123287E-2</v>
      </c>
      <c r="LT159">
        <v>1.4946141685984635E-2</v>
      </c>
      <c r="LU159">
        <v>1.5143089003214028E-2</v>
      </c>
      <c r="LV159">
        <v>-3.340990865471071E-3</v>
      </c>
      <c r="LW159">
        <v>1.4256520457727739E-2</v>
      </c>
      <c r="LX159">
        <v>2.1914127089647375E-2</v>
      </c>
      <c r="LY159">
        <v>3.772971896128393E-2</v>
      </c>
      <c r="LZ159">
        <v>3.3195001363619997E-2</v>
      </c>
      <c r="MA159">
        <v>2.3380044772143716E-2</v>
      </c>
      <c r="MB159">
        <v>4.2818788468755281E-2</v>
      </c>
      <c r="MC159">
        <v>8.8214559395933777E-3</v>
      </c>
      <c r="MD159">
        <v>7.1355329935287098E-3</v>
      </c>
      <c r="ME159">
        <v>1.3665037790641264E-2</v>
      </c>
      <c r="MF159">
        <v>1.5044620193130045E-2</v>
      </c>
      <c r="MG159">
        <v>7.7308892325864461E-3</v>
      </c>
      <c r="MH159">
        <v>1.9171984542870665E-2</v>
      </c>
      <c r="MI159">
        <v>1.9662204661516774E-2</v>
      </c>
      <c r="MJ159">
        <v>7.1355329935287098E-3</v>
      </c>
      <c r="MK159">
        <v>9.9108346063771519E-3</v>
      </c>
      <c r="ML159">
        <v>1.7110431758548355E-2</v>
      </c>
      <c r="MM159">
        <v>4.7024089514665225E-2</v>
      </c>
      <c r="MN159">
        <v>2.6402815344449163E-2</v>
      </c>
      <c r="MO159">
        <v>2.7278685187801043E-2</v>
      </c>
      <c r="MP159">
        <v>4.2723007615274665E-2</v>
      </c>
      <c r="MQ159">
        <v>2.0935653430367421E-2</v>
      </c>
      <c r="MR159">
        <v>1.32705215610446E-2</v>
      </c>
      <c r="MS159">
        <v>3.8307141747032182E-2</v>
      </c>
      <c r="MT159">
        <v>1.3620747904091652E-3</v>
      </c>
      <c r="MU159">
        <v>2.9319403062338326E-2</v>
      </c>
      <c r="MV159">
        <v>9.1186769255828509E-3</v>
      </c>
      <c r="MW159">
        <v>7.2347836511457795E-3</v>
      </c>
      <c r="MX159">
        <v>6.2919967789842421E-2</v>
      </c>
      <c r="MY159">
        <v>8.0284344864553249E-3</v>
      </c>
      <c r="MZ159">
        <v>6.6948264960423914E-2</v>
      </c>
      <c r="NA159">
        <v>2.2696217265400435E-2</v>
      </c>
      <c r="NB159">
        <v>2.5593212668531214E-3</v>
      </c>
      <c r="NC159">
        <v>4.0538664561205074E-3</v>
      </c>
      <c r="ND159">
        <v>2.805659265604548E-2</v>
      </c>
      <c r="NE159">
        <v>2.4063404978362773E-2</v>
      </c>
      <c r="NF159">
        <v>9.1186769255828509E-3</v>
      </c>
      <c r="NG159">
        <v>8.5241465870241201E-3</v>
      </c>
      <c r="NH159">
        <v>9.0196130788526823E-3</v>
      </c>
      <c r="NI159">
        <v>1.0108776016366257E-2</v>
      </c>
      <c r="NJ159">
        <v>2.3575338201140529E-2</v>
      </c>
      <c r="NK159">
        <v>1.020773203049875E-2</v>
      </c>
      <c r="NL159">
        <v>1.7306953327422932E-2</v>
      </c>
      <c r="NM159">
        <v>8.7223626431737998E-3</v>
      </c>
      <c r="NN159">
        <v>2.6590271346260243E-3</v>
      </c>
      <c r="NO159">
        <v>2.1033543891020197E-2</v>
      </c>
      <c r="NP159">
        <v>2.2891644274034895E-2</v>
      </c>
      <c r="NQ159">
        <v>1.6913871561355324E-2</v>
      </c>
      <c r="NR159">
        <v>2.2403005124316991E-2</v>
      </c>
      <c r="NS159">
        <v>3.1162185214198668E-2</v>
      </c>
      <c r="NT159">
        <v>4.3776092773148527E-2</v>
      </c>
      <c r="NU159">
        <v>9.3167751829659994E-3</v>
      </c>
      <c r="NV159">
        <v>8.0284344864553249E-3</v>
      </c>
      <c r="NW159">
        <v>6.7384318267896381E-3</v>
      </c>
      <c r="NX159">
        <v>1.0999027818573332E-2</v>
      </c>
      <c r="NY159">
        <v>1.9073911674651039E-2</v>
      </c>
      <c r="NZ159">
        <v>1.3369165210939621E-2</v>
      </c>
      <c r="OA159">
        <v>2.8931015835395795E-2</v>
      </c>
      <c r="OB159">
        <v>1.3862237554640581E-2</v>
      </c>
      <c r="OC159">
        <v>4.0997381647804865E-2</v>
      </c>
      <c r="OD159">
        <v>3.5995447402217856E-2</v>
      </c>
      <c r="OE159">
        <v>1.6520635221250458E-2</v>
      </c>
      <c r="OF159">
        <v>1.9662204661516774E-2</v>
      </c>
      <c r="OG159">
        <v>3.0483660494714016E-2</v>
      </c>
      <c r="OH159">
        <v>5.1484483853973988E-3</v>
      </c>
      <c r="OI159">
        <v>1.8779635347057795E-2</v>
      </c>
      <c r="OJ159">
        <v>1.8485272395415319E-2</v>
      </c>
      <c r="OK159">
        <v>5.744988470695607E-3</v>
      </c>
      <c r="OL159">
        <v>1.129560238453535E-2</v>
      </c>
      <c r="OM159">
        <v>2.0446057337356063E-2</v>
      </c>
      <c r="ON159">
        <v>5.481436261967567E-2</v>
      </c>
      <c r="OO159">
        <v>3.3581736358288296E-2</v>
      </c>
      <c r="OP159">
        <v>1.5143089003214028E-2</v>
      </c>
      <c r="OQ159">
        <v>2.1603983534147992E-3</v>
      </c>
      <c r="OR159">
        <v>2.2011921818589419E-2</v>
      </c>
      <c r="OS159">
        <v>2.0054207802561633E-2</v>
      </c>
      <c r="OT159">
        <v>3.0192723189650442E-2</v>
      </c>
      <c r="OU159">
        <v>1.7012156489440725E-2</v>
      </c>
      <c r="OV159">
        <v>2.0446057337356063E-2</v>
      </c>
      <c r="OW159">
        <v>2.1327157790854007E-2</v>
      </c>
      <c r="OX159">
        <v>2.8736765640534817E-2</v>
      </c>
      <c r="OY159">
        <v>1.1987267843659557E-2</v>
      </c>
      <c r="OZ159">
        <v>5.7177424355434291E-2</v>
      </c>
      <c r="PA159">
        <v>9.6138490079957454E-3</v>
      </c>
      <c r="PB159">
        <v>1.7503436283158667E-2</v>
      </c>
      <c r="PC159">
        <v>2.8736765640534817E-2</v>
      </c>
      <c r="PD159">
        <v>1.4256520457727739E-2</v>
      </c>
      <c r="PE159">
        <v>1.1987267843659557E-2</v>
      </c>
      <c r="PF159">
        <v>7.8300808212210544E-3</v>
      </c>
      <c r="PG159">
        <v>5.4467629105550142E-3</v>
      </c>
      <c r="PH159">
        <v>1.0999027818573332E-2</v>
      </c>
      <c r="PI159">
        <v>1.4355066897817336E-2</v>
      </c>
      <c r="PJ159">
        <v>1.7798088350310329E-2</v>
      </c>
      <c r="PK159">
        <v>3.7551360580812109E-3</v>
      </c>
      <c r="PL159">
        <v>9.5148342052018553E-3</v>
      </c>
      <c r="PM159">
        <v>5.405700198515935E-2</v>
      </c>
      <c r="PN159">
        <v>7.8300808212210544E-3</v>
      </c>
      <c r="PO159">
        <v>3.1574074090834916E-3</v>
      </c>
      <c r="PP159">
        <v>1.0702365270044102E-2</v>
      </c>
      <c r="PQ159">
        <v>8.3258912334802405E-3</v>
      </c>
      <c r="PR159">
        <v>1.32705215610446E-2</v>
      </c>
      <c r="PS159">
        <v>3.0483660494714016E-2</v>
      </c>
      <c r="PT159">
        <v>1.0702365270044102E-2</v>
      </c>
      <c r="PU159">
        <v>1.9662204661516774E-2</v>
      </c>
      <c r="PV159">
        <v>2.2011921818589419E-2</v>
      </c>
      <c r="PW159">
        <v>8.0284344864553249E-3</v>
      </c>
      <c r="PX159">
        <v>1.0108776016366257E-2</v>
      </c>
      <c r="PY159">
        <v>2.0543995734182783E-2</v>
      </c>
      <c r="PZ159">
        <v>1.4355066897817336E-2</v>
      </c>
      <c r="QA159">
        <v>1.5438437270189892E-2</v>
      </c>
      <c r="QB159">
        <v>1.1592089020101465E-2</v>
      </c>
      <c r="QC159">
        <v>2.503882448605595E-2</v>
      </c>
      <c r="QD159">
        <v>1.7012156489440725E-2</v>
      </c>
      <c r="QE159">
        <v>1.9956221422590046E-2</v>
      </c>
      <c r="QF159">
        <v>1.5635287664526317E-2</v>
      </c>
      <c r="QG159">
        <v>2.6110688169675881E-2</v>
      </c>
      <c r="QH159">
        <v>2.776494826570243E-2</v>
      </c>
      <c r="QI159">
        <v>3.5416687860645495E-2</v>
      </c>
      <c r="QJ159">
        <v>2.0935653430367421E-2</v>
      </c>
      <c r="QK159">
        <v>3.5513171048524854E-2</v>
      </c>
      <c r="QL159">
        <v>3.4644487050073246E-2</v>
      </c>
      <c r="QM159">
        <v>2.2305248635652225E-2</v>
      </c>
      <c r="QN159">
        <v>2.0837753386234219E-2</v>
      </c>
      <c r="QO159">
        <v>2.1327157790854007E-2</v>
      </c>
      <c r="QP159">
        <v>1.2382290562602266E-2</v>
      </c>
      <c r="QQ159">
        <v>3.4161558562395007E-2</v>
      </c>
      <c r="QR159">
        <v>6.1424842525367269E-3</v>
      </c>
      <c r="QS159">
        <v>1.9171984542870665E-2</v>
      </c>
      <c r="QT159">
        <v>2.5915889298893352E-2</v>
      </c>
      <c r="QU159">
        <v>1.533999753983527E-2</v>
      </c>
      <c r="QV159">
        <v>2.2109706984657647E-2</v>
      </c>
      <c r="QW159">
        <v>1.4157964305280164E-2</v>
      </c>
      <c r="QX159">
        <v>1.5044620193130045E-2</v>
      </c>
      <c r="QY159">
        <v>2.250075205758478E-2</v>
      </c>
      <c r="QZ159">
        <v>2.1327157790854007E-2</v>
      </c>
      <c r="RA159">
        <v>2.5233794266357697E-2</v>
      </c>
      <c r="RB159">
        <v>2.3868206851645011E-2</v>
      </c>
      <c r="RC159">
        <v>2.2793935543682118E-2</v>
      </c>
      <c r="RD159">
        <v>1.8092653623194795E-2</v>
      </c>
      <c r="RE159">
        <v>2.503882448605595E-2</v>
      </c>
      <c r="RF159">
        <v>4.8263187990890064E-2</v>
      </c>
      <c r="RG159">
        <v>2.3868206851645011E-2</v>
      </c>
      <c r="RH159">
        <v>3.7440882488857574E-2</v>
      </c>
      <c r="RI159">
        <v>2.7278685187801043E-2</v>
      </c>
      <c r="RJ159">
        <v>3.3968321846817889E-2</v>
      </c>
      <c r="RK159">
        <v>2.91252283044467E-2</v>
      </c>
      <c r="RL159">
        <v>3.4064944872159969E-2</v>
      </c>
      <c r="RM159">
        <v>1.2481021865441996E-2</v>
      </c>
      <c r="RN159">
        <v>-9.478139762455734E-3</v>
      </c>
      <c r="RO159">
        <v>1.6323959047934822E-2</v>
      </c>
      <c r="RP159">
        <v>3.038669079766813E-2</v>
      </c>
    </row>
    <row r="160" spans="1:484" x14ac:dyDescent="0.15">
      <c r="A160" s="1" t="s">
        <v>158</v>
      </c>
      <c r="B160">
        <v>4.2085882617864757E-2</v>
      </c>
      <c r="C160">
        <v>1.7712215157246909E-3</v>
      </c>
      <c r="D160">
        <v>1.1394441030526352E-2</v>
      </c>
      <c r="E160">
        <v>2.7181404191566932E-2</v>
      </c>
      <c r="F160">
        <v>4.3297555174888931E-2</v>
      </c>
      <c r="G160">
        <v>3.676660610632991E-2</v>
      </c>
      <c r="H160">
        <v>3.3195001363619997E-2</v>
      </c>
      <c r="I160">
        <v>7.5234705001901686E-2</v>
      </c>
      <c r="J160">
        <v>5.2350840433834145E-2</v>
      </c>
      <c r="K160">
        <v>4.4350035777233746E-2</v>
      </c>
      <c r="L160">
        <v>3.3775047783595469E-2</v>
      </c>
      <c r="M160">
        <v>6.6667746935301447E-2</v>
      </c>
      <c r="N160">
        <v>1.5617154379079187E-3</v>
      </c>
      <c r="O160">
        <v>4.4254401482702869E-2</v>
      </c>
      <c r="P160">
        <v>3.3195001363619997E-2</v>
      </c>
      <c r="Q160">
        <v>4.9786127558038379E-2</v>
      </c>
      <c r="R160">
        <v>3.8307141747032182E-2</v>
      </c>
      <c r="S160">
        <v>5.3393840575795361E-2</v>
      </c>
      <c r="T160">
        <v>3.8691905122306053E-2</v>
      </c>
      <c r="U160">
        <v>2.2403005124316991E-2</v>
      </c>
      <c r="V160">
        <v>4.1572921232037215E-2</v>
      </c>
      <c r="W160">
        <v>3.2808116747129738E-2</v>
      </c>
      <c r="X160">
        <v>7.5512830438265482E-2</v>
      </c>
      <c r="Y160">
        <v>1.8190822768711212E-2</v>
      </c>
      <c r="Z160">
        <v>4.7405514140248753E-2</v>
      </c>
      <c r="AA160">
        <v>4.9691011754475718E-2</v>
      </c>
      <c r="AB160">
        <v>6.4139537339192434E-2</v>
      </c>
      <c r="AC160">
        <v>3.7151962565819256E-2</v>
      </c>
      <c r="AD160">
        <v>3.1452840644234988E-2</v>
      </c>
      <c r="AE160">
        <v>4.3010322658193517E-2</v>
      </c>
      <c r="AF160">
        <v>2.1425009936340361E-2</v>
      </c>
      <c r="AG160">
        <v>3.8595728156615189E-2</v>
      </c>
      <c r="AH160">
        <v>8.3453043884510816E-2</v>
      </c>
      <c r="AI160">
        <v>2.1914127089647375E-2</v>
      </c>
      <c r="AJ160">
        <v>5.6421851973436535E-2</v>
      </c>
      <c r="AK160">
        <v>4.8834562161277031E-2</v>
      </c>
      <c r="AL160">
        <v>2.7862172513506388E-2</v>
      </c>
      <c r="AM160">
        <v>5.6988584774097004E-2</v>
      </c>
      <c r="AN160">
        <v>2.4063404978362773E-2</v>
      </c>
      <c r="AO160">
        <v>6.3483030867781759E-2</v>
      </c>
      <c r="AP160">
        <v>5.3299067320736991E-2</v>
      </c>
      <c r="AQ160">
        <v>1.9466145451007381E-2</v>
      </c>
      <c r="AR160">
        <v>4.320182016931106E-2</v>
      </c>
      <c r="AS160">
        <v>5.0356632470345816E-2</v>
      </c>
      <c r="AT160">
        <v>1.1987267843659557E-2</v>
      </c>
      <c r="AU160">
        <v>1.1394441030526352E-2</v>
      </c>
      <c r="AV160">
        <v>0.10546393704103918</v>
      </c>
      <c r="AW160">
        <v>8.4188473224515614E-2</v>
      </c>
      <c r="AX160">
        <v>2.8348152014736512E-2</v>
      </c>
      <c r="AY160">
        <v>4.3393281016152849E-2</v>
      </c>
      <c r="AZ160">
        <v>5.6610798596577763E-2</v>
      </c>
      <c r="BA160">
        <v>2.7959387309674903E-2</v>
      </c>
      <c r="BB160">
        <v>2.9901701215437598E-2</v>
      </c>
      <c r="BC160">
        <v>5.9158089940467319E-2</v>
      </c>
      <c r="BD160">
        <v>5.0736788338828269E-2</v>
      </c>
      <c r="BE160">
        <v>6.09467465717261E-2</v>
      </c>
      <c r="BF160">
        <v>6.0288139971262492E-2</v>
      </c>
      <c r="BG160">
        <v>3.4547920008329534E-2</v>
      </c>
      <c r="BH160">
        <v>6.0099886958658359E-2</v>
      </c>
      <c r="BI160">
        <v>1.9760219853950049E-2</v>
      </c>
      <c r="BJ160">
        <v>6.1698909074280349E-2</v>
      </c>
      <c r="BK160">
        <v>2.7667714564424996E-2</v>
      </c>
      <c r="BL160">
        <v>2.7473218794094884E-2</v>
      </c>
      <c r="BM160">
        <v>3.6862959143933956E-2</v>
      </c>
      <c r="BN160">
        <v>1.9564179861163825E-2</v>
      </c>
      <c r="BO160">
        <v>3.348506663033831E-2</v>
      </c>
      <c r="BP160">
        <v>4.2243965689946129E-2</v>
      </c>
      <c r="BQ160">
        <v>3.7344585122516136E-2</v>
      </c>
      <c r="BR160">
        <v>2.9416476304175453E-2</v>
      </c>
      <c r="BS160">
        <v>8.7582816192711244E-2</v>
      </c>
      <c r="BT160">
        <v>1.7405199630984778E-2</v>
      </c>
      <c r="BU160">
        <v>1.5438437270189892E-2</v>
      </c>
      <c r="BV160">
        <v>3.2517855025774929E-2</v>
      </c>
      <c r="BW160">
        <v>2.1914127089647375E-2</v>
      </c>
      <c r="BX160">
        <v>2.4063404978362773E-2</v>
      </c>
      <c r="BY160">
        <v>6.2262659911347606E-2</v>
      </c>
      <c r="BZ160">
        <v>2.4551233662606534E-2</v>
      </c>
      <c r="CA160">
        <v>9.0143871283202254E-2</v>
      </c>
      <c r="CB160">
        <v>5.2445703593797133E-2</v>
      </c>
      <c r="CC160">
        <v>3.5513171048524854E-2</v>
      </c>
      <c r="CD160">
        <v>3.3098294241065071E-2</v>
      </c>
      <c r="CE160">
        <v>2.0250151763215964E-2</v>
      </c>
      <c r="CF160">
        <v>1.9662204661516774E-2</v>
      </c>
      <c r="CG160">
        <v>2.9416476304175453E-2</v>
      </c>
      <c r="CH160">
        <v>2.8153788554455078E-2</v>
      </c>
      <c r="CI160">
        <v>2.8833895454607576E-2</v>
      </c>
      <c r="CJ160">
        <v>3.8018472031291557E-2</v>
      </c>
      <c r="CK160">
        <v>1.5733698332322112E-2</v>
      </c>
      <c r="CL160">
        <v>1.6323959047934822E-2</v>
      </c>
      <c r="CM160">
        <v>7.7642559471416253E-2</v>
      </c>
      <c r="CN160">
        <v>9.6427186587135616E-2</v>
      </c>
      <c r="CO160">
        <v>2.6597519394908693E-2</v>
      </c>
      <c r="CP160">
        <v>2.6500172108387222E-2</v>
      </c>
      <c r="CQ160">
        <v>3.0483660494714016E-2</v>
      </c>
      <c r="CR160">
        <v>2.8736765640534817E-2</v>
      </c>
      <c r="CS160">
        <v>2.8445319580279599E-2</v>
      </c>
      <c r="CT160">
        <v>2.9222320396372081E-2</v>
      </c>
      <c r="CU160">
        <v>1.0999027818573332E-2</v>
      </c>
      <c r="CV160">
        <v>2.3770593498060755E-2</v>
      </c>
      <c r="CW160">
        <v>2.152285250772118E-2</v>
      </c>
      <c r="CX160">
        <v>4.0613504483781822E-2</v>
      </c>
      <c r="CY160">
        <v>1.8288982277992472E-2</v>
      </c>
      <c r="CZ160">
        <v>9.5791545249048052E-2</v>
      </c>
      <c r="DA160">
        <v>3.8018472031291557E-2</v>
      </c>
      <c r="DB160">
        <v>6.3389209035372554E-2</v>
      </c>
      <c r="DC160">
        <v>1.3073205064745394E-2</v>
      </c>
      <c r="DD160">
        <v>1.376364253360928E-2</v>
      </c>
      <c r="DE160">
        <v>9.8118492066427889E-3</v>
      </c>
      <c r="DF160">
        <v>1.858340300733842E-2</v>
      </c>
      <c r="DG160">
        <v>4.8167927214442706E-2</v>
      </c>
      <c r="DH160">
        <v>2.669485720585817E-2</v>
      </c>
      <c r="DI160">
        <v>2.7375956721363452E-2</v>
      </c>
      <c r="DJ160">
        <v>1.4256520457727739E-2</v>
      </c>
      <c r="DK160">
        <v>7.8300808212210544E-3</v>
      </c>
      <c r="DL160">
        <v>1.6323959047934822E-2</v>
      </c>
      <c r="DM160">
        <v>4.6642519348822291E-2</v>
      </c>
      <c r="DN160">
        <v>2.5233794266357697E-2</v>
      </c>
      <c r="DO160">
        <v>1.7503436283158667E-2</v>
      </c>
      <c r="DP160">
        <v>3.2517855025774929E-2</v>
      </c>
      <c r="DQ160">
        <v>2.6013293477609615E-2</v>
      </c>
      <c r="DR160">
        <v>2.5915889298893352E-2</v>
      </c>
      <c r="DS160">
        <v>5.0641762919457108E-2</v>
      </c>
      <c r="DT160">
        <v>4.1860566854615928E-2</v>
      </c>
      <c r="DU160">
        <v>1.2481021865441996E-2</v>
      </c>
      <c r="DV160">
        <v>8.3258912334802405E-3</v>
      </c>
      <c r="DW160">
        <v>1.1888487777396602E-2</v>
      </c>
      <c r="DX160">
        <v>4.032549987371737E-2</v>
      </c>
      <c r="DY160">
        <v>1.4256520457727739E-2</v>
      </c>
      <c r="DZ160">
        <v>4.4254401482702869E-2</v>
      </c>
      <c r="EA160">
        <v>2.152285250772118E-2</v>
      </c>
      <c r="EB160">
        <v>9.9108346063771519E-3</v>
      </c>
      <c r="EC160">
        <v>1.0009810208971921E-2</v>
      </c>
      <c r="ED160">
        <v>3.0483660494714016E-2</v>
      </c>
      <c r="EE160">
        <v>3.1646564007878394E-2</v>
      </c>
      <c r="EF160">
        <v>4.1668812299857722E-2</v>
      </c>
      <c r="EG160">
        <v>1.6717272720655273E-2</v>
      </c>
      <c r="EH160">
        <v>2.708411373081987E-2</v>
      </c>
      <c r="EI160">
        <v>3.792223027191792E-2</v>
      </c>
      <c r="EJ160">
        <v>9.3167751829659994E-3</v>
      </c>
      <c r="EK160">
        <v>9.2177309596393649E-3</v>
      </c>
      <c r="EL160">
        <v>1.4059398438559993E-2</v>
      </c>
      <c r="EM160">
        <v>2.1914127089647375E-2</v>
      </c>
      <c r="EN160">
        <v>1.1888487777396602E-2</v>
      </c>
      <c r="EO160">
        <v>9.2177309596393649E-3</v>
      </c>
      <c r="EP160">
        <v>1.4552130648578212E-2</v>
      </c>
      <c r="EQ160">
        <v>4.9691011754475718E-2</v>
      </c>
      <c r="ER160">
        <v>6.4045777084095867E-2</v>
      </c>
      <c r="ES160">
        <v>3.0095725275029565E-2</v>
      </c>
      <c r="ET160">
        <v>2.8542477705204423E-2</v>
      </c>
      <c r="EU160">
        <v>3.3775047783595469E-2</v>
      </c>
      <c r="EV160">
        <v>1.5536867311117817E-2</v>
      </c>
      <c r="EW160">
        <v>2.805659265604548E-2</v>
      </c>
      <c r="EX160">
        <v>1.3665037790641264E-2</v>
      </c>
      <c r="EY160">
        <v>8.3258912334802405E-3</v>
      </c>
      <c r="EZ160">
        <v>1.7306953327422932E-2</v>
      </c>
      <c r="FA160">
        <v>1.6225606453805882E-2</v>
      </c>
      <c r="FB160">
        <v>3.0677571683997193E-2</v>
      </c>
      <c r="FC160">
        <v>2.0250151763215964E-2</v>
      </c>
      <c r="FD160">
        <v>7.9292625718602461E-3</v>
      </c>
      <c r="FE160">
        <v>5.744988470695607E-3</v>
      </c>
      <c r="FF160">
        <v>2.6110688169675881E-2</v>
      </c>
      <c r="FG160">
        <v>2.2011921818589419E-2</v>
      </c>
      <c r="FH160">
        <v>1.4650647963075891E-2</v>
      </c>
      <c r="FI160">
        <v>9.6138490079957454E-3</v>
      </c>
      <c r="FJ160">
        <v>2.0152184582143254E-2</v>
      </c>
      <c r="FK160">
        <v>3.3001577765338061E-2</v>
      </c>
      <c r="FL160">
        <v>4.9024947692551744E-2</v>
      </c>
      <c r="FM160">
        <v>3.2904851934629588E-2</v>
      </c>
      <c r="FN160">
        <v>1.9171984542870665E-2</v>
      </c>
      <c r="FO160">
        <v>4.6547104053678109E-2</v>
      </c>
      <c r="FP160">
        <v>0.13751058484695272</v>
      </c>
      <c r="FQ160">
        <v>6.2732209621810572E-2</v>
      </c>
      <c r="FR160">
        <v>5.2350840433834145E-2</v>
      </c>
      <c r="FS160">
        <v>5.8443772299087522E-3</v>
      </c>
      <c r="FT160">
        <v>8.7223626431737998E-3</v>
      </c>
      <c r="FU160">
        <v>2.9610594522779751E-2</v>
      </c>
      <c r="FV160">
        <v>1.583209931641134E-2</v>
      </c>
      <c r="FW160">
        <v>1.4946141685984635E-2</v>
      </c>
      <c r="FX160">
        <v>3.618829283719982E-2</v>
      </c>
      <c r="FY160">
        <v>8.1275965669570169E-3</v>
      </c>
      <c r="FZ160">
        <v>9.1421943394368377E-2</v>
      </c>
      <c r="GA160">
        <v>2.0935653430367421E-2</v>
      </c>
      <c r="GB160">
        <v>0.10914552877182457</v>
      </c>
      <c r="GC160">
        <v>1.1592089020101465E-2</v>
      </c>
      <c r="GD160">
        <v>4.3525076409591228E-3</v>
      </c>
      <c r="GE160">
        <v>1.593049061869959E-2</v>
      </c>
      <c r="GF160">
        <v>1.0603458193161917E-2</v>
      </c>
      <c r="GG160">
        <v>6.7135233269840403E-2</v>
      </c>
      <c r="GH160">
        <v>3.8691905122306053E-2</v>
      </c>
      <c r="GI160">
        <v>4.5496934497999804E-2</v>
      </c>
      <c r="GJ160">
        <v>2.162068550686979E-2</v>
      </c>
      <c r="GK160">
        <v>3.2324300394375928E-2</v>
      </c>
      <c r="GL160">
        <v>1.1592089020101465E-2</v>
      </c>
      <c r="GM160">
        <v>5.4467629105550142E-3</v>
      </c>
      <c r="GN160">
        <v>6.4405024338513228E-3</v>
      </c>
      <c r="GO160">
        <v>8.0284344864553249E-3</v>
      </c>
      <c r="GP160">
        <v>1.9858225440346905E-2</v>
      </c>
      <c r="GQ160">
        <v>3.6862959143933956E-2</v>
      </c>
      <c r="GR160">
        <v>3.3291699134811711E-2</v>
      </c>
      <c r="GS160">
        <v>5.5665708270112531E-2</v>
      </c>
      <c r="GT160">
        <v>4.1477020968238E-2</v>
      </c>
      <c r="GU160">
        <v>3.0580620789549262E-2</v>
      </c>
      <c r="GV160">
        <v>4.3680403571601911E-2</v>
      </c>
      <c r="GW160">
        <v>3.5320195362862336E-2</v>
      </c>
      <c r="GX160">
        <v>1.7896286415887336E-2</v>
      </c>
      <c r="GY160">
        <v>3.7633449406456278E-2</v>
      </c>
      <c r="GZ160">
        <v>4.2243965689946129E-2</v>
      </c>
      <c r="HA160">
        <v>3.3388387556448546E-2</v>
      </c>
      <c r="HB160">
        <v>2.9319403062338326E-2</v>
      </c>
      <c r="HC160">
        <v>3.5127182430396711E-2</v>
      </c>
      <c r="HD160">
        <v>1.533999753983527E-2</v>
      </c>
      <c r="HE160">
        <v>1.8877737078632023E-2</v>
      </c>
      <c r="HF160">
        <v>2.5331264903405464E-2</v>
      </c>
      <c r="HG160">
        <v>3.7633449406456278E-2</v>
      </c>
      <c r="HH160">
        <v>7.8300808212210544E-3</v>
      </c>
      <c r="HI160">
        <v>3.2227509028090233E-2</v>
      </c>
      <c r="HJ160">
        <v>2.6208073376939863E-2</v>
      </c>
      <c r="HK160">
        <v>5.2635402920933376E-2</v>
      </c>
      <c r="HL160">
        <v>3.9364885006379698E-2</v>
      </c>
      <c r="HM160">
        <v>5.3473346231253625E-3</v>
      </c>
      <c r="HN160">
        <v>1.2382290562602266E-2</v>
      </c>
      <c r="HO160">
        <v>2.4843816685125978E-2</v>
      </c>
      <c r="HP160">
        <v>4.750084756898771E-2</v>
      </c>
      <c r="HQ160">
        <v>1.6422301969782276E-2</v>
      </c>
      <c r="HR160">
        <v>1.8092653623194795E-2</v>
      </c>
      <c r="HS160">
        <v>4.6547104053678109E-2</v>
      </c>
      <c r="HT160">
        <v>5.4530419595667755E-2</v>
      </c>
      <c r="HU160">
        <v>3.8114704529080286E-2</v>
      </c>
      <c r="HV160">
        <v>3.1259079744578235E-2</v>
      </c>
      <c r="HW160">
        <v>4.9310458044241369E-2</v>
      </c>
      <c r="HX160">
        <v>4.4254401482702869E-2</v>
      </c>
      <c r="HY160">
        <v>0.10348284679382472</v>
      </c>
      <c r="HZ160">
        <v>2.805659265604548E-2</v>
      </c>
      <c r="IA160">
        <v>5.1211780035404206E-2</v>
      </c>
      <c r="IB160">
        <v>2.1327157790854007E-2</v>
      </c>
      <c r="IC160">
        <v>1.593049061869959E-2</v>
      </c>
      <c r="ID160">
        <v>4.0037412293100816E-2</v>
      </c>
      <c r="IE160">
        <v>2.758723062130175E-3</v>
      </c>
      <c r="IF160">
        <v>2.3672970615179506E-2</v>
      </c>
      <c r="IG160">
        <v>5.5760257506697872E-2</v>
      </c>
      <c r="IH160">
        <v>3.9845307787659413E-2</v>
      </c>
      <c r="II160">
        <v>3.8210927767066478E-2</v>
      </c>
      <c r="IJ160">
        <v>5.3204285082857412E-2</v>
      </c>
      <c r="IK160">
        <v>2.6402815344449163E-2</v>
      </c>
      <c r="IL160">
        <v>1.7012156489440725E-2</v>
      </c>
      <c r="IM160">
        <v>4.9024947692551744E-2</v>
      </c>
      <c r="IN160">
        <v>4.2148129760983047E-2</v>
      </c>
      <c r="IO160">
        <v>1.7110431758548355E-2</v>
      </c>
      <c r="IP160">
        <v>3.4064944872159969E-2</v>
      </c>
      <c r="IQ160">
        <v>2.8348152014736512E-2</v>
      </c>
      <c r="IR160">
        <v>2.6110688169675881E-2</v>
      </c>
      <c r="IS160">
        <v>2.3672970615179506E-2</v>
      </c>
      <c r="IT160">
        <v>1.129560238453535E-2</v>
      </c>
      <c r="IU160">
        <v>4.2148129760983047E-2</v>
      </c>
      <c r="IV160">
        <v>4.3776092773148527E-2</v>
      </c>
      <c r="IW160">
        <v>4.6737925540756502E-2</v>
      </c>
      <c r="IX160">
        <v>4.997633202841683E-2</v>
      </c>
      <c r="IY160">
        <v>3.6091874768379058E-2</v>
      </c>
      <c r="IZ160">
        <v>3.2130708292329065E-2</v>
      </c>
      <c r="JA160">
        <v>3.2808116747129738E-2</v>
      </c>
      <c r="JB160">
        <v>7.7308892325864461E-3</v>
      </c>
      <c r="JC160">
        <v>8.8214559395933777E-3</v>
      </c>
      <c r="JD160">
        <v>2.4356130745199066E-2</v>
      </c>
      <c r="JE160">
        <v>3.2614618294513634E-2</v>
      </c>
      <c r="JF160">
        <v>4.6165351806247513E-2</v>
      </c>
      <c r="JG160">
        <v>6.132289854155544E-2</v>
      </c>
      <c r="JH160">
        <v>1.2777157300210857E-2</v>
      </c>
      <c r="JI160">
        <v>2.708411373081987E-2</v>
      </c>
      <c r="JJ160">
        <v>1.7012156489440725E-2</v>
      </c>
      <c r="JK160">
        <v>1.1987267843659557E-2</v>
      </c>
      <c r="JL160">
        <v>1.681557697239331E-2</v>
      </c>
      <c r="JM160">
        <v>2.152285250772118E-2</v>
      </c>
      <c r="JN160">
        <v>5.5461813129831653E-3</v>
      </c>
      <c r="JO160">
        <v>1.7405199630984778E-2</v>
      </c>
      <c r="JP160">
        <v>2.3380044772143716E-2</v>
      </c>
      <c r="JQ160">
        <v>3.2033898185278298E-2</v>
      </c>
      <c r="JR160">
        <v>3.1574074090834916E-3</v>
      </c>
      <c r="JS160">
        <v>3.096836798324018E-2</v>
      </c>
      <c r="JT160">
        <v>2.2109706984657647E-2</v>
      </c>
      <c r="JU160">
        <v>3.3968321846817889E-2</v>
      </c>
      <c r="JV160">
        <v>3.6959302898524581E-2</v>
      </c>
      <c r="JW160">
        <v>7.1984179734453729E-2</v>
      </c>
      <c r="JX160">
        <v>2.0446057337356063E-2</v>
      </c>
      <c r="JY160">
        <v>5.8781122637916412E-2</v>
      </c>
      <c r="JZ160">
        <v>2.3868206851645011E-2</v>
      </c>
      <c r="KA160">
        <v>4.4350035777233746E-2</v>
      </c>
      <c r="KB160">
        <v>9.3167751829659994E-3</v>
      </c>
      <c r="KC160">
        <v>3.8018472031291557E-2</v>
      </c>
      <c r="KD160">
        <v>3.038669079766813E-2</v>
      </c>
      <c r="KE160">
        <v>2.2891644274034895E-2</v>
      </c>
      <c r="KF160">
        <v>5.0451684986932747E-2</v>
      </c>
      <c r="KG160">
        <v>3.8788072838877731E-2</v>
      </c>
      <c r="KH160">
        <v>3.8788072838877731E-2</v>
      </c>
      <c r="KI160">
        <v>5.5287421902824659E-2</v>
      </c>
      <c r="KJ160">
        <v>1.4650647963075891E-2</v>
      </c>
      <c r="KK160">
        <v>1.8877737078632023E-2</v>
      </c>
      <c r="KL160">
        <v>6.0431251188666412E-3</v>
      </c>
      <c r="KM160">
        <v>2.8348152014736512E-2</v>
      </c>
      <c r="KN160">
        <v>4.7786793336555826E-2</v>
      </c>
      <c r="KO160">
        <v>5.744988470695607E-3</v>
      </c>
      <c r="KP160">
        <v>1.5241548118146115E-2</v>
      </c>
      <c r="KQ160">
        <v>4.0229479901489403E-2</v>
      </c>
      <c r="KR160">
        <v>5.0926812092369163E-2</v>
      </c>
      <c r="KS160">
        <v>8.8214559395933777E-3</v>
      </c>
      <c r="KT160">
        <v>1.2579743421373883E-2</v>
      </c>
      <c r="KU160">
        <v>1.3960822855652047E-2</v>
      </c>
      <c r="KV160">
        <v>4.2818788468755281E-2</v>
      </c>
      <c r="KW160">
        <v>5.3299067320736991E-2</v>
      </c>
      <c r="KX160">
        <v>2.1033543891020197E-2</v>
      </c>
      <c r="KY160">
        <v>2.2403005124316991E-2</v>
      </c>
      <c r="KZ160">
        <v>4.2914560149142605E-2</v>
      </c>
      <c r="LA160">
        <v>3.705563737189034E-2</v>
      </c>
      <c r="LB160">
        <v>4.0133450708540984E-2</v>
      </c>
      <c r="LC160">
        <v>2.2793935543682118E-2</v>
      </c>
      <c r="LD160">
        <v>3.7440882488857574E-2</v>
      </c>
      <c r="LE160">
        <v>9.7697258426193048E-2</v>
      </c>
      <c r="LF160">
        <v>3.1259079744578235E-2</v>
      </c>
      <c r="LG160">
        <v>1.5536867311117817E-2</v>
      </c>
      <c r="LH160">
        <v>3.5320195362862336E-2</v>
      </c>
      <c r="LI160">
        <v>3.4837593162481736E-2</v>
      </c>
      <c r="LJ160">
        <v>6.1792889620376483E-2</v>
      </c>
      <c r="LK160">
        <v>9.1056946584038109E-2</v>
      </c>
      <c r="LL160">
        <v>3.6959302898524581E-2</v>
      </c>
      <c r="LM160">
        <v>2.250075205758478E-2</v>
      </c>
      <c r="LN160">
        <v>9.1604391853184988E-2</v>
      </c>
      <c r="LO160">
        <v>2.0543995734182783E-2</v>
      </c>
      <c r="LP160">
        <v>2.6986813803718063E-2</v>
      </c>
      <c r="LQ160">
        <v>2.3868206851645011E-2</v>
      </c>
      <c r="LR160">
        <v>3.705563737189034E-2</v>
      </c>
      <c r="LS160">
        <v>3.667024378392339E-2</v>
      </c>
      <c r="LT160">
        <v>1.6618958804241021E-2</v>
      </c>
      <c r="LU160">
        <v>2.7862172513506388E-2</v>
      </c>
      <c r="LV160">
        <v>6.0194017894860015E-2</v>
      </c>
      <c r="LW160">
        <v>1.8975829187200536E-2</v>
      </c>
      <c r="LX160">
        <v>5.8686858604288628E-2</v>
      </c>
      <c r="LY160">
        <v>4.2052284646614174E-2</v>
      </c>
      <c r="LZ160">
        <v>5.2255968273998282E-2</v>
      </c>
      <c r="MA160">
        <v>3.1549707017149382E-2</v>
      </c>
      <c r="MB160">
        <v>5.7932426278803476E-2</v>
      </c>
      <c r="MC160">
        <v>4.7691487165409122E-2</v>
      </c>
      <c r="MD160">
        <v>1.2579743421373883E-2</v>
      </c>
      <c r="ME160">
        <v>3.618829283719982E-2</v>
      </c>
      <c r="MF160">
        <v>3.2324300394375928E-2</v>
      </c>
      <c r="MG160">
        <v>5.4467629105550142E-3</v>
      </c>
      <c r="MH160">
        <v>3.6477491277544051E-2</v>
      </c>
      <c r="MI160">
        <v>6.0194017894860015E-2</v>
      </c>
      <c r="MJ160">
        <v>1.7994474839551071E-2</v>
      </c>
      <c r="MK160">
        <v>4.0805461486002864E-2</v>
      </c>
      <c r="ML160">
        <v>3.8691905122306053E-2</v>
      </c>
      <c r="MM160">
        <v>7.0494698915418999E-2</v>
      </c>
      <c r="MN160">
        <v>2.7959387309674903E-2</v>
      </c>
      <c r="MO160">
        <v>1.7699880640926226E-2</v>
      </c>
      <c r="MP160">
        <v>5.3014693651822188E-2</v>
      </c>
      <c r="MQ160">
        <v>5.0736788338828269E-2</v>
      </c>
      <c r="MR160">
        <v>2.6305449101248744E-2</v>
      </c>
      <c r="MS160">
        <v>3.9076520511662709E-2</v>
      </c>
      <c r="MT160">
        <v>5.3473346231253625E-3</v>
      </c>
      <c r="MU160">
        <v>4.320182016931106E-2</v>
      </c>
      <c r="MV160">
        <v>2.8833895454607576E-2</v>
      </c>
      <c r="MW160">
        <v>1.2875849626962553E-2</v>
      </c>
      <c r="MX160">
        <v>8.5198806261090332E-2</v>
      </c>
      <c r="MY160">
        <v>1.858340300733842E-2</v>
      </c>
      <c r="MZ160">
        <v>7.995234938363055E-2</v>
      </c>
      <c r="NA160">
        <v>4.7214820013050003E-2</v>
      </c>
      <c r="NB160">
        <v>1.020773203049875E-2</v>
      </c>
      <c r="NC160">
        <v>1.0405614686729682E-2</v>
      </c>
      <c r="ND160">
        <v>4.6547104053678109E-2</v>
      </c>
      <c r="NE160">
        <v>5.6705258522024647E-2</v>
      </c>
      <c r="NF160">
        <v>1.0603458193161917E-2</v>
      </c>
      <c r="NG160">
        <v>1.4256520457727739E-2</v>
      </c>
      <c r="NH160">
        <v>1.8190822768711212E-2</v>
      </c>
      <c r="NI160">
        <v>1.5438437270189892E-2</v>
      </c>
      <c r="NJ160">
        <v>4.320182016931106E-2</v>
      </c>
      <c r="NK160">
        <v>1.4946141685984635E-2</v>
      </c>
      <c r="NL160">
        <v>2.776494826570243E-2</v>
      </c>
      <c r="NM160">
        <v>4.7505572033848626E-3</v>
      </c>
      <c r="NN160">
        <v>1.9171984542870665E-2</v>
      </c>
      <c r="NO160">
        <v>4.6833322631217582E-2</v>
      </c>
      <c r="NP160">
        <v>5.0356632470345816E-2</v>
      </c>
      <c r="NQ160">
        <v>3.8980380531778061E-2</v>
      </c>
      <c r="NR160">
        <v>3.6862959143933956E-2</v>
      </c>
      <c r="NS160">
        <v>5.0356632470345816E-2</v>
      </c>
      <c r="NT160">
        <v>2.3282383753461679E-2</v>
      </c>
      <c r="NU160">
        <v>1.9760219853950049E-2</v>
      </c>
      <c r="NV160">
        <v>2.7473218794094884E-2</v>
      </c>
      <c r="NW160">
        <v>1.129560238453535E-2</v>
      </c>
      <c r="NX160">
        <v>2.6500172108387222E-2</v>
      </c>
      <c r="NY160">
        <v>4.0805461486002864E-2</v>
      </c>
      <c r="NZ160">
        <v>2.8931015835395795E-2</v>
      </c>
      <c r="OA160">
        <v>5.7649367353481001E-2</v>
      </c>
      <c r="OB160">
        <v>1.1789697952668208E-2</v>
      </c>
      <c r="OC160">
        <v>6.3764443561351289E-2</v>
      </c>
      <c r="OD160">
        <v>9.0235216339214608E-2</v>
      </c>
      <c r="OE160">
        <v>1.6225606453805882E-2</v>
      </c>
      <c r="OF160">
        <v>3.9364885006379698E-2</v>
      </c>
      <c r="OG160">
        <v>3.2517855025774929E-2</v>
      </c>
      <c r="OH160">
        <v>1.5044620193130045E-2</v>
      </c>
      <c r="OI160">
        <v>2.7862172513506388E-2</v>
      </c>
      <c r="OJ160">
        <v>2.805659265604548E-2</v>
      </c>
      <c r="OK160">
        <v>1.7208697370576516E-2</v>
      </c>
      <c r="OL160">
        <v>1.5635287664526317E-2</v>
      </c>
      <c r="OM160">
        <v>8.0966969218862442E-2</v>
      </c>
      <c r="ON160">
        <v>7.8289838610017273E-2</v>
      </c>
      <c r="OO160">
        <v>1.32705215610446E-2</v>
      </c>
      <c r="OP160">
        <v>4.3871772819147933E-2</v>
      </c>
      <c r="OQ160">
        <v>7.3340244590473936E-3</v>
      </c>
      <c r="OR160">
        <v>3.1549707017149382E-2</v>
      </c>
      <c r="OS160">
        <v>3.2227509028090233E-2</v>
      </c>
      <c r="OT160">
        <v>4.3680403571601911E-2</v>
      </c>
      <c r="OU160">
        <v>8.8214559395933777E-3</v>
      </c>
      <c r="OV160">
        <v>3.3775047783595469E-2</v>
      </c>
      <c r="OW160">
        <v>2.6986813803718063E-2</v>
      </c>
      <c r="OX160">
        <v>3.9941364653397732E-2</v>
      </c>
      <c r="OY160">
        <v>3.4837593162481736E-2</v>
      </c>
      <c r="OZ160">
        <v>7.8474698579117499E-2</v>
      </c>
      <c r="PA160">
        <v>1.2481021865441996E-2</v>
      </c>
      <c r="PB160">
        <v>2.2011921818589419E-2</v>
      </c>
      <c r="PC160">
        <v>2.6305449101248744E-2</v>
      </c>
      <c r="PD160">
        <v>2.3672970615179506E-2</v>
      </c>
      <c r="PE160">
        <v>8.3258912334802405E-3</v>
      </c>
      <c r="PF160">
        <v>1.760166328584065E-2</v>
      </c>
      <c r="PG160">
        <v>1.376364253360928E-2</v>
      </c>
      <c r="PH160">
        <v>3.3871689484564607E-2</v>
      </c>
      <c r="PI160">
        <v>4.7310171622180645E-2</v>
      </c>
      <c r="PJ160">
        <v>2.9028126784731632E-2</v>
      </c>
      <c r="PK160">
        <v>2.152285250772118E-2</v>
      </c>
      <c r="PL160">
        <v>2.863962639134484E-2</v>
      </c>
      <c r="PM160">
        <v>5.8215405104443146E-2</v>
      </c>
      <c r="PN160">
        <v>2.1033543891020197E-2</v>
      </c>
      <c r="PO160">
        <v>1.1097895780490823E-2</v>
      </c>
      <c r="PP160">
        <v>2.4063404978362773E-2</v>
      </c>
      <c r="PQ160">
        <v>3.2711372201028072E-2</v>
      </c>
      <c r="PR160">
        <v>2.4356130745199066E-2</v>
      </c>
      <c r="PS160">
        <v>5.3678106461066001E-2</v>
      </c>
      <c r="PT160">
        <v>1.3171868179619952E-2</v>
      </c>
      <c r="PU160">
        <v>2.4843816685125978E-2</v>
      </c>
      <c r="PV160">
        <v>3.2130708292329065E-2</v>
      </c>
      <c r="PW160">
        <v>1.7306953327422932E-2</v>
      </c>
      <c r="PX160">
        <v>3.8114704529080286E-2</v>
      </c>
      <c r="PY160">
        <v>9.2177309596393649E-3</v>
      </c>
      <c r="PZ160">
        <v>1.593049061869959E-2</v>
      </c>
      <c r="QA160">
        <v>1.4453603627462999E-2</v>
      </c>
      <c r="QB160">
        <v>2.8833895454607576E-2</v>
      </c>
      <c r="QC160">
        <v>5.5665708270112531E-2</v>
      </c>
      <c r="QD160">
        <v>3.1840249850048852E-2</v>
      </c>
      <c r="QE160">
        <v>4.7310171622180645E-2</v>
      </c>
      <c r="QF160">
        <v>2.8542477705204423E-2</v>
      </c>
      <c r="QG160">
        <v>5.6421851973436535E-2</v>
      </c>
      <c r="QH160">
        <v>5.4246395925119401E-2</v>
      </c>
      <c r="QI160">
        <v>5.7460616881044251E-2</v>
      </c>
      <c r="QJ160">
        <v>4.7405514140248753E-2</v>
      </c>
      <c r="QK160">
        <v>5.8875377786673684E-2</v>
      </c>
      <c r="QL160">
        <v>3.4547920008329534E-2</v>
      </c>
      <c r="QM160">
        <v>4.6928710621941871E-2</v>
      </c>
      <c r="QN160">
        <v>4.2052284646614174E-2</v>
      </c>
      <c r="QO160">
        <v>2.9804675066814459E-2</v>
      </c>
      <c r="QP160">
        <v>8.9412810298435813E-2</v>
      </c>
      <c r="QQ160">
        <v>3.096836798324018E-2</v>
      </c>
      <c r="QR160">
        <v>1.3073205064745394E-2</v>
      </c>
      <c r="QS160">
        <v>2.6305449101248744E-2</v>
      </c>
      <c r="QT160">
        <v>2.9513540123712944E-2</v>
      </c>
      <c r="QU160">
        <v>2.2207482589722088E-2</v>
      </c>
      <c r="QV160">
        <v>3.792223027191792E-2</v>
      </c>
      <c r="QW160">
        <v>3.4644487050073246E-2</v>
      </c>
      <c r="QX160">
        <v>3.1162185214198668E-2</v>
      </c>
      <c r="QY160">
        <v>4.6928710621941871E-2</v>
      </c>
      <c r="QZ160">
        <v>4.5592450043227387E-2</v>
      </c>
      <c r="RA160">
        <v>4.3871772819147933E-2</v>
      </c>
      <c r="RB160">
        <v>5.2635402920933376E-2</v>
      </c>
      <c r="RC160">
        <v>5.1591611015186757E-2</v>
      </c>
      <c r="RD160">
        <v>4.6356246146810005E-2</v>
      </c>
      <c r="RE160">
        <v>4.2627217586943371E-2</v>
      </c>
      <c r="RF160">
        <v>2.4941325339096258E-2</v>
      </c>
      <c r="RG160">
        <v>5.2350840433834145E-2</v>
      </c>
      <c r="RH160">
        <v>2.1425009936340361E-2</v>
      </c>
      <c r="RI160">
        <v>7.5698204430825228E-2</v>
      </c>
      <c r="RJ160">
        <v>5.0166500327934481E-2</v>
      </c>
      <c r="RK160">
        <v>3.1937078705123287E-2</v>
      </c>
      <c r="RL160">
        <v>5.9817440974574795E-2</v>
      </c>
      <c r="RM160">
        <v>4.8739355801420296E-2</v>
      </c>
      <c r="RN160">
        <v>5.1021810429969693E-2</v>
      </c>
      <c r="RO160">
        <v>2.6889504408419179E-2</v>
      </c>
      <c r="RP160">
        <v>3.2517855025774929E-2</v>
      </c>
    </row>
    <row r="161" spans="1:484" x14ac:dyDescent="0.15">
      <c r="A161" s="1" t="s">
        <v>159</v>
      </c>
      <c r="B161">
        <v>5.0314310903363246E-2</v>
      </c>
      <c r="C161">
        <v>2.5315298816802976E-3</v>
      </c>
      <c r="D161">
        <v>1.3566423323819087E-2</v>
      </c>
      <c r="E161">
        <v>2.8542477705204423E-2</v>
      </c>
      <c r="F161">
        <v>3.8499541940025868E-2</v>
      </c>
      <c r="G161">
        <v>3.792223027191792E-2</v>
      </c>
      <c r="H161">
        <v>2.776494826570243E-2</v>
      </c>
      <c r="I161">
        <v>3.1162185214198668E-2</v>
      </c>
      <c r="J161">
        <v>4.9215296984075362E-2</v>
      </c>
      <c r="K161">
        <v>4.5305876033528689E-2</v>
      </c>
      <c r="L161">
        <v>4.9120126867420143E-2</v>
      </c>
      <c r="M161">
        <v>5.1496666794844853E-2</v>
      </c>
      <c r="N161">
        <v>9.6267388644778208E-4</v>
      </c>
      <c r="O161">
        <v>5.7460616881044251E-2</v>
      </c>
      <c r="P161">
        <v>4.6547104053678109E-2</v>
      </c>
      <c r="Q161">
        <v>4.9786127558038379E-2</v>
      </c>
      <c r="R161">
        <v>3.9941364653397732E-2</v>
      </c>
      <c r="S161">
        <v>2.7375956721363452E-2</v>
      </c>
      <c r="T161">
        <v>2.2598489437323642E-2</v>
      </c>
      <c r="U161">
        <v>3.3678396742105272E-2</v>
      </c>
      <c r="V161">
        <v>4.5974421018078013E-2</v>
      </c>
      <c r="W161">
        <v>5.1401713559242022E-2</v>
      </c>
      <c r="X161">
        <v>4.8263187990890064E-2</v>
      </c>
      <c r="Y161">
        <v>6.5638507078360567E-2</v>
      </c>
      <c r="Z161">
        <v>5.5382006911171351E-2</v>
      </c>
      <c r="AA161">
        <v>3.8884231308108981E-2</v>
      </c>
      <c r="AB161">
        <v>3.8980380531778061E-2</v>
      </c>
      <c r="AC161">
        <v>6.7228704317251531E-2</v>
      </c>
      <c r="AD161">
        <v>6.1980824219689236E-2</v>
      </c>
      <c r="AE161">
        <v>5.3583360144257984E-2</v>
      </c>
      <c r="AF161">
        <v>2.9804675066814459E-2</v>
      </c>
      <c r="AG161">
        <v>5.3014693651822188E-2</v>
      </c>
      <c r="AH161">
        <v>3.9460988028893709E-2</v>
      </c>
      <c r="AI161">
        <v>5.6327365272369416E-2</v>
      </c>
      <c r="AJ161">
        <v>4.5687956466106905E-2</v>
      </c>
      <c r="AK161">
        <v>4.2627217586943371E-2</v>
      </c>
      <c r="AL161">
        <v>6.1980824219689236E-2</v>
      </c>
      <c r="AM161">
        <v>3.9845307787659413E-2</v>
      </c>
      <c r="AN161">
        <v>3.6959302898524581E-2</v>
      </c>
      <c r="AO161">
        <v>4.3871772819147933E-2</v>
      </c>
      <c r="AP161">
        <v>3.7537170582909139E-2</v>
      </c>
      <c r="AQ161">
        <v>4.4636883797558848E-2</v>
      </c>
      <c r="AR161">
        <v>3.4837593162481736E-2</v>
      </c>
      <c r="AS161">
        <v>5.0546728469397471E-2</v>
      </c>
      <c r="AT161">
        <v>6.0476357551340051E-2</v>
      </c>
      <c r="AU161">
        <v>6.0099886958658359E-2</v>
      </c>
      <c r="AV161">
        <v>4.6356246146810005E-2</v>
      </c>
      <c r="AW161">
        <v>3.9941364653397732E-2</v>
      </c>
      <c r="AX161">
        <v>5.4719723902906039E-2</v>
      </c>
      <c r="AY161">
        <v>5.0926812092369163E-2</v>
      </c>
      <c r="AZ161">
        <v>4.4541276932913154E-2</v>
      </c>
      <c r="BA161">
        <v>5.1591611015186757E-2</v>
      </c>
      <c r="BB161">
        <v>3.6477491277544051E-2</v>
      </c>
      <c r="BC161">
        <v>5.5760257506697872E-2</v>
      </c>
      <c r="BD161">
        <v>3.3581736358288296E-2</v>
      </c>
      <c r="BE161">
        <v>6.5263975238776528E-2</v>
      </c>
      <c r="BF161">
        <v>6.4889303072534973E-2</v>
      </c>
      <c r="BG161">
        <v>4.7786793336555826E-2</v>
      </c>
      <c r="BH161">
        <v>5.0546728469397471E-2</v>
      </c>
      <c r="BI161">
        <v>3.3098294241065071E-2</v>
      </c>
      <c r="BJ161">
        <v>3.0580620789549262E-2</v>
      </c>
      <c r="BK161">
        <v>7.5698204430825228E-2</v>
      </c>
      <c r="BL161">
        <v>7.5790878542378495E-2</v>
      </c>
      <c r="BM161">
        <v>2.4356130745199066E-2</v>
      </c>
      <c r="BN161">
        <v>3.2808116747129738E-2</v>
      </c>
      <c r="BO161">
        <v>2.162068550686979E-2</v>
      </c>
      <c r="BP161">
        <v>5.6421851973436535E-2</v>
      </c>
      <c r="BQ161">
        <v>3.0192723189650442E-2</v>
      </c>
      <c r="BR161">
        <v>3.2227509028090233E-2</v>
      </c>
      <c r="BS161">
        <v>5.1971297778172595E-2</v>
      </c>
      <c r="BT161">
        <v>1.8681523990589602E-2</v>
      </c>
      <c r="BU161">
        <v>7.433255419188347E-3</v>
      </c>
      <c r="BV161">
        <v>4.7214820013050003E-2</v>
      </c>
      <c r="BW161">
        <v>1.6618958804241021E-2</v>
      </c>
      <c r="BX161">
        <v>2.0250151763215964E-2</v>
      </c>
      <c r="BY161">
        <v>5.0451684986932747E-2</v>
      </c>
      <c r="BZ161">
        <v>2.6208073376939863E-2</v>
      </c>
      <c r="CA161">
        <v>5.2540557755594589E-2</v>
      </c>
      <c r="CB161">
        <v>2.5428726040854076E-2</v>
      </c>
      <c r="CC161">
        <v>4.4063105451512166E-2</v>
      </c>
      <c r="CD161">
        <v>1.9760219853950049E-2</v>
      </c>
      <c r="CE161">
        <v>2.152285250772118E-2</v>
      </c>
      <c r="CF161">
        <v>3.3195001363619997E-2</v>
      </c>
      <c r="CG161">
        <v>2.4258565010207785E-2</v>
      </c>
      <c r="CH161">
        <v>2.863962639134484E-2</v>
      </c>
      <c r="CI161">
        <v>3.2033898185278298E-2</v>
      </c>
      <c r="CJ161">
        <v>4.0901426171072418E-2</v>
      </c>
      <c r="CK161">
        <v>2.3575338201140529E-2</v>
      </c>
      <c r="CL161">
        <v>2.3477696254082539E-2</v>
      </c>
      <c r="CM161">
        <v>4.6260803531609912E-2</v>
      </c>
      <c r="CN161">
        <v>4.5496934497999804E-2</v>
      </c>
      <c r="CO161">
        <v>4.5305876033528689E-2</v>
      </c>
      <c r="CP161">
        <v>3.8114704529080286E-2</v>
      </c>
      <c r="CQ161">
        <v>6.2262659911347606E-2</v>
      </c>
      <c r="CR161">
        <v>3.0580620789549262E-2</v>
      </c>
      <c r="CS161">
        <v>3.0774513179880381E-2</v>
      </c>
      <c r="CT161">
        <v>3.9364885006379698E-2</v>
      </c>
      <c r="CU161">
        <v>1.6323959047934822E-2</v>
      </c>
      <c r="CV161">
        <v>2.0641924540019466E-2</v>
      </c>
      <c r="CW161">
        <v>2.7473218794094884E-2</v>
      </c>
      <c r="CX161">
        <v>4.4350035777233746E-2</v>
      </c>
      <c r="CY161">
        <v>2.669485720585817E-2</v>
      </c>
      <c r="CZ161">
        <v>2.3868206851645011E-2</v>
      </c>
      <c r="DA161">
        <v>2.9319403062338326E-2</v>
      </c>
      <c r="DB161">
        <v>4.2148129760983047E-2</v>
      </c>
      <c r="DC161">
        <v>3.0483660494714016E-2</v>
      </c>
      <c r="DD161">
        <v>2.0250151763215964E-2</v>
      </c>
      <c r="DE161">
        <v>1.0801262565283675E-2</v>
      </c>
      <c r="DF161">
        <v>2.6500172108387222E-2</v>
      </c>
      <c r="DG161">
        <v>5.7177424355434291E-2</v>
      </c>
      <c r="DH161">
        <v>1.9073911674651039E-2</v>
      </c>
      <c r="DI161">
        <v>3.2517855025774929E-2</v>
      </c>
      <c r="DJ161">
        <v>8.2267488153154669E-3</v>
      </c>
      <c r="DK161">
        <v>1.4256520457727739E-2</v>
      </c>
      <c r="DL161">
        <v>1.4552130648578212E-2</v>
      </c>
      <c r="DM161">
        <v>5.9723274582490528E-2</v>
      </c>
      <c r="DN161">
        <v>2.7181404191566932E-2</v>
      </c>
      <c r="DO161">
        <v>2.9804675066814459E-2</v>
      </c>
      <c r="DP161">
        <v>6.9002996233440556E-2</v>
      </c>
      <c r="DQ161">
        <v>2.7181404191566932E-2</v>
      </c>
      <c r="DR161">
        <v>2.7181404191566932E-2</v>
      </c>
      <c r="DS161">
        <v>5.2540557755594589E-2</v>
      </c>
      <c r="DT161">
        <v>4.8834562161277031E-2</v>
      </c>
      <c r="DU161">
        <v>1.6028872241091882E-2</v>
      </c>
      <c r="DV161">
        <v>9.0196130788526823E-3</v>
      </c>
      <c r="DW161">
        <v>1.1097895780490823E-2</v>
      </c>
      <c r="DX161">
        <v>2.7473218794094884E-2</v>
      </c>
      <c r="DY161">
        <v>2.863962639134484E-2</v>
      </c>
      <c r="DZ161">
        <v>3.8691905122306053E-2</v>
      </c>
      <c r="EA161">
        <v>2.2403005124316991E-2</v>
      </c>
      <c r="EB161">
        <v>1.0009810208971921E-2</v>
      </c>
      <c r="EC161">
        <v>1.0801262565283675E-2</v>
      </c>
      <c r="ED161">
        <v>4.9595886903036582E-2</v>
      </c>
      <c r="EE161">
        <v>1.5241548118146115E-2</v>
      </c>
      <c r="EF161">
        <v>3.2711372201028072E-2</v>
      </c>
      <c r="EG161">
        <v>6.5076656703059774E-2</v>
      </c>
      <c r="EH161">
        <v>4.3488997694857166E-2</v>
      </c>
      <c r="EI161">
        <v>2.0250151763215964E-2</v>
      </c>
      <c r="EJ161">
        <v>9.8118492066427889E-3</v>
      </c>
      <c r="EK161">
        <v>1.2579743421373883E-2</v>
      </c>
      <c r="EL161">
        <v>1.3566423323819087E-2</v>
      </c>
      <c r="EM161">
        <v>1.3369165210939621E-2</v>
      </c>
      <c r="EN161">
        <v>2.0935653430367421E-2</v>
      </c>
      <c r="EO161">
        <v>1.0108776016366257E-2</v>
      </c>
      <c r="EP161">
        <v>1.129560238453535E-2</v>
      </c>
      <c r="EQ161">
        <v>3.1840249850048852E-2</v>
      </c>
      <c r="ER161">
        <v>3.4837593162481736E-2</v>
      </c>
      <c r="ES161">
        <v>3.7440882488857574E-2</v>
      </c>
      <c r="ET161">
        <v>2.5331264903405464E-2</v>
      </c>
      <c r="EU161">
        <v>4.0805461486002864E-2</v>
      </c>
      <c r="EV161">
        <v>8.1275965669570169E-3</v>
      </c>
      <c r="EW161">
        <v>4.0229479901489403E-2</v>
      </c>
      <c r="EX161">
        <v>1.1097895780490823E-2</v>
      </c>
      <c r="EY161">
        <v>2.3380044772143716E-2</v>
      </c>
      <c r="EZ161">
        <v>1.3566423323819087E-2</v>
      </c>
      <c r="FA161">
        <v>2.0935653430367421E-2</v>
      </c>
      <c r="FB161">
        <v>3.5416687860645495E-2</v>
      </c>
      <c r="FC161">
        <v>2.4843816685125978E-2</v>
      </c>
      <c r="FD161">
        <v>1.3467799131224733E-2</v>
      </c>
      <c r="FE161">
        <v>2.0054207802561633E-2</v>
      </c>
      <c r="FF161">
        <v>4.5687956466106905E-2</v>
      </c>
      <c r="FG161">
        <v>1.7110431758548355E-2</v>
      </c>
      <c r="FH161">
        <v>2.5331264903405464E-2</v>
      </c>
      <c r="FI161">
        <v>1.2086038153384764E-2</v>
      </c>
      <c r="FJ161">
        <v>1.5536867311117817E-2</v>
      </c>
      <c r="FK161">
        <v>3.8210927767066478E-2</v>
      </c>
      <c r="FL161">
        <v>3.6862959143933956E-2</v>
      </c>
      <c r="FM161">
        <v>3.6477491277544051E-2</v>
      </c>
      <c r="FN161">
        <v>5.0261570917919086E-2</v>
      </c>
      <c r="FO161">
        <v>1.6323959047934822E-2</v>
      </c>
      <c r="FP161">
        <v>6.0382253189533448E-2</v>
      </c>
      <c r="FQ161">
        <v>4.7977378433378376E-2</v>
      </c>
      <c r="FR161">
        <v>3.580256477070079E-2</v>
      </c>
      <c r="FS161">
        <v>5.744988470695607E-3</v>
      </c>
      <c r="FT161">
        <v>1.6225606453805882E-2</v>
      </c>
      <c r="FU161">
        <v>2.3965810677792469E-2</v>
      </c>
      <c r="FV161">
        <v>1.5635287664526317E-2</v>
      </c>
      <c r="FW161">
        <v>2.4160989755215023E-2</v>
      </c>
      <c r="FX161">
        <v>3.435475794475791E-2</v>
      </c>
      <c r="FY161">
        <v>3.4644487050073246E-2</v>
      </c>
      <c r="FZ161">
        <v>3.2227509028090233E-2</v>
      </c>
      <c r="GA161">
        <v>3.0774513179880381E-2</v>
      </c>
      <c r="GB161">
        <v>5.7366228283116806E-2</v>
      </c>
      <c r="GC161">
        <v>1.1196753968500738E-2</v>
      </c>
      <c r="GD161">
        <v>5.744988470695607E-3</v>
      </c>
      <c r="GE161">
        <v>1.9956221422590046E-2</v>
      </c>
      <c r="GF161">
        <v>1.2481021865441996E-2</v>
      </c>
      <c r="GG161">
        <v>3.1162185214198668E-2</v>
      </c>
      <c r="GH161">
        <v>2.5428726040854076E-2</v>
      </c>
      <c r="GI161">
        <v>3.6862959143933956E-2</v>
      </c>
      <c r="GJ161">
        <v>2.9707639503204295E-2</v>
      </c>
      <c r="GK161">
        <v>2.1816322795960932E-2</v>
      </c>
      <c r="GL161">
        <v>1.5536867311117817E-2</v>
      </c>
      <c r="GM161">
        <v>1.3960822855652047E-2</v>
      </c>
      <c r="GN161">
        <v>8.5241465870241201E-3</v>
      </c>
      <c r="GO161">
        <v>2.572105247411725E-2</v>
      </c>
      <c r="GP161">
        <v>1.5536867311117817E-2</v>
      </c>
      <c r="GQ161">
        <v>1.6520635221250458E-2</v>
      </c>
      <c r="GR161">
        <v>3.9845307787659413E-2</v>
      </c>
      <c r="GS161">
        <v>4.1285192845647099E-2</v>
      </c>
      <c r="GT161">
        <v>3.0580620789549262E-2</v>
      </c>
      <c r="GU161">
        <v>2.6792185543080348E-2</v>
      </c>
      <c r="GV161">
        <v>3.5416687860645495E-2</v>
      </c>
      <c r="GW161">
        <v>2.3282383753461679E-2</v>
      </c>
      <c r="GX161">
        <v>3.0095725275029565E-2</v>
      </c>
      <c r="GY161">
        <v>3.0192723189650442E-2</v>
      </c>
      <c r="GZ161">
        <v>5.5476582974040338E-2</v>
      </c>
      <c r="HA161">
        <v>2.152285250772118E-2</v>
      </c>
      <c r="HB161">
        <v>3.2130708292329065E-2</v>
      </c>
      <c r="HC161">
        <v>2.1816322795960932E-2</v>
      </c>
      <c r="HD161">
        <v>1.0801262565283675E-2</v>
      </c>
      <c r="HE161">
        <v>3.9460988028893709E-2</v>
      </c>
      <c r="HF161">
        <v>1.6127244185492683E-2</v>
      </c>
      <c r="HG161">
        <v>1.7012156489440725E-2</v>
      </c>
      <c r="HH161">
        <v>1.0702365270044102E-2</v>
      </c>
      <c r="HI161">
        <v>5.4151703438897428E-2</v>
      </c>
      <c r="HJ161">
        <v>2.7959387309674903E-2</v>
      </c>
      <c r="HK161">
        <v>3.1646564007878394E-2</v>
      </c>
      <c r="HL161">
        <v>3.772971896128393E-2</v>
      </c>
      <c r="HM161">
        <v>1.32705215610446E-2</v>
      </c>
      <c r="HN161">
        <v>1.2481021865441996E-2</v>
      </c>
      <c r="HO161">
        <v>1.8190822768711212E-2</v>
      </c>
      <c r="HP161">
        <v>3.8210927767066478E-2</v>
      </c>
      <c r="HQ161">
        <v>2.4648770848736252E-2</v>
      </c>
      <c r="HR161">
        <v>1.4946141685984635E-2</v>
      </c>
      <c r="HS161">
        <v>5.3488604849735021E-2</v>
      </c>
      <c r="HT161">
        <v>3.5223693553378531E-2</v>
      </c>
      <c r="HU161">
        <v>7.3006912379037239E-2</v>
      </c>
      <c r="HV161">
        <v>4.0997381647804865E-2</v>
      </c>
      <c r="HW161">
        <v>3.3001577765338061E-2</v>
      </c>
      <c r="HX161">
        <v>1.5536867311117817E-2</v>
      </c>
      <c r="HY161">
        <v>3.4837593162481736E-2</v>
      </c>
      <c r="HZ161">
        <v>2.7570471407835518E-2</v>
      </c>
      <c r="IA161">
        <v>2.6013293477609615E-2</v>
      </c>
      <c r="IB161">
        <v>3.038669079766813E-2</v>
      </c>
      <c r="IC161">
        <v>2.3477696254082539E-2</v>
      </c>
      <c r="ID161">
        <v>2.9416476304175453E-2</v>
      </c>
      <c r="IE161">
        <v>4.6510596658666213E-3</v>
      </c>
      <c r="IF161">
        <v>1.2086038153384764E-2</v>
      </c>
      <c r="IG161">
        <v>4.4636883797558848E-2</v>
      </c>
      <c r="IH161">
        <v>3.3098294241065071E-2</v>
      </c>
      <c r="II161">
        <v>2.2793935543682118E-2</v>
      </c>
      <c r="IJ161">
        <v>4.3967443711351965E-2</v>
      </c>
      <c r="IK161">
        <v>3.1646564007878394E-2</v>
      </c>
      <c r="IL161">
        <v>1.1493269908404874E-2</v>
      </c>
      <c r="IM161">
        <v>4.1381111506696121E-2</v>
      </c>
      <c r="IN161">
        <v>3.0580620789549262E-2</v>
      </c>
      <c r="IO161">
        <v>2.2696217265400435E-2</v>
      </c>
      <c r="IP161">
        <v>3.667024378392339E-2</v>
      </c>
      <c r="IQ161">
        <v>4.2723007615274665E-2</v>
      </c>
      <c r="IR161">
        <v>3.1937078705123287E-2</v>
      </c>
      <c r="IS161">
        <v>2.0446057337356063E-2</v>
      </c>
      <c r="IT161">
        <v>1.0009810208971921E-2</v>
      </c>
      <c r="IU161">
        <v>5.0356632470345816E-2</v>
      </c>
      <c r="IV161">
        <v>4.2723007615274665E-2</v>
      </c>
      <c r="IW161">
        <v>3.580256477070079E-2</v>
      </c>
      <c r="IX161">
        <v>4.0517512163093773E-2</v>
      </c>
      <c r="IY161">
        <v>2.5915889298893352E-2</v>
      </c>
      <c r="IZ161">
        <v>3.7825979249176508E-2</v>
      </c>
      <c r="JA161">
        <v>4.6165351806247513E-2</v>
      </c>
      <c r="JB161">
        <v>1.533999753983527E-2</v>
      </c>
      <c r="JC161">
        <v>1.4059398438559993E-2</v>
      </c>
      <c r="JD161">
        <v>2.3282383753461679E-2</v>
      </c>
      <c r="JE161">
        <v>2.9028126784731632E-2</v>
      </c>
      <c r="JF161">
        <v>4.1189264983325959E-2</v>
      </c>
      <c r="JG161">
        <v>5.4625076228801986E-2</v>
      </c>
      <c r="JH161">
        <v>1.6323959047934822E-2</v>
      </c>
      <c r="JI161">
        <v>2.3965810677792469E-2</v>
      </c>
      <c r="JJ161">
        <v>1.6717272720655273E-2</v>
      </c>
      <c r="JK161">
        <v>1.1493269908404874E-2</v>
      </c>
      <c r="JL161">
        <v>3.8403346470758298E-2</v>
      </c>
      <c r="JM161">
        <v>2.3672970615179506E-2</v>
      </c>
      <c r="JN161">
        <v>7.3340244590473936E-3</v>
      </c>
      <c r="JO161">
        <v>2.7473218794094884E-2</v>
      </c>
      <c r="JP161">
        <v>5.6327365272369416E-2</v>
      </c>
      <c r="JQ161">
        <v>4.5687956466106905E-2</v>
      </c>
      <c r="JR161">
        <v>4.1534234276796545E-3</v>
      </c>
      <c r="JS161">
        <v>2.3868206851645011E-2</v>
      </c>
      <c r="JT161">
        <v>1.9662204661516774E-2</v>
      </c>
      <c r="JU161">
        <v>5.4719723902906039E-2</v>
      </c>
      <c r="JV161">
        <v>3.4258162919326617E-2</v>
      </c>
      <c r="JW161">
        <v>4.4063105451512166E-2</v>
      </c>
      <c r="JX161">
        <v>2.5818475631678831E-2</v>
      </c>
      <c r="JY161">
        <v>2.2989343458324409E-2</v>
      </c>
      <c r="JZ161">
        <v>4.320182016931106E-2</v>
      </c>
      <c r="KA161">
        <v>2.4063404978362773E-2</v>
      </c>
      <c r="KB161">
        <v>8.6232595262994548E-3</v>
      </c>
      <c r="KC161">
        <v>3.580256477070079E-2</v>
      </c>
      <c r="KD161">
        <v>1.376364253360928E-2</v>
      </c>
      <c r="KE161">
        <v>2.1816322795960932E-2</v>
      </c>
      <c r="KF161">
        <v>3.676660610632991E-2</v>
      </c>
      <c r="KG161">
        <v>3.4258162919326617E-2</v>
      </c>
      <c r="KH161">
        <v>4.2435609998696708E-2</v>
      </c>
      <c r="KI161">
        <v>2.572105247411725E-2</v>
      </c>
      <c r="KJ161">
        <v>9.5148342052018553E-3</v>
      </c>
      <c r="KK161">
        <v>1.6717272720655273E-2</v>
      </c>
      <c r="KL161">
        <v>1.583209931641134E-2</v>
      </c>
      <c r="KM161">
        <v>2.1229296069388236E-2</v>
      </c>
      <c r="KN161">
        <v>3.9557081816504275E-2</v>
      </c>
      <c r="KO161">
        <v>7.433255419188347E-3</v>
      </c>
      <c r="KP161">
        <v>1.8975829187200536E-2</v>
      </c>
      <c r="KQ161">
        <v>1.9858225440346905E-2</v>
      </c>
      <c r="KR161">
        <v>4.2818788468755281E-2</v>
      </c>
      <c r="KS161">
        <v>2.4843816685125978E-2</v>
      </c>
      <c r="KT161">
        <v>3.9557081816504275E-2</v>
      </c>
      <c r="KU161">
        <v>3.5223693553378531E-2</v>
      </c>
      <c r="KV161">
        <v>5.4435754001807134E-2</v>
      </c>
      <c r="KW161">
        <v>3.6381101089990514E-2</v>
      </c>
      <c r="KX161">
        <v>2.1425009936340361E-2</v>
      </c>
      <c r="KY161">
        <v>1.6913871561355324E-2</v>
      </c>
      <c r="KZ161">
        <v>4.0997381647804865E-2</v>
      </c>
      <c r="LA161">
        <v>3.6091874768379058E-2</v>
      </c>
      <c r="LB161">
        <v>3.4258162919326617E-2</v>
      </c>
      <c r="LC161">
        <v>2.6208073376939863E-2</v>
      </c>
      <c r="LD161">
        <v>4.0229479901489403E-2</v>
      </c>
      <c r="LE161">
        <v>3.7825979249176508E-2</v>
      </c>
      <c r="LF161">
        <v>1.4552130648578212E-2</v>
      </c>
      <c r="LG161">
        <v>6.6391318912527916E-3</v>
      </c>
      <c r="LH161">
        <v>1.1987267843659557E-2</v>
      </c>
      <c r="LI161">
        <v>1.2481021865441996E-2</v>
      </c>
      <c r="LJ161">
        <v>4.4636883797558848E-2</v>
      </c>
      <c r="LK161">
        <v>1.3467799131224733E-2</v>
      </c>
      <c r="LL161">
        <v>3.3968321846817889E-2</v>
      </c>
      <c r="LM161">
        <v>2.2989343458324409E-2</v>
      </c>
      <c r="LN161">
        <v>4.0229479901489403E-2</v>
      </c>
      <c r="LO161">
        <v>1.9760219853950049E-2</v>
      </c>
      <c r="LP161">
        <v>1.9858225440346905E-2</v>
      </c>
      <c r="LQ161">
        <v>2.2598489437323642E-2</v>
      </c>
      <c r="LR161">
        <v>3.348506663033831E-2</v>
      </c>
      <c r="LS161">
        <v>3.4064944872159969E-2</v>
      </c>
      <c r="LT161">
        <v>2.6986813803718063E-2</v>
      </c>
      <c r="LU161">
        <v>2.7862172513506388E-2</v>
      </c>
      <c r="LV161">
        <v>5.3109493860453633E-2</v>
      </c>
      <c r="LW161">
        <v>2.4746298522290894E-2</v>
      </c>
      <c r="LX161">
        <v>3.3195001363619997E-2</v>
      </c>
      <c r="LY161">
        <v>3.1065281294359294E-2</v>
      </c>
      <c r="LZ161">
        <v>2.8931015835395795E-2</v>
      </c>
      <c r="MA161">
        <v>3.3968321846817889E-2</v>
      </c>
      <c r="MB161">
        <v>3.1355964887317379E-2</v>
      </c>
      <c r="MC161">
        <v>3.667024378392339E-2</v>
      </c>
      <c r="MD161">
        <v>1.7699880640926226E-2</v>
      </c>
      <c r="ME161">
        <v>3.1549707017149382E-2</v>
      </c>
      <c r="MF161">
        <v>2.6986813803718063E-2</v>
      </c>
      <c r="MG161">
        <v>5.744988470695607E-3</v>
      </c>
      <c r="MH161">
        <v>3.0192723189650442E-2</v>
      </c>
      <c r="MI161">
        <v>4.9881234315445167E-2</v>
      </c>
      <c r="MJ161">
        <v>9.4158095975059551E-3</v>
      </c>
      <c r="MK161">
        <v>3.7248278482098864E-2</v>
      </c>
      <c r="ML161">
        <v>3.0871445279020873E-2</v>
      </c>
      <c r="MM161">
        <v>3.3291699134811711E-2</v>
      </c>
      <c r="MN161">
        <v>3.4741044767523814E-2</v>
      </c>
      <c r="MO161">
        <v>4.0613504483781822E-2</v>
      </c>
      <c r="MP161">
        <v>3.2130708292329065E-2</v>
      </c>
      <c r="MQ161">
        <v>4.7310171622180645E-2</v>
      </c>
      <c r="MR161">
        <v>5.9346520316001489E-2</v>
      </c>
      <c r="MS161">
        <v>4.1764694173462978E-2</v>
      </c>
      <c r="MT161">
        <v>9.6138490079957454E-3</v>
      </c>
      <c r="MU161">
        <v>3.5899010736923011E-2</v>
      </c>
      <c r="MV161">
        <v>4.6928710621941871E-2</v>
      </c>
      <c r="MW161">
        <v>2.1718508935658964E-2</v>
      </c>
      <c r="MX161">
        <v>2.3380044772143716E-2</v>
      </c>
      <c r="MY161">
        <v>3.5320195362862336E-2</v>
      </c>
      <c r="MZ161">
        <v>2.8153788554455078E-2</v>
      </c>
      <c r="NA161">
        <v>4.7024089514665225E-2</v>
      </c>
      <c r="NB161">
        <v>1.4946141685984635E-2</v>
      </c>
      <c r="NC161">
        <v>1.0801262565283675E-2</v>
      </c>
      <c r="ND161">
        <v>3.1646564007878394E-2</v>
      </c>
      <c r="NE161">
        <v>4.4828070109201312E-2</v>
      </c>
      <c r="NF161">
        <v>1.7405199630984778E-2</v>
      </c>
      <c r="NG161">
        <v>1.681557697239331E-2</v>
      </c>
      <c r="NH161">
        <v>1.2974532214500069E-2</v>
      </c>
      <c r="NI161">
        <v>1.2184798708499344E-2</v>
      </c>
      <c r="NJ161">
        <v>3.1743411618239299E-2</v>
      </c>
      <c r="NK161">
        <v>1.9073911674651039E-2</v>
      </c>
      <c r="NL161">
        <v>2.2207482589722088E-2</v>
      </c>
      <c r="NM161">
        <v>9.3167751829659994E-3</v>
      </c>
      <c r="NN161">
        <v>1.6717272720655273E-2</v>
      </c>
      <c r="NO161">
        <v>4.7786793336555826E-2</v>
      </c>
      <c r="NP161">
        <v>6.1698909074280349E-2</v>
      </c>
      <c r="NQ161">
        <v>3.3195001363619997E-2</v>
      </c>
      <c r="NR161">
        <v>5.8781122637916412E-2</v>
      </c>
      <c r="NS161">
        <v>4.5401409828681349E-2</v>
      </c>
      <c r="NT161">
        <v>6.2356587493251056E-2</v>
      </c>
      <c r="NU161">
        <v>3.0192723189650442E-2</v>
      </c>
      <c r="NV161">
        <v>2.3477696254082539E-2</v>
      </c>
      <c r="NW161">
        <v>1.7306953327422932E-2</v>
      </c>
      <c r="NX161">
        <v>2.0152184582143254E-2</v>
      </c>
      <c r="NY161">
        <v>3.3291699134811711E-2</v>
      </c>
      <c r="NZ161">
        <v>3.5127182430396711E-2</v>
      </c>
      <c r="OA161">
        <v>2.6110688169675881E-2</v>
      </c>
      <c r="OB161">
        <v>3.4644487050073246E-2</v>
      </c>
      <c r="OC161">
        <v>4.5305876033528689E-2</v>
      </c>
      <c r="OD161">
        <v>4.8358439693586254E-2</v>
      </c>
      <c r="OE161">
        <v>2.503882448605595E-2</v>
      </c>
      <c r="OF161">
        <v>3.9172651249540141E-2</v>
      </c>
      <c r="OG161">
        <v>4.9786127558038379E-2</v>
      </c>
      <c r="OH161">
        <v>2.6500172108387222E-2</v>
      </c>
      <c r="OI161">
        <v>3.0677571683997193E-2</v>
      </c>
      <c r="OJ161">
        <v>3.096836798324018E-2</v>
      </c>
      <c r="OK161">
        <v>1.8288982277992472E-2</v>
      </c>
      <c r="OL161">
        <v>1.3566423323819087E-2</v>
      </c>
      <c r="OM161">
        <v>6.2919967789842421E-2</v>
      </c>
      <c r="ON161">
        <v>3.435475794475791E-2</v>
      </c>
      <c r="OO161">
        <v>4.0037412293100816E-2</v>
      </c>
      <c r="OP161">
        <v>3.6959302898524581E-2</v>
      </c>
      <c r="OQ161">
        <v>7.7308892325864461E-3</v>
      </c>
      <c r="OR161">
        <v>3.1065281294359294E-2</v>
      </c>
      <c r="OS161">
        <v>3.772971896128393E-2</v>
      </c>
      <c r="OT161">
        <v>4.6356246146810005E-2</v>
      </c>
      <c r="OU161">
        <v>3.4258162919326617E-2</v>
      </c>
      <c r="OV161">
        <v>2.5526177680555023E-2</v>
      </c>
      <c r="OW161">
        <v>2.8445319580279599E-2</v>
      </c>
      <c r="OX161">
        <v>4.7786793336555826E-2</v>
      </c>
      <c r="OY161">
        <v>3.5223693553378531E-2</v>
      </c>
      <c r="OZ161">
        <v>6.9562645534494844E-2</v>
      </c>
      <c r="PA161">
        <v>2.0543995734182783E-2</v>
      </c>
      <c r="PB161">
        <v>2.4843816685125978E-2</v>
      </c>
      <c r="PC161">
        <v>3.1065281294359294E-2</v>
      </c>
      <c r="PD161">
        <v>2.162068550686979E-2</v>
      </c>
      <c r="PE161">
        <v>1.8779635347057795E-2</v>
      </c>
      <c r="PF161">
        <v>1.8387132152930162E-2</v>
      </c>
      <c r="PG161">
        <v>1.1592089020101465E-2</v>
      </c>
      <c r="PH161">
        <v>1.6913871561355324E-2</v>
      </c>
      <c r="PI161">
        <v>3.038669079766813E-2</v>
      </c>
      <c r="PJ161">
        <v>2.9028126784731632E-2</v>
      </c>
      <c r="PK161">
        <v>3.096836798324018E-2</v>
      </c>
      <c r="PL161">
        <v>3.6381101089990514E-2</v>
      </c>
      <c r="PM161">
        <v>5.0356632470345816E-2</v>
      </c>
      <c r="PN161">
        <v>1.9073911674651039E-2</v>
      </c>
      <c r="PO161">
        <v>1.0900150080815421E-2</v>
      </c>
      <c r="PP161">
        <v>2.2598489437323642E-2</v>
      </c>
      <c r="PQ161">
        <v>3.1259079744578235E-2</v>
      </c>
      <c r="PR161">
        <v>3.1162185214198668E-2</v>
      </c>
      <c r="PS161">
        <v>4.4063105451512166E-2</v>
      </c>
      <c r="PT161">
        <v>2.4648770848736252E-2</v>
      </c>
      <c r="PU161">
        <v>4.4636883797558848E-2</v>
      </c>
      <c r="PV161">
        <v>4.1093327917967208E-2</v>
      </c>
      <c r="PW161">
        <v>1.8387132152930162E-2</v>
      </c>
      <c r="PX161">
        <v>3.676660610632991E-2</v>
      </c>
      <c r="PY161">
        <v>3.4837593162481736E-2</v>
      </c>
      <c r="PZ161">
        <v>2.708411373081987E-2</v>
      </c>
      <c r="QA161">
        <v>1.4157964305280164E-2</v>
      </c>
      <c r="QB161">
        <v>2.5428726040854076E-2</v>
      </c>
      <c r="QC161">
        <v>5.4246395925119401E-2</v>
      </c>
      <c r="QD161">
        <v>3.2421082392999942E-2</v>
      </c>
      <c r="QE161">
        <v>5.1876389601761976E-2</v>
      </c>
      <c r="QF161">
        <v>2.3380044772143716E-2</v>
      </c>
      <c r="QG161">
        <v>2.3965810677792469E-2</v>
      </c>
      <c r="QH161">
        <v>4.0133450708540984E-2</v>
      </c>
      <c r="QI161">
        <v>3.9364885006379698E-2</v>
      </c>
      <c r="QJ161">
        <v>4.5114781058745008E-2</v>
      </c>
      <c r="QK161">
        <v>4.7882090425301879E-2</v>
      </c>
      <c r="QL161">
        <v>5.7932426278803476E-2</v>
      </c>
      <c r="QM161">
        <v>2.7375956721363452E-2</v>
      </c>
      <c r="QN161">
        <v>2.5915889298893352E-2</v>
      </c>
      <c r="QO161">
        <v>1.533999753983527E-2</v>
      </c>
      <c r="QP161">
        <v>6.5170320356947364E-2</v>
      </c>
      <c r="QQ161">
        <v>3.1065281294359294E-2</v>
      </c>
      <c r="QR161">
        <v>1.2283549510929852E-2</v>
      </c>
      <c r="QS161">
        <v>2.0543995734182783E-2</v>
      </c>
      <c r="QT161">
        <v>4.0709487590828673E-2</v>
      </c>
      <c r="QU161">
        <v>2.7181404191566932E-2</v>
      </c>
      <c r="QV161">
        <v>2.4258565010207785E-2</v>
      </c>
      <c r="QW161">
        <v>3.2517855025774929E-2</v>
      </c>
      <c r="QX161">
        <v>2.5526177680555023E-2</v>
      </c>
      <c r="QY161">
        <v>3.8499541940025868E-2</v>
      </c>
      <c r="QZ161">
        <v>3.5513171048524854E-2</v>
      </c>
      <c r="RA161">
        <v>4.0133450708540984E-2</v>
      </c>
      <c r="RB161">
        <v>2.6402815344449163E-2</v>
      </c>
      <c r="RC161">
        <v>3.8018472031291557E-2</v>
      </c>
      <c r="RD161">
        <v>4.750084756898771E-2</v>
      </c>
      <c r="RE161">
        <v>5.3393840575795361E-2</v>
      </c>
      <c r="RF161">
        <v>2.5818475631678831E-2</v>
      </c>
      <c r="RG161">
        <v>5.7177424355434291E-2</v>
      </c>
      <c r="RH161">
        <v>4.2435609998696708E-2</v>
      </c>
      <c r="RI161">
        <v>5.4908992380806126E-2</v>
      </c>
      <c r="RJ161">
        <v>5.0926812092369163E-2</v>
      </c>
      <c r="RK161">
        <v>1.7994474839551071E-2</v>
      </c>
      <c r="RL161">
        <v>4.9881234315445167E-2</v>
      </c>
      <c r="RM161">
        <v>2.8931015835395795E-2</v>
      </c>
      <c r="RN161">
        <v>1.6225606453805882E-2</v>
      </c>
      <c r="RO161">
        <v>2.4160989755215023E-2</v>
      </c>
      <c r="RP161">
        <v>4.1860566854615928E-2</v>
      </c>
    </row>
    <row r="162" spans="1:484" x14ac:dyDescent="0.15">
      <c r="A162" s="1" t="s">
        <v>160</v>
      </c>
      <c r="B162">
        <v>-2.0141857627696623E-2</v>
      </c>
      <c r="C162">
        <v>4.0569442869440063E-4</v>
      </c>
      <c r="D162">
        <v>2.6333822679520274E-4</v>
      </c>
      <c r="E162">
        <v>-2.6269863871676777E-2</v>
      </c>
      <c r="F162">
        <v>-6.8576988354378098E-3</v>
      </c>
      <c r="G162">
        <v>1.4355066897817336E-2</v>
      </c>
      <c r="H162">
        <v>6.937002121326123E-3</v>
      </c>
      <c r="I162">
        <v>3.974924169411323E-2</v>
      </c>
      <c r="J162">
        <v>2.503882448605595E-2</v>
      </c>
      <c r="K162">
        <v>-2.1151621559092351E-2</v>
      </c>
      <c r="L162">
        <v>-1.9825158429034762E-2</v>
      </c>
      <c r="M162">
        <v>1.6913871561355324E-2</v>
      </c>
      <c r="N162">
        <v>-3.3648184517234673E-4</v>
      </c>
      <c r="O162">
        <v>7.0362724842408103E-3</v>
      </c>
      <c r="P162">
        <v>1.7306953327422932E-2</v>
      </c>
      <c r="Q162">
        <v>-9.8818946887037316E-3</v>
      </c>
      <c r="R162">
        <v>1.5635287664526317E-2</v>
      </c>
      <c r="S162">
        <v>-2.3809838030814476E-2</v>
      </c>
      <c r="T162">
        <v>3.5127182430396711E-2</v>
      </c>
      <c r="U162">
        <v>-1.1700811924222105E-2</v>
      </c>
      <c r="V162">
        <v>-3.3066306468091229E-2</v>
      </c>
      <c r="W162">
        <v>-2.719393601505499E-2</v>
      </c>
      <c r="X162">
        <v>1.1097895780490823E-2</v>
      </c>
      <c r="Y162">
        <v>-6.9583581540593161E-3</v>
      </c>
      <c r="Z162">
        <v>-2.6988512842598861E-2</v>
      </c>
      <c r="AA162">
        <v>2.4596054568288414E-3</v>
      </c>
      <c r="AB162">
        <v>2.3184713196173518E-2</v>
      </c>
      <c r="AC162">
        <v>2.7667714564424996E-2</v>
      </c>
      <c r="AD162">
        <v>-3.5416127941206824E-3</v>
      </c>
      <c r="AE162">
        <v>1.020773203049875E-2</v>
      </c>
      <c r="AF162">
        <v>6.0431251188666412E-3</v>
      </c>
      <c r="AG162">
        <v>-8.2678521714526273E-3</v>
      </c>
      <c r="AH162">
        <v>5.1306751306666037E-2</v>
      </c>
      <c r="AI162">
        <v>-2.9971286974863089E-2</v>
      </c>
      <c r="AJ162">
        <v>1.2678455232322416E-2</v>
      </c>
      <c r="AK162">
        <v>1.5438437270189892E-2</v>
      </c>
      <c r="AL162">
        <v>-1.4131192867361607E-2</v>
      </c>
      <c r="AM162">
        <v>2.7959387309674903E-2</v>
      </c>
      <c r="AN162">
        <v>-1.7380916454430823E-2</v>
      </c>
      <c r="AO162">
        <v>7.2347836511457795E-3</v>
      </c>
      <c r="AP162">
        <v>2.6402815344449163E-2</v>
      </c>
      <c r="AQ162">
        <v>1.1789697952668208E-2</v>
      </c>
      <c r="AR162">
        <v>1.2777157300210857E-2</v>
      </c>
      <c r="AS162">
        <v>5.405700198515935E-2</v>
      </c>
      <c r="AT162">
        <v>-8.066279907113616E-3</v>
      </c>
      <c r="AU162">
        <v>-8.1670609603609109E-3</v>
      </c>
      <c r="AV162">
        <v>1.2481021865441996E-2</v>
      </c>
      <c r="AW162">
        <v>5.6455898323751223E-3</v>
      </c>
      <c r="AX162">
        <v>-4.084602518338229E-2</v>
      </c>
      <c r="AY162">
        <v>-6.6564105899916941E-3</v>
      </c>
      <c r="AZ162">
        <v>-4.8466373230583656E-3</v>
      </c>
      <c r="BA162">
        <v>-1.5372024216912237E-3</v>
      </c>
      <c r="BB162">
        <v>1.9956221422590046E-2</v>
      </c>
      <c r="BC162">
        <v>1.3960822855652047E-2</v>
      </c>
      <c r="BD162">
        <v>7.282103877255415E-2</v>
      </c>
      <c r="BE162">
        <v>-3.4307001416325693E-2</v>
      </c>
      <c r="BF162">
        <v>-3.2962984672266514E-2</v>
      </c>
      <c r="BG162">
        <v>-1.05888583095237E-2</v>
      </c>
      <c r="BH162">
        <v>8.6279873030984018E-4</v>
      </c>
      <c r="BI162">
        <v>1.1888487777396602E-2</v>
      </c>
      <c r="BJ162">
        <v>4.949522584065091E-3</v>
      </c>
      <c r="BK162">
        <v>5.3473346231253625E-3</v>
      </c>
      <c r="BL162">
        <v>5.2478964487283168E-3</v>
      </c>
      <c r="BM162">
        <v>1.0108776016366257E-2</v>
      </c>
      <c r="BN162">
        <v>-8.2678521714526273E-3</v>
      </c>
      <c r="BO162">
        <v>1.0009810208971921E-2</v>
      </c>
      <c r="BP162">
        <v>-2.524411755135713E-2</v>
      </c>
      <c r="BQ162">
        <v>2.6333822679520274E-4</v>
      </c>
      <c r="BR162">
        <v>-1.6974122998195597E-2</v>
      </c>
      <c r="BS162">
        <v>3.4837593162481736E-2</v>
      </c>
      <c r="BT162">
        <v>1.1623942785636021E-3</v>
      </c>
      <c r="BU162">
        <v>3.6555394243651101E-3</v>
      </c>
      <c r="BV162">
        <v>-3.4203551356749656E-2</v>
      </c>
      <c r="BW162">
        <v>-1.9377632121462258E-3</v>
      </c>
      <c r="BX162">
        <v>-1.2368870883365018E-3</v>
      </c>
      <c r="BY162">
        <v>-8.872812867458682E-3</v>
      </c>
      <c r="BZ162">
        <v>-1.3117816209905498E-2</v>
      </c>
      <c r="CA162">
        <v>5.9911598500184578E-2</v>
      </c>
      <c r="CB162">
        <v>5.1484483853973988E-3</v>
      </c>
      <c r="CC162">
        <v>-4.795233578683563E-2</v>
      </c>
      <c r="CD162">
        <v>1.8779635347057795E-2</v>
      </c>
      <c r="CE162">
        <v>-1.7482640680142863E-2</v>
      </c>
      <c r="CF162">
        <v>-6.5557816590891792E-3</v>
      </c>
      <c r="CG162">
        <v>2.1603983534147992E-3</v>
      </c>
      <c r="CH162">
        <v>3.8547227732957058E-3</v>
      </c>
      <c r="CI162">
        <v>5.0489904311655414E-3</v>
      </c>
      <c r="CJ162">
        <v>2.3477696254082539E-2</v>
      </c>
      <c r="CK162">
        <v>5.1484483853973988E-3</v>
      </c>
      <c r="CL162">
        <v>2.9580851042577648E-3</v>
      </c>
      <c r="CM162">
        <v>2.4356130745199066E-2</v>
      </c>
      <c r="CN162">
        <v>2.8250975006740123E-2</v>
      </c>
      <c r="CO162">
        <v>4.0538664561205074E-3</v>
      </c>
      <c r="CP162">
        <v>2.5623619824359276E-2</v>
      </c>
      <c r="CQ162">
        <v>1.0702365270044102E-2</v>
      </c>
      <c r="CR162">
        <v>1.8611016983148547E-3</v>
      </c>
      <c r="CS162">
        <v>-1.3725718964188399E-2</v>
      </c>
      <c r="CT162">
        <v>-8.872812867458682E-3</v>
      </c>
      <c r="CU162">
        <v>-6.3652685417433922E-4</v>
      </c>
      <c r="CV162">
        <v>2.0250151763215964E-2</v>
      </c>
      <c r="CW162">
        <v>-6.7570496480950414E-3</v>
      </c>
      <c r="CX162">
        <v>-7.7639976739689309E-3</v>
      </c>
      <c r="CY162">
        <v>-3.1827148936543197E-2</v>
      </c>
      <c r="CZ162">
        <v>6.0099886958658359E-2</v>
      </c>
      <c r="DA162">
        <v>2.8931015835395795E-2</v>
      </c>
      <c r="DB162">
        <v>-1.4370872892053507E-3</v>
      </c>
      <c r="DC162">
        <v>-1.4232587037283698E-2</v>
      </c>
      <c r="DD162">
        <v>-1.9009747110793604E-2</v>
      </c>
      <c r="DE162">
        <v>-3.3648184517234673E-4</v>
      </c>
      <c r="DF162">
        <v>6.539822094259717E-3</v>
      </c>
      <c r="DG162">
        <v>-5.4495312319953609E-3</v>
      </c>
      <c r="DH162">
        <v>1.3073205064745394E-2</v>
      </c>
      <c r="DI162">
        <v>3.2904851934629588E-2</v>
      </c>
      <c r="DJ162">
        <v>-7.1597071932978833E-3</v>
      </c>
      <c r="DK162">
        <v>-7.3656186651203806E-4</v>
      </c>
      <c r="DL162">
        <v>-2.2382891347686781E-3</v>
      </c>
      <c r="DM162">
        <v>-5.8516625332824578E-3</v>
      </c>
      <c r="DN162">
        <v>-3.5416127941206824E-3</v>
      </c>
      <c r="DO162">
        <v>3.3388387556448546E-2</v>
      </c>
      <c r="DP162">
        <v>2.3672970615179506E-2</v>
      </c>
      <c r="DQ162">
        <v>2.0935653430367421E-2</v>
      </c>
      <c r="DR162">
        <v>2.0348109347660254E-2</v>
      </c>
      <c r="DS162">
        <v>2.6305449101248744E-2</v>
      </c>
      <c r="DT162">
        <v>2.3965810677792469E-2</v>
      </c>
      <c r="DU162">
        <v>-3.0401334194871698E-3</v>
      </c>
      <c r="DV162">
        <v>2.0606427545491047E-3</v>
      </c>
      <c r="DW162">
        <v>-1.1368020159415019E-3</v>
      </c>
      <c r="DX162">
        <v>5.5949329165419538E-2</v>
      </c>
      <c r="DY162">
        <v>-1.1700811924222105E-2</v>
      </c>
      <c r="DZ162">
        <v>1.8190822768711212E-2</v>
      </c>
      <c r="EA162">
        <v>8.1275965669570169E-3</v>
      </c>
      <c r="EB162">
        <v>9.6138490079957454E-3</v>
      </c>
      <c r="EC162">
        <v>-7.6632572316332019E-3</v>
      </c>
      <c r="ED162">
        <v>-4.2826533466124465E-2</v>
      </c>
      <c r="EE162">
        <v>1.4946141685984635E-2</v>
      </c>
      <c r="EF162">
        <v>-1.4942634234534461E-2</v>
      </c>
      <c r="EG162">
        <v>-3.3648184517234673E-4</v>
      </c>
      <c r="EH162">
        <v>-1.8500452472843529E-2</v>
      </c>
      <c r="EI162">
        <v>1.858340300733842E-2</v>
      </c>
      <c r="EJ162">
        <v>3.5559328701715068E-3</v>
      </c>
      <c r="EK162">
        <v>-1.4370872892053507E-3</v>
      </c>
      <c r="EL162">
        <v>3.35668999244526E-3</v>
      </c>
      <c r="EM162">
        <v>8.7223626431737998E-3</v>
      </c>
      <c r="EN162">
        <v>-4.3445032427111684E-3</v>
      </c>
      <c r="EO162">
        <v>-1.7374627608004469E-3</v>
      </c>
      <c r="EP162">
        <v>1.8611016983148547E-3</v>
      </c>
      <c r="EQ162">
        <v>1.0405614686729682E-2</v>
      </c>
      <c r="ER162">
        <v>1.5241548118146115E-2</v>
      </c>
      <c r="ES162">
        <v>-2.3400421443724041E-2</v>
      </c>
      <c r="ET162">
        <v>-7.1597071932978833E-3</v>
      </c>
      <c r="EU162">
        <v>3.2570536649578715E-3</v>
      </c>
      <c r="EV162">
        <v>2.6333822679520274E-4</v>
      </c>
      <c r="EW162">
        <v>-1.5044110717446635E-2</v>
      </c>
      <c r="EX162">
        <v>1.3862237554640581E-2</v>
      </c>
      <c r="EY162">
        <v>-9.6799968483248129E-3</v>
      </c>
      <c r="EZ162">
        <v>6.4405024338513228E-3</v>
      </c>
      <c r="FA162">
        <v>5.744988470695607E-3</v>
      </c>
      <c r="FB162">
        <v>1.3171868179619952E-2</v>
      </c>
      <c r="FC162">
        <v>-1.4942634234534461E-2</v>
      </c>
      <c r="FD162">
        <v>3.2570536649578715E-3</v>
      </c>
      <c r="FE162">
        <v>-9.6799968483248129E-3</v>
      </c>
      <c r="FF162">
        <v>3.0577512228432704E-3</v>
      </c>
      <c r="FG162">
        <v>4.6319832539189741E-4</v>
      </c>
      <c r="FH162">
        <v>-2.9398677152872744E-3</v>
      </c>
      <c r="FI162">
        <v>-5.2485262061929879E-3</v>
      </c>
      <c r="FJ162">
        <v>-9.3666191720480731E-4</v>
      </c>
      <c r="FK162">
        <v>-1.2368870883365018E-3</v>
      </c>
      <c r="FL162">
        <v>-6.7570496480950414E-3</v>
      </c>
      <c r="FM162">
        <v>2.2598489437323642E-2</v>
      </c>
      <c r="FN162">
        <v>-1.0367269595657727E-3</v>
      </c>
      <c r="FO162">
        <v>1.2777157300210857E-2</v>
      </c>
      <c r="FP162">
        <v>4.7405514140248753E-2</v>
      </c>
      <c r="FQ162">
        <v>5.5382006911171351E-2</v>
      </c>
      <c r="FR162">
        <v>2.6110688169675881E-2</v>
      </c>
      <c r="FS162">
        <v>4.0538664561205074E-3</v>
      </c>
      <c r="FT162">
        <v>5.6455898323751223E-3</v>
      </c>
      <c r="FU162">
        <v>1.7012156489440725E-2</v>
      </c>
      <c r="FV162">
        <v>-1.7374627608004469E-3</v>
      </c>
      <c r="FW162">
        <v>-9.3772264973214173E-3</v>
      </c>
      <c r="FX162">
        <v>9.1186769255828509E-3</v>
      </c>
      <c r="FY162">
        <v>-1.6465863775055992E-2</v>
      </c>
      <c r="FZ162">
        <v>3.9557081816504275E-2</v>
      </c>
      <c r="GA162">
        <v>-3.5416127941206824E-3</v>
      </c>
      <c r="GB162">
        <v>4.0538664561205074E-3</v>
      </c>
      <c r="GC162">
        <v>-8.366068868545896E-4</v>
      </c>
      <c r="GD162">
        <v>1.6615208175007113E-3</v>
      </c>
      <c r="GE162">
        <v>2.2891644274034895E-2</v>
      </c>
      <c r="GF162">
        <v>-1.7374627608004469E-3</v>
      </c>
      <c r="GG162">
        <v>-1.05888583095237E-2</v>
      </c>
      <c r="GH162">
        <v>4.1534234276796545E-3</v>
      </c>
      <c r="GI162">
        <v>1.7012156489440725E-2</v>
      </c>
      <c r="GJ162">
        <v>-1.0285812698840449E-2</v>
      </c>
      <c r="GK162">
        <v>-7.5625269369119291E-3</v>
      </c>
      <c r="GL162">
        <v>6.937002121326123E-3</v>
      </c>
      <c r="GM162">
        <v>-6.3652685417433922E-4</v>
      </c>
      <c r="GN162">
        <v>-3.6419388538988279E-3</v>
      </c>
      <c r="GO162">
        <v>7.8300808212210544E-3</v>
      </c>
      <c r="GP162">
        <v>-9.9828588969777966E-3</v>
      </c>
      <c r="GQ162">
        <v>1.4552130648578212E-2</v>
      </c>
      <c r="GR162">
        <v>1.858340300733842E-2</v>
      </c>
      <c r="GS162">
        <v>8.8214559395933777E-3</v>
      </c>
      <c r="GT162">
        <v>-1.9009747110793604E-2</v>
      </c>
      <c r="GU162">
        <v>-1.6669136466069958E-2</v>
      </c>
      <c r="GV162">
        <v>6.0431251188666412E-3</v>
      </c>
      <c r="GW162">
        <v>9.7128540078290915E-3</v>
      </c>
      <c r="GX162">
        <v>-7.6632572316332019E-3</v>
      </c>
      <c r="GY162">
        <v>3.632732691009182E-4</v>
      </c>
      <c r="GZ162">
        <v>-2.524411755135713E-2</v>
      </c>
      <c r="HA162">
        <v>9.9108346063771519E-3</v>
      </c>
      <c r="HB162">
        <v>-1.6974122998195597E-2</v>
      </c>
      <c r="HC162">
        <v>8.6232595262994548E-3</v>
      </c>
      <c r="HD162">
        <v>-6.8576988354378098E-3</v>
      </c>
      <c r="HE162">
        <v>-2.3605108784526679E-2</v>
      </c>
      <c r="HF162">
        <v>2.6333822679520274E-4</v>
      </c>
      <c r="HG162">
        <v>7.8300808212210544E-3</v>
      </c>
      <c r="HH162">
        <v>-5.7511145466711882E-3</v>
      </c>
      <c r="HI162">
        <v>-2.524411755135713E-2</v>
      </c>
      <c r="HJ162">
        <v>4.3525076409591228E-3</v>
      </c>
      <c r="HK162">
        <v>-1.1498546551364265E-2</v>
      </c>
      <c r="HL162">
        <v>-3.340990865471071E-3</v>
      </c>
      <c r="HM162">
        <v>5.6455898323751223E-3</v>
      </c>
      <c r="HN162">
        <v>-2.8396120632908236E-3</v>
      </c>
      <c r="HO162">
        <v>-6.1533671667371977E-3</v>
      </c>
      <c r="HP162">
        <v>5.5461813129831653E-3</v>
      </c>
      <c r="HQ162">
        <v>-8.066279907113616E-3</v>
      </c>
      <c r="HR162">
        <v>2.4596054568288414E-3</v>
      </c>
      <c r="HS162">
        <v>-8.5702867722758889E-3</v>
      </c>
      <c r="HT162">
        <v>3.8595728156615189E-2</v>
      </c>
      <c r="HU162">
        <v>-1.9009747110793604E-2</v>
      </c>
      <c r="HV162">
        <v>3.4258162919326617E-2</v>
      </c>
      <c r="HW162">
        <v>4.4828070109201312E-2</v>
      </c>
      <c r="HX162">
        <v>4.320182016931106E-2</v>
      </c>
      <c r="HY162">
        <v>0.10131717188132747</v>
      </c>
      <c r="HZ162">
        <v>3.2517855025774929E-2</v>
      </c>
      <c r="IA162">
        <v>3.348506663033831E-2</v>
      </c>
      <c r="IB162">
        <v>-1.2814003356284926E-2</v>
      </c>
      <c r="IC162">
        <v>-1.7374627608004469E-3</v>
      </c>
      <c r="ID162">
        <v>9.9108346063771519E-3</v>
      </c>
      <c r="IE162">
        <v>-4.3648684550569403E-4</v>
      </c>
      <c r="IF162">
        <v>1.533999753983527E-2</v>
      </c>
      <c r="IG162">
        <v>-5.3490236687166329E-3</v>
      </c>
      <c r="IH162">
        <v>-4.5453266192270287E-3</v>
      </c>
      <c r="II162">
        <v>2.7473218794094884E-2</v>
      </c>
      <c r="IJ162">
        <v>1.2579743421373883E-2</v>
      </c>
      <c r="IK162">
        <v>-5.8516625332824578E-3</v>
      </c>
      <c r="IL162">
        <v>6.0431251188666412E-3</v>
      </c>
      <c r="IM162">
        <v>9.7128540078290915E-3</v>
      </c>
      <c r="IN162">
        <v>1.0900150080815421E-2</v>
      </c>
      <c r="IO162">
        <v>8.3258912334802405E-3</v>
      </c>
      <c r="IP162">
        <v>-5.7511145466711882E-3</v>
      </c>
      <c r="IQ162">
        <v>-1.9213537614861532E-2</v>
      </c>
      <c r="IR162">
        <v>-1.6373275782204165E-3</v>
      </c>
      <c r="IS162">
        <v>3.6555394243651101E-3</v>
      </c>
      <c r="IT162">
        <v>-1.7374627608004469E-3</v>
      </c>
      <c r="IU162">
        <v>-6.3545541707353678E-3</v>
      </c>
      <c r="IV162">
        <v>7.8300808212210544E-3</v>
      </c>
      <c r="IW162">
        <v>-9.7809406731720356E-3</v>
      </c>
      <c r="IX162">
        <v>-1.2206654415659792E-2</v>
      </c>
      <c r="IY162">
        <v>4.8500448421278071E-3</v>
      </c>
      <c r="IZ162">
        <v>3.2570536649578715E-3</v>
      </c>
      <c r="JA162">
        <v>-3.7422749800051676E-3</v>
      </c>
      <c r="JB162">
        <v>-3.652683617440429E-5</v>
      </c>
      <c r="JC162">
        <v>4.1534234276796545E-3</v>
      </c>
      <c r="JD162">
        <v>-3.3648184517234673E-4</v>
      </c>
      <c r="JE162">
        <v>1.3467799131224733E-2</v>
      </c>
      <c r="JF162">
        <v>-3.4412967986511031E-3</v>
      </c>
      <c r="JG162">
        <v>3.6284701610473064E-2</v>
      </c>
      <c r="JH162">
        <v>6.2418335149501602E-3</v>
      </c>
      <c r="JI162">
        <v>2.4596054568288414E-3</v>
      </c>
      <c r="JJ162">
        <v>-1.7374627608004469E-3</v>
      </c>
      <c r="JK162">
        <v>-3.3648184517234673E-4</v>
      </c>
      <c r="JL162">
        <v>-1.2206654415659792E-2</v>
      </c>
      <c r="JM162">
        <v>-4.4449098897155377E-3</v>
      </c>
      <c r="JN162">
        <v>-6.6564105899916941E-3</v>
      </c>
      <c r="JO162">
        <v>2.0606427545491047E-3</v>
      </c>
      <c r="JP162">
        <v>-1.6262632395431603E-2</v>
      </c>
      <c r="JQ162">
        <v>-1.6364242922369598E-2</v>
      </c>
      <c r="JR162">
        <v>-1.5372024216912237E-3</v>
      </c>
      <c r="JS162">
        <v>-6.5557816590891792E-3</v>
      </c>
      <c r="JT162">
        <v>7.1355329935287098E-3</v>
      </c>
      <c r="JU162">
        <v>-1.6770788308597122E-2</v>
      </c>
      <c r="JV162">
        <v>5.744988470695607E-3</v>
      </c>
      <c r="JW162">
        <v>4.0613504483781822E-2</v>
      </c>
      <c r="JX162">
        <v>-1.1903118216637752E-2</v>
      </c>
      <c r="JY162">
        <v>1.7405199630984778E-2</v>
      </c>
      <c r="JZ162">
        <v>-1.4739712155916089E-2</v>
      </c>
      <c r="KA162">
        <v>5.6455898323751223E-3</v>
      </c>
      <c r="KB162">
        <v>8.6279873030984018E-4</v>
      </c>
      <c r="KC162">
        <v>-5.6505766689411117E-3</v>
      </c>
      <c r="KD162">
        <v>3.0677571683997193E-2</v>
      </c>
      <c r="KE162">
        <v>1.3073205064745394E-2</v>
      </c>
      <c r="KF162">
        <v>4.3393281016152849E-2</v>
      </c>
      <c r="KG162">
        <v>2.6986813803718063E-2</v>
      </c>
      <c r="KH162">
        <v>2.6305449101248744E-2</v>
      </c>
      <c r="KI162">
        <v>5.7554996570605331E-2</v>
      </c>
      <c r="KJ162">
        <v>2.0606427545491047E-3</v>
      </c>
      <c r="KK162">
        <v>-4.6457534332707499E-3</v>
      </c>
      <c r="KL162">
        <v>-8.3686535424366132E-3</v>
      </c>
      <c r="KM162">
        <v>3.2570536649578715E-3</v>
      </c>
      <c r="KN162">
        <v>1.4847653479867709E-2</v>
      </c>
      <c r="KO162">
        <v>-4.6457534332707499E-3</v>
      </c>
      <c r="KP162">
        <v>2.3598797025701865E-3</v>
      </c>
      <c r="KQ162">
        <v>2.572105247411725E-2</v>
      </c>
      <c r="KR162">
        <v>9.4700933489579281E-2</v>
      </c>
      <c r="KS162">
        <v>-2.1662268559924779E-2</v>
      </c>
      <c r="KT162">
        <v>-1.1599674123883061E-2</v>
      </c>
      <c r="KU162">
        <v>-3.1105015516808832E-2</v>
      </c>
      <c r="KV162">
        <v>6.3576843898480506E-2</v>
      </c>
      <c r="KW162">
        <v>-2.9559340522075633E-2</v>
      </c>
      <c r="KX162">
        <v>6.6301848791107648E-4</v>
      </c>
      <c r="KY162">
        <v>6.1424842525367269E-3</v>
      </c>
      <c r="KZ162">
        <v>-1.4232587037283698E-2</v>
      </c>
      <c r="LA162">
        <v>3.667024378392339E-2</v>
      </c>
      <c r="LB162">
        <v>3.974924169411323E-2</v>
      </c>
      <c r="LC162">
        <v>1.2678455232322416E-2</v>
      </c>
      <c r="LD162">
        <v>6.6391318912527916E-3</v>
      </c>
      <c r="LE162">
        <v>5.6705258522024647E-2</v>
      </c>
      <c r="LF162">
        <v>1.6913871561355324E-2</v>
      </c>
      <c r="LG162">
        <v>1.0900150080815421E-2</v>
      </c>
      <c r="LH162">
        <v>-5.6505766689411117E-3</v>
      </c>
      <c r="LI162">
        <v>1.7798088350310329E-2</v>
      </c>
      <c r="LJ162">
        <v>4.8739355801420296E-2</v>
      </c>
      <c r="LK162">
        <v>6.0194017894860015E-2</v>
      </c>
      <c r="LL162">
        <v>1.2974532214500069E-2</v>
      </c>
      <c r="LM162">
        <v>-1.0891995784688933E-2</v>
      </c>
      <c r="LN162">
        <v>3.7633449406456278E-2</v>
      </c>
      <c r="LO162">
        <v>2.3598797025701865E-3</v>
      </c>
      <c r="LP162">
        <v>2.758723062130175E-3</v>
      </c>
      <c r="LQ162">
        <v>-6.2539556092099692E-3</v>
      </c>
      <c r="LR162">
        <v>7.9860060149104253E-2</v>
      </c>
      <c r="LS162">
        <v>-5.9522206308080918E-3</v>
      </c>
      <c r="LT162">
        <v>-1.4841168048054035E-2</v>
      </c>
      <c r="LU162">
        <v>1.6323959047934822E-2</v>
      </c>
      <c r="LV162">
        <v>-1.758437525472574E-2</v>
      </c>
      <c r="LW162">
        <v>7.5324765335228507E-3</v>
      </c>
      <c r="LX162">
        <v>1.5536867311117817E-2</v>
      </c>
      <c r="LY162">
        <v>3.0871445279020873E-2</v>
      </c>
      <c r="LZ162">
        <v>4.3010322658193517E-2</v>
      </c>
      <c r="MA162">
        <v>-8.366068868545896E-4</v>
      </c>
      <c r="MB162">
        <v>2.8250975006740123E-2</v>
      </c>
      <c r="MC162">
        <v>-1.4131192867361607E-2</v>
      </c>
      <c r="MD162">
        <v>-9.478139762455734E-3</v>
      </c>
      <c r="ME162">
        <v>-1.7889641092761505E-2</v>
      </c>
      <c r="MF162">
        <v>-9.1754305123767383E-3</v>
      </c>
      <c r="MG162">
        <v>3.9542995719838991E-3</v>
      </c>
      <c r="MH162">
        <v>-2.1381037918005554E-3</v>
      </c>
      <c r="MI162">
        <v>-2.719393601505499E-2</v>
      </c>
      <c r="MJ162">
        <v>6.0431251188666412E-3</v>
      </c>
      <c r="MK162">
        <v>-5.4495312319953609E-3</v>
      </c>
      <c r="ML162">
        <v>1.3467799131224733E-2</v>
      </c>
      <c r="MM162">
        <v>4.9310458044241369E-2</v>
      </c>
      <c r="MN162">
        <v>5.0489904311655414E-3</v>
      </c>
      <c r="MO162">
        <v>1.1394441030526352E-2</v>
      </c>
      <c r="MP162">
        <v>-1.3320409403467133E-2</v>
      </c>
      <c r="MQ162">
        <v>-9.7809406731720356E-3</v>
      </c>
      <c r="MR162">
        <v>-3.9701205367449047E-2</v>
      </c>
      <c r="MS162">
        <v>-2.6783131860155851E-2</v>
      </c>
      <c r="MT162">
        <v>-7.7639976739689309E-3</v>
      </c>
      <c r="MU162">
        <v>2.4258565010207785E-2</v>
      </c>
      <c r="MV162">
        <v>-2.4219422308504351E-2</v>
      </c>
      <c r="MW162">
        <v>-1.4942634234534461E-2</v>
      </c>
      <c r="MX162">
        <v>8.6299824814374371E-2</v>
      </c>
      <c r="MY162">
        <v>-2.9559340522075633E-2</v>
      </c>
      <c r="MZ162">
        <v>8.8864163613129654E-2</v>
      </c>
      <c r="NA162">
        <v>-1.4739712155916089E-2</v>
      </c>
      <c r="NB162">
        <v>-7.864748265963872E-3</v>
      </c>
      <c r="NC162">
        <v>-2.6391309078479044E-3</v>
      </c>
      <c r="ND162">
        <v>-5.1480388423944283E-3</v>
      </c>
      <c r="NE162">
        <v>4.7977378433378376E-2</v>
      </c>
      <c r="NF162">
        <v>1.8975829187200536E-2</v>
      </c>
      <c r="NG162">
        <v>-1.4029808977174801E-2</v>
      </c>
      <c r="NH162">
        <v>4.4520348866247473E-3</v>
      </c>
      <c r="NI162">
        <v>1.0900150080815421E-2</v>
      </c>
      <c r="NJ162">
        <v>9.3167751829659994E-3</v>
      </c>
      <c r="NK162">
        <v>-2.8396120632908236E-3</v>
      </c>
      <c r="NL162">
        <v>8.8214559395933777E-3</v>
      </c>
      <c r="NM162">
        <v>1.0405614686729682E-2</v>
      </c>
      <c r="NN162">
        <v>-2.4386899370425451E-3</v>
      </c>
      <c r="NO162">
        <v>1.7994474839551071E-2</v>
      </c>
      <c r="NP162">
        <v>-9.9828588969777966E-3</v>
      </c>
      <c r="NQ162">
        <v>1.0603458193161917E-2</v>
      </c>
      <c r="NR162">
        <v>-7.5625269369119291E-3</v>
      </c>
      <c r="NS162">
        <v>-1.1195225180048292E-2</v>
      </c>
      <c r="NT162">
        <v>-3.4100111997981464E-2</v>
      </c>
      <c r="NU162">
        <v>-2.4321844595683661E-2</v>
      </c>
      <c r="NV162">
        <v>-2.2786610682764219E-2</v>
      </c>
      <c r="NW162">
        <v>-6.1533671667371977E-3</v>
      </c>
      <c r="NX162">
        <v>1.2875849626962553E-2</v>
      </c>
      <c r="NY162">
        <v>-5.2485262061929879E-3</v>
      </c>
      <c r="NZ162">
        <v>-1.1599674123883061E-2</v>
      </c>
      <c r="OA162">
        <v>6.2168723506224766E-2</v>
      </c>
      <c r="OB162">
        <v>-2.5141600764143464E-2</v>
      </c>
      <c r="OC162">
        <v>8.1335666798852513E-2</v>
      </c>
      <c r="OD162">
        <v>5.2161087112581696E-2</v>
      </c>
      <c r="OE162">
        <v>2.1603983534147992E-3</v>
      </c>
      <c r="OF162">
        <v>1.4749155572868607E-2</v>
      </c>
      <c r="OG162">
        <v>-5.6505766689411117E-3</v>
      </c>
      <c r="OH162">
        <v>-6.0527888412815383E-3</v>
      </c>
      <c r="OI162">
        <v>-6.9583581540593161E-3</v>
      </c>
      <c r="OJ162">
        <v>-7.2603969179965448E-3</v>
      </c>
      <c r="OK162">
        <v>-3.0401334194871698E-3</v>
      </c>
      <c r="OL162">
        <v>-6.8576988354378098E-3</v>
      </c>
      <c r="OM162">
        <v>-5.6505766689411117E-3</v>
      </c>
      <c r="ON162">
        <v>9.050920145440404E-2</v>
      </c>
      <c r="OO162">
        <v>1.8190822768711212E-2</v>
      </c>
      <c r="OP162">
        <v>1.8485272395415319E-2</v>
      </c>
      <c r="OQ162">
        <v>-1.5372024216912237E-3</v>
      </c>
      <c r="OR162">
        <v>2.0641924540019466E-2</v>
      </c>
      <c r="OS162">
        <v>2.3965810677792469E-2</v>
      </c>
      <c r="OT162">
        <v>5.7838082205899886E-2</v>
      </c>
      <c r="OU162">
        <v>-2.1968781972286189E-2</v>
      </c>
      <c r="OV162">
        <v>1.858340300733842E-2</v>
      </c>
      <c r="OW162">
        <v>2.3868206851645011E-2</v>
      </c>
      <c r="OX162">
        <v>3.4644487050073246E-2</v>
      </c>
      <c r="OY162">
        <v>-6.4551628533495234E-3</v>
      </c>
      <c r="OZ162">
        <v>1.4059398438559993E-2</v>
      </c>
      <c r="PA162">
        <v>-2.2173176454346754E-2</v>
      </c>
      <c r="PB162">
        <v>1.0405614686729682E-2</v>
      </c>
      <c r="PC162">
        <v>2.0348109347660254E-2</v>
      </c>
      <c r="PD162">
        <v>6.539822094259717E-3</v>
      </c>
      <c r="PE162">
        <v>-1.2368870883365018E-3</v>
      </c>
      <c r="PF162">
        <v>2.3598797025701865E-3</v>
      </c>
      <c r="PG162">
        <v>6.6301848791107648E-4</v>
      </c>
      <c r="PH162">
        <v>6.4405024338513228E-3</v>
      </c>
      <c r="PI162">
        <v>-1.2712752913227751E-2</v>
      </c>
      <c r="PJ162">
        <v>-1.4536831246313747E-2</v>
      </c>
      <c r="PK162">
        <v>2.2601440020935675E-3</v>
      </c>
      <c r="PL162">
        <v>2.1425009936340361E-2</v>
      </c>
      <c r="PM162">
        <v>8.8214559395933777E-3</v>
      </c>
      <c r="PN162">
        <v>-5.4495312319953609E-3</v>
      </c>
      <c r="PO162">
        <v>-5.8516625332824578E-3</v>
      </c>
      <c r="PP162">
        <v>5.8443772299087522E-3</v>
      </c>
      <c r="PQ162">
        <v>-1.6669136466069958E-2</v>
      </c>
      <c r="PR162">
        <v>6.6301848791107648E-4</v>
      </c>
      <c r="PS162">
        <v>7.8474698579117499E-2</v>
      </c>
      <c r="PT162">
        <v>-2.2888886315683837E-2</v>
      </c>
      <c r="PU162">
        <v>-3.9805225755538874E-2</v>
      </c>
      <c r="PV162">
        <v>-2.3195775991254906E-2</v>
      </c>
      <c r="PW162">
        <v>-6.5557816590891792E-3</v>
      </c>
      <c r="PX162">
        <v>-3.0383403197468985E-2</v>
      </c>
      <c r="PY162">
        <v>-8.872812867458682E-3</v>
      </c>
      <c r="PZ162">
        <v>-9.0745477884576452E-3</v>
      </c>
      <c r="QA162">
        <v>3.4563163935239158E-3</v>
      </c>
      <c r="QB162">
        <v>1.0999027818573332E-2</v>
      </c>
      <c r="QC162">
        <v>-1.5044110717446635E-2</v>
      </c>
      <c r="QD162">
        <v>-8.4694650753613376E-3</v>
      </c>
      <c r="QE162">
        <v>-3.7934512260490834E-2</v>
      </c>
      <c r="QF162">
        <v>1.0702365270044102E-2</v>
      </c>
      <c r="QG162">
        <v>4.4520348866247473E-3</v>
      </c>
      <c r="QH162">
        <v>2.3965810677792469E-2</v>
      </c>
      <c r="QI162">
        <v>3.4161558562395007E-2</v>
      </c>
      <c r="QJ162">
        <v>1.4256520457727739E-2</v>
      </c>
      <c r="QK162">
        <v>1.9564179861163825E-2</v>
      </c>
      <c r="QL162">
        <v>2.3672970615179506E-2</v>
      </c>
      <c r="QM162">
        <v>8.7223626431737998E-3</v>
      </c>
      <c r="QN162">
        <v>8.4250238234003239E-3</v>
      </c>
      <c r="QO162">
        <v>1.3369165210939621E-2</v>
      </c>
      <c r="QP162">
        <v>3.6091874768379058E-2</v>
      </c>
      <c r="QQ162">
        <v>-1.9417369657964301E-2</v>
      </c>
      <c r="QR162">
        <v>-3.340990865471071E-3</v>
      </c>
      <c r="QS162">
        <v>1.1789697952668208E-2</v>
      </c>
      <c r="QT162">
        <v>-1.1368020159415019E-3</v>
      </c>
      <c r="QU162">
        <v>-2.8396120632908236E-3</v>
      </c>
      <c r="QV162">
        <v>3.6573872174924804E-2</v>
      </c>
      <c r="QW162">
        <v>2.1131424770068626E-2</v>
      </c>
      <c r="QX162">
        <v>3.35668999244526E-3</v>
      </c>
      <c r="QY162">
        <v>4.5515522276035197E-3</v>
      </c>
      <c r="QZ162">
        <v>2.0606427545491047E-3</v>
      </c>
      <c r="RA162">
        <v>-5.9522206308080918E-3</v>
      </c>
      <c r="RB162">
        <v>-2.4424277374262331E-2</v>
      </c>
      <c r="RC162">
        <v>4.5515522276035197E-3</v>
      </c>
      <c r="RD162">
        <v>2.7473218794094884E-2</v>
      </c>
      <c r="RE162">
        <v>-1.4370872892053507E-3</v>
      </c>
      <c r="RF162">
        <v>-1.8195000146485542E-2</v>
      </c>
      <c r="RG162">
        <v>1.4453603627462999E-2</v>
      </c>
      <c r="RH162">
        <v>-3.2343277980258801E-2</v>
      </c>
      <c r="RI162">
        <v>3.2570536649578715E-3</v>
      </c>
      <c r="RJ162">
        <v>8.6279873030984018E-4</v>
      </c>
      <c r="RK162">
        <v>1.4059398438559993E-2</v>
      </c>
      <c r="RL162">
        <v>-5.5500488980597803E-3</v>
      </c>
      <c r="RM162">
        <v>4.3525076409591228E-3</v>
      </c>
      <c r="RN162">
        <v>-1.1094138498132554E-2</v>
      </c>
      <c r="RO162">
        <v>-6.4551628533495234E-3</v>
      </c>
      <c r="RP162">
        <v>-1.8195000146485542E-2</v>
      </c>
    </row>
    <row r="163" spans="1:484" x14ac:dyDescent="0.15">
      <c r="A163" s="1" t="s">
        <v>161</v>
      </c>
      <c r="B163">
        <v>1.8679343416158425E-2</v>
      </c>
      <c r="C163">
        <v>3.4891787045878108E-4</v>
      </c>
      <c r="D163">
        <v>6.2418335149501602E-3</v>
      </c>
      <c r="E163">
        <v>3.5320195362862336E-2</v>
      </c>
      <c r="F163">
        <v>1.0009810208971921E-2</v>
      </c>
      <c r="G163">
        <v>2.513631412785872E-2</v>
      </c>
      <c r="H163">
        <v>2.9580851042577648E-3</v>
      </c>
      <c r="I163">
        <v>9.1186769255828509E-3</v>
      </c>
      <c r="J163">
        <v>6.3411729080681501E-3</v>
      </c>
      <c r="K163">
        <v>3.4064944872159969E-2</v>
      </c>
      <c r="L163">
        <v>1.8387132152930162E-2</v>
      </c>
      <c r="M163">
        <v>5.8443772299087522E-3</v>
      </c>
      <c r="N163">
        <v>2.6333822679520274E-4</v>
      </c>
      <c r="O163">
        <v>4.3393281016152849E-2</v>
      </c>
      <c r="P163">
        <v>5.5854797804570214E-2</v>
      </c>
      <c r="Q163">
        <v>2.3282383753461679E-2</v>
      </c>
      <c r="R163">
        <v>-1.8376079714394382E-3</v>
      </c>
      <c r="S163">
        <v>1.2481021865441996E-2</v>
      </c>
      <c r="T163">
        <v>-2.7393664614826616E-3</v>
      </c>
      <c r="U163">
        <v>1.5733698332322112E-2</v>
      </c>
      <c r="V163">
        <v>3.7633449406456278E-2</v>
      </c>
      <c r="W163">
        <v>1.7896286415887336E-2</v>
      </c>
      <c r="X163">
        <v>-1.1368020159415019E-3</v>
      </c>
      <c r="Y163">
        <v>4.9881234315445167E-2</v>
      </c>
      <c r="Z163">
        <v>2.1131424770068626E-2</v>
      </c>
      <c r="AA163">
        <v>1.8092653623194795E-2</v>
      </c>
      <c r="AB163">
        <v>2.2696217265400435E-2</v>
      </c>
      <c r="AC163">
        <v>4.9120126867420143E-2</v>
      </c>
      <c r="AD163">
        <v>3.5513171048524854E-2</v>
      </c>
      <c r="AE163">
        <v>3.5223693553378531E-2</v>
      </c>
      <c r="AF163">
        <v>1.1690898367546108E-2</v>
      </c>
      <c r="AG163">
        <v>2.708411373081987E-2</v>
      </c>
      <c r="AH163">
        <v>-1.8296807222165219E-2</v>
      </c>
      <c r="AI163">
        <v>4.6642519348822291E-2</v>
      </c>
      <c r="AJ163">
        <v>3.435475794475791E-2</v>
      </c>
      <c r="AK163">
        <v>2.2305248635652225E-2</v>
      </c>
      <c r="AL163">
        <v>4.3488997694857166E-2</v>
      </c>
      <c r="AM163">
        <v>-1.7482640680142863E-2</v>
      </c>
      <c r="AN163">
        <v>1.0306678253307413E-2</v>
      </c>
      <c r="AO163">
        <v>1.2382290562602266E-2</v>
      </c>
      <c r="AP163">
        <v>3.7151962565819256E-2</v>
      </c>
      <c r="AQ163">
        <v>2.162068550686979E-2</v>
      </c>
      <c r="AR163">
        <v>1.4157964305280164E-2</v>
      </c>
      <c r="AS163">
        <v>4.3967443711351965E-2</v>
      </c>
      <c r="AT163">
        <v>4.9405610049641661E-2</v>
      </c>
      <c r="AU163">
        <v>4.9691011754475718E-2</v>
      </c>
      <c r="AV163">
        <v>2.0054207802561633E-2</v>
      </c>
      <c r="AW163">
        <v>3.1259079744578235E-2</v>
      </c>
      <c r="AX163">
        <v>4.7596171910130373E-2</v>
      </c>
      <c r="AY163">
        <v>2.7570471407835518E-2</v>
      </c>
      <c r="AZ163">
        <v>1.1789697952668208E-2</v>
      </c>
      <c r="BA163">
        <v>1.681557697239331E-2</v>
      </c>
      <c r="BB163">
        <v>1.0900150080815421E-2</v>
      </c>
      <c r="BC163">
        <v>2.4648770848736252E-2</v>
      </c>
      <c r="BD163">
        <v>-1.9417369657964301E-2</v>
      </c>
      <c r="BE163">
        <v>5.4467629105550142E-3</v>
      </c>
      <c r="BF163">
        <v>5.5461813129831653E-3</v>
      </c>
      <c r="BG163">
        <v>3.4161558562395007E-2</v>
      </c>
      <c r="BH163">
        <v>1.1987267843659557E-2</v>
      </c>
      <c r="BI163">
        <v>-3.3648184517234673E-4</v>
      </c>
      <c r="BJ163">
        <v>1.533999753983527E-2</v>
      </c>
      <c r="BK163">
        <v>5.7460616881044251E-2</v>
      </c>
      <c r="BL163">
        <v>5.7460616881044251E-2</v>
      </c>
      <c r="BM163">
        <v>7.3340244590473936E-3</v>
      </c>
      <c r="BN163">
        <v>3.2227509028090233E-2</v>
      </c>
      <c r="BO163">
        <v>1.0801262565283675E-2</v>
      </c>
      <c r="BP163">
        <v>1.7896286415887336E-2</v>
      </c>
      <c r="BQ163">
        <v>2.7375956721363452E-2</v>
      </c>
      <c r="BR163">
        <v>2.6590271346260243E-3</v>
      </c>
      <c r="BS163">
        <v>2.2207482589722088E-2</v>
      </c>
      <c r="BT163">
        <v>7.2347836511457795E-3</v>
      </c>
      <c r="BU163">
        <v>1.5617154379079187E-3</v>
      </c>
      <c r="BV163">
        <v>4.8358439693586254E-2</v>
      </c>
      <c r="BW163">
        <v>4.4520348866247473E-3</v>
      </c>
      <c r="BX163">
        <v>2.7570471407835518E-2</v>
      </c>
      <c r="BY163">
        <v>1.6717272720655273E-2</v>
      </c>
      <c r="BZ163">
        <v>2.5233794266357697E-2</v>
      </c>
      <c r="CA163">
        <v>2.7278685187801043E-2</v>
      </c>
      <c r="CB163">
        <v>1.6323959047934822E-2</v>
      </c>
      <c r="CC163">
        <v>5.1116799743743314E-2</v>
      </c>
      <c r="CD163">
        <v>1.2086038153384764E-2</v>
      </c>
      <c r="CE163">
        <v>2.073984375674396E-2</v>
      </c>
      <c r="CF163">
        <v>2.9416476304175453E-2</v>
      </c>
      <c r="CG163">
        <v>4.501921987562485E-2</v>
      </c>
      <c r="CH163">
        <v>4.5114781058745008E-2</v>
      </c>
      <c r="CI163">
        <v>1.9956221422590046E-2</v>
      </c>
      <c r="CJ163">
        <v>3.1646564007878394E-2</v>
      </c>
      <c r="CK163">
        <v>7.9292625718602461E-3</v>
      </c>
      <c r="CL163">
        <v>1.7405199630984778E-2</v>
      </c>
      <c r="CM163">
        <v>1.6127244185492683E-2</v>
      </c>
      <c r="CN163">
        <v>7.0362724842408103E-3</v>
      </c>
      <c r="CO163">
        <v>2.0837753386234219E-2</v>
      </c>
      <c r="CP163">
        <v>9.0196130788526823E-3</v>
      </c>
      <c r="CQ163">
        <v>4.2243965689946129E-2</v>
      </c>
      <c r="CR163">
        <v>3.9941364653397732E-2</v>
      </c>
      <c r="CS163">
        <v>9.9108346063771519E-3</v>
      </c>
      <c r="CT163">
        <v>1.7798088350310329E-2</v>
      </c>
      <c r="CU163">
        <v>5.1484483853973988E-3</v>
      </c>
      <c r="CV163">
        <v>8.0284344864553249E-3</v>
      </c>
      <c r="CW163">
        <v>1.4650647963075891E-2</v>
      </c>
      <c r="CX163">
        <v>2.1131424770068626E-2</v>
      </c>
      <c r="CY163">
        <v>2.4648770848736252E-2</v>
      </c>
      <c r="CZ163">
        <v>4.8834562161277031E-2</v>
      </c>
      <c r="DA163">
        <v>8.9205394175045014E-3</v>
      </c>
      <c r="DB163">
        <v>1.3467799131224733E-2</v>
      </c>
      <c r="DC163">
        <v>2.6889504408419179E-2</v>
      </c>
      <c r="DD163">
        <v>2.1033543891020197E-2</v>
      </c>
      <c r="DE163">
        <v>5.0489904311655414E-3</v>
      </c>
      <c r="DF163">
        <v>5.5461813129831653E-3</v>
      </c>
      <c r="DG163">
        <v>1.6913871561355324E-2</v>
      </c>
      <c r="DH163">
        <v>-6.8576988354378098E-3</v>
      </c>
      <c r="DI163">
        <v>2.9028126784731632E-2</v>
      </c>
      <c r="DJ163">
        <v>8.7223626431737998E-3</v>
      </c>
      <c r="DK163">
        <v>5.0489904311655414E-3</v>
      </c>
      <c r="DL163">
        <v>1.4355066897817336E-2</v>
      </c>
      <c r="DM163">
        <v>3.0577512228432704E-3</v>
      </c>
      <c r="DN163">
        <v>1.5733698332322112E-2</v>
      </c>
      <c r="DO163">
        <v>8.1275965669570169E-3</v>
      </c>
      <c r="DP163">
        <v>8.2267488153154669E-3</v>
      </c>
      <c r="DQ163">
        <v>1.6913871561355324E-2</v>
      </c>
      <c r="DR163">
        <v>1.7994474839551071E-2</v>
      </c>
      <c r="DS163">
        <v>4.2148129760983047E-2</v>
      </c>
      <c r="DT163">
        <v>1.3960822855652047E-2</v>
      </c>
      <c r="DU163">
        <v>8.9205394175045014E-3</v>
      </c>
      <c r="DV163">
        <v>1.2875849626962553E-2</v>
      </c>
      <c r="DW163">
        <v>8.9205394175045014E-3</v>
      </c>
      <c r="DX163">
        <v>4.3776092773148527E-2</v>
      </c>
      <c r="DY163">
        <v>1.5536867311117817E-2</v>
      </c>
      <c r="DZ163">
        <v>4.3871772819147933E-2</v>
      </c>
      <c r="EA163">
        <v>1.4453603627462999E-2</v>
      </c>
      <c r="EB163">
        <v>9.8118492066427889E-3</v>
      </c>
      <c r="EC163">
        <v>1.3171868179619952E-2</v>
      </c>
      <c r="ED163">
        <v>4.84536823242597E-2</v>
      </c>
      <c r="EE163">
        <v>8.4250238234003239E-3</v>
      </c>
      <c r="EF163">
        <v>3.8884231308108981E-2</v>
      </c>
      <c r="EG163">
        <v>5.4151703438897428E-2</v>
      </c>
      <c r="EH163">
        <v>3.4644487050073246E-2</v>
      </c>
      <c r="EI163">
        <v>8.2267488153154669E-3</v>
      </c>
      <c r="EJ163">
        <v>6.1424842525367269E-3</v>
      </c>
      <c r="EK163">
        <v>6.7384318267896381E-3</v>
      </c>
      <c r="EL163">
        <v>7.7308892325864461E-3</v>
      </c>
      <c r="EM163">
        <v>8.8214559395933777E-3</v>
      </c>
      <c r="EN163">
        <v>8.2267488153154669E-3</v>
      </c>
      <c r="EO163">
        <v>3.4563163935239158E-3</v>
      </c>
      <c r="EP163">
        <v>2.4596054568288414E-3</v>
      </c>
      <c r="EQ163">
        <v>2.4596054568288414E-3</v>
      </c>
      <c r="ER163">
        <v>3.7551360580812109E-3</v>
      </c>
      <c r="ES163">
        <v>2.513631412785872E-2</v>
      </c>
      <c r="ET163">
        <v>1.6225606453805882E-2</v>
      </c>
      <c r="EU163">
        <v>2.1327157790854007E-2</v>
      </c>
      <c r="EV163">
        <v>4.6510596658666213E-3</v>
      </c>
      <c r="EW163">
        <v>3.7537170582909139E-2</v>
      </c>
      <c r="EX163">
        <v>7.8300808212210544E-3</v>
      </c>
      <c r="EY163">
        <v>1.5438437270189892E-2</v>
      </c>
      <c r="EZ163">
        <v>1.3073205064745394E-2</v>
      </c>
      <c r="FA163">
        <v>4.0538664561205074E-3</v>
      </c>
      <c r="FB163">
        <v>6.3411729080681501E-3</v>
      </c>
      <c r="FC163">
        <v>2.0935653430367421E-2</v>
      </c>
      <c r="FD163">
        <v>4.8500448421278071E-3</v>
      </c>
      <c r="FE163">
        <v>1.3566423323819087E-2</v>
      </c>
      <c r="FF163">
        <v>3.5030661992118996E-2</v>
      </c>
      <c r="FG163">
        <v>-1.3369821787558812E-3</v>
      </c>
      <c r="FH163">
        <v>2.3282383753461679E-2</v>
      </c>
      <c r="FI163">
        <v>5.1484483853973988E-3</v>
      </c>
      <c r="FJ163">
        <v>2.513631412785872E-2</v>
      </c>
      <c r="FK163">
        <v>1.533999753983527E-2</v>
      </c>
      <c r="FL163">
        <v>3.8499541940025868E-2</v>
      </c>
      <c r="FM163">
        <v>2.91252283044467E-2</v>
      </c>
      <c r="FN163">
        <v>5.7271830775140926E-2</v>
      </c>
      <c r="FO163">
        <v>1.6339319647864614E-4</v>
      </c>
      <c r="FP163">
        <v>1.3566423323819087E-2</v>
      </c>
      <c r="FQ163">
        <v>4.0805461486002864E-2</v>
      </c>
      <c r="FR163">
        <v>1.2283549510929852E-2</v>
      </c>
      <c r="FS163">
        <v>5.0489904311655414E-3</v>
      </c>
      <c r="FT163">
        <v>1.5635287664526317E-2</v>
      </c>
      <c r="FU163">
        <v>7.0362724842408103E-3</v>
      </c>
      <c r="FV163">
        <v>1.1196753968500738E-2</v>
      </c>
      <c r="FW163">
        <v>1.1789697952668208E-2</v>
      </c>
      <c r="FX163">
        <v>1.4847653479867709E-2</v>
      </c>
      <c r="FY163">
        <v>1.4749155572868607E-2</v>
      </c>
      <c r="FZ163">
        <v>8.5241465870241201E-3</v>
      </c>
      <c r="GA163">
        <v>1.7405199630984778E-2</v>
      </c>
      <c r="GB163">
        <v>6.2418335149501602E-3</v>
      </c>
      <c r="GC163">
        <v>1.3467799131224733E-2</v>
      </c>
      <c r="GD163">
        <v>6.3411729080681501E-3</v>
      </c>
      <c r="GE163">
        <v>5.744988470695607E-3</v>
      </c>
      <c r="GF163">
        <v>5.744988470695607E-3</v>
      </c>
      <c r="GG163">
        <v>4.8263187990890064E-2</v>
      </c>
      <c r="GH163">
        <v>3.4837593162481736E-2</v>
      </c>
      <c r="GI163">
        <v>2.8445319580279599E-2</v>
      </c>
      <c r="GJ163">
        <v>2.9319403062338326E-2</v>
      </c>
      <c r="GK163">
        <v>4.2818788468755281E-2</v>
      </c>
      <c r="GL163">
        <v>2.2601440020935675E-3</v>
      </c>
      <c r="GM163">
        <v>8.1275965669570169E-3</v>
      </c>
      <c r="GN163">
        <v>3.7551360580812109E-3</v>
      </c>
      <c r="GO163">
        <v>1.376364253360928E-2</v>
      </c>
      <c r="GP163">
        <v>4.8500448421278071E-3</v>
      </c>
      <c r="GQ163">
        <v>4.3106075997664375E-2</v>
      </c>
      <c r="GR163">
        <v>1.4552130648578212E-2</v>
      </c>
      <c r="GS163">
        <v>2.8931015835395795E-2</v>
      </c>
      <c r="GT163">
        <v>3.667024378392339E-2</v>
      </c>
      <c r="GU163">
        <v>2.2109706984657647E-2</v>
      </c>
      <c r="GV163">
        <v>3.1937078705123287E-2</v>
      </c>
      <c r="GW163">
        <v>6.937002121326123E-3</v>
      </c>
      <c r="GX163">
        <v>2.9610594522779751E-2</v>
      </c>
      <c r="GY163">
        <v>2.7375956721363452E-2</v>
      </c>
      <c r="GZ163">
        <v>1.7798088350310329E-2</v>
      </c>
      <c r="HA163">
        <v>1.0801262565283675E-2</v>
      </c>
      <c r="HB163">
        <v>2.6590271346260243E-3</v>
      </c>
      <c r="HC163">
        <v>6.2418335149501602E-3</v>
      </c>
      <c r="HD163">
        <v>4.7505572033848626E-3</v>
      </c>
      <c r="HE163">
        <v>3.4934132236746983E-2</v>
      </c>
      <c r="HF163">
        <v>1.2481021865441996E-2</v>
      </c>
      <c r="HG163">
        <v>3.6381101089990514E-2</v>
      </c>
      <c r="HH163">
        <v>1.5733698332322112E-2</v>
      </c>
      <c r="HI163">
        <v>4.4350035777233746E-2</v>
      </c>
      <c r="HJ163">
        <v>2.4258565010207785E-2</v>
      </c>
      <c r="HK163">
        <v>2.4453686962046341E-2</v>
      </c>
      <c r="HL163">
        <v>1.0801262565283675E-2</v>
      </c>
      <c r="HM163">
        <v>2.9580851042577648E-3</v>
      </c>
      <c r="HN163">
        <v>8.8214559395933777E-3</v>
      </c>
      <c r="HO163">
        <v>7.9292625718602461E-3</v>
      </c>
      <c r="HP163">
        <v>1.7110431758548355E-2</v>
      </c>
      <c r="HQ163">
        <v>1.9662204661516774E-2</v>
      </c>
      <c r="HR163">
        <v>-2.4386899370425451E-3</v>
      </c>
      <c r="HS163">
        <v>3.6959302898524581E-2</v>
      </c>
      <c r="HT163">
        <v>2.2989343458324409E-2</v>
      </c>
      <c r="HU163">
        <v>4.1189264983325959E-2</v>
      </c>
      <c r="HV163">
        <v>1.0306678253307413E-2</v>
      </c>
      <c r="HW163">
        <v>-2.2382891347686781E-3</v>
      </c>
      <c r="HX163">
        <v>-3.3648184517234673E-4</v>
      </c>
      <c r="HY163">
        <v>-1.4131192867361607E-2</v>
      </c>
      <c r="HZ163">
        <v>-2.3384845158454259E-3</v>
      </c>
      <c r="IA163">
        <v>-3.340990865471071E-3</v>
      </c>
      <c r="IB163">
        <v>1.9858225440346905E-2</v>
      </c>
      <c r="IC163">
        <v>1.0405614686729682E-2</v>
      </c>
      <c r="ID163">
        <v>4.5515522276035197E-3</v>
      </c>
      <c r="IE163">
        <v>3.35668999244526E-3</v>
      </c>
      <c r="IF163">
        <v>4.2529704886348774E-3</v>
      </c>
      <c r="IG163">
        <v>3.8114704529080286E-2</v>
      </c>
      <c r="IH163">
        <v>2.8542477705204423E-2</v>
      </c>
      <c r="II163">
        <v>-1.079093974903122E-2</v>
      </c>
      <c r="IJ163">
        <v>-1.7374627608004469E-3</v>
      </c>
      <c r="IK163">
        <v>1.2382290562602266E-2</v>
      </c>
      <c r="IL163">
        <v>8.7223626431737998E-3</v>
      </c>
      <c r="IM163">
        <v>1.4355066897817336E-2</v>
      </c>
      <c r="IN163">
        <v>1.9073911674651039E-2</v>
      </c>
      <c r="IO163">
        <v>1.7208697370576516E-2</v>
      </c>
      <c r="IP163">
        <v>3.3581736358288296E-2</v>
      </c>
      <c r="IQ163">
        <v>1.6520635221250458E-2</v>
      </c>
      <c r="IR163">
        <v>1.760166328584065E-2</v>
      </c>
      <c r="IS163">
        <v>7.433255419188347E-3</v>
      </c>
      <c r="IT163">
        <v>5.5461813129831653E-3</v>
      </c>
      <c r="IU163">
        <v>2.8153788554455078E-2</v>
      </c>
      <c r="IV163">
        <v>1.2678455232322416E-2</v>
      </c>
      <c r="IW163">
        <v>9.2177309596393649E-3</v>
      </c>
      <c r="IX163">
        <v>2.7278685187801043E-2</v>
      </c>
      <c r="IY163">
        <v>2.5818475631678831E-2</v>
      </c>
      <c r="IZ163">
        <v>4.7024089514665225E-2</v>
      </c>
      <c r="JA163">
        <v>1.1789697952668208E-2</v>
      </c>
      <c r="JB163">
        <v>1.1592089020101465E-2</v>
      </c>
      <c r="JC163">
        <v>5.9437561119781096E-3</v>
      </c>
      <c r="JD163">
        <v>1.7798088350310329E-2</v>
      </c>
      <c r="JE163">
        <v>6.2418335149501602E-3</v>
      </c>
      <c r="JF163">
        <v>1.1196753968500738E-2</v>
      </c>
      <c r="JG163">
        <v>-8.5702867722758889E-3</v>
      </c>
      <c r="JH163">
        <v>1.7208697370576516E-2</v>
      </c>
      <c r="JI163">
        <v>3.0580620789549262E-2</v>
      </c>
      <c r="JJ163">
        <v>1.7208697370576516E-2</v>
      </c>
      <c r="JK163">
        <v>1.2382290562602266E-2</v>
      </c>
      <c r="JL163">
        <v>3.2324300394375928E-2</v>
      </c>
      <c r="JM163">
        <v>1.4552130648578212E-2</v>
      </c>
      <c r="JN163">
        <v>7.3340244590473936E-3</v>
      </c>
      <c r="JO163">
        <v>1.4749155572868607E-2</v>
      </c>
      <c r="JP163">
        <v>4.7977378433378376E-2</v>
      </c>
      <c r="JQ163">
        <v>2.4941325339096258E-2</v>
      </c>
      <c r="JR163">
        <v>7.1355329935287098E-3</v>
      </c>
      <c r="JS163">
        <v>1.2974532214500069E-2</v>
      </c>
      <c r="JT163">
        <v>1.7699880640926226E-2</v>
      </c>
      <c r="JU163">
        <v>5.9911598500184578E-2</v>
      </c>
      <c r="JV163">
        <v>2.572105247411725E-2</v>
      </c>
      <c r="JW163">
        <v>3.9460988028893709E-2</v>
      </c>
      <c r="JX163">
        <v>1.9760219853950049E-2</v>
      </c>
      <c r="JY163">
        <v>4.6737925540756502E-2</v>
      </c>
      <c r="JZ163">
        <v>4.6356246146810005E-2</v>
      </c>
      <c r="KA163">
        <v>-2.3384845158454259E-3</v>
      </c>
      <c r="KB163">
        <v>1.7613162369737733E-3</v>
      </c>
      <c r="KC163">
        <v>1.9270047793746001E-2</v>
      </c>
      <c r="KD163">
        <v>8.3258912334802405E-3</v>
      </c>
      <c r="KE163">
        <v>9.6138490079957454E-3</v>
      </c>
      <c r="KF163">
        <v>-9.2763234146466429E-3</v>
      </c>
      <c r="KG163">
        <v>3.35668999244526E-3</v>
      </c>
      <c r="KH163">
        <v>2.669485720585817E-2</v>
      </c>
      <c r="KI163">
        <v>1.4355066897817336E-2</v>
      </c>
      <c r="KJ163">
        <v>9.2177309596393649E-3</v>
      </c>
      <c r="KK163">
        <v>7.7308892325864461E-3</v>
      </c>
      <c r="KL163">
        <v>8.5241465870241201E-3</v>
      </c>
      <c r="KM163">
        <v>1.3073205064745394E-2</v>
      </c>
      <c r="KN163">
        <v>1.3369165210939621E-2</v>
      </c>
      <c r="KO163">
        <v>7.5324765335228507E-3</v>
      </c>
      <c r="KP163">
        <v>7.433255419188347E-3</v>
      </c>
      <c r="KQ163">
        <v>3.2570536649578715E-3</v>
      </c>
      <c r="KR163">
        <v>-3.5031451642059203E-2</v>
      </c>
      <c r="KS163">
        <v>1.1394441030526352E-2</v>
      </c>
      <c r="KT163">
        <v>3.7440882488857574E-2</v>
      </c>
      <c r="KU163">
        <v>1.7306953327422932E-2</v>
      </c>
      <c r="KV163">
        <v>-1.5450119655220531E-2</v>
      </c>
      <c r="KW163">
        <v>3.5223693553378531E-2</v>
      </c>
      <c r="KX163">
        <v>8.8214559395933777E-3</v>
      </c>
      <c r="KY163">
        <v>3.1574074090834916E-3</v>
      </c>
      <c r="KZ163">
        <v>2.162068550686979E-2</v>
      </c>
      <c r="LA163">
        <v>-6.5557816590891792E-3</v>
      </c>
      <c r="LB163">
        <v>-6.5557816590891792E-3</v>
      </c>
      <c r="LC163">
        <v>2.3575338201140529E-2</v>
      </c>
      <c r="LD163">
        <v>2.4063404978362773E-2</v>
      </c>
      <c r="LE163">
        <v>1.3171868179619952E-2</v>
      </c>
      <c r="LF163">
        <v>1.9270047793746001E-2</v>
      </c>
      <c r="LG163">
        <v>4.0538664561205074E-3</v>
      </c>
      <c r="LH163">
        <v>1.9466145451007381E-2</v>
      </c>
      <c r="LI163">
        <v>4.4520348866247473E-3</v>
      </c>
      <c r="LJ163">
        <v>3.5899010736923011E-2</v>
      </c>
      <c r="LK163">
        <v>2.1327157790854007E-2</v>
      </c>
      <c r="LL163">
        <v>7.0362724842408103E-3</v>
      </c>
      <c r="LM163">
        <v>2.2011921818589419E-2</v>
      </c>
      <c r="LN163">
        <v>4.2529704886348774E-3</v>
      </c>
      <c r="LO163">
        <v>1.1623942785636021E-3</v>
      </c>
      <c r="LP163">
        <v>1.2622395185247267E-3</v>
      </c>
      <c r="LQ163">
        <v>2.6110688169675881E-2</v>
      </c>
      <c r="LR163">
        <v>-2.5141600764143464E-2</v>
      </c>
      <c r="LS163">
        <v>3.3968321846817889E-2</v>
      </c>
      <c r="LT163">
        <v>1.1888487777396602E-2</v>
      </c>
      <c r="LU163">
        <v>2.2601440020935675E-3</v>
      </c>
      <c r="LV163">
        <v>2.2989343458324409E-2</v>
      </c>
      <c r="LW163">
        <v>6.1424842525367269E-3</v>
      </c>
      <c r="LX163">
        <v>-1.7374627608004469E-3</v>
      </c>
      <c r="LY163">
        <v>1.7503436283158667E-2</v>
      </c>
      <c r="LZ163">
        <v>-7.2603969179965448E-3</v>
      </c>
      <c r="MA163">
        <v>8.1275965669570169E-3</v>
      </c>
      <c r="MB163">
        <v>3.435475794475791E-2</v>
      </c>
      <c r="MC163">
        <v>1.1690898367546108E-2</v>
      </c>
      <c r="MD163">
        <v>7.3340244590473936E-3</v>
      </c>
      <c r="ME163">
        <v>1.2382290562602266E-2</v>
      </c>
      <c r="MF163">
        <v>1.1592089020101465E-2</v>
      </c>
      <c r="MG163">
        <v>4.8500448421278071E-3</v>
      </c>
      <c r="MH163">
        <v>2.2989343458324409E-2</v>
      </c>
      <c r="MI163">
        <v>2.3184713196173518E-2</v>
      </c>
      <c r="MJ163">
        <v>2.4596054568288414E-3</v>
      </c>
      <c r="MK163">
        <v>1.129560238453535E-2</v>
      </c>
      <c r="ML163">
        <v>1.3862237554640581E-2</v>
      </c>
      <c r="MM163">
        <v>3.6091874768379058E-2</v>
      </c>
      <c r="MN163">
        <v>2.3965810677792469E-2</v>
      </c>
      <c r="MO163">
        <v>3.5416687860645495E-2</v>
      </c>
      <c r="MP163">
        <v>2.4843816685125978E-2</v>
      </c>
      <c r="MQ163">
        <v>1.5438437270189892E-2</v>
      </c>
      <c r="MR163">
        <v>3.9845307787659413E-2</v>
      </c>
      <c r="MS163">
        <v>3.5706109501756962E-2</v>
      </c>
      <c r="MT163">
        <v>4.949522584065091E-3</v>
      </c>
      <c r="MU163">
        <v>1.5733698332322112E-2</v>
      </c>
      <c r="MV163">
        <v>2.6305449101248744E-2</v>
      </c>
      <c r="MW163">
        <v>1.0405614686729682E-2</v>
      </c>
      <c r="MX163">
        <v>1.7994474839551071E-2</v>
      </c>
      <c r="MY163">
        <v>2.0348109347660254E-2</v>
      </c>
      <c r="MZ163">
        <v>3.35668999244526E-3</v>
      </c>
      <c r="NA163">
        <v>1.7012156489440725E-2</v>
      </c>
      <c r="NB163">
        <v>8.1275965669570169E-3</v>
      </c>
      <c r="NC163">
        <v>1.6615208175007113E-3</v>
      </c>
      <c r="ND163">
        <v>2.0543995734182783E-2</v>
      </c>
      <c r="NE163">
        <v>2.3477696254082539E-2</v>
      </c>
      <c r="NF163">
        <v>-1.8376079714394382E-3</v>
      </c>
      <c r="NG163">
        <v>1.6520635221250458E-2</v>
      </c>
      <c r="NH163">
        <v>4.0538664561205074E-3</v>
      </c>
      <c r="NI163">
        <v>5.5461813129831653E-3</v>
      </c>
      <c r="NJ163">
        <v>1.2382290562602266E-2</v>
      </c>
      <c r="NK163">
        <v>1.8611016983148547E-3</v>
      </c>
      <c r="NL163">
        <v>3.35668999244526E-3</v>
      </c>
      <c r="NM163">
        <v>2.9580851042577648E-3</v>
      </c>
      <c r="NN163">
        <v>4.6510596658666213E-3</v>
      </c>
      <c r="NO163">
        <v>1.3960822855652047E-2</v>
      </c>
      <c r="NP163">
        <v>2.8250975006740123E-2</v>
      </c>
      <c r="NQ163">
        <v>5.0489904311655414E-3</v>
      </c>
      <c r="NR163">
        <v>4.6069890968983486E-2</v>
      </c>
      <c r="NS163">
        <v>2.1914127089647375E-2</v>
      </c>
      <c r="NT163">
        <v>4.253141838200352E-2</v>
      </c>
      <c r="NU163">
        <v>2.5331264903405464E-2</v>
      </c>
      <c r="NV163">
        <v>1.8779635347057795E-2</v>
      </c>
      <c r="NW163">
        <v>1.7405199630984778E-2</v>
      </c>
      <c r="NX163">
        <v>-1.7374627608004469E-3</v>
      </c>
      <c r="NY163">
        <v>2.3868206851645011E-2</v>
      </c>
      <c r="NZ163">
        <v>9.4158095975059551E-3</v>
      </c>
      <c r="OA163">
        <v>6.937002121326123E-3</v>
      </c>
      <c r="OB163">
        <v>2.5623619824359276E-2</v>
      </c>
      <c r="OC163">
        <v>4.1534234276796545E-3</v>
      </c>
      <c r="OD163">
        <v>-3.3648184517234673E-4</v>
      </c>
      <c r="OE163">
        <v>1.593049061869959E-2</v>
      </c>
      <c r="OF163">
        <v>2.0543995734182783E-2</v>
      </c>
      <c r="OG163">
        <v>2.4453686962046341E-2</v>
      </c>
      <c r="OH163">
        <v>2.3575338201140529E-2</v>
      </c>
      <c r="OI163">
        <v>3.6381101089990514E-2</v>
      </c>
      <c r="OJ163">
        <v>3.6477491277544051E-2</v>
      </c>
      <c r="OK163">
        <v>9.1186769255828509E-3</v>
      </c>
      <c r="OL163">
        <v>2.3087033098415762E-2</v>
      </c>
      <c r="OM163">
        <v>8.5241465870241201E-3</v>
      </c>
      <c r="ON163">
        <v>-4.795233578683563E-2</v>
      </c>
      <c r="OO163">
        <v>2.8153788554455078E-2</v>
      </c>
      <c r="OP163">
        <v>1.0999027818573332E-2</v>
      </c>
      <c r="OQ163">
        <v>1.0009810208971921E-2</v>
      </c>
      <c r="OR163">
        <v>2.669485720585817E-2</v>
      </c>
      <c r="OS163">
        <v>2.7375956721363452E-2</v>
      </c>
      <c r="OT163">
        <v>2.4941325339096258E-2</v>
      </c>
      <c r="OU163">
        <v>3.7537170582909139E-2</v>
      </c>
      <c r="OV163">
        <v>1.8877737078632023E-2</v>
      </c>
      <c r="OW163">
        <v>3.0580620789549262E-2</v>
      </c>
      <c r="OX163">
        <v>4.0997381647804865E-2</v>
      </c>
      <c r="OY163">
        <v>4.4828070109201312E-2</v>
      </c>
      <c r="OZ163">
        <v>5.5098225042928176E-2</v>
      </c>
      <c r="PA163">
        <v>2.8250975006740123E-2</v>
      </c>
      <c r="PB163">
        <v>1.3960822855652047E-2</v>
      </c>
      <c r="PC163">
        <v>1.6225606453805882E-2</v>
      </c>
      <c r="PD163">
        <v>-6.2539556092099692E-3</v>
      </c>
      <c r="PE163">
        <v>1.0603458193161917E-2</v>
      </c>
      <c r="PF163">
        <v>1.3665037790641264E-2</v>
      </c>
      <c r="PG163">
        <v>8.2267488153154669E-3</v>
      </c>
      <c r="PH163">
        <v>5.8443772299087522E-3</v>
      </c>
      <c r="PI163">
        <v>1.3665037790641264E-2</v>
      </c>
      <c r="PJ163">
        <v>1.8190822768711212E-2</v>
      </c>
      <c r="PK163">
        <v>3.8595728156615189E-2</v>
      </c>
      <c r="PL163">
        <v>2.3868206851645011E-2</v>
      </c>
      <c r="PM163">
        <v>2.6110688169675881E-2</v>
      </c>
      <c r="PN163">
        <v>1.129560238453535E-2</v>
      </c>
      <c r="PO163">
        <v>7.1355329935287098E-3</v>
      </c>
      <c r="PP163">
        <v>1.3467799131224733E-2</v>
      </c>
      <c r="PQ163">
        <v>2.2207482589722088E-2</v>
      </c>
      <c r="PR163">
        <v>2.2011921818589419E-2</v>
      </c>
      <c r="PS163">
        <v>-1.3827072027671491E-2</v>
      </c>
      <c r="PT163">
        <v>1.376364253360928E-2</v>
      </c>
      <c r="PU163">
        <v>2.513631412785872E-2</v>
      </c>
      <c r="PV163">
        <v>2.4746298522290894E-2</v>
      </c>
      <c r="PW163">
        <v>1.3467799131224733E-2</v>
      </c>
      <c r="PX163">
        <v>6.0431251188666412E-3</v>
      </c>
      <c r="PY163">
        <v>1.4453603627462999E-2</v>
      </c>
      <c r="PZ163">
        <v>2.4941325339096258E-2</v>
      </c>
      <c r="QA163">
        <v>-6.3652685417433922E-4</v>
      </c>
      <c r="QB163">
        <v>-3.1404091779066059E-3</v>
      </c>
      <c r="QC163">
        <v>2.152285250772118E-2</v>
      </c>
      <c r="QD163">
        <v>1.4946141685984635E-2</v>
      </c>
      <c r="QE163">
        <v>3.667024378392339E-2</v>
      </c>
      <c r="QF163">
        <v>5.1484483853973988E-3</v>
      </c>
      <c r="QG163">
        <v>1.8190822768711212E-2</v>
      </c>
      <c r="QH163">
        <v>2.6333822679520274E-4</v>
      </c>
      <c r="QI163">
        <v>1.0999027818573332E-2</v>
      </c>
      <c r="QJ163">
        <v>9.2177309596393649E-3</v>
      </c>
      <c r="QK163">
        <v>3.9653166370986065E-2</v>
      </c>
      <c r="QL163">
        <v>6.539822094259717E-3</v>
      </c>
      <c r="QM163">
        <v>1.8190822768711212E-2</v>
      </c>
      <c r="QN163">
        <v>1.8877737078632023E-2</v>
      </c>
      <c r="QO163">
        <v>-6.3652685417433922E-4</v>
      </c>
      <c r="QP163">
        <v>8.5241465870241201E-3</v>
      </c>
      <c r="QQ163">
        <v>3.1646564007878394E-2</v>
      </c>
      <c r="QR163">
        <v>9.5148342052018553E-3</v>
      </c>
      <c r="QS163">
        <v>2.5593212668531214E-3</v>
      </c>
      <c r="QT163">
        <v>2.0446057337356063E-2</v>
      </c>
      <c r="QU163">
        <v>1.0999027818573332E-2</v>
      </c>
      <c r="QV163">
        <v>-7.0590276059991578E-3</v>
      </c>
      <c r="QW163">
        <v>4.3525076409591228E-3</v>
      </c>
      <c r="QX163">
        <v>1.3862237554640581E-2</v>
      </c>
      <c r="QY163">
        <v>1.9662204661516774E-2</v>
      </c>
      <c r="QZ163">
        <v>1.3862237554640581E-2</v>
      </c>
      <c r="RA163">
        <v>1.5635287664526317E-2</v>
      </c>
      <c r="RB163">
        <v>1.3467799131224733E-2</v>
      </c>
      <c r="RC163">
        <v>1.2481021865441996E-2</v>
      </c>
      <c r="RD163">
        <v>6.937002121326123E-3</v>
      </c>
      <c r="RE163">
        <v>1.7699880640926226E-2</v>
      </c>
      <c r="RF163">
        <v>1.7503436283158667E-2</v>
      </c>
      <c r="RG163">
        <v>-3.1404091779066059E-3</v>
      </c>
      <c r="RH163">
        <v>4.4445660926720899E-2</v>
      </c>
      <c r="RI163">
        <v>5.4625076228801986E-2</v>
      </c>
      <c r="RJ163">
        <v>1.4552130648578212E-2</v>
      </c>
      <c r="RK163">
        <v>2.2989343458324409E-2</v>
      </c>
      <c r="RL163">
        <v>5.1306751306666037E-2</v>
      </c>
      <c r="RM163">
        <v>6.539822094259717E-3</v>
      </c>
      <c r="RN163">
        <v>-3.3648184517234673E-4</v>
      </c>
      <c r="RO163">
        <v>-8.366068868545896E-4</v>
      </c>
      <c r="RP163">
        <v>3.0774513179880381E-2</v>
      </c>
    </row>
    <row r="164" spans="1:484" x14ac:dyDescent="0.15">
      <c r="A164" s="1" t="s">
        <v>162</v>
      </c>
      <c r="B164">
        <v>1.8523062892121692E-2</v>
      </c>
      <c r="C164">
        <v>3.4310385890549565E-4</v>
      </c>
      <c r="D164">
        <v>1.020773203049875E-2</v>
      </c>
      <c r="E164">
        <v>2.1816322795960932E-2</v>
      </c>
      <c r="F164">
        <v>1.760166328584065E-2</v>
      </c>
      <c r="G164">
        <v>4.8500448421278071E-3</v>
      </c>
      <c r="H164">
        <v>1.32705215610446E-2</v>
      </c>
      <c r="I164">
        <v>9.6138490079957454E-3</v>
      </c>
      <c r="J164">
        <v>3.0192723189650442E-2</v>
      </c>
      <c r="K164">
        <v>1.6422301969782276E-2</v>
      </c>
      <c r="L164">
        <v>2.0935653430367421E-2</v>
      </c>
      <c r="M164">
        <v>2.5526177680555023E-2</v>
      </c>
      <c r="N164">
        <v>2.2601440020935675E-3</v>
      </c>
      <c r="O164">
        <v>2.9416476304175453E-2</v>
      </c>
      <c r="P164">
        <v>1.9171984542870665E-2</v>
      </c>
      <c r="Q164">
        <v>1.9662204661516774E-2</v>
      </c>
      <c r="R164">
        <v>7.8300808212210544E-3</v>
      </c>
      <c r="S164">
        <v>1.1097895780490823E-2</v>
      </c>
      <c r="T164">
        <v>2.6500172108387222E-2</v>
      </c>
      <c r="U164">
        <v>1.593049061869959E-2</v>
      </c>
      <c r="V164">
        <v>3.5416687860645495E-2</v>
      </c>
      <c r="W164">
        <v>2.073984375674396E-2</v>
      </c>
      <c r="X164">
        <v>1.5733698332322112E-2</v>
      </c>
      <c r="Y164">
        <v>5.9437561119781096E-3</v>
      </c>
      <c r="Z164">
        <v>1.9073911674651039E-2</v>
      </c>
      <c r="AA164">
        <v>3.4451343640491676E-2</v>
      </c>
      <c r="AB164">
        <v>2.513631412785872E-2</v>
      </c>
      <c r="AC164">
        <v>1.9858225440346905E-2</v>
      </c>
      <c r="AD164">
        <v>3.1743411618239299E-2</v>
      </c>
      <c r="AE164">
        <v>1.129560238453535E-2</v>
      </c>
      <c r="AF164">
        <v>2.7278685187801043E-2</v>
      </c>
      <c r="AG164">
        <v>3.6381101089990514E-2</v>
      </c>
      <c r="AH164">
        <v>3.667024378392339E-2</v>
      </c>
      <c r="AI164">
        <v>2.6402815344449163E-2</v>
      </c>
      <c r="AJ164">
        <v>2.9222320396372081E-2</v>
      </c>
      <c r="AK164">
        <v>1.2184798708499344E-2</v>
      </c>
      <c r="AL164">
        <v>4.3393281016152849E-2</v>
      </c>
      <c r="AM164">
        <v>2.6013293477609615E-2</v>
      </c>
      <c r="AN164">
        <v>1.5143089003214028E-2</v>
      </c>
      <c r="AO164">
        <v>1.6618958804241021E-2</v>
      </c>
      <c r="AP164">
        <v>3.580256477070079E-2</v>
      </c>
      <c r="AQ164">
        <v>3.435475794475791E-2</v>
      </c>
      <c r="AR164">
        <v>3.1162185214198668E-2</v>
      </c>
      <c r="AS164">
        <v>9.2177309596393649E-3</v>
      </c>
      <c r="AT164">
        <v>5.8875377786673684E-2</v>
      </c>
      <c r="AU164">
        <v>5.9346520316001489E-2</v>
      </c>
      <c r="AV164">
        <v>3.5513171048524854E-2</v>
      </c>
      <c r="AW164">
        <v>4.2529704886348774E-3</v>
      </c>
      <c r="AX164">
        <v>3.2130708292329065E-2</v>
      </c>
      <c r="AY164">
        <v>2.6792185543080348E-2</v>
      </c>
      <c r="AZ164">
        <v>1.6028872241091882E-2</v>
      </c>
      <c r="BA164">
        <v>2.863962639134484E-2</v>
      </c>
      <c r="BB164">
        <v>1.7798088350310329E-2</v>
      </c>
      <c r="BC164">
        <v>1.4946141685984635E-2</v>
      </c>
      <c r="BD164">
        <v>4.2627217586943371E-2</v>
      </c>
      <c r="BE164">
        <v>3.676660610632991E-2</v>
      </c>
      <c r="BF164">
        <v>3.5609644928296741E-2</v>
      </c>
      <c r="BG164">
        <v>3.1065281294359294E-2</v>
      </c>
      <c r="BH164">
        <v>2.6208073376939863E-2</v>
      </c>
      <c r="BI164">
        <v>3.3001577765338061E-2</v>
      </c>
      <c r="BJ164">
        <v>3.4064944872159969E-2</v>
      </c>
      <c r="BK164">
        <v>3.435475794475791E-2</v>
      </c>
      <c r="BL164">
        <v>3.4258162919326617E-2</v>
      </c>
      <c r="BM164">
        <v>7.2347836511457795E-3</v>
      </c>
      <c r="BN164">
        <v>2.4063404978362773E-2</v>
      </c>
      <c r="BO164">
        <v>1.1690898367546108E-2</v>
      </c>
      <c r="BP164">
        <v>2.3380044772143716E-2</v>
      </c>
      <c r="BQ164">
        <v>1.4157964305280164E-2</v>
      </c>
      <c r="BR164">
        <v>1.8092653623194795E-2</v>
      </c>
      <c r="BS164">
        <v>2.9416476304175453E-2</v>
      </c>
      <c r="BT164">
        <v>1.1690898367546108E-2</v>
      </c>
      <c r="BU164">
        <v>6.1424842525367269E-3</v>
      </c>
      <c r="BV164">
        <v>3.7151962565819256E-2</v>
      </c>
      <c r="BW164">
        <v>7.2347836511457795E-3</v>
      </c>
      <c r="BX164">
        <v>1.4453603627462999E-2</v>
      </c>
      <c r="BY164">
        <v>2.4746298522290894E-2</v>
      </c>
      <c r="BZ164">
        <v>1.0900150080815421E-2</v>
      </c>
      <c r="CA164">
        <v>1.7798088350310329E-2</v>
      </c>
      <c r="CB164">
        <v>2.1425009936340361E-2</v>
      </c>
      <c r="CC164">
        <v>7.7308892325864461E-3</v>
      </c>
      <c r="CD164">
        <v>1.3862237554640581E-2</v>
      </c>
      <c r="CE164">
        <v>1.4453603627462999E-2</v>
      </c>
      <c r="CF164">
        <v>1.9171984542870665E-2</v>
      </c>
      <c r="CG164">
        <v>2.5915889298893352E-2</v>
      </c>
      <c r="CH164">
        <v>2.6986813803718063E-2</v>
      </c>
      <c r="CI164">
        <v>1.8288982277992472E-2</v>
      </c>
      <c r="CJ164">
        <v>2.3477696254082539E-2</v>
      </c>
      <c r="CK164">
        <v>2.2598489437323642E-2</v>
      </c>
      <c r="CL164">
        <v>6.8377219028281063E-3</v>
      </c>
      <c r="CM164">
        <v>-1.6373275782204165E-3</v>
      </c>
      <c r="CN164">
        <v>1.6339319647864614E-4</v>
      </c>
      <c r="CO164">
        <v>1.9858225440346905E-2</v>
      </c>
      <c r="CP164">
        <v>1.3620747904091652E-3</v>
      </c>
      <c r="CQ164">
        <v>2.1718508935658964E-2</v>
      </c>
      <c r="CR164">
        <v>1.7306953327422932E-2</v>
      </c>
      <c r="CS164">
        <v>1.3862237554640581E-2</v>
      </c>
      <c r="CT164">
        <v>2.2109706984657647E-2</v>
      </c>
      <c r="CU164">
        <v>3.7551360580812109E-3</v>
      </c>
      <c r="CV164">
        <v>1.3862237554640581E-2</v>
      </c>
      <c r="CW164">
        <v>1.1592089020101465E-2</v>
      </c>
      <c r="CX164">
        <v>2.7181404191566932E-2</v>
      </c>
      <c r="CY164">
        <v>1.4355066897817336E-2</v>
      </c>
      <c r="CZ164">
        <v>3.0577512228432704E-3</v>
      </c>
      <c r="DA164">
        <v>2.572105247411725E-2</v>
      </c>
      <c r="DB164">
        <v>2.152285250772118E-2</v>
      </c>
      <c r="DC164">
        <v>1.3665037790641264E-2</v>
      </c>
      <c r="DD164">
        <v>1.4059398438559993E-2</v>
      </c>
      <c r="DE164">
        <v>7.433255419188347E-3</v>
      </c>
      <c r="DF164">
        <v>1.0405614686729682E-2</v>
      </c>
      <c r="DG164">
        <v>2.250075205758478E-2</v>
      </c>
      <c r="DH164">
        <v>9.1186769255828509E-3</v>
      </c>
      <c r="DI164">
        <v>2.5526177680555023E-2</v>
      </c>
      <c r="DJ164">
        <v>4.2529704886348774E-3</v>
      </c>
      <c r="DK164">
        <v>7.8300808212210544E-3</v>
      </c>
      <c r="DL164">
        <v>9.1186769255828509E-3</v>
      </c>
      <c r="DM164">
        <v>1.1987267843659557E-2</v>
      </c>
      <c r="DN164">
        <v>1.7994474839551071E-2</v>
      </c>
      <c r="DO164">
        <v>1.1196753968500738E-2</v>
      </c>
      <c r="DP164">
        <v>3.5513171048524854E-2</v>
      </c>
      <c r="DQ164">
        <v>5.9437561119781096E-3</v>
      </c>
      <c r="DR164">
        <v>5.744988470695607E-3</v>
      </c>
      <c r="DS164">
        <v>4.1572921232037215E-2</v>
      </c>
      <c r="DT164">
        <v>2.073984375674396E-2</v>
      </c>
      <c r="DU164">
        <v>6.4405024338513228E-3</v>
      </c>
      <c r="DV164">
        <v>6.1424842525367269E-3</v>
      </c>
      <c r="DW164">
        <v>9.3167751829659994E-3</v>
      </c>
      <c r="DX164">
        <v>9.9108346063771519E-3</v>
      </c>
      <c r="DY164">
        <v>1.8877737078632023E-2</v>
      </c>
      <c r="DZ164">
        <v>3.2130708292329065E-2</v>
      </c>
      <c r="EA164">
        <v>1.0702365270044102E-2</v>
      </c>
      <c r="EB164">
        <v>7.629135981287175E-4</v>
      </c>
      <c r="EC164">
        <v>7.433255419188347E-3</v>
      </c>
      <c r="ED164">
        <v>3.1065281294359294E-2</v>
      </c>
      <c r="EE164">
        <v>1.3862237554640581E-2</v>
      </c>
      <c r="EF164">
        <v>1.5635287664526317E-2</v>
      </c>
      <c r="EG164">
        <v>2.1914127089647375E-2</v>
      </c>
      <c r="EH164">
        <v>1.7208697370576516E-2</v>
      </c>
      <c r="EI164">
        <v>1.2579743421373883E-2</v>
      </c>
      <c r="EJ164">
        <v>4.8500448421278071E-3</v>
      </c>
      <c r="EK164">
        <v>4.3525076409591228E-3</v>
      </c>
      <c r="EL164">
        <v>1.0405614686729682E-2</v>
      </c>
      <c r="EM164">
        <v>3.5559328701715068E-3</v>
      </c>
      <c r="EN164">
        <v>1.1196753968500738E-2</v>
      </c>
      <c r="EO164">
        <v>6.3411729080681501E-3</v>
      </c>
      <c r="EP164">
        <v>9.6267388644778208E-4</v>
      </c>
      <c r="EQ164">
        <v>2.1327157790854007E-2</v>
      </c>
      <c r="ER164">
        <v>2.6500172108387222E-2</v>
      </c>
      <c r="ES164">
        <v>2.073984375674396E-2</v>
      </c>
      <c r="ET164">
        <v>1.4256520457727739E-2</v>
      </c>
      <c r="EU164">
        <v>3.3968321846817889E-2</v>
      </c>
      <c r="EV164">
        <v>2.3598797025701865E-3</v>
      </c>
      <c r="EW164">
        <v>3.3001577765338061E-2</v>
      </c>
      <c r="EX164">
        <v>4.3525076409591228E-3</v>
      </c>
      <c r="EY164">
        <v>1.32705215610446E-2</v>
      </c>
      <c r="EZ164">
        <v>8.6232595262994548E-3</v>
      </c>
      <c r="FA164">
        <v>6.2418335149501602E-3</v>
      </c>
      <c r="FB164">
        <v>1.8387132152930162E-2</v>
      </c>
      <c r="FC164">
        <v>2.1229296069388236E-2</v>
      </c>
      <c r="FD164">
        <v>4.3525076409591228E-3</v>
      </c>
      <c r="FE164">
        <v>5.9437561119781096E-3</v>
      </c>
      <c r="FF164">
        <v>1.5044620193130045E-2</v>
      </c>
      <c r="FG164">
        <v>1.1888487777396602E-2</v>
      </c>
      <c r="FH164">
        <v>1.3566423323819087E-2</v>
      </c>
      <c r="FI164">
        <v>6.7384318267896381E-3</v>
      </c>
      <c r="FJ164">
        <v>1.4650647963075891E-2</v>
      </c>
      <c r="FK164">
        <v>2.1229296069388236E-2</v>
      </c>
      <c r="FL164">
        <v>3.0774513179880381E-2</v>
      </c>
      <c r="FM164">
        <v>4.0997381647804865E-2</v>
      </c>
      <c r="FN164">
        <v>9.6138490079957454E-3</v>
      </c>
      <c r="FO164">
        <v>7.9292625718602461E-3</v>
      </c>
      <c r="FP164">
        <v>-5.3490236687166329E-3</v>
      </c>
      <c r="FQ164">
        <v>1.3862237554640581E-2</v>
      </c>
      <c r="FR164">
        <v>1.2283549510929852E-2</v>
      </c>
      <c r="FS164">
        <v>8.0284344864553249E-3</v>
      </c>
      <c r="FT164">
        <v>1.1196753968500738E-2</v>
      </c>
      <c r="FU164">
        <v>1.3369165210939621E-2</v>
      </c>
      <c r="FV164">
        <v>1.1789697952668208E-2</v>
      </c>
      <c r="FW164">
        <v>9.7128540078290915E-3</v>
      </c>
      <c r="FX164">
        <v>9.7128540078290915E-3</v>
      </c>
      <c r="FY164">
        <v>1.9858225440346905E-2</v>
      </c>
      <c r="FZ164">
        <v>2.7959387309674903E-2</v>
      </c>
      <c r="GA164">
        <v>2.0250151763215964E-2</v>
      </c>
      <c r="GB164">
        <v>1.9073911674651039E-2</v>
      </c>
      <c r="GC164">
        <v>1.0009810208971921E-2</v>
      </c>
      <c r="GD164">
        <v>6.6301848791107648E-4</v>
      </c>
      <c r="GE164">
        <v>8.3258912334802405E-3</v>
      </c>
      <c r="GF164">
        <v>7.1355329935287098E-3</v>
      </c>
      <c r="GG164">
        <v>2.0935653430367421E-2</v>
      </c>
      <c r="GH164">
        <v>1.0999027818573332E-2</v>
      </c>
      <c r="GI164">
        <v>1.5241548118146115E-2</v>
      </c>
      <c r="GJ164">
        <v>2.3282383753461679E-2</v>
      </c>
      <c r="GK164">
        <v>1.0009810208971921E-2</v>
      </c>
      <c r="GL164">
        <v>5.4467629105550142E-3</v>
      </c>
      <c r="GM164">
        <v>6.937002121326123E-3</v>
      </c>
      <c r="GN164">
        <v>3.5559328701715068E-3</v>
      </c>
      <c r="GO164">
        <v>9.5148342052018553E-3</v>
      </c>
      <c r="GP164">
        <v>3.8547227732957058E-3</v>
      </c>
      <c r="GQ164">
        <v>2.073984375674396E-2</v>
      </c>
      <c r="GR164">
        <v>2.8153788554455078E-2</v>
      </c>
      <c r="GS164">
        <v>2.5233794266357697E-2</v>
      </c>
      <c r="GT164">
        <v>1.7012156489440725E-2</v>
      </c>
      <c r="GU164">
        <v>1.2875849626962553E-2</v>
      </c>
      <c r="GV164">
        <v>2.4453686962046341E-2</v>
      </c>
      <c r="GW164">
        <v>6.937002121326123E-3</v>
      </c>
      <c r="GX164">
        <v>2.2109706984657647E-2</v>
      </c>
      <c r="GY164">
        <v>1.4256520457727739E-2</v>
      </c>
      <c r="GZ164">
        <v>2.3380044772143716E-2</v>
      </c>
      <c r="HA164">
        <v>1.1592089020101465E-2</v>
      </c>
      <c r="HB164">
        <v>1.8092653623194795E-2</v>
      </c>
      <c r="HC164">
        <v>1.7208697370576516E-2</v>
      </c>
      <c r="HD164">
        <v>5.5461813129831653E-3</v>
      </c>
      <c r="HE164">
        <v>2.91252283044467E-2</v>
      </c>
      <c r="HF164">
        <v>1.1493269908404874E-2</v>
      </c>
      <c r="HG164">
        <v>1.9662204661516774E-2</v>
      </c>
      <c r="HH164">
        <v>7.5324765335228507E-3</v>
      </c>
      <c r="HI164">
        <v>3.926877274718707E-2</v>
      </c>
      <c r="HJ164">
        <v>1.0306678253307413E-2</v>
      </c>
      <c r="HK164">
        <v>2.0054207802561633E-2</v>
      </c>
      <c r="HL164">
        <v>2.4746298522290894E-2</v>
      </c>
      <c r="HM164">
        <v>5.5461813129831653E-3</v>
      </c>
      <c r="HN164">
        <v>6.937002121326123E-3</v>
      </c>
      <c r="HO164">
        <v>5.2478964487283168E-3</v>
      </c>
      <c r="HP164">
        <v>1.7994474839551071E-2</v>
      </c>
      <c r="HQ164">
        <v>1.5536867311117817E-2</v>
      </c>
      <c r="HR164">
        <v>1.2974532214500069E-2</v>
      </c>
      <c r="HS164">
        <v>2.7862172513506388E-2</v>
      </c>
      <c r="HT164">
        <v>2.1816322795960932E-2</v>
      </c>
      <c r="HU164">
        <v>3.4837593162481736E-2</v>
      </c>
      <c r="HV164">
        <v>2.6305449101248744E-2</v>
      </c>
      <c r="HW164">
        <v>2.6305449101248744E-2</v>
      </c>
      <c r="HX164">
        <v>1.2622395185247267E-3</v>
      </c>
      <c r="HY164">
        <v>1.0405614686729682E-2</v>
      </c>
      <c r="HZ164">
        <v>2.7667714564424996E-2</v>
      </c>
      <c r="IA164">
        <v>2.8542477705204423E-2</v>
      </c>
      <c r="IB164">
        <v>7.8300808212210544E-3</v>
      </c>
      <c r="IC164">
        <v>1.3369165210939621E-2</v>
      </c>
      <c r="ID164">
        <v>1.8092653623194795E-2</v>
      </c>
      <c r="IE164">
        <v>2.0606427545491047E-3</v>
      </c>
      <c r="IF164">
        <v>6.539822094259717E-3</v>
      </c>
      <c r="IG164">
        <v>2.5915889298893352E-2</v>
      </c>
      <c r="IH164">
        <v>1.9662204661516774E-2</v>
      </c>
      <c r="II164">
        <v>1.858340300733842E-2</v>
      </c>
      <c r="IJ164">
        <v>3.5416687860645495E-2</v>
      </c>
      <c r="IK164">
        <v>2.5526177680555023E-2</v>
      </c>
      <c r="IL164">
        <v>8.0284344864553249E-3</v>
      </c>
      <c r="IM164">
        <v>2.4453686962046341E-2</v>
      </c>
      <c r="IN164">
        <v>1.9368101429163082E-2</v>
      </c>
      <c r="IO164">
        <v>1.8779635347057795E-2</v>
      </c>
      <c r="IP164">
        <v>2.6889504408419179E-2</v>
      </c>
      <c r="IQ164">
        <v>1.9760219853950049E-2</v>
      </c>
      <c r="IR164">
        <v>2.2403005124316991E-2</v>
      </c>
      <c r="IS164">
        <v>1.0108776016366257E-2</v>
      </c>
      <c r="IT164">
        <v>6.2418335149501602E-3</v>
      </c>
      <c r="IU164">
        <v>2.5818475631678831E-2</v>
      </c>
      <c r="IV164">
        <v>2.3282383753461679E-2</v>
      </c>
      <c r="IW164">
        <v>1.858340300733842E-2</v>
      </c>
      <c r="IX164">
        <v>3.0871445279020873E-2</v>
      </c>
      <c r="IY164">
        <v>2.0250151763215964E-2</v>
      </c>
      <c r="IZ164">
        <v>2.513631412785872E-2</v>
      </c>
      <c r="JA164">
        <v>1.8975829187200536E-2</v>
      </c>
      <c r="JB164">
        <v>7.433255419188347E-3</v>
      </c>
      <c r="JC164">
        <v>5.1484483853973988E-3</v>
      </c>
      <c r="JD164">
        <v>1.4946141685984635E-2</v>
      </c>
      <c r="JE164">
        <v>4.7505572033848626E-3</v>
      </c>
      <c r="JF164">
        <v>2.073984375674396E-2</v>
      </c>
      <c r="JG164">
        <v>2.6500172108387222E-2</v>
      </c>
      <c r="JH164">
        <v>1.7613162369737733E-3</v>
      </c>
      <c r="JI164">
        <v>2.152285250772118E-2</v>
      </c>
      <c r="JJ164">
        <v>1.5241548118146115E-2</v>
      </c>
      <c r="JK164">
        <v>1.020773203049875E-2</v>
      </c>
      <c r="JL164">
        <v>1.0504541332702422E-2</v>
      </c>
      <c r="JM164">
        <v>1.583209931641134E-2</v>
      </c>
      <c r="JN164">
        <v>1.4355066897817336E-2</v>
      </c>
      <c r="JO164">
        <v>2.7959387309674903E-2</v>
      </c>
      <c r="JP164">
        <v>1.2875849626962553E-2</v>
      </c>
      <c r="JQ164">
        <v>2.2403005124316991E-2</v>
      </c>
      <c r="JR164">
        <v>6.0431251188666412E-3</v>
      </c>
      <c r="JS164">
        <v>1.7110431758548355E-2</v>
      </c>
      <c r="JT164">
        <v>1.6028872241091882E-2</v>
      </c>
      <c r="JU164">
        <v>2.3184713196173518E-2</v>
      </c>
      <c r="JV164">
        <v>2.3184713196173518E-2</v>
      </c>
      <c r="JW164">
        <v>2.1914127089647375E-2</v>
      </c>
      <c r="JX164">
        <v>1.4946141685984635E-2</v>
      </c>
      <c r="JY164">
        <v>2.0641924540019466E-2</v>
      </c>
      <c r="JZ164">
        <v>2.8931015835395795E-2</v>
      </c>
      <c r="KA164">
        <v>2.0446057337356063E-2</v>
      </c>
      <c r="KB164">
        <v>5.6455898323751223E-3</v>
      </c>
      <c r="KC164">
        <v>2.3380044772143716E-2</v>
      </c>
      <c r="KD164">
        <v>4.1534234276796545E-3</v>
      </c>
      <c r="KE164">
        <v>9.5148342052018553E-3</v>
      </c>
      <c r="KF164">
        <v>1.2579743421373883E-2</v>
      </c>
      <c r="KG164">
        <v>2.7278685187801043E-2</v>
      </c>
      <c r="KH164">
        <v>1.6422301969782276E-2</v>
      </c>
      <c r="KI164">
        <v>6.0431251188666412E-3</v>
      </c>
      <c r="KJ164">
        <v>4.949522584065091E-3</v>
      </c>
      <c r="KK164">
        <v>5.2478964487283168E-3</v>
      </c>
      <c r="KL164">
        <v>5.6455898323751223E-3</v>
      </c>
      <c r="KM164">
        <v>8.8214559395933777E-3</v>
      </c>
      <c r="KN164">
        <v>1.1493269908404874E-2</v>
      </c>
      <c r="KO164">
        <v>7.3340244590473936E-3</v>
      </c>
      <c r="KP164">
        <v>1.0999027818573332E-2</v>
      </c>
      <c r="KQ164">
        <v>1.3862237554640581E-2</v>
      </c>
      <c r="KR164">
        <v>4.5114781058745008E-2</v>
      </c>
      <c r="KS164">
        <v>9.2177309596393649E-3</v>
      </c>
      <c r="KT164">
        <v>3.705563737189034E-2</v>
      </c>
      <c r="KU164">
        <v>1.4650647963075891E-2</v>
      </c>
      <c r="KV164">
        <v>2.8445319580279599E-2</v>
      </c>
      <c r="KW164">
        <v>6.2418335149501602E-3</v>
      </c>
      <c r="KX164">
        <v>1.3566423323819087E-2</v>
      </c>
      <c r="KY164">
        <v>7.7308892325864461E-3</v>
      </c>
      <c r="KZ164">
        <v>2.4843816685125978E-2</v>
      </c>
      <c r="LA164">
        <v>2.1327157790854007E-2</v>
      </c>
      <c r="LB164">
        <v>2.2891644274034895E-2</v>
      </c>
      <c r="LC164">
        <v>1.760166328584065E-2</v>
      </c>
      <c r="LD164">
        <v>2.858409051346942E-3</v>
      </c>
      <c r="LE164">
        <v>-1.5372024216912237E-3</v>
      </c>
      <c r="LF164">
        <v>7.629135981287175E-4</v>
      </c>
      <c r="LG164">
        <v>1.6339319647864614E-4</v>
      </c>
      <c r="LH164">
        <v>1.0306678253307413E-2</v>
      </c>
      <c r="LI164">
        <v>-1.2368870883365018E-3</v>
      </c>
      <c r="LJ164">
        <v>-1.3369821787558812E-3</v>
      </c>
      <c r="LK164">
        <v>-1.0689893924663943E-2</v>
      </c>
      <c r="LL164">
        <v>1.6339319647864614E-4</v>
      </c>
      <c r="LM164">
        <v>2.9580851042577648E-3</v>
      </c>
      <c r="LN164">
        <v>5.2478964487283168E-3</v>
      </c>
      <c r="LO164">
        <v>1.4619000962070505E-3</v>
      </c>
      <c r="LP164">
        <v>9.3167751829659994E-3</v>
      </c>
      <c r="LQ164">
        <v>3.8114704529080286E-2</v>
      </c>
      <c r="LR164">
        <v>2.3868206851645011E-2</v>
      </c>
      <c r="LS164">
        <v>5.0356632470345816E-2</v>
      </c>
      <c r="LT164">
        <v>1.9171984542870665E-2</v>
      </c>
      <c r="LU164">
        <v>2.572105247411725E-2</v>
      </c>
      <c r="LV164">
        <v>2.3380044772143716E-2</v>
      </c>
      <c r="LW164">
        <v>1.0801262565283675E-2</v>
      </c>
      <c r="LX164">
        <v>2.3282383753461679E-2</v>
      </c>
      <c r="LY164">
        <v>1.858340300733842E-2</v>
      </c>
      <c r="LZ164">
        <v>2.0054207802561633E-2</v>
      </c>
      <c r="MA164">
        <v>3.2227509028090233E-2</v>
      </c>
      <c r="MB164">
        <v>1.3467799131224733E-2</v>
      </c>
      <c r="MC164">
        <v>1.32705215610446E-2</v>
      </c>
      <c r="MD164">
        <v>6.3411729080681501E-3</v>
      </c>
      <c r="ME164">
        <v>1.8877737078632023E-2</v>
      </c>
      <c r="MF164">
        <v>1.4552130648578212E-2</v>
      </c>
      <c r="MG164">
        <v>7.3340244590473936E-3</v>
      </c>
      <c r="MH164">
        <v>2.572105247411725E-2</v>
      </c>
      <c r="MI164">
        <v>3.5223693553378531E-2</v>
      </c>
      <c r="MJ164">
        <v>4.3525076409591228E-3</v>
      </c>
      <c r="MK164">
        <v>1.7994474839551071E-2</v>
      </c>
      <c r="ML164">
        <v>2.1816322795960932E-2</v>
      </c>
      <c r="MM164">
        <v>1.9466145451007381E-2</v>
      </c>
      <c r="MN164">
        <v>2.3965810677792469E-2</v>
      </c>
      <c r="MO164">
        <v>2.2011921818589419E-2</v>
      </c>
      <c r="MP164">
        <v>3.0677571683997193E-2</v>
      </c>
      <c r="MQ164">
        <v>3.038669079766813E-2</v>
      </c>
      <c r="MR164">
        <v>3.1549707017149382E-2</v>
      </c>
      <c r="MS164">
        <v>1.3369165210939621E-2</v>
      </c>
      <c r="MT164">
        <v>3.6555394243651101E-3</v>
      </c>
      <c r="MU164">
        <v>1.6127244185492683E-2</v>
      </c>
      <c r="MV164">
        <v>2.6597519394908693E-2</v>
      </c>
      <c r="MW164">
        <v>2.073984375674396E-2</v>
      </c>
      <c r="MX164">
        <v>-2.1662268559924779E-2</v>
      </c>
      <c r="MY164">
        <v>2.7181404191566932E-2</v>
      </c>
      <c r="MZ164">
        <v>-2.2479846530862206E-2</v>
      </c>
      <c r="NA164">
        <v>1.4256520457727739E-2</v>
      </c>
      <c r="NB164">
        <v>9.0196130788526823E-3</v>
      </c>
      <c r="NC164">
        <v>5.1484483853973988E-3</v>
      </c>
      <c r="ND164">
        <v>1.8092653623194795E-2</v>
      </c>
      <c r="NE164">
        <v>2.0837753386234219E-2</v>
      </c>
      <c r="NF164">
        <v>6.0431251188666412E-3</v>
      </c>
      <c r="NG164">
        <v>1.3862237554640581E-2</v>
      </c>
      <c r="NH164">
        <v>4.8500448421278071E-3</v>
      </c>
      <c r="NI164">
        <v>8.4250238234003239E-3</v>
      </c>
      <c r="NJ164">
        <v>1.1493269908404874E-2</v>
      </c>
      <c r="NK164">
        <v>3.6555394243651101E-3</v>
      </c>
      <c r="NL164">
        <v>9.4158095975059551E-3</v>
      </c>
      <c r="NM164">
        <v>3.6555394243651101E-3</v>
      </c>
      <c r="NN164">
        <v>7.433255419188347E-3</v>
      </c>
      <c r="NO164">
        <v>1.7405199630984778E-2</v>
      </c>
      <c r="NP164">
        <v>1.2974532214500069E-2</v>
      </c>
      <c r="NQ164">
        <v>1.0405614686729682E-2</v>
      </c>
      <c r="NR164">
        <v>2.8348152014736512E-2</v>
      </c>
      <c r="NS164">
        <v>2.9901701215437598E-2</v>
      </c>
      <c r="NT164">
        <v>2.863962639134484E-2</v>
      </c>
      <c r="NU164">
        <v>1.8877737078632023E-2</v>
      </c>
      <c r="NV164">
        <v>9.3167751829659994E-3</v>
      </c>
      <c r="NW164">
        <v>1.0405614686729682E-2</v>
      </c>
      <c r="NX164">
        <v>9.1186769255828509E-3</v>
      </c>
      <c r="NY164">
        <v>4.8929759457745699E-2</v>
      </c>
      <c r="NZ164">
        <v>1.9608772035111118E-3</v>
      </c>
      <c r="OA164">
        <v>2.6208073376939863E-2</v>
      </c>
      <c r="OB164">
        <v>1.5241548118146115E-2</v>
      </c>
      <c r="OC164">
        <v>2.9901701215437598E-2</v>
      </c>
      <c r="OD164">
        <v>1.8190822768711212E-2</v>
      </c>
      <c r="OE164">
        <v>1.7208697370576516E-2</v>
      </c>
      <c r="OF164">
        <v>2.0935653430367421E-2</v>
      </c>
      <c r="OG164">
        <v>1.6339319647864614E-4</v>
      </c>
      <c r="OH164">
        <v>1.3862237554640581E-2</v>
      </c>
      <c r="OI164">
        <v>1.2875849626962553E-2</v>
      </c>
      <c r="OJ164">
        <v>1.2481021865441996E-2</v>
      </c>
      <c r="OK164">
        <v>1.2579743421373883E-2</v>
      </c>
      <c r="OL164">
        <v>5.3473346231253625E-3</v>
      </c>
      <c r="OM164">
        <v>1.681557697239331E-2</v>
      </c>
      <c r="ON164">
        <v>2.7959387309674903E-2</v>
      </c>
      <c r="OO164">
        <v>4.7882090425301879E-2</v>
      </c>
      <c r="OP164">
        <v>1.1196753968500738E-2</v>
      </c>
      <c r="OQ164">
        <v>3.8547227732957058E-3</v>
      </c>
      <c r="OR164">
        <v>2.2011921818589419E-2</v>
      </c>
      <c r="OS164">
        <v>2.2891644274034895E-2</v>
      </c>
      <c r="OT164">
        <v>2.162068550686979E-2</v>
      </c>
      <c r="OU164">
        <v>2.8833895454607576E-2</v>
      </c>
      <c r="OV164">
        <v>1.3960822855652047E-2</v>
      </c>
      <c r="OW164">
        <v>9.5148342052018553E-3</v>
      </c>
      <c r="OX164">
        <v>1.8190822768711212E-2</v>
      </c>
      <c r="OY164">
        <v>1.7503436283158667E-2</v>
      </c>
      <c r="OZ164">
        <v>4.3584705212755738E-2</v>
      </c>
      <c r="PA164">
        <v>2.0935653430367421E-2</v>
      </c>
      <c r="PB164">
        <v>2.9416476304175453E-2</v>
      </c>
      <c r="PC164">
        <v>8.5241465870241201E-3</v>
      </c>
      <c r="PD164">
        <v>2.0152184582143254E-2</v>
      </c>
      <c r="PE164">
        <v>8.5241465870241201E-3</v>
      </c>
      <c r="PF164">
        <v>9.8118492066427889E-3</v>
      </c>
      <c r="PG164">
        <v>6.8377219028281063E-3</v>
      </c>
      <c r="PH164">
        <v>6.2418335149501602E-3</v>
      </c>
      <c r="PI164">
        <v>1.1097895780490823E-2</v>
      </c>
      <c r="PJ164">
        <v>1.3171868179619952E-2</v>
      </c>
      <c r="PK164">
        <v>1.1888487777396602E-2</v>
      </c>
      <c r="PL164">
        <v>3.1259079744578235E-2</v>
      </c>
      <c r="PM164">
        <v>2.1131424770068626E-2</v>
      </c>
      <c r="PN164">
        <v>1.2875849626962553E-2</v>
      </c>
      <c r="PO164">
        <v>5.0489904311655414E-3</v>
      </c>
      <c r="PP164">
        <v>8.2267488153154669E-3</v>
      </c>
      <c r="PQ164">
        <v>1.2875849626962553E-2</v>
      </c>
      <c r="PR164">
        <v>1.2579743421373883E-2</v>
      </c>
      <c r="PS164">
        <v>3.0774513179880381E-2</v>
      </c>
      <c r="PT164">
        <v>2.0152184582143254E-2</v>
      </c>
      <c r="PU164">
        <v>3.8884231308108981E-2</v>
      </c>
      <c r="PV164">
        <v>1.5044620193130045E-2</v>
      </c>
      <c r="PW164">
        <v>7.2347836511457795E-3</v>
      </c>
      <c r="PX164">
        <v>2.7181404191566932E-2</v>
      </c>
      <c r="PY164">
        <v>4.2148129760983047E-2</v>
      </c>
      <c r="PZ164">
        <v>5.6455898323751223E-3</v>
      </c>
      <c r="QA164">
        <v>6.2418335149501602E-3</v>
      </c>
      <c r="QB164">
        <v>5.744988470695607E-3</v>
      </c>
      <c r="QC164">
        <v>8.6232595262994548E-3</v>
      </c>
      <c r="QD164">
        <v>1.5536867311117817E-2</v>
      </c>
      <c r="QE164">
        <v>2.6597519394908693E-2</v>
      </c>
      <c r="QF164">
        <v>1.1592089020101465E-2</v>
      </c>
      <c r="QG164">
        <v>1.6618958804241021E-2</v>
      </c>
      <c r="QH164">
        <v>3.2324300394375928E-2</v>
      </c>
      <c r="QI164">
        <v>2.1914127089647375E-2</v>
      </c>
      <c r="QJ164">
        <v>9.2177309596393649E-3</v>
      </c>
      <c r="QK164">
        <v>2.4063404978362773E-2</v>
      </c>
      <c r="QL164">
        <v>2.2891644274034895E-2</v>
      </c>
      <c r="QM164">
        <v>1.3467799131224733E-2</v>
      </c>
      <c r="QN164">
        <v>1.3073205064745394E-2</v>
      </c>
      <c r="QO164">
        <v>1.2777157300210857E-2</v>
      </c>
      <c r="QP164">
        <v>2.2989343458324409E-2</v>
      </c>
      <c r="QQ164">
        <v>1.5241548118146115E-2</v>
      </c>
      <c r="QR164">
        <v>3.8547227732957058E-3</v>
      </c>
      <c r="QS164">
        <v>8.4250238234003239E-3</v>
      </c>
      <c r="QT164">
        <v>1.376364253360928E-2</v>
      </c>
      <c r="QU164">
        <v>1.0405614686729682E-2</v>
      </c>
      <c r="QV164">
        <v>1.0702365270044102E-2</v>
      </c>
      <c r="QW164">
        <v>1.1789697952668208E-2</v>
      </c>
      <c r="QX164">
        <v>7.8300808212210544E-3</v>
      </c>
      <c r="QY164">
        <v>1.1987267843659557E-2</v>
      </c>
      <c r="QZ164">
        <v>1.7306953327422932E-2</v>
      </c>
      <c r="RA164">
        <v>1.9858225440346905E-2</v>
      </c>
      <c r="RB164">
        <v>9.7128540078290915E-3</v>
      </c>
      <c r="RC164">
        <v>1.7896286415887336E-2</v>
      </c>
      <c r="RD164">
        <v>1.4059398438559993E-2</v>
      </c>
      <c r="RE164">
        <v>3.1549707017149382E-2</v>
      </c>
      <c r="RF164">
        <v>2.5915889298893352E-2</v>
      </c>
      <c r="RG164">
        <v>4.5496934497999804E-2</v>
      </c>
      <c r="RH164">
        <v>2.9707639503204295E-2</v>
      </c>
      <c r="RI164">
        <v>4.0517512163093773E-2</v>
      </c>
      <c r="RJ164">
        <v>2.7667714564424996E-2</v>
      </c>
      <c r="RK164">
        <v>1.0801262565283675E-2</v>
      </c>
      <c r="RL164">
        <v>1.8681523990589602E-2</v>
      </c>
      <c r="RM164">
        <v>2.3477696254082539E-2</v>
      </c>
      <c r="RN164">
        <v>2.1816322795960932E-2</v>
      </c>
      <c r="RO164">
        <v>4.7505572033848626E-3</v>
      </c>
      <c r="RP164">
        <v>2.4160989755215023E-2</v>
      </c>
    </row>
    <row r="165" spans="1:484" x14ac:dyDescent="0.15">
      <c r="A165" s="1" t="s">
        <v>163</v>
      </c>
      <c r="B165">
        <v>7.823719619652357E-3</v>
      </c>
      <c r="C165">
        <v>6.1210588686933217E-5</v>
      </c>
      <c r="D165">
        <v>1.6615208175007113E-3</v>
      </c>
      <c r="E165">
        <v>2.863962639134484E-2</v>
      </c>
      <c r="F165">
        <v>3.8547227732957058E-3</v>
      </c>
      <c r="G165">
        <v>4.8500448421278071E-3</v>
      </c>
      <c r="H165">
        <v>7.629135981287175E-4</v>
      </c>
      <c r="I165">
        <v>2.1603983534147992E-3</v>
      </c>
      <c r="J165">
        <v>-8.3686535424366132E-3</v>
      </c>
      <c r="K165">
        <v>3.4064944872159969E-2</v>
      </c>
      <c r="L165">
        <v>2.0543995734182783E-2</v>
      </c>
      <c r="M165">
        <v>-1.0891995784688933E-2</v>
      </c>
      <c r="N165">
        <v>-3.3648184517234673E-4</v>
      </c>
      <c r="O165">
        <v>4.2914560149142605E-2</v>
      </c>
      <c r="P165">
        <v>2.91252283044467E-2</v>
      </c>
      <c r="Q165">
        <v>1.6323959047934822E-2</v>
      </c>
      <c r="R165">
        <v>-2.3384845158454259E-3</v>
      </c>
      <c r="S165">
        <v>1.4847653479867709E-2</v>
      </c>
      <c r="T165">
        <v>-1.6364242922369598E-2</v>
      </c>
      <c r="U165">
        <v>2.2601440020935675E-3</v>
      </c>
      <c r="V165">
        <v>1.0504541332702422E-2</v>
      </c>
      <c r="W165">
        <v>1.6520635221250458E-2</v>
      </c>
      <c r="X165">
        <v>-1.2409063079441595E-2</v>
      </c>
      <c r="Y165">
        <v>2.3965810677792469E-2</v>
      </c>
      <c r="Z165">
        <v>8.6232595262994548E-3</v>
      </c>
      <c r="AA165">
        <v>-1.4370872892053507E-3</v>
      </c>
      <c r="AB165">
        <v>4.3488997694857166E-2</v>
      </c>
      <c r="AC165">
        <v>1.9466145451007381E-2</v>
      </c>
      <c r="AD165">
        <v>4.2529704886348774E-3</v>
      </c>
      <c r="AE165">
        <v>2.9513540123712944E-2</v>
      </c>
      <c r="AF165">
        <v>2.6333822679520274E-4</v>
      </c>
      <c r="AG165">
        <v>5.8443772299087522E-3</v>
      </c>
      <c r="AH165">
        <v>-6.1533671667371977E-3</v>
      </c>
      <c r="AI165">
        <v>4.9024947692551744E-2</v>
      </c>
      <c r="AJ165">
        <v>4.1764694173462978E-2</v>
      </c>
      <c r="AK165">
        <v>-3.3648184517234673E-4</v>
      </c>
      <c r="AL165">
        <v>2.7570471407835518E-2</v>
      </c>
      <c r="AM165">
        <v>-5.2485262061929879E-3</v>
      </c>
      <c r="AN165">
        <v>1.0625390685350621E-3</v>
      </c>
      <c r="AO165">
        <v>-1.0367269595657727E-3</v>
      </c>
      <c r="AP165">
        <v>-1.2368870883365018E-3</v>
      </c>
      <c r="AQ165">
        <v>3.1574074090834916E-3</v>
      </c>
      <c r="AR165">
        <v>4.3525076409591228E-3</v>
      </c>
      <c r="AS165">
        <v>-9.8818946887037316E-3</v>
      </c>
      <c r="AT165">
        <v>-8.6711186352299748E-3</v>
      </c>
      <c r="AU165">
        <v>-8.872812867458682E-3</v>
      </c>
      <c r="AV165">
        <v>-8.9736752408359349E-3</v>
      </c>
      <c r="AW165">
        <v>2.0152184582143254E-2</v>
      </c>
      <c r="AX165">
        <v>4.4923649559692226E-2</v>
      </c>
      <c r="AY165">
        <v>-3.3648184517234673E-4</v>
      </c>
      <c r="AZ165">
        <v>-1.8376079714394382E-3</v>
      </c>
      <c r="BA165">
        <v>1.7110431758548355E-2</v>
      </c>
      <c r="BB165">
        <v>1.9608772035111118E-3</v>
      </c>
      <c r="BC165">
        <v>2.8153788554455078E-2</v>
      </c>
      <c r="BD165">
        <v>2.2891644274034895E-2</v>
      </c>
      <c r="BE165">
        <v>1.2777157300210857E-2</v>
      </c>
      <c r="BF165">
        <v>1.32705215610446E-2</v>
      </c>
      <c r="BG165">
        <v>3.5559328701715068E-3</v>
      </c>
      <c r="BH165">
        <v>9.1186769255828509E-3</v>
      </c>
      <c r="BI165">
        <v>7.5324765335228507E-3</v>
      </c>
      <c r="BJ165">
        <v>-3.3648184517234673E-4</v>
      </c>
      <c r="BK165">
        <v>8.3258912334802405E-3</v>
      </c>
      <c r="BL165">
        <v>8.2267488153154669E-3</v>
      </c>
      <c r="BM165">
        <v>2.2696217265400435E-2</v>
      </c>
      <c r="BN165">
        <v>8.3258912334802405E-3</v>
      </c>
      <c r="BO165">
        <v>-8.366068868545896E-4</v>
      </c>
      <c r="BP165">
        <v>9.9108346063771519E-3</v>
      </c>
      <c r="BQ165">
        <v>5.2478964487283168E-3</v>
      </c>
      <c r="BR165">
        <v>6.7384318267896381E-3</v>
      </c>
      <c r="BS165">
        <v>-5.9522206308080918E-3</v>
      </c>
      <c r="BT165">
        <v>5.2478964487283168E-3</v>
      </c>
      <c r="BU165">
        <v>2.9580851042577648E-3</v>
      </c>
      <c r="BV165">
        <v>2.0935653430367421E-2</v>
      </c>
      <c r="BW165">
        <v>-3.3648184517234673E-4</v>
      </c>
      <c r="BX165">
        <v>2.758723062130175E-3</v>
      </c>
      <c r="BY165">
        <v>-2.8396120632908236E-3</v>
      </c>
      <c r="BZ165">
        <v>-3.3648184517234673E-4</v>
      </c>
      <c r="CA165">
        <v>2.8736765640534817E-2</v>
      </c>
      <c r="CB165">
        <v>6.3411729080681501E-3</v>
      </c>
      <c r="CC165">
        <v>2.7278685187801043E-2</v>
      </c>
      <c r="CD165">
        <v>2.2601440020935675E-3</v>
      </c>
      <c r="CE165">
        <v>1.0999027818573332E-2</v>
      </c>
      <c r="CF165">
        <v>6.0431251188666412E-3</v>
      </c>
      <c r="CG165">
        <v>1.0306678253307413E-2</v>
      </c>
      <c r="CH165">
        <v>1.0801262565283675E-2</v>
      </c>
      <c r="CI165">
        <v>2.758723062130175E-3</v>
      </c>
      <c r="CJ165">
        <v>2.5593212668531214E-3</v>
      </c>
      <c r="CK165">
        <v>-3.340990865471071E-3</v>
      </c>
      <c r="CL165">
        <v>1.0625390685350621E-3</v>
      </c>
      <c r="CM165">
        <v>-1.6373275782204165E-3</v>
      </c>
      <c r="CN165">
        <v>1.6615208175007113E-3</v>
      </c>
      <c r="CO165">
        <v>1.6339319647864614E-4</v>
      </c>
      <c r="CP165">
        <v>-7.1597071932978833E-3</v>
      </c>
      <c r="CQ165">
        <v>3.9557081816504275E-2</v>
      </c>
      <c r="CR165">
        <v>2.0935653430367421E-2</v>
      </c>
      <c r="CS165">
        <v>1.0900150080815421E-2</v>
      </c>
      <c r="CT165">
        <v>5.9437561119781096E-3</v>
      </c>
      <c r="CU165">
        <v>3.0577512228432704E-3</v>
      </c>
      <c r="CV165">
        <v>5.9437561119781096E-3</v>
      </c>
      <c r="CW165">
        <v>6.539822094259717E-3</v>
      </c>
      <c r="CX165">
        <v>2.2601440020935675E-3</v>
      </c>
      <c r="CY165">
        <v>1.3073205064745394E-2</v>
      </c>
      <c r="CZ165">
        <v>2.6333822679520274E-4</v>
      </c>
      <c r="DA165">
        <v>2.4648770848736252E-2</v>
      </c>
      <c r="DB165">
        <v>4.2529704886348774E-3</v>
      </c>
      <c r="DC165">
        <v>2.4941325339096258E-2</v>
      </c>
      <c r="DD165">
        <v>1.7306953327422932E-2</v>
      </c>
      <c r="DE165">
        <v>-8.366068868545896E-4</v>
      </c>
      <c r="DF165">
        <v>-3.4412967986511031E-3</v>
      </c>
      <c r="DG165">
        <v>-3.2406949925621736E-3</v>
      </c>
      <c r="DH165">
        <v>-3.3648184517234673E-4</v>
      </c>
      <c r="DI165">
        <v>-4.3445032427111684E-3</v>
      </c>
      <c r="DJ165">
        <v>-2.6391309078479044E-3</v>
      </c>
      <c r="DK165">
        <v>4.8500448421278071E-3</v>
      </c>
      <c r="DL165">
        <v>-6.5557816590891792E-3</v>
      </c>
      <c r="DM165">
        <v>1.583209931641134E-2</v>
      </c>
      <c r="DN165">
        <v>9.6267388644778208E-4</v>
      </c>
      <c r="DO165">
        <v>-3.4412967986511031E-3</v>
      </c>
      <c r="DP165">
        <v>2.1327157790854007E-2</v>
      </c>
      <c r="DQ165">
        <v>-2.1381037918005554E-3</v>
      </c>
      <c r="DR165">
        <v>-2.2382891347686781E-3</v>
      </c>
      <c r="DS165">
        <v>3.5559328701715068E-3</v>
      </c>
      <c r="DT165">
        <v>2.2598489437323642E-2</v>
      </c>
      <c r="DU165">
        <v>2.1603983534147992E-3</v>
      </c>
      <c r="DV165">
        <v>3.7551360580812109E-3</v>
      </c>
      <c r="DW165">
        <v>1.6615208175007113E-3</v>
      </c>
      <c r="DX165">
        <v>-8.3686535424366132E-3</v>
      </c>
      <c r="DY165">
        <v>7.6316878040045347E-3</v>
      </c>
      <c r="DZ165">
        <v>2.1603983534147992E-3</v>
      </c>
      <c r="EA165">
        <v>4.7505572033848626E-3</v>
      </c>
      <c r="EB165">
        <v>7.2347836511457795E-3</v>
      </c>
      <c r="EC165">
        <v>1.2382290562602266E-2</v>
      </c>
      <c r="ED165">
        <v>4.1189264983325959E-2</v>
      </c>
      <c r="EE165">
        <v>1.1623942785636021E-3</v>
      </c>
      <c r="EF165">
        <v>2.0250151763215964E-2</v>
      </c>
      <c r="EG165">
        <v>2.250075205758478E-2</v>
      </c>
      <c r="EH165">
        <v>-2.7913249615406841E-2</v>
      </c>
      <c r="EI165">
        <v>-1.5372024216912237E-3</v>
      </c>
      <c r="EJ165">
        <v>1.9608772035111118E-3</v>
      </c>
      <c r="EK165">
        <v>2.4596054568288414E-3</v>
      </c>
      <c r="EL165">
        <v>-2.7393664614826616E-3</v>
      </c>
      <c r="EM165">
        <v>-3.5416127941206824E-3</v>
      </c>
      <c r="EN165">
        <v>3.0577512228432704E-3</v>
      </c>
      <c r="EO165">
        <v>3.1574074090834916E-3</v>
      </c>
      <c r="EP165">
        <v>-2.3384845158454259E-3</v>
      </c>
      <c r="EQ165">
        <v>1.0009810208971921E-2</v>
      </c>
      <c r="ER165">
        <v>1.3073205064745394E-2</v>
      </c>
      <c r="ES165">
        <v>1.7208697370576516E-2</v>
      </c>
      <c r="ET165">
        <v>5.5461813129831653E-3</v>
      </c>
      <c r="EU165">
        <v>-6.6564105899916941E-3</v>
      </c>
      <c r="EV165">
        <v>-3.2406949925621736E-3</v>
      </c>
      <c r="EW165">
        <v>2.3672970615179506E-2</v>
      </c>
      <c r="EX165">
        <v>2.0606427545491047E-3</v>
      </c>
      <c r="EY165">
        <v>2.2891644274034895E-2</v>
      </c>
      <c r="EZ165">
        <v>3.2570536649578715E-3</v>
      </c>
      <c r="FA165">
        <v>-5.7511145466711882E-3</v>
      </c>
      <c r="FB165">
        <v>-7.9655090096635104E-3</v>
      </c>
      <c r="FC165">
        <v>8.1275965669570169E-3</v>
      </c>
      <c r="FD165">
        <v>-3.3648184517234673E-4</v>
      </c>
      <c r="FE165">
        <v>6.3411729080681501E-3</v>
      </c>
      <c r="FF165">
        <v>1.7994474839551071E-2</v>
      </c>
      <c r="FG165">
        <v>1.8611016983148547E-3</v>
      </c>
      <c r="FH165">
        <v>6.2418335149501602E-3</v>
      </c>
      <c r="FI165">
        <v>3.9542995719838991E-3</v>
      </c>
      <c r="FJ165">
        <v>1.0405614686729682E-2</v>
      </c>
      <c r="FK165">
        <v>-8.6711186352299748E-3</v>
      </c>
      <c r="FL165">
        <v>2.0054207802561633E-2</v>
      </c>
      <c r="FM165">
        <v>-9.6799968483248129E-3</v>
      </c>
      <c r="FN165">
        <v>2.6305449101248744E-2</v>
      </c>
      <c r="FO165">
        <v>9.8118492066427889E-3</v>
      </c>
      <c r="FP165">
        <v>-4.2930879477592845E-2</v>
      </c>
      <c r="FQ165">
        <v>3.6959302898524581E-2</v>
      </c>
      <c r="FR165">
        <v>-7.864748265963872E-3</v>
      </c>
      <c r="FS165">
        <v>-3.0401334194871698E-3</v>
      </c>
      <c r="FT165">
        <v>6.4405024338513228E-3</v>
      </c>
      <c r="FU165">
        <v>3.1574074090834916E-3</v>
      </c>
      <c r="FV165">
        <v>-4.4449098897155377E-3</v>
      </c>
      <c r="FW165">
        <v>1.5536867311117817E-2</v>
      </c>
      <c r="FX165">
        <v>1.7798088350310329E-2</v>
      </c>
      <c r="FY165">
        <v>4.0901426171072418E-2</v>
      </c>
      <c r="FZ165">
        <v>1.8485272395415319E-2</v>
      </c>
      <c r="GA165">
        <v>-9.3666191720480731E-4</v>
      </c>
      <c r="GB165">
        <v>1.4453603627462999E-2</v>
      </c>
      <c r="GC165">
        <v>2.162068550686979E-2</v>
      </c>
      <c r="GD165">
        <v>1.3620747904091652E-3</v>
      </c>
      <c r="GE165">
        <v>4.4520348866247473E-3</v>
      </c>
      <c r="GF165">
        <v>-4.7461903338724193E-3</v>
      </c>
      <c r="GG165">
        <v>1.8288982277992472E-2</v>
      </c>
      <c r="GH165">
        <v>-5.9522206308080918E-3</v>
      </c>
      <c r="GI165">
        <v>8.5241465870241201E-3</v>
      </c>
      <c r="GJ165">
        <v>3.9542995719838991E-3</v>
      </c>
      <c r="GK165">
        <v>5.3473346231253625E-3</v>
      </c>
      <c r="GL165">
        <v>-8.9736752408359349E-3</v>
      </c>
      <c r="GM165">
        <v>3.2570536649578715E-3</v>
      </c>
      <c r="GN165">
        <v>3.0577512228432704E-3</v>
      </c>
      <c r="GO165">
        <v>4.2529704886348774E-3</v>
      </c>
      <c r="GP165">
        <v>4.4520348866247473E-3</v>
      </c>
      <c r="GQ165">
        <v>5.0489904311655414E-3</v>
      </c>
      <c r="GR165">
        <v>1.4619000962070505E-3</v>
      </c>
      <c r="GS165">
        <v>2.5331264903405464E-2</v>
      </c>
      <c r="GT165">
        <v>1.3566423323819087E-2</v>
      </c>
      <c r="GU165">
        <v>9.6138490079957454E-3</v>
      </c>
      <c r="GV165">
        <v>6.8377219028281063E-3</v>
      </c>
      <c r="GW165">
        <v>2.1816322795960932E-2</v>
      </c>
      <c r="GX165">
        <v>7.6316878040045347E-3</v>
      </c>
      <c r="GY165">
        <v>5.2478964487283168E-3</v>
      </c>
      <c r="GZ165">
        <v>9.8118492066427889E-3</v>
      </c>
      <c r="HA165">
        <v>-8.366068868545896E-4</v>
      </c>
      <c r="HB165">
        <v>6.7384318267896381E-3</v>
      </c>
      <c r="HC165">
        <v>7.6316878040045347E-3</v>
      </c>
      <c r="HD165">
        <v>7.3340244590473936E-3</v>
      </c>
      <c r="HE165">
        <v>3.1162185214198668E-2</v>
      </c>
      <c r="HF165">
        <v>1.5143089003214028E-2</v>
      </c>
      <c r="HG165">
        <v>1.5635287664526317E-2</v>
      </c>
      <c r="HH165">
        <v>8.2267488153154669E-3</v>
      </c>
      <c r="HI165">
        <v>4.2243965689946129E-2</v>
      </c>
      <c r="HJ165">
        <v>6.1424842525367269E-3</v>
      </c>
      <c r="HK165">
        <v>4.3525076409591228E-3</v>
      </c>
      <c r="HL165">
        <v>7.5324765335228507E-3</v>
      </c>
      <c r="HM165">
        <v>3.9542995719838991E-3</v>
      </c>
      <c r="HN165">
        <v>1.0504541332702422E-2</v>
      </c>
      <c r="HO165">
        <v>3.2570536649578715E-3</v>
      </c>
      <c r="HP165">
        <v>1.2086038153384764E-2</v>
      </c>
      <c r="HQ165">
        <v>1.3073205064745394E-2</v>
      </c>
      <c r="HR165">
        <v>3.4563163935239158E-3</v>
      </c>
      <c r="HS165">
        <v>1.1987267843659557E-2</v>
      </c>
      <c r="HT165">
        <v>5.4467629105550142E-3</v>
      </c>
      <c r="HU165">
        <v>6.0194017894860015E-2</v>
      </c>
      <c r="HV165">
        <v>-1.8376079714394382E-3</v>
      </c>
      <c r="HW165">
        <v>2.3598797025701865E-3</v>
      </c>
      <c r="HX165">
        <v>3.8547227732957058E-3</v>
      </c>
      <c r="HY165">
        <v>5.744988470695607E-3</v>
      </c>
      <c r="HZ165">
        <v>1.0801262565283675E-2</v>
      </c>
      <c r="IA165">
        <v>-1.4131192867361607E-2</v>
      </c>
      <c r="IB165">
        <v>9.2177309596393649E-3</v>
      </c>
      <c r="IC165">
        <v>-1.0367269595657727E-3</v>
      </c>
      <c r="ID165">
        <v>5.631133976636472E-4</v>
      </c>
      <c r="IE165">
        <v>-4.3648684550569403E-4</v>
      </c>
      <c r="IF165">
        <v>7.7308892325864461E-3</v>
      </c>
      <c r="IG165">
        <v>2.073984375674396E-2</v>
      </c>
      <c r="IH165">
        <v>1.5733698332322112E-2</v>
      </c>
      <c r="II165">
        <v>3.5559328701715068E-3</v>
      </c>
      <c r="IJ165">
        <v>-2.4386899370425451E-3</v>
      </c>
      <c r="IK165">
        <v>3.7551360580812109E-3</v>
      </c>
      <c r="IL165">
        <v>6.6301848791107648E-4</v>
      </c>
      <c r="IM165">
        <v>-1.8195000146485542E-2</v>
      </c>
      <c r="IN165">
        <v>1.5617154379079187E-3</v>
      </c>
      <c r="IO165">
        <v>-3.5416127941206824E-3</v>
      </c>
      <c r="IP165">
        <v>5.1484483853973988E-3</v>
      </c>
      <c r="IQ165">
        <v>6.2418335149501602E-3</v>
      </c>
      <c r="IR165">
        <v>9.6267388644778208E-4</v>
      </c>
      <c r="IS165">
        <v>-6.3545541707353678E-3</v>
      </c>
      <c r="IT165">
        <v>-7.3656186651203806E-4</v>
      </c>
      <c r="IU165">
        <v>-4.3648684550569403E-4</v>
      </c>
      <c r="IV165">
        <v>7.7308892325864461E-3</v>
      </c>
      <c r="IW165">
        <v>-1.1195225180048292E-2</v>
      </c>
      <c r="IX165">
        <v>1.4453603627462999E-2</v>
      </c>
      <c r="IY165">
        <v>6.2418335149501602E-3</v>
      </c>
      <c r="IZ165">
        <v>1.4256520457727739E-2</v>
      </c>
      <c r="JA165">
        <v>-2.0947435749296698E-2</v>
      </c>
      <c r="JB165">
        <v>4.7505572033848626E-3</v>
      </c>
      <c r="JC165">
        <v>-1.9377632121462258E-3</v>
      </c>
      <c r="JD165">
        <v>1.4256520457727739E-2</v>
      </c>
      <c r="JE165">
        <v>-5.3490236687166329E-3</v>
      </c>
      <c r="JF165">
        <v>1.5733698332322112E-2</v>
      </c>
      <c r="JG165">
        <v>3.5559328701715068E-3</v>
      </c>
      <c r="JH165">
        <v>3.5559328701715068E-3</v>
      </c>
      <c r="JI165">
        <v>4.7786793336555826E-2</v>
      </c>
      <c r="JJ165">
        <v>3.038669079766813E-2</v>
      </c>
      <c r="JK165">
        <v>2.1425009936340361E-2</v>
      </c>
      <c r="JL165">
        <v>2.2891644274034895E-2</v>
      </c>
      <c r="JM165">
        <v>6.6301848791107648E-4</v>
      </c>
      <c r="JN165">
        <v>-2.1381037918005554E-3</v>
      </c>
      <c r="JO165">
        <v>-1.0285812698840449E-2</v>
      </c>
      <c r="JP165">
        <v>3.435475794475791E-2</v>
      </c>
      <c r="JQ165">
        <v>4.1534234276796545E-3</v>
      </c>
      <c r="JR165">
        <v>1.6615208175007113E-3</v>
      </c>
      <c r="JS165">
        <v>3.6555394243651101E-3</v>
      </c>
      <c r="JT165">
        <v>7.433255419188347E-3</v>
      </c>
      <c r="JU165">
        <v>4.1956430345079017E-2</v>
      </c>
      <c r="JV165">
        <v>-1.0891995784688933E-2</v>
      </c>
      <c r="JW165">
        <v>1.6618958804241021E-2</v>
      </c>
      <c r="JX165">
        <v>1.2481021865441996E-2</v>
      </c>
      <c r="JY165">
        <v>-1.1195225180048292E-2</v>
      </c>
      <c r="JZ165">
        <v>3.3001577765338061E-2</v>
      </c>
      <c r="KA165">
        <v>1.1623942785636021E-3</v>
      </c>
      <c r="KB165">
        <v>5.631133976636472E-4</v>
      </c>
      <c r="KC165">
        <v>-1.1368020159415019E-3</v>
      </c>
      <c r="KD165">
        <v>9.9108346063771519E-3</v>
      </c>
      <c r="KE165">
        <v>-2.3648684483904941E-4</v>
      </c>
      <c r="KF165">
        <v>-4.8466373230583656E-3</v>
      </c>
      <c r="KG165">
        <v>8.6279873030984018E-4</v>
      </c>
      <c r="KH165">
        <v>3.9542995719838991E-3</v>
      </c>
      <c r="KI165">
        <v>1.7503436283158667E-2</v>
      </c>
      <c r="KJ165">
        <v>2.5593212668531214E-3</v>
      </c>
      <c r="KK165">
        <v>4.8500448421278071E-3</v>
      </c>
      <c r="KL165">
        <v>2.5593212668531214E-3</v>
      </c>
      <c r="KM165">
        <v>4.5515522276035197E-3</v>
      </c>
      <c r="KN165">
        <v>2.513631412785872E-2</v>
      </c>
      <c r="KO165">
        <v>2.0606427545491047E-3</v>
      </c>
      <c r="KP165">
        <v>-1.5372024216912237E-3</v>
      </c>
      <c r="KQ165">
        <v>1.32705215610446E-2</v>
      </c>
      <c r="KR165">
        <v>-2.4321844595683661E-2</v>
      </c>
      <c r="KS165">
        <v>1.0625390685350621E-3</v>
      </c>
      <c r="KT165">
        <v>3.1840249850048852E-2</v>
      </c>
      <c r="KU165">
        <v>1.6339319647864614E-4</v>
      </c>
      <c r="KV165">
        <v>1.4355066897817336E-2</v>
      </c>
      <c r="KW165">
        <v>1.1888487777396602E-2</v>
      </c>
      <c r="KX165">
        <v>8.6279873030984018E-4</v>
      </c>
      <c r="KY165">
        <v>-2.538905400372386E-3</v>
      </c>
      <c r="KZ165">
        <v>2.0606427545491047E-3</v>
      </c>
      <c r="LA165">
        <v>-1.4739712155916089E-2</v>
      </c>
      <c r="LB165">
        <v>-1.616103219214381E-2</v>
      </c>
      <c r="LC165">
        <v>7.629135981287175E-4</v>
      </c>
      <c r="LD165">
        <v>2.0641924540019466E-2</v>
      </c>
      <c r="LE165">
        <v>1.0702365270044102E-2</v>
      </c>
      <c r="LF165">
        <v>1.3960822855652047E-2</v>
      </c>
      <c r="LG165">
        <v>1.2622395185247267E-3</v>
      </c>
      <c r="LH165">
        <v>1.0801262565283675E-2</v>
      </c>
      <c r="LI165">
        <v>1.1196753968500738E-2</v>
      </c>
      <c r="LJ165">
        <v>3.4644487050073246E-2</v>
      </c>
      <c r="LK165">
        <v>1.8485272395415319E-2</v>
      </c>
      <c r="LL165">
        <v>1.2678455232322416E-2</v>
      </c>
      <c r="LM165">
        <v>4.5515522276035197E-3</v>
      </c>
      <c r="LN165">
        <v>-8.366068868545896E-4</v>
      </c>
      <c r="LO165">
        <v>-1.7374627608004469E-3</v>
      </c>
      <c r="LP165">
        <v>3.8547227732957058E-3</v>
      </c>
      <c r="LQ165">
        <v>2.0935653430367421E-2</v>
      </c>
      <c r="LR165">
        <v>2.3598797025701865E-3</v>
      </c>
      <c r="LS165">
        <v>2.776494826570243E-2</v>
      </c>
      <c r="LT165">
        <v>1.5438437270189892E-2</v>
      </c>
      <c r="LU165">
        <v>2.0250151763215964E-2</v>
      </c>
      <c r="LV165">
        <v>5.9437561119781096E-3</v>
      </c>
      <c r="LW165">
        <v>-2.6988512842598861E-2</v>
      </c>
      <c r="LX165">
        <v>1.020773203049875E-2</v>
      </c>
      <c r="LY165">
        <v>6.1424842525367269E-3</v>
      </c>
      <c r="LZ165">
        <v>-5.3650184783939146E-4</v>
      </c>
      <c r="MA165">
        <v>2.250075205758478E-2</v>
      </c>
      <c r="MB165">
        <v>-1.7279202575484372E-2</v>
      </c>
      <c r="MC165">
        <v>4.949522584065091E-3</v>
      </c>
      <c r="MD165">
        <v>5.5461813129831653E-3</v>
      </c>
      <c r="ME165">
        <v>5.8443772299087522E-3</v>
      </c>
      <c r="MF165">
        <v>5.8443772299087522E-3</v>
      </c>
      <c r="MG165">
        <v>1.3620747904091652E-3</v>
      </c>
      <c r="MH165">
        <v>9.9108346063771519E-3</v>
      </c>
      <c r="MI165">
        <v>1.2086038153384764E-2</v>
      </c>
      <c r="MJ165">
        <v>2.3598797025701865E-3</v>
      </c>
      <c r="MK165">
        <v>9.5148342052018553E-3</v>
      </c>
      <c r="ML165">
        <v>6.4405024338513228E-3</v>
      </c>
      <c r="MM165">
        <v>2.7278685187801043E-2</v>
      </c>
      <c r="MN165">
        <v>-3.9429774392840912E-3</v>
      </c>
      <c r="MO165">
        <v>1.4847653479867709E-2</v>
      </c>
      <c r="MP165">
        <v>2.9222320396372081E-2</v>
      </c>
      <c r="MQ165">
        <v>9.9108346063771519E-3</v>
      </c>
      <c r="MR165">
        <v>2.1816322795960932E-2</v>
      </c>
      <c r="MS165">
        <v>9.9108346063771519E-3</v>
      </c>
      <c r="MT165">
        <v>2.1603983534147992E-3</v>
      </c>
      <c r="MU165">
        <v>8.0284344864553249E-3</v>
      </c>
      <c r="MV165">
        <v>1.1493269908404874E-2</v>
      </c>
      <c r="MW165">
        <v>2.3598797025701865E-3</v>
      </c>
      <c r="MX165">
        <v>3.35668999244526E-3</v>
      </c>
      <c r="MY165">
        <v>1.7798088350310329E-2</v>
      </c>
      <c r="MZ165">
        <v>6.539822094259717E-3</v>
      </c>
      <c r="NA165">
        <v>7.8300808212210544E-3</v>
      </c>
      <c r="NB165">
        <v>6.0431251188666412E-3</v>
      </c>
      <c r="NC165">
        <v>-3.652683617440429E-5</v>
      </c>
      <c r="ND165">
        <v>2.4941325339096258E-2</v>
      </c>
      <c r="NE165">
        <v>1.5143089003214028E-2</v>
      </c>
      <c r="NF165">
        <v>-5.5500488980597803E-3</v>
      </c>
      <c r="NG165">
        <v>5.1484483853973988E-3</v>
      </c>
      <c r="NH165">
        <v>6.343817615454459E-5</v>
      </c>
      <c r="NI165">
        <v>2.5593212668531214E-3</v>
      </c>
      <c r="NJ165">
        <v>-1.1368020159415019E-3</v>
      </c>
      <c r="NK165">
        <v>5.4467629105550142E-3</v>
      </c>
      <c r="NL165">
        <v>5.631133976636472E-4</v>
      </c>
      <c r="NM165">
        <v>-1.7374627608004469E-3</v>
      </c>
      <c r="NN165">
        <v>4.6319832539189741E-4</v>
      </c>
      <c r="NO165">
        <v>-1.8376079714394382E-3</v>
      </c>
      <c r="NP165">
        <v>-6.9583581540593161E-3</v>
      </c>
      <c r="NQ165">
        <v>8.6279873030984018E-4</v>
      </c>
      <c r="NR165">
        <v>1.3467799131224733E-2</v>
      </c>
      <c r="NS165">
        <v>-1.4370872892053507E-3</v>
      </c>
      <c r="NT165">
        <v>3.4451343640491676E-2</v>
      </c>
      <c r="NU165">
        <v>1.4059398438559993E-2</v>
      </c>
      <c r="NV165">
        <v>1.1493269908404874E-2</v>
      </c>
      <c r="NW165">
        <v>8.6232595262994548E-3</v>
      </c>
      <c r="NX165">
        <v>7.629135981287175E-4</v>
      </c>
      <c r="NY165">
        <v>1.7699880640926226E-2</v>
      </c>
      <c r="NZ165">
        <v>-2.6391309078479044E-3</v>
      </c>
      <c r="OA165">
        <v>-1.4131192867361607E-2</v>
      </c>
      <c r="OB165">
        <v>2.4063404978362773E-2</v>
      </c>
      <c r="OC165">
        <v>2.1603983534147992E-3</v>
      </c>
      <c r="OD165">
        <v>3.5030661992118996E-2</v>
      </c>
      <c r="OE165">
        <v>5.1484483853973988E-3</v>
      </c>
      <c r="OF165">
        <v>1.7613162369737733E-3</v>
      </c>
      <c r="OG165">
        <v>-1.3827072027671491E-2</v>
      </c>
      <c r="OH165">
        <v>9.1186769255828509E-3</v>
      </c>
      <c r="OI165">
        <v>2.805659265604548E-2</v>
      </c>
      <c r="OJ165">
        <v>2.8250975006740123E-2</v>
      </c>
      <c r="OK165">
        <v>5.744988470695607E-3</v>
      </c>
      <c r="OL165">
        <v>3.632732691009182E-4</v>
      </c>
      <c r="OM165">
        <v>9.6267388644778208E-4</v>
      </c>
      <c r="ON165">
        <v>5.9437561119781096E-3</v>
      </c>
      <c r="OO165">
        <v>3.2421082392999942E-2</v>
      </c>
      <c r="OP165">
        <v>1.0999027818573332E-2</v>
      </c>
      <c r="OQ165">
        <v>1.9608772035111118E-3</v>
      </c>
      <c r="OR165">
        <v>6.6301848791107648E-4</v>
      </c>
      <c r="OS165">
        <v>-6.3652685417433922E-4</v>
      </c>
      <c r="OT165">
        <v>-1.9009747110793604E-2</v>
      </c>
      <c r="OU165">
        <v>2.2989343458324409E-2</v>
      </c>
      <c r="OV165">
        <v>-1.3369821787558812E-3</v>
      </c>
      <c r="OW165">
        <v>1.2086038153384764E-2</v>
      </c>
      <c r="OX165">
        <v>6.3411729080681501E-3</v>
      </c>
      <c r="OY165">
        <v>8.4250238234003239E-3</v>
      </c>
      <c r="OZ165">
        <v>3.5609644928296741E-2</v>
      </c>
      <c r="PA165">
        <v>1.681557697239331E-2</v>
      </c>
      <c r="PB165">
        <v>-4.7461903338724193E-3</v>
      </c>
      <c r="PC165">
        <v>4.8500448421278071E-3</v>
      </c>
      <c r="PD165">
        <v>3.5559328701715068E-3</v>
      </c>
      <c r="PE165">
        <v>1.5617154379079187E-3</v>
      </c>
      <c r="PF165">
        <v>2.2601440020935675E-3</v>
      </c>
      <c r="PG165">
        <v>1.0625390685350621E-3</v>
      </c>
      <c r="PH165">
        <v>3.6555394243651101E-3</v>
      </c>
      <c r="PI165">
        <v>9.3167751829659994E-3</v>
      </c>
      <c r="PJ165">
        <v>1.0009810208971921E-2</v>
      </c>
      <c r="PK165">
        <v>1.4552130648578212E-2</v>
      </c>
      <c r="PL165">
        <v>1.3665037790641264E-2</v>
      </c>
      <c r="PM165">
        <v>-9.5790632121048915E-3</v>
      </c>
      <c r="PN165">
        <v>7.433255419188347E-3</v>
      </c>
      <c r="PO165">
        <v>2.9580851042577648E-3</v>
      </c>
      <c r="PP165">
        <v>-4.6457534332707499E-3</v>
      </c>
      <c r="PQ165">
        <v>9.1186769255828509E-3</v>
      </c>
      <c r="PR165">
        <v>-1.7374627608004469E-3</v>
      </c>
      <c r="PS165">
        <v>-1.1700811924222105E-2</v>
      </c>
      <c r="PT165">
        <v>1.5241548118146115E-2</v>
      </c>
      <c r="PU165">
        <v>2.4160989755215023E-2</v>
      </c>
      <c r="PV165">
        <v>2.4160989755215023E-2</v>
      </c>
      <c r="PW165">
        <v>7.5324765335228507E-3</v>
      </c>
      <c r="PX165">
        <v>-6.0527888412815383E-3</v>
      </c>
      <c r="PY165">
        <v>-5.0475615752915695E-3</v>
      </c>
      <c r="PZ165">
        <v>1.32705215610446E-2</v>
      </c>
      <c r="QA165">
        <v>6.343817615454459E-5</v>
      </c>
      <c r="QB165">
        <v>-7.6632572316332019E-3</v>
      </c>
      <c r="QC165">
        <v>1.1196753968500738E-2</v>
      </c>
      <c r="QD165">
        <v>7.5324765335228507E-3</v>
      </c>
      <c r="QE165">
        <v>1.6618958804241021E-2</v>
      </c>
      <c r="QF165">
        <v>2.2601440020935675E-3</v>
      </c>
      <c r="QG165">
        <v>7.0362724842408103E-3</v>
      </c>
      <c r="QH165">
        <v>1.2086038153384764E-2</v>
      </c>
      <c r="QI165">
        <v>9.0196130788526823E-3</v>
      </c>
      <c r="QJ165">
        <v>-5.8516625332824578E-3</v>
      </c>
      <c r="QK165">
        <v>1.3073205064745394E-2</v>
      </c>
      <c r="QL165">
        <v>3.4563163935239158E-3</v>
      </c>
      <c r="QM165">
        <v>-1.5372024216912237E-3</v>
      </c>
      <c r="QN165">
        <v>8.6279873030984018E-4</v>
      </c>
      <c r="QO165">
        <v>2.2109706984657647E-2</v>
      </c>
      <c r="QP165">
        <v>9.7128540078290915E-3</v>
      </c>
      <c r="QQ165">
        <v>2.5428726040854076E-2</v>
      </c>
      <c r="QR165">
        <v>6.6391318912527916E-3</v>
      </c>
      <c r="QS165">
        <v>3.1574074090834916E-3</v>
      </c>
      <c r="QT165">
        <v>1.2777157300210857E-2</v>
      </c>
      <c r="QU165">
        <v>7.3340244590473936E-3</v>
      </c>
      <c r="QV165">
        <v>4.8500448421278071E-3</v>
      </c>
      <c r="QW165">
        <v>3.35668999244526E-3</v>
      </c>
      <c r="QX165">
        <v>8.4250238234003239E-3</v>
      </c>
      <c r="QY165">
        <v>1.2579743421373883E-2</v>
      </c>
      <c r="QZ165">
        <v>3.9542995719838991E-3</v>
      </c>
      <c r="RA165">
        <v>4.4520348866247473E-3</v>
      </c>
      <c r="RB165">
        <v>1.4749155572868607E-2</v>
      </c>
      <c r="RC165">
        <v>5.5461813129831653E-3</v>
      </c>
      <c r="RD165">
        <v>3.9542995719838991E-3</v>
      </c>
      <c r="RE165">
        <v>-1.6770788308597122E-2</v>
      </c>
      <c r="RF165">
        <v>1.8611016983148547E-3</v>
      </c>
      <c r="RG165">
        <v>-3.2446535763405934E-2</v>
      </c>
      <c r="RH165">
        <v>-2.1381037918005554E-3</v>
      </c>
      <c r="RI165">
        <v>2.6889504408419179E-2</v>
      </c>
      <c r="RJ165">
        <v>3.7440882488857574E-2</v>
      </c>
      <c r="RK165">
        <v>2.2891644274034895E-2</v>
      </c>
      <c r="RL165">
        <v>1.2184798708499344E-2</v>
      </c>
      <c r="RM165">
        <v>-1.079093974903122E-2</v>
      </c>
      <c r="RN165">
        <v>-5.2485262061929879E-3</v>
      </c>
      <c r="RO165">
        <v>3.6555394243651101E-3</v>
      </c>
      <c r="RP165">
        <v>2.073984375674396E-2</v>
      </c>
    </row>
    <row r="166" spans="1:484" x14ac:dyDescent="0.15">
      <c r="A166" s="1" t="s">
        <v>164</v>
      </c>
      <c r="B166">
        <v>3.8054114468579259E-2</v>
      </c>
      <c r="C166">
        <v>1.4481156279877332E-3</v>
      </c>
      <c r="D166">
        <v>1.3369165210939621E-2</v>
      </c>
      <c r="E166">
        <v>3.1937078705123287E-2</v>
      </c>
      <c r="F166">
        <v>1.760166328584065E-2</v>
      </c>
      <c r="G166">
        <v>4.2435609998696708E-2</v>
      </c>
      <c r="H166">
        <v>2.3184713196173518E-2</v>
      </c>
      <c r="I166">
        <v>3.435475794475791E-2</v>
      </c>
      <c r="J166">
        <v>2.7278685187801043E-2</v>
      </c>
      <c r="K166">
        <v>3.5513171048524854E-2</v>
      </c>
      <c r="L166">
        <v>3.3291699134811711E-2</v>
      </c>
      <c r="M166">
        <v>3.9845307787659413E-2</v>
      </c>
      <c r="N166">
        <v>2.858409051346942E-3</v>
      </c>
      <c r="O166">
        <v>2.250075205758478E-2</v>
      </c>
      <c r="P166">
        <v>2.1816322795960932E-2</v>
      </c>
      <c r="Q166">
        <v>4.7214820013050003E-2</v>
      </c>
      <c r="R166">
        <v>3.4258162919326617E-2</v>
      </c>
      <c r="S166">
        <v>3.2614618294513634E-2</v>
      </c>
      <c r="T166">
        <v>3.8788072838877731E-2</v>
      </c>
      <c r="U166">
        <v>2.805659265604548E-2</v>
      </c>
      <c r="V166">
        <v>3.3775047783595469E-2</v>
      </c>
      <c r="W166">
        <v>5.0356632470345816E-2</v>
      </c>
      <c r="X166">
        <v>3.3775047783595469E-2</v>
      </c>
      <c r="Y166">
        <v>1.2777157300210857E-2</v>
      </c>
      <c r="Z166">
        <v>3.4837593162481736E-2</v>
      </c>
      <c r="AA166">
        <v>3.3871689484564607E-2</v>
      </c>
      <c r="AB166">
        <v>4.3584705212755738E-2</v>
      </c>
      <c r="AC166">
        <v>5.0736788338828269E-2</v>
      </c>
      <c r="AD166">
        <v>5.6705258522024647E-2</v>
      </c>
      <c r="AE166">
        <v>3.3291699134811711E-2</v>
      </c>
      <c r="AF166">
        <v>4.0421510626995477E-2</v>
      </c>
      <c r="AG166">
        <v>4.2627217586943371E-2</v>
      </c>
      <c r="AH166">
        <v>3.9076520511662709E-2</v>
      </c>
      <c r="AI166">
        <v>2.3965810677792469E-2</v>
      </c>
      <c r="AJ166">
        <v>4.6642519348822291E-2</v>
      </c>
      <c r="AK166">
        <v>2.9998717950900537E-2</v>
      </c>
      <c r="AL166">
        <v>3.1743411618239299E-2</v>
      </c>
      <c r="AM166">
        <v>4.3871772819147933E-2</v>
      </c>
      <c r="AN166">
        <v>2.4453686962046341E-2</v>
      </c>
      <c r="AO166">
        <v>2.4258565010207785E-2</v>
      </c>
      <c r="AP166">
        <v>2.3965810677792469E-2</v>
      </c>
      <c r="AQ166">
        <v>1.7798088350310329E-2</v>
      </c>
      <c r="AR166">
        <v>2.708411373081987E-2</v>
      </c>
      <c r="AS166">
        <v>3.2808116747129738E-2</v>
      </c>
      <c r="AT166">
        <v>3.0580620789549262E-2</v>
      </c>
      <c r="AU166">
        <v>2.9804675066814459E-2</v>
      </c>
      <c r="AV166">
        <v>4.1189264983325959E-2</v>
      </c>
      <c r="AW166">
        <v>5.7554996570605331E-2</v>
      </c>
      <c r="AX166">
        <v>3.1646564007878394E-2</v>
      </c>
      <c r="AY166">
        <v>4.0517512163093773E-2</v>
      </c>
      <c r="AZ166">
        <v>3.7440882488857574E-2</v>
      </c>
      <c r="BA166">
        <v>1.681557697239331E-2</v>
      </c>
      <c r="BB166">
        <v>3.6381101089990514E-2</v>
      </c>
      <c r="BC166">
        <v>3.7344585122516136E-2</v>
      </c>
      <c r="BD166">
        <v>5.7083009022314071E-2</v>
      </c>
      <c r="BE166">
        <v>5.9911598500184578E-2</v>
      </c>
      <c r="BF166">
        <v>5.9534915192218069E-2</v>
      </c>
      <c r="BG166">
        <v>5.2066196947876071E-2</v>
      </c>
      <c r="BH166">
        <v>2.9901701215437598E-2</v>
      </c>
      <c r="BI166">
        <v>5.2825066269059993E-2</v>
      </c>
      <c r="BJ166">
        <v>4.1381111506696121E-2</v>
      </c>
      <c r="BK166">
        <v>1.8288982277992472E-2</v>
      </c>
      <c r="BL166">
        <v>1.8190822768711212E-2</v>
      </c>
      <c r="BM166">
        <v>2.1816322795960932E-2</v>
      </c>
      <c r="BN166">
        <v>3.0774513179880381E-2</v>
      </c>
      <c r="BO166">
        <v>3.5706109501756962E-2</v>
      </c>
      <c r="BP166">
        <v>4.320182016931106E-2</v>
      </c>
      <c r="BQ166">
        <v>2.8250975006740123E-2</v>
      </c>
      <c r="BR166">
        <v>3.0774513179880381E-2</v>
      </c>
      <c r="BS166">
        <v>5.6894151609099317E-2</v>
      </c>
      <c r="BT166">
        <v>1.9662204661516774E-2</v>
      </c>
      <c r="BU166">
        <v>6.6391318912527916E-3</v>
      </c>
      <c r="BV166">
        <v>3.348506663033831E-2</v>
      </c>
      <c r="BW166">
        <v>1.4650647963075891E-2</v>
      </c>
      <c r="BX166">
        <v>1.593049061869959E-2</v>
      </c>
      <c r="BY166">
        <v>3.7440882488857574E-2</v>
      </c>
      <c r="BZ166">
        <v>2.9610594522779751E-2</v>
      </c>
      <c r="CA166">
        <v>2.3770593498060755E-2</v>
      </c>
      <c r="CB166">
        <v>3.2421082392999942E-2</v>
      </c>
      <c r="CC166">
        <v>5.0736788338828269E-2</v>
      </c>
      <c r="CD166">
        <v>1.9858225440346905E-2</v>
      </c>
      <c r="CE166">
        <v>2.3282383753461679E-2</v>
      </c>
      <c r="CF166">
        <v>1.6422301969782276E-2</v>
      </c>
      <c r="CG166">
        <v>1.9858225440346905E-2</v>
      </c>
      <c r="CH166">
        <v>2.0054207802561633E-2</v>
      </c>
      <c r="CI166">
        <v>2.8833895454607576E-2</v>
      </c>
      <c r="CJ166">
        <v>1.3566423323819087E-2</v>
      </c>
      <c r="CK166">
        <v>1.4650647963075891E-2</v>
      </c>
      <c r="CL166">
        <v>2.776494826570243E-2</v>
      </c>
      <c r="CM166">
        <v>3.4161558562395007E-2</v>
      </c>
      <c r="CN166">
        <v>4.750084756898771E-2</v>
      </c>
      <c r="CO166">
        <v>6.3858230196824475E-2</v>
      </c>
      <c r="CP166">
        <v>2.2403005124316991E-2</v>
      </c>
      <c r="CQ166">
        <v>1.2283549510929852E-2</v>
      </c>
      <c r="CR166">
        <v>1.0900150080815421E-2</v>
      </c>
      <c r="CS166">
        <v>2.3282383753461679E-2</v>
      </c>
      <c r="CT166">
        <v>3.3291699134811711E-2</v>
      </c>
      <c r="CU166">
        <v>8.5241465870241201E-3</v>
      </c>
      <c r="CV166">
        <v>2.8153788554455078E-2</v>
      </c>
      <c r="CW166">
        <v>2.572105247411725E-2</v>
      </c>
      <c r="CX166">
        <v>3.4451343640491676E-2</v>
      </c>
      <c r="CY166">
        <v>2.2305248635652225E-2</v>
      </c>
      <c r="CZ166">
        <v>6.1228873812982379E-2</v>
      </c>
      <c r="DA166">
        <v>1.8288982277992472E-2</v>
      </c>
      <c r="DB166">
        <v>5.1116799743743314E-2</v>
      </c>
      <c r="DC166">
        <v>8.9205394175045014E-3</v>
      </c>
      <c r="DD166">
        <v>3.8547227732957058E-3</v>
      </c>
      <c r="DE166">
        <v>1.1097895780490823E-2</v>
      </c>
      <c r="DF166">
        <v>3.096836798324018E-2</v>
      </c>
      <c r="DG166">
        <v>4.5783453768380687E-2</v>
      </c>
      <c r="DH166">
        <v>1.7503436283158667E-2</v>
      </c>
      <c r="DI166">
        <v>5.2255968273998282E-2</v>
      </c>
      <c r="DJ166">
        <v>1.2283549510929852E-2</v>
      </c>
      <c r="DK166">
        <v>5.0489904311655414E-3</v>
      </c>
      <c r="DL166">
        <v>1.7699880640926226E-2</v>
      </c>
      <c r="DM166">
        <v>4.4063105451512166E-2</v>
      </c>
      <c r="DN166">
        <v>2.9804675066814459E-2</v>
      </c>
      <c r="DO166">
        <v>2.9610594522779751E-2</v>
      </c>
      <c r="DP166">
        <v>3.4258162919326617E-2</v>
      </c>
      <c r="DQ166">
        <v>3.9172651249540141E-2</v>
      </c>
      <c r="DR166">
        <v>4.1093327917967208E-2</v>
      </c>
      <c r="DS166">
        <v>6.1510921480907879E-2</v>
      </c>
      <c r="DT166">
        <v>1.0900150080815421E-2</v>
      </c>
      <c r="DU166">
        <v>1.1789697952668208E-2</v>
      </c>
      <c r="DV166">
        <v>6.937002121326123E-3</v>
      </c>
      <c r="DW166">
        <v>1.1592089020101465E-2</v>
      </c>
      <c r="DX166">
        <v>3.1452840644234988E-2</v>
      </c>
      <c r="DY166">
        <v>2.1816322795960932E-2</v>
      </c>
      <c r="DZ166">
        <v>3.7344585122516136E-2</v>
      </c>
      <c r="EA166">
        <v>2.6305449101248744E-2</v>
      </c>
      <c r="EB166">
        <v>7.9292625718602461E-3</v>
      </c>
      <c r="EC166">
        <v>8.9205394175045014E-3</v>
      </c>
      <c r="ED166">
        <v>2.0054207802561633E-2</v>
      </c>
      <c r="EE166">
        <v>1.5635287664526317E-2</v>
      </c>
      <c r="EF166">
        <v>1.3960822855652047E-2</v>
      </c>
      <c r="EG166">
        <v>4.6510596658666213E-3</v>
      </c>
      <c r="EH166">
        <v>5.6232869642721978E-2</v>
      </c>
      <c r="EI166">
        <v>2.0152184582143254E-2</v>
      </c>
      <c r="EJ166">
        <v>1.2086038153384764E-2</v>
      </c>
      <c r="EK166">
        <v>1.2481021865441996E-2</v>
      </c>
      <c r="EL166">
        <v>1.4256520457727739E-2</v>
      </c>
      <c r="EM166">
        <v>2.0935653430367421E-2</v>
      </c>
      <c r="EN166">
        <v>9.8118492066427889E-3</v>
      </c>
      <c r="EO166">
        <v>9.1186769255828509E-3</v>
      </c>
      <c r="EP166">
        <v>1.593049061869959E-2</v>
      </c>
      <c r="EQ166">
        <v>2.2598489437323642E-2</v>
      </c>
      <c r="ER166">
        <v>2.8348152014736512E-2</v>
      </c>
      <c r="ES166">
        <v>3.6284701610473064E-2</v>
      </c>
      <c r="ET166">
        <v>2.7959387309674903E-2</v>
      </c>
      <c r="EU166">
        <v>2.9416476304175453E-2</v>
      </c>
      <c r="EV166">
        <v>1.2678455232322416E-2</v>
      </c>
      <c r="EW166">
        <v>2.2109706984657647E-2</v>
      </c>
      <c r="EX166">
        <v>3.8547227732957058E-3</v>
      </c>
      <c r="EY166">
        <v>6.6391318912527916E-3</v>
      </c>
      <c r="EZ166">
        <v>1.3467799131224733E-2</v>
      </c>
      <c r="FA166">
        <v>1.9171984542870665E-2</v>
      </c>
      <c r="FB166">
        <v>3.7440882488857574E-2</v>
      </c>
      <c r="FC166">
        <v>1.7110431758548355E-2</v>
      </c>
      <c r="FD166">
        <v>1.3665037790641264E-2</v>
      </c>
      <c r="FE166">
        <v>1.3665037790641264E-2</v>
      </c>
      <c r="FF166">
        <v>1.7699880640926226E-2</v>
      </c>
      <c r="FG166">
        <v>1.3665037790641264E-2</v>
      </c>
      <c r="FH166">
        <v>1.8190822768711212E-2</v>
      </c>
      <c r="FI166">
        <v>7.8300808212210544E-3</v>
      </c>
      <c r="FJ166">
        <v>2.5623619824359276E-2</v>
      </c>
      <c r="FK166">
        <v>2.9901701215437598E-2</v>
      </c>
      <c r="FL166">
        <v>3.8307141747032182E-2</v>
      </c>
      <c r="FM166">
        <v>3.3968321846817889E-2</v>
      </c>
      <c r="FN166">
        <v>-9.3772264973214173E-3</v>
      </c>
      <c r="FO166">
        <v>1.3665037790641264E-2</v>
      </c>
      <c r="FP166">
        <v>4.0421510626995477E-2</v>
      </c>
      <c r="FQ166">
        <v>2.9513540123712944E-2</v>
      </c>
      <c r="FR166">
        <v>2.3868206851645011E-2</v>
      </c>
      <c r="FS166">
        <v>1.2382290562602266E-2</v>
      </c>
      <c r="FT166">
        <v>3.9542995719838991E-3</v>
      </c>
      <c r="FU166">
        <v>1.2579743421373883E-2</v>
      </c>
      <c r="FV166">
        <v>2.0152184582143254E-2</v>
      </c>
      <c r="FW166">
        <v>1.4847653479867709E-2</v>
      </c>
      <c r="FX166">
        <v>2.4258565010207785E-2</v>
      </c>
      <c r="FY166">
        <v>5.744988470695607E-3</v>
      </c>
      <c r="FZ166">
        <v>5.434107944552341E-2</v>
      </c>
      <c r="GA166">
        <v>3.8980380531778061E-2</v>
      </c>
      <c r="GB166">
        <v>5.3867572168339838E-2</v>
      </c>
      <c r="GC166">
        <v>1.2678455232322416E-2</v>
      </c>
      <c r="GD166">
        <v>7.5324765335228507E-3</v>
      </c>
      <c r="GE166">
        <v>9.2177309596393649E-3</v>
      </c>
      <c r="GF166">
        <v>1.0999027818573332E-2</v>
      </c>
      <c r="GG166">
        <v>4.3967443711351965E-2</v>
      </c>
      <c r="GH166">
        <v>2.8348152014736512E-2</v>
      </c>
      <c r="GI166">
        <v>1.8092653623194795E-2</v>
      </c>
      <c r="GJ166">
        <v>2.7667714564424996E-2</v>
      </c>
      <c r="GK166">
        <v>2.6889504408419179E-2</v>
      </c>
      <c r="GL166">
        <v>2.0152184582143254E-2</v>
      </c>
      <c r="GM166">
        <v>6.1424842525367269E-3</v>
      </c>
      <c r="GN166">
        <v>5.5461813129831653E-3</v>
      </c>
      <c r="GO166">
        <v>8.4250238234003239E-3</v>
      </c>
      <c r="GP166">
        <v>6.7384318267896381E-3</v>
      </c>
      <c r="GQ166">
        <v>4.1764694173462978E-2</v>
      </c>
      <c r="GR166">
        <v>5.1306751306666037E-2</v>
      </c>
      <c r="GS166">
        <v>4.7691487165409122E-2</v>
      </c>
      <c r="GT166">
        <v>4.3967443711351965E-2</v>
      </c>
      <c r="GU166">
        <v>2.9222320396372081E-2</v>
      </c>
      <c r="GV166">
        <v>3.3001577765338061E-2</v>
      </c>
      <c r="GW166">
        <v>2.1033543891020197E-2</v>
      </c>
      <c r="GX166">
        <v>2.805659265604548E-2</v>
      </c>
      <c r="GY166">
        <v>2.8348152014736512E-2</v>
      </c>
      <c r="GZ166">
        <v>4.3010322658193517E-2</v>
      </c>
      <c r="HA166">
        <v>3.5609644928296741E-2</v>
      </c>
      <c r="HB166">
        <v>3.0774513179880381E-2</v>
      </c>
      <c r="HC166">
        <v>2.1229296069388236E-2</v>
      </c>
      <c r="HD166">
        <v>1.0405614686729682E-2</v>
      </c>
      <c r="HE166">
        <v>1.5635287664526317E-2</v>
      </c>
      <c r="HF166">
        <v>1.7306953327422932E-2</v>
      </c>
      <c r="HG166">
        <v>1.9466145451007381E-2</v>
      </c>
      <c r="HH166">
        <v>8.5241465870241201E-3</v>
      </c>
      <c r="HI166">
        <v>2.3868206851645011E-2</v>
      </c>
      <c r="HJ166">
        <v>1.593049061869959E-2</v>
      </c>
      <c r="HK166">
        <v>4.5687956466106905E-2</v>
      </c>
      <c r="HL166">
        <v>2.9901701215437598E-2</v>
      </c>
      <c r="HM166">
        <v>1.129560238453535E-2</v>
      </c>
      <c r="HN166">
        <v>1.129560238453535E-2</v>
      </c>
      <c r="HO166">
        <v>2.6889504408419179E-2</v>
      </c>
      <c r="HP166">
        <v>3.4837593162481736E-2</v>
      </c>
      <c r="HQ166">
        <v>1.3665037790641264E-2</v>
      </c>
      <c r="HR166">
        <v>1.5143089003214028E-2</v>
      </c>
      <c r="HS166">
        <v>5.6138365082806639E-2</v>
      </c>
      <c r="HT166">
        <v>2.6792185543080348E-2</v>
      </c>
      <c r="HU166">
        <v>2.4258565010207785E-2</v>
      </c>
      <c r="HV166">
        <v>2.9319403062338326E-2</v>
      </c>
      <c r="HW166">
        <v>5.0926812092369163E-2</v>
      </c>
      <c r="HX166">
        <v>3.2711372201028072E-2</v>
      </c>
      <c r="HY166">
        <v>9.4428094599250528E-2</v>
      </c>
      <c r="HZ166">
        <v>3.3291699134811711E-2</v>
      </c>
      <c r="IA166">
        <v>4.253141838200352E-2</v>
      </c>
      <c r="IB166">
        <v>2.2403005124316991E-2</v>
      </c>
      <c r="IC166">
        <v>1.2283549510929852E-2</v>
      </c>
      <c r="ID166">
        <v>3.1259079744578235E-2</v>
      </c>
      <c r="IE166">
        <v>2.4596054568288414E-3</v>
      </c>
      <c r="IF166">
        <v>9.6138490079957454E-3</v>
      </c>
      <c r="IG166">
        <v>1.583209931641134E-2</v>
      </c>
      <c r="IH166">
        <v>1.2875849626962553E-2</v>
      </c>
      <c r="II166">
        <v>4.6928710621941871E-2</v>
      </c>
      <c r="IJ166">
        <v>2.8931015835395795E-2</v>
      </c>
      <c r="IK166">
        <v>3.3098294241065071E-2</v>
      </c>
      <c r="IL166">
        <v>1.0108776016366257E-2</v>
      </c>
      <c r="IM166">
        <v>4.1572921232037215E-2</v>
      </c>
      <c r="IN166">
        <v>2.2989343458324409E-2</v>
      </c>
      <c r="IO166">
        <v>2.3965810677792469E-2</v>
      </c>
      <c r="IP166">
        <v>2.6013293477609615E-2</v>
      </c>
      <c r="IQ166">
        <v>3.8499541940025868E-2</v>
      </c>
      <c r="IR166">
        <v>1.2875849626962553E-2</v>
      </c>
      <c r="IS166">
        <v>1.6323959047934822E-2</v>
      </c>
      <c r="IT166">
        <v>1.0900150080815421E-2</v>
      </c>
      <c r="IU166">
        <v>3.9845307787659413E-2</v>
      </c>
      <c r="IV166">
        <v>3.5706109501756962E-2</v>
      </c>
      <c r="IW166">
        <v>2.2305248635652225E-2</v>
      </c>
      <c r="IX166">
        <v>2.9513540123712944E-2</v>
      </c>
      <c r="IY166">
        <v>2.1914127089647375E-2</v>
      </c>
      <c r="IZ166">
        <v>1.5617154379079187E-3</v>
      </c>
      <c r="JA166">
        <v>4.7596171910130373E-2</v>
      </c>
      <c r="JB166">
        <v>1.0504541332702422E-2</v>
      </c>
      <c r="JC166">
        <v>1.3073205064745394E-2</v>
      </c>
      <c r="JD166">
        <v>2.5428726040854076E-2</v>
      </c>
      <c r="JE166">
        <v>2.513631412785872E-2</v>
      </c>
      <c r="JF166">
        <v>2.9901701215437598E-2</v>
      </c>
      <c r="JG166">
        <v>2.8542477705204423E-2</v>
      </c>
      <c r="JH166">
        <v>2.0250151763215964E-2</v>
      </c>
      <c r="JI166">
        <v>2.513631412785872E-2</v>
      </c>
      <c r="JJ166">
        <v>1.9564179861163825E-2</v>
      </c>
      <c r="JK166">
        <v>1.4355066897817336E-2</v>
      </c>
      <c r="JL166">
        <v>2.8445319580279599E-2</v>
      </c>
      <c r="JM166">
        <v>2.1425009936340361E-2</v>
      </c>
      <c r="JN166">
        <v>5.4467629105550142E-3</v>
      </c>
      <c r="JO166">
        <v>3.2033898185278298E-2</v>
      </c>
      <c r="JP166">
        <v>3.5899010736923011E-2</v>
      </c>
      <c r="JQ166">
        <v>3.7825979249176508E-2</v>
      </c>
      <c r="JR166">
        <v>9.6267388644778208E-4</v>
      </c>
      <c r="JS166">
        <v>1.6618958804241021E-2</v>
      </c>
      <c r="JT166">
        <v>1.7798088350310329E-2</v>
      </c>
      <c r="JU166">
        <v>2.073984375674396E-2</v>
      </c>
      <c r="JV166">
        <v>2.8250975006740123E-2</v>
      </c>
      <c r="JW166">
        <v>4.2052284646614174E-2</v>
      </c>
      <c r="JX166">
        <v>1.2875849626962553E-2</v>
      </c>
      <c r="JY166">
        <v>3.618829283719982E-2</v>
      </c>
      <c r="JZ166">
        <v>2.2109706984657647E-2</v>
      </c>
      <c r="KA166">
        <v>2.2891644274034895E-2</v>
      </c>
      <c r="KB166">
        <v>8.2267488153154669E-3</v>
      </c>
      <c r="KC166">
        <v>4.2818788468755281E-2</v>
      </c>
      <c r="KD166">
        <v>5.7271830775140926E-2</v>
      </c>
      <c r="KE166">
        <v>1.1789697952668208E-2</v>
      </c>
      <c r="KF166">
        <v>4.2339792435264048E-2</v>
      </c>
      <c r="KG166">
        <v>4.1956430345079017E-2</v>
      </c>
      <c r="KH166">
        <v>1.9171984542870665E-2</v>
      </c>
      <c r="KI166">
        <v>9.5700706351769818E-2</v>
      </c>
      <c r="KJ166">
        <v>6.0431251188666412E-3</v>
      </c>
      <c r="KK166">
        <v>1.2283549510929852E-2</v>
      </c>
      <c r="KL166">
        <v>2.1229296069388236E-2</v>
      </c>
      <c r="KM166">
        <v>1.8779635347057795E-2</v>
      </c>
      <c r="KN166">
        <v>4.2148129760983047E-2</v>
      </c>
      <c r="KO166">
        <v>9.9108346063771519E-3</v>
      </c>
      <c r="KP166">
        <v>1.5143089003214028E-2</v>
      </c>
      <c r="KQ166">
        <v>3.4064944872159969E-2</v>
      </c>
      <c r="KR166">
        <v>5.1876389601761976E-2</v>
      </c>
      <c r="KS166">
        <v>1.583209931641134E-2</v>
      </c>
      <c r="KT166">
        <v>1.0801262565283675E-2</v>
      </c>
      <c r="KU166">
        <v>2.6402815344449163E-2</v>
      </c>
      <c r="KV166">
        <v>5.9817440974574795E-2</v>
      </c>
      <c r="KW166">
        <v>2.5331264903405464E-2</v>
      </c>
      <c r="KX166">
        <v>1.5536867311117817E-2</v>
      </c>
      <c r="KY166">
        <v>2.1229296069388236E-2</v>
      </c>
      <c r="KZ166">
        <v>4.3393281016152849E-2</v>
      </c>
      <c r="LA166">
        <v>3.0095725275029565E-2</v>
      </c>
      <c r="LB166">
        <v>3.2324300394375928E-2</v>
      </c>
      <c r="LC166">
        <v>2.4746298522290894E-2</v>
      </c>
      <c r="LD166">
        <v>3.8499541940025868E-2</v>
      </c>
      <c r="LE166">
        <v>4.8548915884638312E-2</v>
      </c>
      <c r="LF166">
        <v>1.0504541332702422E-2</v>
      </c>
      <c r="LG166">
        <v>1.020773203049875E-2</v>
      </c>
      <c r="LH166">
        <v>2.6110688169675881E-2</v>
      </c>
      <c r="LI166">
        <v>1.9270047793746001E-2</v>
      </c>
      <c r="LJ166">
        <v>3.618829283719982E-2</v>
      </c>
      <c r="LK166">
        <v>6.0099886958658359E-2</v>
      </c>
      <c r="LL166">
        <v>4.1189264983325959E-2</v>
      </c>
      <c r="LM166">
        <v>1.7306953327422932E-2</v>
      </c>
      <c r="LN166">
        <v>5.2825066269059993E-2</v>
      </c>
      <c r="LO166">
        <v>1.3960822855652047E-2</v>
      </c>
      <c r="LP166">
        <v>1.4157964305280164E-2</v>
      </c>
      <c r="LQ166">
        <v>6.6854767695151029E-2</v>
      </c>
      <c r="LR166">
        <v>3.5127182430396711E-2</v>
      </c>
      <c r="LS166">
        <v>8.483153052470585E-2</v>
      </c>
      <c r="LT166">
        <v>2.8153788554455078E-2</v>
      </c>
      <c r="LU166">
        <v>3.3388387556448546E-2</v>
      </c>
      <c r="LV166">
        <v>3.5609644928296741E-2</v>
      </c>
      <c r="LW166">
        <v>4.3488997694857166E-2</v>
      </c>
      <c r="LX166">
        <v>5.9723274582490528E-2</v>
      </c>
      <c r="LY166">
        <v>2.0837753386234219E-2</v>
      </c>
      <c r="LZ166">
        <v>3.5320195362862336E-2</v>
      </c>
      <c r="MA166">
        <v>3.5320195362862336E-2</v>
      </c>
      <c r="MB166">
        <v>2.6013293477609615E-2</v>
      </c>
      <c r="MC166">
        <v>2.7959387309674903E-2</v>
      </c>
      <c r="MD166">
        <v>1.0108776016366257E-2</v>
      </c>
      <c r="ME166">
        <v>2.5331264903405464E-2</v>
      </c>
      <c r="MF166">
        <v>2.0250151763215964E-2</v>
      </c>
      <c r="MG166">
        <v>7.8300808212210544E-3</v>
      </c>
      <c r="MH166">
        <v>3.1452840644234988E-2</v>
      </c>
      <c r="MI166">
        <v>3.6091874768379058E-2</v>
      </c>
      <c r="MJ166">
        <v>1.5044620193130045E-2</v>
      </c>
      <c r="MK166">
        <v>3.792223027191792E-2</v>
      </c>
      <c r="ML166">
        <v>3.6091874768379058E-2</v>
      </c>
      <c r="MM166">
        <v>3.435475794475791E-2</v>
      </c>
      <c r="MN166">
        <v>3.6862959143933956E-2</v>
      </c>
      <c r="MO166">
        <v>5.6455898323751223E-3</v>
      </c>
      <c r="MP166">
        <v>2.3868206851645011E-2</v>
      </c>
      <c r="MQ166">
        <v>3.5995447402217856E-2</v>
      </c>
      <c r="MR166">
        <v>3.9076520511662709E-2</v>
      </c>
      <c r="MS166">
        <v>3.9941364653397732E-2</v>
      </c>
      <c r="MT166">
        <v>8.3258912334802405E-3</v>
      </c>
      <c r="MU166">
        <v>4.9215296984075362E-2</v>
      </c>
      <c r="MV166">
        <v>4.997633202841683E-2</v>
      </c>
      <c r="MW166">
        <v>2.5623619824359276E-2</v>
      </c>
      <c r="MX166">
        <v>7.1146619776691969E-2</v>
      </c>
      <c r="MY166">
        <v>3.0774513179880381E-2</v>
      </c>
      <c r="MZ166">
        <v>7.9583141330701088E-2</v>
      </c>
      <c r="NA166">
        <v>4.6547104053678109E-2</v>
      </c>
      <c r="NB166">
        <v>1.4453603627462999E-2</v>
      </c>
      <c r="NC166">
        <v>1.1789697952668208E-2</v>
      </c>
      <c r="ND166">
        <v>2.6402815344449163E-2</v>
      </c>
      <c r="NE166">
        <v>5.0166500327934481E-2</v>
      </c>
      <c r="NF166">
        <v>6.7384318267896381E-3</v>
      </c>
      <c r="NG166">
        <v>1.4552130648578212E-2</v>
      </c>
      <c r="NH166">
        <v>9.1186769255828509E-3</v>
      </c>
      <c r="NI166">
        <v>1.7994474839551071E-2</v>
      </c>
      <c r="NJ166">
        <v>2.2109706984657647E-2</v>
      </c>
      <c r="NK166">
        <v>1.7110431758548355E-2</v>
      </c>
      <c r="NL166">
        <v>1.4847653479867709E-2</v>
      </c>
      <c r="NM166">
        <v>9.9108346063771519E-3</v>
      </c>
      <c r="NN166">
        <v>1.1888487777396602E-2</v>
      </c>
      <c r="NO166">
        <v>4.0613504483781822E-2</v>
      </c>
      <c r="NP166">
        <v>2.5915889298893352E-2</v>
      </c>
      <c r="NQ166">
        <v>1.4946141685984635E-2</v>
      </c>
      <c r="NR166">
        <v>2.8445319580279599E-2</v>
      </c>
      <c r="NS166">
        <v>4.7119459311122984E-2</v>
      </c>
      <c r="NT166">
        <v>3.8307141747032182E-2</v>
      </c>
      <c r="NU166">
        <v>2.3380044772143716E-2</v>
      </c>
      <c r="NV166">
        <v>2.1718508935658964E-2</v>
      </c>
      <c r="NW166">
        <v>1.6225606453805882E-2</v>
      </c>
      <c r="NX166">
        <v>2.0054207802561633E-2</v>
      </c>
      <c r="NY166">
        <v>4.1956430345079017E-2</v>
      </c>
      <c r="NZ166">
        <v>3.618829283719982E-2</v>
      </c>
      <c r="OA166">
        <v>5.4530419595667755E-2</v>
      </c>
      <c r="OB166">
        <v>2.1816322795960932E-2</v>
      </c>
      <c r="OC166">
        <v>4.8072657362515279E-2</v>
      </c>
      <c r="OD166">
        <v>5.6232869642721978E-2</v>
      </c>
      <c r="OE166">
        <v>3.3388387556448546E-2</v>
      </c>
      <c r="OF166">
        <v>3.8018472031291557E-2</v>
      </c>
      <c r="OG166">
        <v>3.8691905122306053E-2</v>
      </c>
      <c r="OH166">
        <v>2.1914127089647375E-2</v>
      </c>
      <c r="OI166">
        <v>1.8877737078632023E-2</v>
      </c>
      <c r="OJ166">
        <v>1.8779635347057795E-2</v>
      </c>
      <c r="OK166">
        <v>1.8288982277992472E-2</v>
      </c>
      <c r="OL166">
        <v>1.0625390685350621E-3</v>
      </c>
      <c r="OM166">
        <v>4.7214820013050003E-2</v>
      </c>
      <c r="ON166">
        <v>4.4350035777233746E-2</v>
      </c>
      <c r="OO166">
        <v>3.6959302898524581E-2</v>
      </c>
      <c r="OP166">
        <v>1.9368101429163082E-2</v>
      </c>
      <c r="OQ166">
        <v>2.6590271346260243E-3</v>
      </c>
      <c r="OR166">
        <v>1.9564179861163825E-2</v>
      </c>
      <c r="OS166">
        <v>1.9171984542870665E-2</v>
      </c>
      <c r="OT166">
        <v>4.4063105451512166E-2</v>
      </c>
      <c r="OU166">
        <v>1.8877737078632023E-2</v>
      </c>
      <c r="OV166">
        <v>2.2403005124316991E-2</v>
      </c>
      <c r="OW166">
        <v>2.708411373081987E-2</v>
      </c>
      <c r="OX166">
        <v>3.4258162919326617E-2</v>
      </c>
      <c r="OY166">
        <v>1.1394441030526352E-2</v>
      </c>
      <c r="OZ166">
        <v>3.8307141747032182E-2</v>
      </c>
      <c r="PA166">
        <v>2.863962639134484E-2</v>
      </c>
      <c r="PB166">
        <v>3.2130708292329065E-2</v>
      </c>
      <c r="PC166">
        <v>2.3575338201140529E-2</v>
      </c>
      <c r="PD166">
        <v>1.1196753968500738E-2</v>
      </c>
      <c r="PE166">
        <v>1.5143089003214028E-2</v>
      </c>
      <c r="PF166">
        <v>1.7896286415887336E-2</v>
      </c>
      <c r="PG166">
        <v>1.0306678253307413E-2</v>
      </c>
      <c r="PH166">
        <v>1.9760219853950049E-2</v>
      </c>
      <c r="PI166">
        <v>2.6110688169675881E-2</v>
      </c>
      <c r="PJ166">
        <v>2.7375956721363452E-2</v>
      </c>
      <c r="PK166">
        <v>1.0405614686729682E-2</v>
      </c>
      <c r="PL166">
        <v>2.8833895454607576E-2</v>
      </c>
      <c r="PM166">
        <v>4.9405610049641661E-2</v>
      </c>
      <c r="PN166">
        <v>2.0935653430367421E-2</v>
      </c>
      <c r="PO166">
        <v>1.2579743421373883E-2</v>
      </c>
      <c r="PP166">
        <v>2.503882448605595E-2</v>
      </c>
      <c r="PQ166">
        <v>2.7959387309674903E-2</v>
      </c>
      <c r="PR166">
        <v>3.3775047783595469E-2</v>
      </c>
      <c r="PS166">
        <v>4.6642519348822291E-2</v>
      </c>
      <c r="PT166">
        <v>2.1914127089647375E-2</v>
      </c>
      <c r="PU166">
        <v>3.8499541940025868E-2</v>
      </c>
      <c r="PV166">
        <v>2.7473218794094884E-2</v>
      </c>
      <c r="PW166">
        <v>7.1355329935287098E-3</v>
      </c>
      <c r="PX166">
        <v>2.9998717950900537E-2</v>
      </c>
      <c r="PY166">
        <v>2.3672970615179506E-2</v>
      </c>
      <c r="PZ166">
        <v>1.681557697239331E-2</v>
      </c>
      <c r="QA166">
        <v>7.6316878040045347E-3</v>
      </c>
      <c r="QB166">
        <v>2.0348109347660254E-2</v>
      </c>
      <c r="QC166">
        <v>1.9466145451007381E-2</v>
      </c>
      <c r="QD166">
        <v>1.2875849626962553E-2</v>
      </c>
      <c r="QE166">
        <v>5.0546728469397471E-2</v>
      </c>
      <c r="QF166">
        <v>2.5331264903405464E-2</v>
      </c>
      <c r="QG166">
        <v>4.8834562161277031E-2</v>
      </c>
      <c r="QH166">
        <v>4.3871772819147933E-2</v>
      </c>
      <c r="QI166">
        <v>3.348506663033831E-2</v>
      </c>
      <c r="QJ166">
        <v>2.6208073376939863E-2</v>
      </c>
      <c r="QK166">
        <v>2.1816322795960932E-2</v>
      </c>
      <c r="QL166">
        <v>2.3282383753461679E-2</v>
      </c>
      <c r="QM166">
        <v>2.0054207802561633E-2</v>
      </c>
      <c r="QN166">
        <v>2.0641924540019466E-2</v>
      </c>
      <c r="QO166">
        <v>1.3566423323819087E-2</v>
      </c>
      <c r="QP166">
        <v>2.3672970615179506E-2</v>
      </c>
      <c r="QQ166">
        <v>3.0289711696588398E-2</v>
      </c>
      <c r="QR166">
        <v>1.2086038153384764E-2</v>
      </c>
      <c r="QS166">
        <v>3.0192723189650442E-2</v>
      </c>
      <c r="QT166">
        <v>3.8114704529080286E-2</v>
      </c>
      <c r="QU166">
        <v>2.5233794266357697E-2</v>
      </c>
      <c r="QV166">
        <v>2.4843816685125978E-2</v>
      </c>
      <c r="QW166">
        <v>1.5438437270189892E-2</v>
      </c>
      <c r="QX166">
        <v>1.5241548118146115E-2</v>
      </c>
      <c r="QY166">
        <v>2.1914127089647375E-2</v>
      </c>
      <c r="QZ166">
        <v>3.9076520511662709E-2</v>
      </c>
      <c r="RA166">
        <v>4.5210333110798015E-2</v>
      </c>
      <c r="RB166">
        <v>3.1937078705123287E-2</v>
      </c>
      <c r="RC166">
        <v>4.4350035777233746E-2</v>
      </c>
      <c r="RD166">
        <v>2.4843816685125978E-2</v>
      </c>
      <c r="RE166">
        <v>5.3299067320736991E-2</v>
      </c>
      <c r="RF166">
        <v>3.974924169411323E-2</v>
      </c>
      <c r="RG166">
        <v>2.1229296069388236E-2</v>
      </c>
      <c r="RH166">
        <v>4.4350035777233746E-2</v>
      </c>
      <c r="RI166">
        <v>2.669485720585817E-2</v>
      </c>
      <c r="RJ166">
        <v>2.1131424770068626E-2</v>
      </c>
      <c r="RK166">
        <v>1.8387132152930162E-2</v>
      </c>
      <c r="RL166">
        <v>3.348506663033831E-2</v>
      </c>
      <c r="RM166">
        <v>4.0613504483781822E-2</v>
      </c>
      <c r="RN166">
        <v>6.2826093112467701E-2</v>
      </c>
      <c r="RO166">
        <v>2.3575338201140529E-2</v>
      </c>
      <c r="RP166">
        <v>2.0348109347660254E-2</v>
      </c>
    </row>
    <row r="167" spans="1:484" x14ac:dyDescent="0.15">
      <c r="A167" s="1" t="s">
        <v>165</v>
      </c>
      <c r="B167">
        <v>-1.4828396108262826E-2</v>
      </c>
      <c r="C167">
        <v>2.1988133114354415E-4</v>
      </c>
      <c r="D167">
        <v>-8.4694650753613376E-3</v>
      </c>
      <c r="E167">
        <v>-2.4731638679893947E-2</v>
      </c>
      <c r="F167">
        <v>-2.4629174414216935E-2</v>
      </c>
      <c r="G167">
        <v>-3.048645879605557E-2</v>
      </c>
      <c r="H167">
        <v>-2.4629174414216935E-2</v>
      </c>
      <c r="I167">
        <v>-4.4392868042092248E-2</v>
      </c>
      <c r="J167">
        <v>-4.2930879477592845E-2</v>
      </c>
      <c r="K167">
        <v>-2.1253730100560655E-2</v>
      </c>
      <c r="L167">
        <v>-2.3298093482519388E-2</v>
      </c>
      <c r="M167">
        <v>-4.0533671596585386E-2</v>
      </c>
      <c r="N167">
        <v>-3.5416127941206824E-3</v>
      </c>
      <c r="O167">
        <v>-5.6505766689411117E-3</v>
      </c>
      <c r="P167">
        <v>-2.6680457184774325E-2</v>
      </c>
      <c r="Q167">
        <v>-2.6372496396013904E-2</v>
      </c>
      <c r="R167">
        <v>-2.9250492009814593E-2</v>
      </c>
      <c r="S167">
        <v>-4.1679445379554779E-2</v>
      </c>
      <c r="T167">
        <v>-4.4392868042092248E-2</v>
      </c>
      <c r="U167">
        <v>-9.0745477884576452E-3</v>
      </c>
      <c r="V167">
        <v>-1.7686120180285342E-2</v>
      </c>
      <c r="W167">
        <v>-1.3928435364639318E-2</v>
      </c>
      <c r="X167">
        <v>-3.6896737156974752E-2</v>
      </c>
      <c r="Y167">
        <v>-1.9111637171506327E-2</v>
      </c>
      <c r="Z167">
        <v>-1.7279202575484372E-2</v>
      </c>
      <c r="AA167">
        <v>-3.2446535763405934E-2</v>
      </c>
      <c r="AB167">
        <v>-1.890786743060769E-2</v>
      </c>
      <c r="AC167">
        <v>-1.656749495558962E-2</v>
      </c>
      <c r="AD167">
        <v>-1.0285812698840449E-2</v>
      </c>
      <c r="AE167">
        <v>-2.4219422308504351E-2</v>
      </c>
      <c r="AF167">
        <v>-2.4629174414216935E-2</v>
      </c>
      <c r="AG167">
        <v>-3.2240030858180627E-2</v>
      </c>
      <c r="AH167">
        <v>-5.0788025341270568E-2</v>
      </c>
      <c r="AI167">
        <v>-1.0891995784688933E-2</v>
      </c>
      <c r="AJ167">
        <v>-1.2712752913227751E-2</v>
      </c>
      <c r="AK167">
        <v>-1.1903118216637752E-2</v>
      </c>
      <c r="AL167">
        <v>-3.0401334194871698E-3</v>
      </c>
      <c r="AM167">
        <v>-3.6481928481525608E-2</v>
      </c>
      <c r="AN167">
        <v>-2.719393601505499E-2</v>
      </c>
      <c r="AO167">
        <v>-2.8530216215954331E-2</v>
      </c>
      <c r="AP167">
        <v>-3.7000466216763818E-2</v>
      </c>
      <c r="AQ167">
        <v>-8.9736752408359349E-3</v>
      </c>
      <c r="AR167">
        <v>-3.3893265374015102E-2</v>
      </c>
      <c r="AS167">
        <v>-2.873595636687035E-2</v>
      </c>
      <c r="AT167">
        <v>-2.0845358476712796E-2</v>
      </c>
      <c r="AU167">
        <v>-2.0641235185536622E-2</v>
      </c>
      <c r="AV167">
        <v>-5.2682962217381585E-2</v>
      </c>
      <c r="AW167">
        <v>-2.8324518385341061E-2</v>
      </c>
      <c r="AX167">
        <v>-5.1480388423944283E-3</v>
      </c>
      <c r="AY167">
        <v>-2.6372496396013904E-2</v>
      </c>
      <c r="AZ167">
        <v>-2.1968781972286189E-2</v>
      </c>
      <c r="BA167">
        <v>-3.1620771884938788E-2</v>
      </c>
      <c r="BB167">
        <v>-3.0898787427812328E-2</v>
      </c>
      <c r="BC167">
        <v>-3.9493197046366259E-2</v>
      </c>
      <c r="BD167">
        <v>-5.1208812218928895E-2</v>
      </c>
      <c r="BE167">
        <v>-3.4720908707003159E-2</v>
      </c>
      <c r="BF167">
        <v>-3.5860037914219087E-2</v>
      </c>
      <c r="BG167">
        <v>-1.6872450485271868E-2</v>
      </c>
      <c r="BH167">
        <v>-3.4100111997981464E-2</v>
      </c>
      <c r="BI167">
        <v>-5.8707395171501857E-2</v>
      </c>
      <c r="BJ167">
        <v>-4.4601898143187782E-2</v>
      </c>
      <c r="BK167">
        <v>-2.1253730100560655E-2</v>
      </c>
      <c r="BL167">
        <v>-2.1355849069247805E-2</v>
      </c>
      <c r="BM167">
        <v>-1.2915264052032419E-2</v>
      </c>
      <c r="BN167">
        <v>-9.9828588969777966E-3</v>
      </c>
      <c r="BO167">
        <v>-2.1560118296799036E-2</v>
      </c>
      <c r="BP167">
        <v>-1.5957862748129128E-2</v>
      </c>
      <c r="BQ167">
        <v>-1.9009747110793604E-2</v>
      </c>
      <c r="BR167">
        <v>-1.8296807222165219E-2</v>
      </c>
      <c r="BS167">
        <v>-1.8398624663580866E-2</v>
      </c>
      <c r="BT167">
        <v>-1.3320409403467133E-2</v>
      </c>
      <c r="BU167">
        <v>-9.9828588969777966E-3</v>
      </c>
      <c r="BV167">
        <v>-1.7889641092761505E-2</v>
      </c>
      <c r="BW167">
        <v>-1.2510282776881109E-2</v>
      </c>
      <c r="BX167">
        <v>-9.0745477884576452E-3</v>
      </c>
      <c r="BY167">
        <v>-3.3583075638808031E-2</v>
      </c>
      <c r="BZ167">
        <v>-1.4536831246313747E-2</v>
      </c>
      <c r="CA167">
        <v>-4.5961659871447902E-2</v>
      </c>
      <c r="CB167">
        <v>-3.4410462178923788E-2</v>
      </c>
      <c r="CC167">
        <v>-6.5557816590891792E-3</v>
      </c>
      <c r="CD167">
        <v>-2.1662268559924779E-2</v>
      </c>
      <c r="CE167">
        <v>-7.0590276059991578E-3</v>
      </c>
      <c r="CF167">
        <v>-1.5348601965675968E-2</v>
      </c>
      <c r="CG167">
        <v>-1.8296807222165219E-2</v>
      </c>
      <c r="CH167">
        <v>-1.9621243257039449E-2</v>
      </c>
      <c r="CI167">
        <v>-1.3827072027671491E-2</v>
      </c>
      <c r="CJ167">
        <v>-2.043715355217526E-2</v>
      </c>
      <c r="CK167">
        <v>-1.0689893924663943E-2</v>
      </c>
      <c r="CL167">
        <v>-1.0487832901547702E-2</v>
      </c>
      <c r="CM167">
        <v>-2.4834113445572584E-2</v>
      </c>
      <c r="CN167">
        <v>-4.7637754963185446E-2</v>
      </c>
      <c r="CO167">
        <v>-1.2712752913227751E-2</v>
      </c>
      <c r="CP167">
        <v>-2.9044645981916088E-2</v>
      </c>
      <c r="CQ167">
        <v>-1.1801959954450443E-2</v>
      </c>
      <c r="CR167">
        <v>-2.1866600395535563E-2</v>
      </c>
      <c r="CS167">
        <v>-5.9522206308080918E-3</v>
      </c>
      <c r="CT167">
        <v>-1.1094138498132554E-2</v>
      </c>
      <c r="CU167">
        <v>-1.3219107676186065E-2</v>
      </c>
      <c r="CV167">
        <v>-2.452672064639002E-2</v>
      </c>
      <c r="CW167">
        <v>-1.4333991489026008E-2</v>
      </c>
      <c r="CX167">
        <v>-7.1597071932978833E-3</v>
      </c>
      <c r="CY167">
        <v>-5.5500488980597803E-3</v>
      </c>
      <c r="CZ167">
        <v>-2.8221685334708011E-2</v>
      </c>
      <c r="DA167">
        <v>-3.8349924043388522E-2</v>
      </c>
      <c r="DB167">
        <v>-4.0637778618698037E-2</v>
      </c>
      <c r="DC167">
        <v>-1.1296322081514359E-2</v>
      </c>
      <c r="DD167">
        <v>-1.1397429204597295E-2</v>
      </c>
      <c r="DE167">
        <v>-3.7422749800051676E-3</v>
      </c>
      <c r="DF167">
        <v>-5.5500488980597803E-3</v>
      </c>
      <c r="DG167">
        <v>-2.9868284451210207E-2</v>
      </c>
      <c r="DH167">
        <v>-2.3809838030814476E-2</v>
      </c>
      <c r="DI167">
        <v>-1.7075805849470344E-2</v>
      </c>
      <c r="DJ167">
        <v>-5.5500488980597803E-3</v>
      </c>
      <c r="DK167">
        <v>-9.9828588969777966E-3</v>
      </c>
      <c r="DL167">
        <v>-1.1801959954450443E-2</v>
      </c>
      <c r="DM167">
        <v>-1.8398624663580866E-2</v>
      </c>
      <c r="DN167">
        <v>-4.5453266192270287E-3</v>
      </c>
      <c r="DO167">
        <v>-7.1597071932978833E-3</v>
      </c>
      <c r="DP167">
        <v>-4.6066333551346678E-2</v>
      </c>
      <c r="DQ167">
        <v>-2.0335128351862318E-2</v>
      </c>
      <c r="DR167">
        <v>-2.0641235185536622E-2</v>
      </c>
      <c r="DS167">
        <v>-9.8818946887037316E-3</v>
      </c>
      <c r="DT167">
        <v>-4.8476857173107332E-2</v>
      </c>
      <c r="DU167">
        <v>-7.5625269369119291E-3</v>
      </c>
      <c r="DV167">
        <v>-8.9736752408359349E-3</v>
      </c>
      <c r="DW167">
        <v>-7.3610967821368129E-3</v>
      </c>
      <c r="DX167">
        <v>-3.2653083321715466E-2</v>
      </c>
      <c r="DY167">
        <v>-1.0689893924663943E-2</v>
      </c>
      <c r="DZ167">
        <v>-2.6988512842598861E-2</v>
      </c>
      <c r="EA167">
        <v>-2.6783131860155851E-2</v>
      </c>
      <c r="EB167">
        <v>-7.5625269369119291E-3</v>
      </c>
      <c r="EC167">
        <v>-5.3490236687166329E-3</v>
      </c>
      <c r="ED167">
        <v>-6.1533671667371977E-3</v>
      </c>
      <c r="EE167">
        <v>-1.8093203434431333E-2</v>
      </c>
      <c r="EF167">
        <v>-1.4232587037283698E-2</v>
      </c>
      <c r="EG167">
        <v>-1.7482640680142863E-2</v>
      </c>
      <c r="EH167">
        <v>-3.9181265668739536E-2</v>
      </c>
      <c r="EI167">
        <v>-2.1049523442713918E-2</v>
      </c>
      <c r="EJ167">
        <v>-1.2814003356284926E-2</v>
      </c>
      <c r="EK167">
        <v>-6.8576988354378098E-3</v>
      </c>
      <c r="EL167">
        <v>-1.1599674123883061E-2</v>
      </c>
      <c r="EM167">
        <v>-1.2611512720784925E-2</v>
      </c>
      <c r="EN167">
        <v>-7.0590276059991578E-3</v>
      </c>
      <c r="EO167">
        <v>-1.0689893924663943E-2</v>
      </c>
      <c r="EP167">
        <v>-1.6669136466069958E-2</v>
      </c>
      <c r="EQ167">
        <v>-2.9662311227001081E-2</v>
      </c>
      <c r="ER167">
        <v>-3.6896737156974752E-2</v>
      </c>
      <c r="ES167">
        <v>-2.1253730100560655E-2</v>
      </c>
      <c r="ET167">
        <v>-1.6770788308597122E-2</v>
      </c>
      <c r="EU167">
        <v>-1.4435406224673994E-2</v>
      </c>
      <c r="EV167">
        <v>-7.5625269369119291E-3</v>
      </c>
      <c r="EW167">
        <v>-3.5238533854437225E-2</v>
      </c>
      <c r="EX167">
        <v>-9.7809406731720356E-3</v>
      </c>
      <c r="EY167">
        <v>-7.0590276059991578E-3</v>
      </c>
      <c r="EZ167">
        <v>-6.8576988354378098E-3</v>
      </c>
      <c r="FA167">
        <v>-2.0947435749296698E-2</v>
      </c>
      <c r="FB167">
        <v>-2.6064630417903571E-2</v>
      </c>
      <c r="FC167">
        <v>-9.7809406731720356E-3</v>
      </c>
      <c r="FD167">
        <v>-1.0386817698673797E-2</v>
      </c>
      <c r="FE167">
        <v>-6.8576988354378098E-3</v>
      </c>
      <c r="FF167">
        <v>-2.5654289829462246E-2</v>
      </c>
      <c r="FG167">
        <v>-9.3772264973214173E-3</v>
      </c>
      <c r="FH167">
        <v>-1.05888583095237E-2</v>
      </c>
      <c r="FI167">
        <v>-5.7511145466711882E-3</v>
      </c>
      <c r="FJ167">
        <v>-1.3219107676186065E-2</v>
      </c>
      <c r="FK167">
        <v>-2.1866600395535563E-2</v>
      </c>
      <c r="FL167">
        <v>-2.4731638679893947E-2</v>
      </c>
      <c r="FM167">
        <v>-2.5346644849339996E-2</v>
      </c>
      <c r="FN167">
        <v>-1.9315448442975204E-2</v>
      </c>
      <c r="FO167">
        <v>-1.3624376172107754E-2</v>
      </c>
      <c r="FP167">
        <v>2.162068550686979E-2</v>
      </c>
      <c r="FQ167">
        <v>-3.3648184517234673E-4</v>
      </c>
      <c r="FR167">
        <v>-3.1930353436350978E-2</v>
      </c>
      <c r="FS167">
        <v>-1.05888583095237E-2</v>
      </c>
      <c r="FT167">
        <v>-7.4618067877609733E-3</v>
      </c>
      <c r="FU167">
        <v>-1.6262632395431603E-2</v>
      </c>
      <c r="FV167">
        <v>-1.656749495558962E-2</v>
      </c>
      <c r="FW167">
        <v>-1.0083833300052421E-2</v>
      </c>
      <c r="FX167">
        <v>-2.6577793050399475E-2</v>
      </c>
      <c r="FY167">
        <v>-7.9655090096635104E-3</v>
      </c>
      <c r="FZ167">
        <v>-4.7113673404101247E-2</v>
      </c>
      <c r="GA167">
        <v>-4.5453266192270287E-3</v>
      </c>
      <c r="GB167">
        <v>-3.7934512260490834E-2</v>
      </c>
      <c r="GC167">
        <v>-4.2441066761894231E-3</v>
      </c>
      <c r="GD167">
        <v>-5.2485262061929879E-3</v>
      </c>
      <c r="GE167">
        <v>-1.4333991489026008E-2</v>
      </c>
      <c r="GF167">
        <v>-9.6799968483248129E-3</v>
      </c>
      <c r="GG167">
        <v>-3.1208145512259377E-2</v>
      </c>
      <c r="GH167">
        <v>-2.043715355217526E-2</v>
      </c>
      <c r="GI167">
        <v>-4.240925826708012E-2</v>
      </c>
      <c r="GJ167">
        <v>-2.5654289829462246E-2</v>
      </c>
      <c r="GK167">
        <v>-2.1866600395535563E-2</v>
      </c>
      <c r="GL167">
        <v>-7.0590276059991578E-3</v>
      </c>
      <c r="GM167">
        <v>-1.1296322081514359E-2</v>
      </c>
      <c r="GN167">
        <v>-7.0590276059991578E-3</v>
      </c>
      <c r="GO167">
        <v>-1.8602290652064889E-2</v>
      </c>
      <c r="GP167">
        <v>-1.0367269595657727E-3</v>
      </c>
      <c r="GQ167">
        <v>-3.7830686272752753E-2</v>
      </c>
      <c r="GR167">
        <v>-2.7913249615406841E-2</v>
      </c>
      <c r="GS167">
        <v>-3.4410462178923788E-2</v>
      </c>
      <c r="GT167">
        <v>-1.7380916454430823E-2</v>
      </c>
      <c r="GU167">
        <v>-1.2307853626392305E-2</v>
      </c>
      <c r="GV167">
        <v>-1.4739712155916089E-2</v>
      </c>
      <c r="GW167">
        <v>-1.2510282776881109E-2</v>
      </c>
      <c r="GX167">
        <v>-9.1754305123767383E-3</v>
      </c>
      <c r="GY167">
        <v>-1.9111637171506327E-2</v>
      </c>
      <c r="GZ167">
        <v>-1.5957862748129128E-2</v>
      </c>
      <c r="HA167">
        <v>-2.1457978467283766E-2</v>
      </c>
      <c r="HB167">
        <v>-1.8296807222165219E-2</v>
      </c>
      <c r="HC167">
        <v>-1.5551647651652723E-2</v>
      </c>
      <c r="HD167">
        <v>-7.4618067877609733E-3</v>
      </c>
      <c r="HE167">
        <v>-1.0689893924663943E-2</v>
      </c>
      <c r="HF167">
        <v>-1.1599674123883061E-2</v>
      </c>
      <c r="HG167">
        <v>-1.3624376172107754E-2</v>
      </c>
      <c r="HH167">
        <v>-1.0386817698673797E-2</v>
      </c>
      <c r="HI167">
        <v>-6.6564105899916941E-3</v>
      </c>
      <c r="HJ167">
        <v>-1.6974122998195597E-2</v>
      </c>
      <c r="HK167">
        <v>-2.29911724099785E-2</v>
      </c>
      <c r="HL167">
        <v>-2.6577793050399475E-2</v>
      </c>
      <c r="HM167">
        <v>-8.872812867458682E-3</v>
      </c>
      <c r="HN167">
        <v>-1.079093974903122E-2</v>
      </c>
      <c r="HO167">
        <v>-2.0335128351862318E-2</v>
      </c>
      <c r="HP167">
        <v>-2.7707678641304363E-2</v>
      </c>
      <c r="HQ167">
        <v>-1.05888583095237E-2</v>
      </c>
      <c r="HR167">
        <v>-9.2763234146466429E-3</v>
      </c>
      <c r="HS167">
        <v>-3.7104206037386955E-2</v>
      </c>
      <c r="HT167">
        <v>-1.5247094580926587E-2</v>
      </c>
      <c r="HU167">
        <v>-1.2105465445171236E-2</v>
      </c>
      <c r="HV167">
        <v>-3.0383403197468985E-2</v>
      </c>
      <c r="HW167">
        <v>-1.7075805849470344E-2</v>
      </c>
      <c r="HX167">
        <v>-2.4629174414216935E-2</v>
      </c>
      <c r="HY167">
        <v>-3.1930353436350978E-2</v>
      </c>
      <c r="HZ167">
        <v>-1.7177499041198904E-2</v>
      </c>
      <c r="IA167">
        <v>-2.1560118296799036E-2</v>
      </c>
      <c r="IB167">
        <v>-9.1754305123767383E-3</v>
      </c>
      <c r="IC167">
        <v>-1.7279202575484372E-2</v>
      </c>
      <c r="ID167">
        <v>-1.0386817698673797E-2</v>
      </c>
      <c r="IE167">
        <v>-1.7374627608004469E-3</v>
      </c>
      <c r="IF167">
        <v>-1.2409063079441595E-2</v>
      </c>
      <c r="IG167">
        <v>-3.7830686272752753E-2</v>
      </c>
      <c r="IH167">
        <v>-2.8633081000286137E-2</v>
      </c>
      <c r="II167">
        <v>-1.5856293503209155E-2</v>
      </c>
      <c r="IJ167">
        <v>-3.3066306468091229E-2</v>
      </c>
      <c r="IK167">
        <v>-1.4739712155916089E-2</v>
      </c>
      <c r="IL167">
        <v>-1.7787875458928206E-2</v>
      </c>
      <c r="IM167">
        <v>-4.0013298998070775E-2</v>
      </c>
      <c r="IN167">
        <v>-3.886943156195613E-2</v>
      </c>
      <c r="IO167">
        <v>-8.4694650753613376E-3</v>
      </c>
      <c r="IP167">
        <v>-3.658561452029338E-2</v>
      </c>
      <c r="IQ167">
        <v>-1.656749495558962E-2</v>
      </c>
      <c r="IR167">
        <v>-1.9009747110793604E-2</v>
      </c>
      <c r="IS167">
        <v>-1.3117816209905498E-2</v>
      </c>
      <c r="IT167">
        <v>-5.4495312319953609E-3</v>
      </c>
      <c r="IU167">
        <v>-2.524411755135713E-2</v>
      </c>
      <c r="IV167">
        <v>-3.0383403197468985E-2</v>
      </c>
      <c r="IW167">
        <v>-2.1866600395535563E-2</v>
      </c>
      <c r="IX167">
        <v>-1.0891995784688933E-2</v>
      </c>
      <c r="IY167">
        <v>-2.3400421443724041E-2</v>
      </c>
      <c r="IZ167">
        <v>-1.8195000146485542E-2</v>
      </c>
      <c r="JA167">
        <v>-2.5039094485544158E-2</v>
      </c>
      <c r="JB167">
        <v>-9.8818946887037316E-3</v>
      </c>
      <c r="JC167">
        <v>-1.1195225180048292E-2</v>
      </c>
      <c r="JD167">
        <v>-2.2684345509079971E-2</v>
      </c>
      <c r="JE167">
        <v>-1.9213537614861532E-2</v>
      </c>
      <c r="JF167">
        <v>-2.8016050951914739E-2</v>
      </c>
      <c r="JG167">
        <v>-3.9701205367449047E-2</v>
      </c>
      <c r="JH167">
        <v>-1.3320409403467133E-2</v>
      </c>
      <c r="JI167">
        <v>-6.9583581540593161E-3</v>
      </c>
      <c r="JJ167">
        <v>-4.1437201881264129E-3</v>
      </c>
      <c r="JK167">
        <v>-4.1437201881264129E-3</v>
      </c>
      <c r="JL167">
        <v>-1.4942634234534461E-2</v>
      </c>
      <c r="JM167">
        <v>-7.2603969179965448E-3</v>
      </c>
      <c r="JN167">
        <v>-4.7461903338724193E-3</v>
      </c>
      <c r="JO167">
        <v>-1.6974122998195597E-2</v>
      </c>
      <c r="JP167">
        <v>-2.4834113445572584E-2</v>
      </c>
      <c r="JQ167">
        <v>-5.2485262061929879E-3</v>
      </c>
      <c r="JR167">
        <v>-8.1670609603609109E-3</v>
      </c>
      <c r="JS167">
        <v>-3.0795689329880922E-2</v>
      </c>
      <c r="JT167">
        <v>-1.8602290652064889E-2</v>
      </c>
      <c r="JU167">
        <v>-5.0475615752915695E-3</v>
      </c>
      <c r="JV167">
        <v>-3.9909256964995497E-2</v>
      </c>
      <c r="JW167">
        <v>-2.7399401394861422E-2</v>
      </c>
      <c r="JX167">
        <v>-2.5756859192083571E-2</v>
      </c>
      <c r="JY167">
        <v>-4.3870483868900717E-2</v>
      </c>
      <c r="JZ167">
        <v>-2.0947435749296698E-2</v>
      </c>
      <c r="KA167">
        <v>-4.1783671759345824E-2</v>
      </c>
      <c r="KB167">
        <v>-5.0475615752915695E-3</v>
      </c>
      <c r="KC167">
        <v>-2.2070973991178442E-2</v>
      </c>
      <c r="KD167">
        <v>-2.6783131860155851E-2</v>
      </c>
      <c r="KE167">
        <v>-1.4435406224673994E-2</v>
      </c>
      <c r="KF167">
        <v>-4.4079404793091088E-2</v>
      </c>
      <c r="KG167">
        <v>-3.6170934854388416E-2</v>
      </c>
      <c r="KH167">
        <v>-2.9456380419024472E-2</v>
      </c>
      <c r="KI167">
        <v>-4.2617874101778488E-2</v>
      </c>
      <c r="KJ167">
        <v>-7.4618067877609733E-3</v>
      </c>
      <c r="KK167">
        <v>-5.7511145466711882E-3</v>
      </c>
      <c r="KL167">
        <v>-1.3320409403467133E-2</v>
      </c>
      <c r="KM167">
        <v>-1.05888583095237E-2</v>
      </c>
      <c r="KN167">
        <v>-1.2409063079441595E-2</v>
      </c>
      <c r="KO167">
        <v>-3.6419388538988279E-3</v>
      </c>
      <c r="KP167">
        <v>-5.3490236687166329E-3</v>
      </c>
      <c r="KQ167">
        <v>-1.4232587037283698E-2</v>
      </c>
      <c r="KR167">
        <v>-6.2956843826839665E-2</v>
      </c>
      <c r="KS167">
        <v>-2.3384845158454259E-3</v>
      </c>
      <c r="KT167">
        <v>-2.2684345509079971E-2</v>
      </c>
      <c r="KU167">
        <v>-3.9429774392840912E-3</v>
      </c>
      <c r="KV167">
        <v>-2.9971286974863089E-2</v>
      </c>
      <c r="KW167">
        <v>-1.8398624663580866E-2</v>
      </c>
      <c r="KX167">
        <v>-1.079093974903122E-2</v>
      </c>
      <c r="KY167">
        <v>-1.5653185957065635E-2</v>
      </c>
      <c r="KZ167">
        <v>-2.9868284451210207E-2</v>
      </c>
      <c r="LA167">
        <v>-3.7311717970067659E-2</v>
      </c>
      <c r="LB167">
        <v>-4.1262648457818185E-2</v>
      </c>
      <c r="LC167">
        <v>-1.0386817698673797E-2</v>
      </c>
      <c r="LD167">
        <v>-2.6269863871676777E-2</v>
      </c>
      <c r="LE167">
        <v>-3.1001896156057501E-2</v>
      </c>
      <c r="LF167">
        <v>-1.890786743060769E-2</v>
      </c>
      <c r="LG167">
        <v>-9.7809406731720356E-3</v>
      </c>
      <c r="LH167">
        <v>-1.4435406224673994E-2</v>
      </c>
      <c r="LI167">
        <v>-2.0029115190908393E-2</v>
      </c>
      <c r="LJ167">
        <v>-2.1662268559924779E-2</v>
      </c>
      <c r="LK167">
        <v>-5.2472236265700856E-2</v>
      </c>
      <c r="LL167">
        <v>-3.2136794394970171E-2</v>
      </c>
      <c r="LM167">
        <v>-1.05888583095237E-2</v>
      </c>
      <c r="LN167">
        <v>-4.5961659871447902E-2</v>
      </c>
      <c r="LO167">
        <v>-1.4232587037283698E-2</v>
      </c>
      <c r="LP167">
        <v>-1.0689893924663943E-2</v>
      </c>
      <c r="LQ167">
        <v>3.5559328701715068E-3</v>
      </c>
      <c r="LR167">
        <v>-4.8057218056584076E-2</v>
      </c>
      <c r="LS167">
        <v>2.858409051346942E-3</v>
      </c>
      <c r="LT167">
        <v>-1.301653500254683E-2</v>
      </c>
      <c r="LU167">
        <v>-4.1158476365427514E-2</v>
      </c>
      <c r="LV167">
        <v>-2.647513945486716E-2</v>
      </c>
      <c r="LW167">
        <v>-1.2510282776881109E-2</v>
      </c>
      <c r="LX167">
        <v>-6.0936103974101943E-2</v>
      </c>
      <c r="LY167">
        <v>-1.5247094580926587E-2</v>
      </c>
      <c r="LZ167">
        <v>-4.1575229861769883E-2</v>
      </c>
      <c r="MA167">
        <v>-3.9805225755538874E-2</v>
      </c>
      <c r="MB167">
        <v>1.4552130648578212E-2</v>
      </c>
      <c r="MC167">
        <v>-3.2653083321715466E-2</v>
      </c>
      <c r="MD167">
        <v>-5.1480388423944283E-3</v>
      </c>
      <c r="ME167">
        <v>-1.3827072027671491E-2</v>
      </c>
      <c r="MF167">
        <v>-2.4014609199749494E-2</v>
      </c>
      <c r="MG167">
        <v>-2.8396120632908236E-3</v>
      </c>
      <c r="MH167">
        <v>-3.2653083321715466E-2</v>
      </c>
      <c r="MI167">
        <v>-2.0641235185536622E-2</v>
      </c>
      <c r="MJ167">
        <v>-1.2712752913227751E-2</v>
      </c>
      <c r="MK167">
        <v>-3.0795689329880922E-2</v>
      </c>
      <c r="ML167">
        <v>-2.524411755135713E-2</v>
      </c>
      <c r="MM167">
        <v>-3.4410462178923788E-2</v>
      </c>
      <c r="MN167">
        <v>-1.7279202575484372E-2</v>
      </c>
      <c r="MO167">
        <v>-1.8500452472843529E-2</v>
      </c>
      <c r="MP167">
        <v>-1.3827072027671491E-2</v>
      </c>
      <c r="MQ167">
        <v>-2.524411755135713E-2</v>
      </c>
      <c r="MR167">
        <v>-6.6564105899916941E-3</v>
      </c>
      <c r="MS167">
        <v>-2.370746816841255E-2</v>
      </c>
      <c r="MT167">
        <v>-3.4412967986511031E-3</v>
      </c>
      <c r="MU167">
        <v>-1.7279202575484372E-2</v>
      </c>
      <c r="MV167">
        <v>-1.7177499041198904E-2</v>
      </c>
      <c r="MW167">
        <v>-1.2712752913227751E-2</v>
      </c>
      <c r="MX167">
        <v>-4.3348372438463401E-2</v>
      </c>
      <c r="MY167">
        <v>-8.771960666273922E-3</v>
      </c>
      <c r="MZ167">
        <v>-3.8765508464954204E-2</v>
      </c>
      <c r="NA167">
        <v>-1.8398624663580866E-2</v>
      </c>
      <c r="NB167">
        <v>-8.6711186352299748E-3</v>
      </c>
      <c r="NC167">
        <v>-7.6632572316332019E-3</v>
      </c>
      <c r="ND167">
        <v>-2.1151621559092351E-2</v>
      </c>
      <c r="NE167">
        <v>-1.8093203434431333E-2</v>
      </c>
      <c r="NF167">
        <v>-1.1195225180048292E-2</v>
      </c>
      <c r="NG167">
        <v>-8.1670609603609109E-3</v>
      </c>
      <c r="NH167">
        <v>-1.0993062033701234E-2</v>
      </c>
      <c r="NI167">
        <v>-1.05888583095237E-2</v>
      </c>
      <c r="NJ167">
        <v>-2.3605108784526679E-2</v>
      </c>
      <c r="NK167">
        <v>-6.3545541707353678E-3</v>
      </c>
      <c r="NL167">
        <v>-8.5702867722758889E-3</v>
      </c>
      <c r="NM167">
        <v>-2.6391309078479044E-3</v>
      </c>
      <c r="NN167">
        <v>-1.2510282776881109E-2</v>
      </c>
      <c r="NO167">
        <v>-2.7399401394861422E-2</v>
      </c>
      <c r="NP167">
        <v>-2.1355849069247805E-2</v>
      </c>
      <c r="NQ167">
        <v>-1.8602290652064889E-2</v>
      </c>
      <c r="NR167">
        <v>-1.6872450485271868E-2</v>
      </c>
      <c r="NS167">
        <v>-2.6167241879693864E-2</v>
      </c>
      <c r="NT167">
        <v>-1.301653500254683E-2</v>
      </c>
      <c r="NU167">
        <v>-6.8576988354378098E-3</v>
      </c>
      <c r="NV167">
        <v>-1.7177499041198904E-2</v>
      </c>
      <c r="NW167">
        <v>-1.2712752913227751E-2</v>
      </c>
      <c r="NX167">
        <v>-1.4232587037283698E-2</v>
      </c>
      <c r="NY167">
        <v>-2.3912218373878039E-2</v>
      </c>
      <c r="NZ167">
        <v>-2.4936598713405037E-2</v>
      </c>
      <c r="OA167">
        <v>-2.6577793050399475E-2</v>
      </c>
      <c r="OB167">
        <v>-1.4370872892053507E-3</v>
      </c>
      <c r="OC167">
        <v>-2.7296663427955427E-2</v>
      </c>
      <c r="OD167">
        <v>-5.6906833333566699E-2</v>
      </c>
      <c r="OE167">
        <v>-4.5453266192270287E-3</v>
      </c>
      <c r="OF167">
        <v>-2.0335128351862318E-2</v>
      </c>
      <c r="OG167">
        <v>-2.370746816841255E-2</v>
      </c>
      <c r="OH167">
        <v>-1.0689893924663943E-2</v>
      </c>
      <c r="OI167">
        <v>-2.1457978467283766E-2</v>
      </c>
      <c r="OJ167">
        <v>-2.1968781972286189E-2</v>
      </c>
      <c r="OK167">
        <v>-1.2712752913227751E-2</v>
      </c>
      <c r="OL167">
        <v>-9.5790632121048915E-3</v>
      </c>
      <c r="OM167">
        <v>-4.0950164730469481E-2</v>
      </c>
      <c r="ON167">
        <v>-5.8389413293789445E-2</v>
      </c>
      <c r="OO167">
        <v>-1.3219107676186065E-2</v>
      </c>
      <c r="OP167">
        <v>-2.9456380419024472E-2</v>
      </c>
      <c r="OQ167">
        <v>-5.4495312319953609E-3</v>
      </c>
      <c r="OR167">
        <v>-3.9597195798474955E-2</v>
      </c>
      <c r="OS167">
        <v>-3.8661596166840242E-2</v>
      </c>
      <c r="OT167">
        <v>-2.4834113445572584E-2</v>
      </c>
      <c r="OU167">
        <v>-2.0131109173351841E-2</v>
      </c>
      <c r="OV167">
        <v>-2.29911724099785E-2</v>
      </c>
      <c r="OW167">
        <v>-2.719393601505499E-2</v>
      </c>
      <c r="OX167">
        <v>-2.524411755135713E-2</v>
      </c>
      <c r="OY167">
        <v>-2.3195775991254906E-2</v>
      </c>
      <c r="OZ167">
        <v>-1.8500452472843529E-2</v>
      </c>
      <c r="PA167">
        <v>-1.2510282776881109E-2</v>
      </c>
      <c r="PB167">
        <v>-9.8818946887037316E-3</v>
      </c>
      <c r="PC167">
        <v>-1.6974122998195597E-2</v>
      </c>
      <c r="PD167">
        <v>-2.4424277374262331E-2</v>
      </c>
      <c r="PE167">
        <v>-1.2004286712854447E-2</v>
      </c>
      <c r="PF167">
        <v>-9.5790632121048915E-3</v>
      </c>
      <c r="PG167">
        <v>-8.2678521714526273E-3</v>
      </c>
      <c r="PH167">
        <v>-2.3809838030814476E-2</v>
      </c>
      <c r="PI167">
        <v>-2.4834113445572584E-2</v>
      </c>
      <c r="PJ167">
        <v>-8.5702867722758889E-3</v>
      </c>
      <c r="PK167">
        <v>-1.0689893924663943E-2</v>
      </c>
      <c r="PL167">
        <v>-2.8941738855506785E-2</v>
      </c>
      <c r="PM167">
        <v>-4.5229250735909034E-2</v>
      </c>
      <c r="PN167">
        <v>-1.4536831246313747E-2</v>
      </c>
      <c r="PO167">
        <v>-4.5453266192270287E-3</v>
      </c>
      <c r="PP167">
        <v>-1.1801959954450443E-2</v>
      </c>
      <c r="PQ167">
        <v>-1.2510282776881109E-2</v>
      </c>
      <c r="PR167">
        <v>-1.6059442310408546E-2</v>
      </c>
      <c r="PS167">
        <v>-4.795233578683563E-2</v>
      </c>
      <c r="PT167">
        <v>-2.1662268559924779E-2</v>
      </c>
      <c r="PU167">
        <v>-4.3452772918800425E-2</v>
      </c>
      <c r="PV167">
        <v>-3.6274588650801499E-2</v>
      </c>
      <c r="PW167">
        <v>-8.1670609603609109E-3</v>
      </c>
      <c r="PX167">
        <v>-3.0074300109128781E-2</v>
      </c>
      <c r="PY167">
        <v>-2.6372496396013904E-2</v>
      </c>
      <c r="PZ167">
        <v>-2.4219422308504351E-2</v>
      </c>
      <c r="QA167">
        <v>-1.0083833300052421E-2</v>
      </c>
      <c r="QB167">
        <v>-2.0029115190908393E-2</v>
      </c>
      <c r="QC167">
        <v>-2.719393601505499E-2</v>
      </c>
      <c r="QD167">
        <v>-2.6885817078708872E-2</v>
      </c>
      <c r="QE167">
        <v>-1.4739712155916089E-2</v>
      </c>
      <c r="QF167">
        <v>-2.6577793050399475E-2</v>
      </c>
      <c r="QG167">
        <v>-3.3066306468091229E-2</v>
      </c>
      <c r="QH167">
        <v>-3.0589525016193289E-2</v>
      </c>
      <c r="QI167">
        <v>-4.6485137871152597E-2</v>
      </c>
      <c r="QJ167">
        <v>-2.647513945486716E-2</v>
      </c>
      <c r="QK167">
        <v>-3.017732385619357E-2</v>
      </c>
      <c r="QL167">
        <v>-2.29911724099785E-2</v>
      </c>
      <c r="QM167">
        <v>-1.9519301261946335E-2</v>
      </c>
      <c r="QN167">
        <v>-2.0131109173351841E-2</v>
      </c>
      <c r="QO167">
        <v>-2.3400421443724041E-2</v>
      </c>
      <c r="QP167">
        <v>-4.3035236378287593E-2</v>
      </c>
      <c r="QQ167">
        <v>-1.7889641092761505E-2</v>
      </c>
      <c r="QR167">
        <v>-6.5557816590891792E-3</v>
      </c>
      <c r="QS167">
        <v>-2.647513945486716E-2</v>
      </c>
      <c r="QT167">
        <v>-3.0383403197468985E-2</v>
      </c>
      <c r="QU167">
        <v>-1.8296807222165219E-2</v>
      </c>
      <c r="QV167">
        <v>-2.4117010510575739E-2</v>
      </c>
      <c r="QW167">
        <v>-2.3502759877011933E-2</v>
      </c>
      <c r="QX167">
        <v>-2.3093468967788529E-2</v>
      </c>
      <c r="QY167">
        <v>-3.3272982091437198E-2</v>
      </c>
      <c r="QZ167">
        <v>-2.8633081000286137E-2</v>
      </c>
      <c r="RA167">
        <v>-2.0947435749296698E-2</v>
      </c>
      <c r="RB167">
        <v>-4.1471025203727391E-2</v>
      </c>
      <c r="RC167">
        <v>-3.2756373101283612E-2</v>
      </c>
      <c r="RD167">
        <v>-2.5551730986236112E-2</v>
      </c>
      <c r="RE167">
        <v>-3.1105015516808832E-2</v>
      </c>
      <c r="RF167">
        <v>-2.0539189162691814E-2</v>
      </c>
      <c r="RG167">
        <v>-3.9285231983747143E-2</v>
      </c>
      <c r="RH167">
        <v>-2.1866600395535563E-2</v>
      </c>
      <c r="RI167">
        <v>-2.7296663427955427E-2</v>
      </c>
      <c r="RJ167">
        <v>-1.3219107676186065E-2</v>
      </c>
      <c r="RK167">
        <v>-1.5044110717446635E-2</v>
      </c>
      <c r="RL167">
        <v>-2.0335128351862318E-2</v>
      </c>
      <c r="RM167">
        <v>-3.8973365460090524E-2</v>
      </c>
      <c r="RN167">
        <v>-4.5229250735909034E-2</v>
      </c>
      <c r="RO167">
        <v>-1.3725718964188399E-2</v>
      </c>
      <c r="RP167">
        <v>-4.0741896480211211E-2</v>
      </c>
    </row>
    <row r="168" spans="1:484" x14ac:dyDescent="0.15">
      <c r="A168" s="1" t="s">
        <v>166</v>
      </c>
      <c r="B168">
        <v>2.5835443635861269E-2</v>
      </c>
      <c r="C168">
        <v>6.6747014786176458E-4</v>
      </c>
      <c r="D168">
        <v>4.6510596658666213E-3</v>
      </c>
      <c r="E168">
        <v>1.8092653623194795E-2</v>
      </c>
      <c r="F168">
        <v>1.0999027818573332E-2</v>
      </c>
      <c r="G168">
        <v>3.3001577765338061E-2</v>
      </c>
      <c r="H168">
        <v>1.5536867311117817E-2</v>
      </c>
      <c r="I168">
        <v>4.0709487590828673E-2</v>
      </c>
      <c r="J168">
        <v>9.0196130788526823E-3</v>
      </c>
      <c r="K168">
        <v>1.4847653479867709E-2</v>
      </c>
      <c r="L168">
        <v>3.0871445279020873E-2</v>
      </c>
      <c r="M168">
        <v>2.513631412785872E-2</v>
      </c>
      <c r="N168">
        <v>-9.3666191720480731E-4</v>
      </c>
      <c r="O168">
        <v>4.4828070109201312E-2</v>
      </c>
      <c r="P168">
        <v>2.4843816685125978E-2</v>
      </c>
      <c r="Q168">
        <v>1.858340300733842E-2</v>
      </c>
      <c r="R168">
        <v>2.513631412785872E-2</v>
      </c>
      <c r="S168">
        <v>2.708411373081987E-2</v>
      </c>
      <c r="T168">
        <v>1.3620747904091652E-3</v>
      </c>
      <c r="U168">
        <v>1.2481021865441996E-2</v>
      </c>
      <c r="V168">
        <v>2.4551233662606534E-2</v>
      </c>
      <c r="W168">
        <v>3.2130708292329065E-2</v>
      </c>
      <c r="X168">
        <v>1.9662204661516774E-2</v>
      </c>
      <c r="Y168">
        <v>7.6316878040045347E-3</v>
      </c>
      <c r="Z168">
        <v>1.9956221422590046E-2</v>
      </c>
      <c r="AA168">
        <v>2.2891644274034895E-2</v>
      </c>
      <c r="AB168">
        <v>1.6618958804241021E-2</v>
      </c>
      <c r="AC168">
        <v>1.1987267843659557E-2</v>
      </c>
      <c r="AD168">
        <v>1.1196753968500738E-2</v>
      </c>
      <c r="AE168">
        <v>1.6422301969782276E-2</v>
      </c>
      <c r="AF168">
        <v>8.3258912334802405E-3</v>
      </c>
      <c r="AG168">
        <v>5.1484483853973988E-3</v>
      </c>
      <c r="AH168">
        <v>3.3775047783595469E-2</v>
      </c>
      <c r="AI168">
        <v>2.2109706984657647E-2</v>
      </c>
      <c r="AJ168">
        <v>2.0641924540019466E-2</v>
      </c>
      <c r="AK168">
        <v>1.2777157300210857E-2</v>
      </c>
      <c r="AL168">
        <v>2.2305248635652225E-2</v>
      </c>
      <c r="AM168">
        <v>1.8975829187200536E-2</v>
      </c>
      <c r="AN168">
        <v>2.3770593498060755E-2</v>
      </c>
      <c r="AO168">
        <v>1.4256520457727739E-2</v>
      </c>
      <c r="AP168">
        <v>8.8214559395933777E-3</v>
      </c>
      <c r="AQ168">
        <v>1.3620747904091652E-3</v>
      </c>
      <c r="AR168">
        <v>1.2622395185247267E-3</v>
      </c>
      <c r="AS168">
        <v>2.3380044772143716E-2</v>
      </c>
      <c r="AT168">
        <v>1.6127244185492683E-2</v>
      </c>
      <c r="AU168">
        <v>1.5733698332322112E-2</v>
      </c>
      <c r="AV168">
        <v>3.4644487050073246E-2</v>
      </c>
      <c r="AW168">
        <v>5.0736788338828269E-2</v>
      </c>
      <c r="AX168">
        <v>4.0901426171072418E-2</v>
      </c>
      <c r="AY168">
        <v>1.5635287664526317E-2</v>
      </c>
      <c r="AZ168">
        <v>3.8210927767066478E-2</v>
      </c>
      <c r="BA168">
        <v>2.1327157790854007E-2</v>
      </c>
      <c r="BB168">
        <v>4.2529704886348774E-3</v>
      </c>
      <c r="BC168">
        <v>2.4453686962046341E-2</v>
      </c>
      <c r="BD168">
        <v>2.0641924540019466E-2</v>
      </c>
      <c r="BE168">
        <v>1.020773203049875E-2</v>
      </c>
      <c r="BF168">
        <v>1.1592089020101465E-2</v>
      </c>
      <c r="BG168">
        <v>1.4355066897817336E-2</v>
      </c>
      <c r="BH168">
        <v>3.4547920008329534E-2</v>
      </c>
      <c r="BI168">
        <v>7.433255419188347E-3</v>
      </c>
      <c r="BJ168">
        <v>9.7128540078290915E-3</v>
      </c>
      <c r="BK168">
        <v>-3.652683617440429E-5</v>
      </c>
      <c r="BL168">
        <v>-1.3650184250610202E-4</v>
      </c>
      <c r="BM168">
        <v>1.9270047793746001E-2</v>
      </c>
      <c r="BN168">
        <v>8.5241465870241201E-3</v>
      </c>
      <c r="BO168">
        <v>1.4157964305280164E-2</v>
      </c>
      <c r="BP168">
        <v>2.3965810677792469E-2</v>
      </c>
      <c r="BQ168">
        <v>2.0543995734182783E-2</v>
      </c>
      <c r="BR168">
        <v>5.4467629105550142E-3</v>
      </c>
      <c r="BS168">
        <v>3.0871445279020873E-2</v>
      </c>
      <c r="BT168">
        <v>8.9205394175045014E-3</v>
      </c>
      <c r="BU168">
        <v>9.9108346063771519E-3</v>
      </c>
      <c r="BV168">
        <v>3.2904851934629588E-2</v>
      </c>
      <c r="BW168">
        <v>2.0606427545491047E-3</v>
      </c>
      <c r="BX168">
        <v>6.2418335149501602E-3</v>
      </c>
      <c r="BY168">
        <v>6.2418335149501602E-3</v>
      </c>
      <c r="BZ168">
        <v>1.5241548118146115E-2</v>
      </c>
      <c r="CA168">
        <v>1.5733698332322112E-2</v>
      </c>
      <c r="CB168">
        <v>1.5635287664526317E-2</v>
      </c>
      <c r="CC168">
        <v>3.7344585122516136E-2</v>
      </c>
      <c r="CD168">
        <v>1.4847653479867709E-2</v>
      </c>
      <c r="CE168">
        <v>1.4256520457727739E-2</v>
      </c>
      <c r="CF168">
        <v>-8.2678521714526273E-3</v>
      </c>
      <c r="CG168">
        <v>1.8190822768711212E-2</v>
      </c>
      <c r="CH168">
        <v>1.8877737078632023E-2</v>
      </c>
      <c r="CI168">
        <v>8.7223626431737998E-3</v>
      </c>
      <c r="CJ168">
        <v>3.1646564007878394E-2</v>
      </c>
      <c r="CK168">
        <v>6.0431251188666412E-3</v>
      </c>
      <c r="CL168">
        <v>1.1888487777396602E-2</v>
      </c>
      <c r="CM168">
        <v>2.2891644274034895E-2</v>
      </c>
      <c r="CN168">
        <v>3.3388387556448546E-2</v>
      </c>
      <c r="CO168">
        <v>2.3380044772143716E-2</v>
      </c>
      <c r="CP168">
        <v>2.1718508935658964E-2</v>
      </c>
      <c r="CQ168">
        <v>5.434107944552341E-2</v>
      </c>
      <c r="CR168">
        <v>9.7128540078290915E-3</v>
      </c>
      <c r="CS168">
        <v>2.572105247411725E-2</v>
      </c>
      <c r="CT168">
        <v>1.2777157300210857E-2</v>
      </c>
      <c r="CU168">
        <v>1.020773203049875E-2</v>
      </c>
      <c r="CV168">
        <v>4.949522584065091E-3</v>
      </c>
      <c r="CW168">
        <v>1.3369165210939621E-2</v>
      </c>
      <c r="CX168">
        <v>2.1327157790854007E-2</v>
      </c>
      <c r="CY168">
        <v>3.1549707017149382E-2</v>
      </c>
      <c r="CZ168">
        <v>3.9653166370986065E-2</v>
      </c>
      <c r="DA168">
        <v>4.7505572033848626E-3</v>
      </c>
      <c r="DB168">
        <v>1.8288982277992472E-2</v>
      </c>
      <c r="DC168">
        <v>1.4355066897817336E-2</v>
      </c>
      <c r="DD168">
        <v>1.8190822768711212E-2</v>
      </c>
      <c r="DE168">
        <v>5.744988470695607E-3</v>
      </c>
      <c r="DF168">
        <v>1.8611016983148547E-3</v>
      </c>
      <c r="DG168">
        <v>1.1196753968500738E-2</v>
      </c>
      <c r="DH168">
        <v>2.2696217265400435E-2</v>
      </c>
      <c r="DI168">
        <v>1.7699880640926226E-2</v>
      </c>
      <c r="DJ168">
        <v>4.5515522276035197E-3</v>
      </c>
      <c r="DK168">
        <v>6.1424842525367269E-3</v>
      </c>
      <c r="DL168">
        <v>7.9292625718602461E-3</v>
      </c>
      <c r="DM168">
        <v>1.0702365270044102E-2</v>
      </c>
      <c r="DN168">
        <v>1.2974532214500069E-2</v>
      </c>
      <c r="DO168">
        <v>6.1424842525367269E-3</v>
      </c>
      <c r="DP168">
        <v>1.7306953327422932E-2</v>
      </c>
      <c r="DQ168">
        <v>1.4453603627462999E-2</v>
      </c>
      <c r="DR168">
        <v>1.4552130648578212E-2</v>
      </c>
      <c r="DS168">
        <v>2.2207482589722088E-2</v>
      </c>
      <c r="DT168">
        <v>2.9804675066814459E-2</v>
      </c>
      <c r="DU168">
        <v>3.35668999244526E-3</v>
      </c>
      <c r="DV168">
        <v>9.7128540078290915E-3</v>
      </c>
      <c r="DW168">
        <v>9.2177309596393649E-3</v>
      </c>
      <c r="DX168">
        <v>2.3087033098415762E-2</v>
      </c>
      <c r="DY168">
        <v>9.6138490079957454E-3</v>
      </c>
      <c r="DZ168">
        <v>1.4256520457727739E-2</v>
      </c>
      <c r="EA168">
        <v>1.3566423323819087E-2</v>
      </c>
      <c r="EB168">
        <v>3.2570536649578715E-3</v>
      </c>
      <c r="EC168">
        <v>2.0606427545491047E-3</v>
      </c>
      <c r="ED168">
        <v>2.4258565010207785E-2</v>
      </c>
      <c r="EE168">
        <v>6.6391318912527916E-3</v>
      </c>
      <c r="EF168">
        <v>3.9653166370986065E-2</v>
      </c>
      <c r="EG168">
        <v>1.1888487777396602E-2</v>
      </c>
      <c r="EH168">
        <v>2.9998717950900537E-2</v>
      </c>
      <c r="EI168">
        <v>6.0431251188666412E-3</v>
      </c>
      <c r="EJ168">
        <v>6.3411729080681501E-3</v>
      </c>
      <c r="EK168">
        <v>9.1186769255828509E-3</v>
      </c>
      <c r="EL168">
        <v>6.2418335149501602E-3</v>
      </c>
      <c r="EM168">
        <v>1.4847653479867709E-2</v>
      </c>
      <c r="EN168">
        <v>8.2267488153154669E-3</v>
      </c>
      <c r="EO168">
        <v>3.1574074090834916E-3</v>
      </c>
      <c r="EP168">
        <v>6.937002121326123E-3</v>
      </c>
      <c r="EQ168">
        <v>2.5428726040854076E-2</v>
      </c>
      <c r="ER168">
        <v>3.1937078705123287E-2</v>
      </c>
      <c r="ES168">
        <v>2.5331264903405464E-2</v>
      </c>
      <c r="ET168">
        <v>1.5438437270189892E-2</v>
      </c>
      <c r="EU168">
        <v>1.6127244185492683E-2</v>
      </c>
      <c r="EV168">
        <v>9.0196130788526823E-3</v>
      </c>
      <c r="EW168">
        <v>1.5241548118146115E-2</v>
      </c>
      <c r="EX168">
        <v>4.3525076409591228E-3</v>
      </c>
      <c r="EY168">
        <v>1.2579743421373883E-2</v>
      </c>
      <c r="EZ168">
        <v>9.9108346063771519E-3</v>
      </c>
      <c r="FA168">
        <v>1.0009810208971921E-2</v>
      </c>
      <c r="FB168">
        <v>4.0133450708540984E-2</v>
      </c>
      <c r="FC168">
        <v>1.6520635221250458E-2</v>
      </c>
      <c r="FD168">
        <v>2.858409051346942E-3</v>
      </c>
      <c r="FE168">
        <v>1.1888487777396602E-2</v>
      </c>
      <c r="FF168">
        <v>1.1987267843659557E-2</v>
      </c>
      <c r="FG168">
        <v>7.9292625718602461E-3</v>
      </c>
      <c r="FH168">
        <v>9.5148342052018553E-3</v>
      </c>
      <c r="FI168">
        <v>1.2622395185247267E-3</v>
      </c>
      <c r="FJ168">
        <v>8.7223626431737998E-3</v>
      </c>
      <c r="FK168">
        <v>1.4355066897817336E-2</v>
      </c>
      <c r="FL168">
        <v>1.7798088350310329E-2</v>
      </c>
      <c r="FM168">
        <v>1.3620747904091652E-3</v>
      </c>
      <c r="FN168">
        <v>6.937002121326123E-3</v>
      </c>
      <c r="FO168">
        <v>1.2579743421373883E-2</v>
      </c>
      <c r="FP168">
        <v>1.3862237554640581E-2</v>
      </c>
      <c r="FQ168">
        <v>2.9416476304175453E-2</v>
      </c>
      <c r="FR168">
        <v>1.4619000962070505E-3</v>
      </c>
      <c r="FS168">
        <v>4.1534234276796545E-3</v>
      </c>
      <c r="FT168">
        <v>7.2347836511457795E-3</v>
      </c>
      <c r="FU168">
        <v>1.4355066897817336E-2</v>
      </c>
      <c r="FV168">
        <v>1.4847653479867709E-2</v>
      </c>
      <c r="FW168">
        <v>1.32705215610446E-2</v>
      </c>
      <c r="FX168">
        <v>1.5438437270189892E-2</v>
      </c>
      <c r="FY168">
        <v>1.4946141685984635E-2</v>
      </c>
      <c r="FZ168">
        <v>3.348506663033831E-2</v>
      </c>
      <c r="GA168">
        <v>3.8547227732957058E-3</v>
      </c>
      <c r="GB168">
        <v>2.3184713196173518E-2</v>
      </c>
      <c r="GC168">
        <v>1.3665037790641264E-2</v>
      </c>
      <c r="GD168">
        <v>5.5461813129831653E-3</v>
      </c>
      <c r="GE168">
        <v>8.7223626431737998E-3</v>
      </c>
      <c r="GF168">
        <v>2.6333822679520274E-4</v>
      </c>
      <c r="GG168">
        <v>4.501921987562485E-2</v>
      </c>
      <c r="GH168">
        <v>1.8485272395415319E-2</v>
      </c>
      <c r="GI168">
        <v>3.3871689484564607E-2</v>
      </c>
      <c r="GJ168">
        <v>2.6305449101248744E-2</v>
      </c>
      <c r="GK168">
        <v>1.8681523990589602E-2</v>
      </c>
      <c r="GL168">
        <v>8.9205394175045014E-3</v>
      </c>
      <c r="GM168">
        <v>8.6279873030984018E-4</v>
      </c>
      <c r="GN168">
        <v>3.4563163935239158E-3</v>
      </c>
      <c r="GO168">
        <v>1.8611016983148547E-3</v>
      </c>
      <c r="GP168">
        <v>2.1229296069388236E-2</v>
      </c>
      <c r="GQ168">
        <v>3.0483660494714016E-2</v>
      </c>
      <c r="GR168">
        <v>6.0431251188666412E-3</v>
      </c>
      <c r="GS168">
        <v>1.681557697239331E-2</v>
      </c>
      <c r="GT168">
        <v>2.805659265604548E-2</v>
      </c>
      <c r="GU168">
        <v>2.5331264903405464E-2</v>
      </c>
      <c r="GV168">
        <v>1.4059398438559993E-2</v>
      </c>
      <c r="GW168">
        <v>1.8485272395415319E-2</v>
      </c>
      <c r="GX168">
        <v>7.8300808212210544E-3</v>
      </c>
      <c r="GY168">
        <v>2.0641924540019466E-2</v>
      </c>
      <c r="GZ168">
        <v>2.3965810677792469E-2</v>
      </c>
      <c r="HA168">
        <v>1.4157964305280164E-2</v>
      </c>
      <c r="HB168">
        <v>5.4467629105550142E-3</v>
      </c>
      <c r="HC168">
        <v>1.0405614686729682E-2</v>
      </c>
      <c r="HD168">
        <v>6.937002121326123E-3</v>
      </c>
      <c r="HE168">
        <v>2.2305248635652225E-2</v>
      </c>
      <c r="HF168">
        <v>1.2777157300210857E-2</v>
      </c>
      <c r="HG168">
        <v>9.4158095975059551E-3</v>
      </c>
      <c r="HH168">
        <v>4.2529704886348774E-3</v>
      </c>
      <c r="HI168">
        <v>3.5320195362862336E-2</v>
      </c>
      <c r="HJ168">
        <v>8.1275965669570169E-3</v>
      </c>
      <c r="HK168">
        <v>1.6225606453805882E-2</v>
      </c>
      <c r="HL168">
        <v>2.2011921818589419E-2</v>
      </c>
      <c r="HM168">
        <v>1.1987267843659557E-2</v>
      </c>
      <c r="HN168">
        <v>5.4467629105550142E-3</v>
      </c>
      <c r="HO168">
        <v>1.7110431758548355E-2</v>
      </c>
      <c r="HP168">
        <v>1.9466145451007381E-2</v>
      </c>
      <c r="HQ168">
        <v>1.4256520457727739E-2</v>
      </c>
      <c r="HR168">
        <v>8.9205394175045014E-3</v>
      </c>
      <c r="HS168">
        <v>1.7503436283158667E-2</v>
      </c>
      <c r="HT168">
        <v>1.5241548118146115E-2</v>
      </c>
      <c r="HU168">
        <v>3.1646564007878394E-2</v>
      </c>
      <c r="HV168">
        <v>1.0306678253307413E-2</v>
      </c>
      <c r="HW168">
        <v>1.3960822855652047E-2</v>
      </c>
      <c r="HX168">
        <v>1.1394441030526352E-2</v>
      </c>
      <c r="HY168">
        <v>2.2207482589722088E-2</v>
      </c>
      <c r="HZ168">
        <v>-4.7461903338724193E-3</v>
      </c>
      <c r="IA168">
        <v>-3.2406949925621736E-3</v>
      </c>
      <c r="IB168">
        <v>1.0504541332702422E-2</v>
      </c>
      <c r="IC168">
        <v>9.0196130788526823E-3</v>
      </c>
      <c r="ID168">
        <v>3.0577512228432704E-3</v>
      </c>
      <c r="IE168">
        <v>1.0625390685350621E-3</v>
      </c>
      <c r="IF168">
        <v>8.8214559395933777E-3</v>
      </c>
      <c r="IG168">
        <v>3.1162185214198668E-2</v>
      </c>
      <c r="IH168">
        <v>2.3184713196173518E-2</v>
      </c>
      <c r="II168">
        <v>1.2678455232322416E-2</v>
      </c>
      <c r="IJ168">
        <v>2.2989343458324409E-2</v>
      </c>
      <c r="IK168">
        <v>1.5241548118146115E-2</v>
      </c>
      <c r="IL168">
        <v>1.0405614686729682E-2</v>
      </c>
      <c r="IM168">
        <v>1.3467799131224733E-2</v>
      </c>
      <c r="IN168">
        <v>2.4063404978362773E-2</v>
      </c>
      <c r="IO168">
        <v>1.0603458193161917E-2</v>
      </c>
      <c r="IP168">
        <v>9.1186769255828509E-3</v>
      </c>
      <c r="IQ168">
        <v>2.4160989755215023E-2</v>
      </c>
      <c r="IR168">
        <v>1.7503436283158667E-2</v>
      </c>
      <c r="IS168">
        <v>1.4619000962070505E-3</v>
      </c>
      <c r="IT168">
        <v>1.8611016983148547E-3</v>
      </c>
      <c r="IU168">
        <v>1.4847653479867709E-2</v>
      </c>
      <c r="IV168">
        <v>6.539822094259717E-3</v>
      </c>
      <c r="IW168">
        <v>4.6510596658666213E-3</v>
      </c>
      <c r="IX168">
        <v>2.3282383753461679E-2</v>
      </c>
      <c r="IY168">
        <v>1.2777157300210857E-2</v>
      </c>
      <c r="IZ168">
        <v>6.3411729080681501E-3</v>
      </c>
      <c r="JA168">
        <v>1.7208697370576516E-2</v>
      </c>
      <c r="JB168">
        <v>-1.9377632121462258E-3</v>
      </c>
      <c r="JC168">
        <v>4.6319832539189741E-4</v>
      </c>
      <c r="JD168">
        <v>9.2177309596393649E-3</v>
      </c>
      <c r="JE168">
        <v>1.8092653623194795E-2</v>
      </c>
      <c r="JF168">
        <v>2.4453686962046341E-2</v>
      </c>
      <c r="JG168">
        <v>3.1259079744578235E-2</v>
      </c>
      <c r="JH168">
        <v>1.4946141685984635E-2</v>
      </c>
      <c r="JI168">
        <v>3.0677571683997193E-2</v>
      </c>
      <c r="JJ168">
        <v>1.8975829187200536E-2</v>
      </c>
      <c r="JK168">
        <v>1.4157964305280164E-2</v>
      </c>
      <c r="JL168">
        <v>2.7959387309674903E-2</v>
      </c>
      <c r="JM168">
        <v>1.1888487777396602E-2</v>
      </c>
      <c r="JN168">
        <v>-1.6373275782204165E-3</v>
      </c>
      <c r="JO168">
        <v>1.9608772035111118E-3</v>
      </c>
      <c r="JP168">
        <v>3.6091874768379058E-2</v>
      </c>
      <c r="JQ168">
        <v>2.2207482589722088E-2</v>
      </c>
      <c r="JR168">
        <v>1.4619000962070505E-3</v>
      </c>
      <c r="JS168">
        <v>1.7405199630984778E-2</v>
      </c>
      <c r="JT168">
        <v>1.2283549510929852E-2</v>
      </c>
      <c r="JU168">
        <v>2.0641924540019466E-2</v>
      </c>
      <c r="JV168">
        <v>5.1484483853973988E-3</v>
      </c>
      <c r="JW168">
        <v>3.3195001363619997E-2</v>
      </c>
      <c r="JX168">
        <v>1.6323959047934822E-2</v>
      </c>
      <c r="JY168">
        <v>3.3871689484564607E-2</v>
      </c>
      <c r="JZ168">
        <v>2.3868206851645011E-2</v>
      </c>
      <c r="KA168">
        <v>1.6913871561355324E-2</v>
      </c>
      <c r="KB168">
        <v>2.5593212668531214E-3</v>
      </c>
      <c r="KC168">
        <v>1.5733698332322112E-2</v>
      </c>
      <c r="KD168">
        <v>1.6618958804241021E-2</v>
      </c>
      <c r="KE168">
        <v>-1.3369821787558812E-3</v>
      </c>
      <c r="KF168">
        <v>4.2529704886348774E-3</v>
      </c>
      <c r="KG168">
        <v>1.3665037790641264E-2</v>
      </c>
      <c r="KH168">
        <v>7.629135981287175E-4</v>
      </c>
      <c r="KI168">
        <v>2.7862172513506388E-2</v>
      </c>
      <c r="KJ168">
        <v>-1.5372024216912237E-3</v>
      </c>
      <c r="KK168">
        <v>1.020773203049875E-2</v>
      </c>
      <c r="KL168">
        <v>1.1987267843659557E-2</v>
      </c>
      <c r="KM168">
        <v>-3.8426211744599366E-3</v>
      </c>
      <c r="KN168">
        <v>2.2696217265400435E-2</v>
      </c>
      <c r="KO168">
        <v>4.0538664561205074E-3</v>
      </c>
      <c r="KP168">
        <v>9.5148342052018553E-3</v>
      </c>
      <c r="KQ168">
        <v>-1.4370872892053507E-3</v>
      </c>
      <c r="KR168">
        <v>1.0702365270044102E-2</v>
      </c>
      <c r="KS168">
        <v>1.533999753983527E-2</v>
      </c>
      <c r="KT168">
        <v>1.3862237554640581E-2</v>
      </c>
      <c r="KU168">
        <v>2.4258565010207785E-2</v>
      </c>
      <c r="KV168">
        <v>4.1285192845647099E-2</v>
      </c>
      <c r="KW168">
        <v>3.2904851934629588E-2</v>
      </c>
      <c r="KX168">
        <v>7.0362724842408103E-3</v>
      </c>
      <c r="KY168">
        <v>6.6391318912527916E-3</v>
      </c>
      <c r="KZ168">
        <v>-1.5247094580926587E-2</v>
      </c>
      <c r="LA168">
        <v>8.5241465870241201E-3</v>
      </c>
      <c r="LB168">
        <v>8.7223626431737998E-3</v>
      </c>
      <c r="LC168">
        <v>1.5438437270189892E-2</v>
      </c>
      <c r="LD168">
        <v>3.0871445279020873E-2</v>
      </c>
      <c r="LE168">
        <v>2.2598489437323642E-2</v>
      </c>
      <c r="LF168">
        <v>1.593049061869959E-2</v>
      </c>
      <c r="LG168">
        <v>5.3473346231253625E-3</v>
      </c>
      <c r="LH168">
        <v>1.7405199630984778E-2</v>
      </c>
      <c r="LI168">
        <v>1.681557697239331E-2</v>
      </c>
      <c r="LJ168">
        <v>1.6422301969782276E-2</v>
      </c>
      <c r="LK168">
        <v>3.4064944872159969E-2</v>
      </c>
      <c r="LL168">
        <v>2.2011921818589419E-2</v>
      </c>
      <c r="LM168">
        <v>2.4648770848736252E-2</v>
      </c>
      <c r="LN168">
        <v>1.6618958804241021E-2</v>
      </c>
      <c r="LO168">
        <v>9.4158095975059551E-3</v>
      </c>
      <c r="LP168">
        <v>7.7308892325864461E-3</v>
      </c>
      <c r="LQ168">
        <v>4.5210333110798015E-2</v>
      </c>
      <c r="LR168">
        <v>4.4520348866247473E-3</v>
      </c>
      <c r="LS168">
        <v>5.6516329747610443E-2</v>
      </c>
      <c r="LT168">
        <v>1.5536867311117817E-2</v>
      </c>
      <c r="LU168">
        <v>1.5143089003214028E-2</v>
      </c>
      <c r="LV168">
        <v>1.4946141685984635E-2</v>
      </c>
      <c r="LW168">
        <v>1.6615208175007113E-3</v>
      </c>
      <c r="LX168">
        <v>8.4250238234003239E-3</v>
      </c>
      <c r="LY168">
        <v>9.3167751829659994E-3</v>
      </c>
      <c r="LZ168">
        <v>1.1592089020101465E-2</v>
      </c>
      <c r="MA168">
        <v>1.1196753968500738E-2</v>
      </c>
      <c r="MB168">
        <v>-4.3648684550569403E-4</v>
      </c>
      <c r="MC168">
        <v>1.1888487777396602E-2</v>
      </c>
      <c r="MD168">
        <v>1.0306678253307413E-2</v>
      </c>
      <c r="ME168">
        <v>1.3073205064745394E-2</v>
      </c>
      <c r="MF168">
        <v>1.8485272395415319E-2</v>
      </c>
      <c r="MG168">
        <v>-2.3384845158454259E-3</v>
      </c>
      <c r="MH168">
        <v>2.162068550686979E-2</v>
      </c>
      <c r="MI168">
        <v>2.3672970615179506E-2</v>
      </c>
      <c r="MJ168">
        <v>4.2529704886348774E-3</v>
      </c>
      <c r="MK168">
        <v>8.9205394175045014E-3</v>
      </c>
      <c r="ML168">
        <v>1.1394441030526352E-2</v>
      </c>
      <c r="MM168">
        <v>2.4746298522290894E-2</v>
      </c>
      <c r="MN168">
        <v>1.0603458193161917E-2</v>
      </c>
      <c r="MO168">
        <v>2.758723062130175E-3</v>
      </c>
      <c r="MP168">
        <v>2.9707639503204295E-2</v>
      </c>
      <c r="MQ168">
        <v>2.2696217265400435E-2</v>
      </c>
      <c r="MR168">
        <v>4.3967443711351965E-2</v>
      </c>
      <c r="MS168">
        <v>1.6717272720655273E-2</v>
      </c>
      <c r="MT168">
        <v>8.5241465870241201E-3</v>
      </c>
      <c r="MU168">
        <v>1.3665037790641264E-2</v>
      </c>
      <c r="MV168">
        <v>8.7223626431737998E-3</v>
      </c>
      <c r="MW168">
        <v>1.6225606453805882E-2</v>
      </c>
      <c r="MX168">
        <v>4.6737925540756502E-2</v>
      </c>
      <c r="MY168">
        <v>1.4946141685984635E-2</v>
      </c>
      <c r="MZ168">
        <v>4.0997381647804865E-2</v>
      </c>
      <c r="NA168">
        <v>2.7278685187801043E-2</v>
      </c>
      <c r="NB168">
        <v>9.8118492066427889E-3</v>
      </c>
      <c r="NC168">
        <v>5.4467629105550142E-3</v>
      </c>
      <c r="ND168">
        <v>3.0483660494714016E-2</v>
      </c>
      <c r="NE168">
        <v>1.3862237554640581E-2</v>
      </c>
      <c r="NF168">
        <v>-7.3656186651203806E-4</v>
      </c>
      <c r="NG168">
        <v>1.2382290562602266E-2</v>
      </c>
      <c r="NH168">
        <v>4.6510596658666213E-3</v>
      </c>
      <c r="NI168">
        <v>8.2267488153154669E-3</v>
      </c>
      <c r="NJ168">
        <v>1.0603458193161917E-2</v>
      </c>
      <c r="NK168">
        <v>2.4596054568288414E-3</v>
      </c>
      <c r="NL168">
        <v>1.2184798708499344E-2</v>
      </c>
      <c r="NM168">
        <v>1.2622395185247267E-3</v>
      </c>
      <c r="NN168">
        <v>2.5593212668531214E-3</v>
      </c>
      <c r="NO168">
        <v>1.760166328584065E-2</v>
      </c>
      <c r="NP168">
        <v>2.5818475631678831E-2</v>
      </c>
      <c r="NQ168">
        <v>1.3862237554640581E-2</v>
      </c>
      <c r="NR168">
        <v>2.152285250772118E-2</v>
      </c>
      <c r="NS168">
        <v>2.1131424770068626E-2</v>
      </c>
      <c r="NT168">
        <v>1.681557697239331E-2</v>
      </c>
      <c r="NU168">
        <v>2.8445319580279599E-2</v>
      </c>
      <c r="NV168">
        <v>1.32705215610446E-2</v>
      </c>
      <c r="NW168">
        <v>3.8547227732957058E-3</v>
      </c>
      <c r="NX168">
        <v>1.4650647963075891E-2</v>
      </c>
      <c r="NY168">
        <v>6.4405024338513228E-3</v>
      </c>
      <c r="NZ168">
        <v>2.7278685187801043E-2</v>
      </c>
      <c r="OA168">
        <v>1.1888487777396602E-2</v>
      </c>
      <c r="OB168">
        <v>2.6208073376939863E-2</v>
      </c>
      <c r="OC168">
        <v>1.593049061869959E-2</v>
      </c>
      <c r="OD168">
        <v>4.7505572033848626E-3</v>
      </c>
      <c r="OE168">
        <v>1.0702365270044102E-2</v>
      </c>
      <c r="OF168">
        <v>3.0483660494714016E-2</v>
      </c>
      <c r="OG168">
        <v>-1.7374627608004469E-3</v>
      </c>
      <c r="OH168">
        <v>1.0625390685350621E-3</v>
      </c>
      <c r="OI168">
        <v>2.1229296069388236E-2</v>
      </c>
      <c r="OJ168">
        <v>2.1718508935658964E-2</v>
      </c>
      <c r="OK168">
        <v>1.0801262565283675E-2</v>
      </c>
      <c r="OL168">
        <v>8.5241465870241201E-3</v>
      </c>
      <c r="OM168">
        <v>1.4256520457727739E-2</v>
      </c>
      <c r="ON168">
        <v>3.4837593162481736E-2</v>
      </c>
      <c r="OO168">
        <v>5.1401713559242022E-2</v>
      </c>
      <c r="OP168">
        <v>9.9108346063771519E-3</v>
      </c>
      <c r="OQ168">
        <v>-3.652683617440429E-5</v>
      </c>
      <c r="OR168">
        <v>-2.3648684483904941E-4</v>
      </c>
      <c r="OS168">
        <v>-4.3648684550569403E-4</v>
      </c>
      <c r="OT168">
        <v>-7.1597071932978833E-3</v>
      </c>
      <c r="OU168">
        <v>1.4355066897817336E-2</v>
      </c>
      <c r="OV168">
        <v>1.0900150080815421E-2</v>
      </c>
      <c r="OW168">
        <v>-4.8466373230583656E-3</v>
      </c>
      <c r="OX168">
        <v>1.3960822855652047E-2</v>
      </c>
      <c r="OY168">
        <v>1.1623942785636021E-3</v>
      </c>
      <c r="OZ168">
        <v>1.9760219853950049E-2</v>
      </c>
      <c r="PA168">
        <v>2.6402815344449163E-2</v>
      </c>
      <c r="PB168">
        <v>7.9292625718602461E-3</v>
      </c>
      <c r="PC168">
        <v>-5.4495312319953609E-3</v>
      </c>
      <c r="PD168">
        <v>1.7994474839551071E-2</v>
      </c>
      <c r="PE168">
        <v>2.9580851042577648E-3</v>
      </c>
      <c r="PF168">
        <v>3.7551360580812109E-3</v>
      </c>
      <c r="PG168">
        <v>2.6590271346260243E-3</v>
      </c>
      <c r="PH168">
        <v>9.0196130788526823E-3</v>
      </c>
      <c r="PI168">
        <v>9.6138490079957454E-3</v>
      </c>
      <c r="PJ168">
        <v>6.7384318267896381E-3</v>
      </c>
      <c r="PK168">
        <v>6.0431251188666412E-3</v>
      </c>
      <c r="PL168">
        <v>2.2305248635652225E-2</v>
      </c>
      <c r="PM168">
        <v>3.1065281294359294E-2</v>
      </c>
      <c r="PN168">
        <v>1.4552130648578212E-2</v>
      </c>
      <c r="PO168">
        <v>1.0108776016366257E-2</v>
      </c>
      <c r="PP168">
        <v>3.1574074090834916E-3</v>
      </c>
      <c r="PQ168">
        <v>2.4648770848736252E-2</v>
      </c>
      <c r="PR168">
        <v>5.2478964487283168E-3</v>
      </c>
      <c r="PS168">
        <v>2.6500172108387222E-2</v>
      </c>
      <c r="PT168">
        <v>1.7503436283158667E-2</v>
      </c>
      <c r="PU168">
        <v>3.1452840644234988E-2</v>
      </c>
      <c r="PV168">
        <v>2.250075205758478E-2</v>
      </c>
      <c r="PW168">
        <v>1.0603458193161917E-2</v>
      </c>
      <c r="PX168">
        <v>1.32705215610446E-2</v>
      </c>
      <c r="PY168">
        <v>6.4405024338513228E-3</v>
      </c>
      <c r="PZ168">
        <v>2.1033543891020197E-2</v>
      </c>
      <c r="QA168">
        <v>6.343817615454459E-5</v>
      </c>
      <c r="QB168">
        <v>2.5593212668531214E-3</v>
      </c>
      <c r="QC168">
        <v>2.0935653430367421E-2</v>
      </c>
      <c r="QD168">
        <v>5.1484483853973988E-3</v>
      </c>
      <c r="QE168">
        <v>5.3014693651822188E-2</v>
      </c>
      <c r="QF168">
        <v>6.0431251188666412E-3</v>
      </c>
      <c r="QG168">
        <v>2.91252283044467E-2</v>
      </c>
      <c r="QH168">
        <v>6.6391318912527916E-3</v>
      </c>
      <c r="QI168">
        <v>1.2875849626962553E-2</v>
      </c>
      <c r="QJ168">
        <v>1.3073205064745394E-2</v>
      </c>
      <c r="QK168">
        <v>6.7384318267896381E-3</v>
      </c>
      <c r="QL168">
        <v>1.0999027818573332E-2</v>
      </c>
      <c r="QM168">
        <v>8.6279873030984018E-4</v>
      </c>
      <c r="QN168">
        <v>8.6279873030984018E-4</v>
      </c>
      <c r="QO168">
        <v>8.4250238234003239E-3</v>
      </c>
      <c r="QP168">
        <v>1.8387132152930162E-2</v>
      </c>
      <c r="QQ168">
        <v>2.9028126784731632E-2</v>
      </c>
      <c r="QR168">
        <v>9.6267388644778208E-4</v>
      </c>
      <c r="QS168">
        <v>9.9108346063771519E-3</v>
      </c>
      <c r="QT168">
        <v>1.32705215610446E-2</v>
      </c>
      <c r="QU168">
        <v>9.6138490079957454E-3</v>
      </c>
      <c r="QV168">
        <v>3.4563163935239158E-3</v>
      </c>
      <c r="QW168">
        <v>4.7505572033848626E-3</v>
      </c>
      <c r="QX168">
        <v>1.376364253360928E-2</v>
      </c>
      <c r="QY168">
        <v>2.0250151763215964E-2</v>
      </c>
      <c r="QZ168">
        <v>2.073984375674396E-2</v>
      </c>
      <c r="RA168">
        <v>1.9956221422590046E-2</v>
      </c>
      <c r="RB168">
        <v>2.6597519394908693E-2</v>
      </c>
      <c r="RC168">
        <v>2.4356130745199066E-2</v>
      </c>
      <c r="RD168">
        <v>1.6323959047934822E-2</v>
      </c>
      <c r="RE168">
        <v>6.1424842525367269E-3</v>
      </c>
      <c r="RF168">
        <v>2.4596054568288414E-3</v>
      </c>
      <c r="RG168">
        <v>-7.7639976739689309E-3</v>
      </c>
      <c r="RH168">
        <v>3.4644487050073246E-2</v>
      </c>
      <c r="RI168">
        <v>3.8547227732957058E-3</v>
      </c>
      <c r="RJ168">
        <v>4.2914560149142605E-2</v>
      </c>
      <c r="RK168">
        <v>1.6615208175007113E-3</v>
      </c>
      <c r="RL168">
        <v>1.6127244185492683E-2</v>
      </c>
      <c r="RM168">
        <v>8.1275965669570169E-3</v>
      </c>
      <c r="RN168">
        <v>4.5515522276035197E-3</v>
      </c>
      <c r="RO168">
        <v>1.4453603627462999E-2</v>
      </c>
      <c r="RP168">
        <v>2.6305449101248744E-2</v>
      </c>
    </row>
    <row r="169" spans="1:484" x14ac:dyDescent="0.15">
      <c r="A169" s="1" t="s">
        <v>167</v>
      </c>
      <c r="B169">
        <v>-4.6403789583739495E-2</v>
      </c>
      <c r="C169">
        <v>2.1533116877319701E-3</v>
      </c>
      <c r="D169">
        <v>-1.2409063079441595E-2</v>
      </c>
      <c r="E169">
        <v>-3.4410462178923788E-2</v>
      </c>
      <c r="F169">
        <v>-2.2786610682764219E-2</v>
      </c>
      <c r="G169">
        <v>-3.6896737156974752E-2</v>
      </c>
      <c r="H169">
        <v>-2.842736201169796E-2</v>
      </c>
      <c r="I169">
        <v>-4.0741896480211211E-2</v>
      </c>
      <c r="J169">
        <v>-1.9927131610176497E-2</v>
      </c>
      <c r="K169">
        <v>-2.6680457184774325E-2</v>
      </c>
      <c r="L169">
        <v>-3.2962984672266514E-2</v>
      </c>
      <c r="M169">
        <v>-5.510950769246388E-2</v>
      </c>
      <c r="N169">
        <v>-4.8466373230583656E-3</v>
      </c>
      <c r="O169">
        <v>-2.6577793050399475E-2</v>
      </c>
      <c r="P169">
        <v>-1.4029808977174801E-2</v>
      </c>
      <c r="Q169">
        <v>-4.5229250735909034E-2</v>
      </c>
      <c r="R169">
        <v>-2.3298093482519388E-2</v>
      </c>
      <c r="S169">
        <v>-3.8557694665370089E-2</v>
      </c>
      <c r="T169">
        <v>6.6301848791107648E-4</v>
      </c>
      <c r="U169">
        <v>-3.1620771884938788E-2</v>
      </c>
      <c r="V169">
        <v>-5.036741545073728E-2</v>
      </c>
      <c r="W169">
        <v>-5.8177481535022287E-2</v>
      </c>
      <c r="X169">
        <v>-4.6589866362634388E-2</v>
      </c>
      <c r="Y169">
        <v>-4.1437201881264129E-3</v>
      </c>
      <c r="Z169">
        <v>-3.6378253192437884E-2</v>
      </c>
      <c r="AA169">
        <v>-3.4824412303845538E-2</v>
      </c>
      <c r="AB169">
        <v>1.0999027818573332E-2</v>
      </c>
      <c r="AC169">
        <v>-2.9868284451210207E-2</v>
      </c>
      <c r="AD169">
        <v>-5.4898269837855021E-2</v>
      </c>
      <c r="AE169">
        <v>-4.9470944028556403E-3</v>
      </c>
      <c r="AF169">
        <v>-4.1783671759345824E-2</v>
      </c>
      <c r="AG169">
        <v>-3.6793018855787556E-2</v>
      </c>
      <c r="AH169">
        <v>-4.5647704555175424E-2</v>
      </c>
      <c r="AI169">
        <v>-2.9353430915664912E-2</v>
      </c>
      <c r="AJ169">
        <v>-2.7091219153991961E-2</v>
      </c>
      <c r="AK169">
        <v>-3.7104206037386955E-2</v>
      </c>
      <c r="AL169">
        <v>-4.2304966667673929E-2</v>
      </c>
      <c r="AM169">
        <v>-3.814219658107116E-2</v>
      </c>
      <c r="AN169">
        <v>-4.1366831403164266E-2</v>
      </c>
      <c r="AO169">
        <v>-3.4203551356749656E-2</v>
      </c>
      <c r="AP169">
        <v>-6.1999142237279217E-2</v>
      </c>
      <c r="AQ169">
        <v>-3.6274588650801499E-2</v>
      </c>
      <c r="AR169">
        <v>-4.795233578683563E-2</v>
      </c>
      <c r="AS169">
        <v>-4.1783671759345824E-2</v>
      </c>
      <c r="AT169">
        <v>-2.9353430915664912E-2</v>
      </c>
      <c r="AU169">
        <v>-2.9250492009814593E-2</v>
      </c>
      <c r="AV169">
        <v>-4.910664621460166E-2</v>
      </c>
      <c r="AW169">
        <v>-3.8349924043388522E-2</v>
      </c>
      <c r="AX169">
        <v>-3.8765508464954204E-2</v>
      </c>
      <c r="AY169">
        <v>-7.0544376888668797E-2</v>
      </c>
      <c r="AZ169">
        <v>-6.5408478588887153E-2</v>
      </c>
      <c r="BA169">
        <v>-3.7519272972888297E-2</v>
      </c>
      <c r="BB169">
        <v>-3.886943156195613E-2</v>
      </c>
      <c r="BC169">
        <v>-3.1105015516808832E-2</v>
      </c>
      <c r="BD169">
        <v>-3.7726871063731411E-2</v>
      </c>
      <c r="BE169">
        <v>-4.1054315123731352E-2</v>
      </c>
      <c r="BF169">
        <v>-4.2304966667673929E-2</v>
      </c>
      <c r="BG169">
        <v>-5.289373258384842E-2</v>
      </c>
      <c r="BH169">
        <v>-4.1158476365427514E-2</v>
      </c>
      <c r="BI169">
        <v>-1.079093974903122E-2</v>
      </c>
      <c r="BJ169">
        <v>-5.5320790177931851E-2</v>
      </c>
      <c r="BK169">
        <v>-3.8557694665370089E-2</v>
      </c>
      <c r="BL169">
        <v>-3.8557694665370089E-2</v>
      </c>
      <c r="BM169">
        <v>-8.2678521714526273E-3</v>
      </c>
      <c r="BN169">
        <v>-4.5333847775908154E-2</v>
      </c>
      <c r="BO169">
        <v>-3.0589525016193289E-2</v>
      </c>
      <c r="BP169">
        <v>-5.0052074091105209E-2</v>
      </c>
      <c r="BQ169">
        <v>-2.4321844595683661E-2</v>
      </c>
      <c r="BR169">
        <v>-2.1560118296799036E-2</v>
      </c>
      <c r="BS169">
        <v>-2.4834113445572584E-2</v>
      </c>
      <c r="BT169">
        <v>-1.7889641092761505E-2</v>
      </c>
      <c r="BU169">
        <v>-6.0527888412815383E-3</v>
      </c>
      <c r="BV169">
        <v>-2.6372496396013904E-2</v>
      </c>
      <c r="BW169">
        <v>-1.1397429204597295E-2</v>
      </c>
      <c r="BX169">
        <v>-2.2377612722052628E-2</v>
      </c>
      <c r="BY169">
        <v>-2.524411755135713E-2</v>
      </c>
      <c r="BZ169">
        <v>-4.0950164730469481E-2</v>
      </c>
      <c r="CA169">
        <v>-4.4915525243139708E-2</v>
      </c>
      <c r="CB169">
        <v>-3.1930353436350978E-2</v>
      </c>
      <c r="CC169">
        <v>-3.814219658107116E-2</v>
      </c>
      <c r="CD169">
        <v>-2.3093468967788529E-2</v>
      </c>
      <c r="CE169">
        <v>-2.9765292535984516E-2</v>
      </c>
      <c r="CF169">
        <v>-3.3583075638808031E-2</v>
      </c>
      <c r="CG169">
        <v>-2.29911724099785E-2</v>
      </c>
      <c r="CH169">
        <v>-2.4014609199749494E-2</v>
      </c>
      <c r="CI169">
        <v>-3.1517599328747085E-2</v>
      </c>
      <c r="CJ169">
        <v>-2.0539189162691814E-2</v>
      </c>
      <c r="CK169">
        <v>-3.1208145512259377E-2</v>
      </c>
      <c r="CL169">
        <v>-3.1930353436350978E-2</v>
      </c>
      <c r="CM169">
        <v>-2.5859439076258241E-2</v>
      </c>
      <c r="CN169">
        <v>-2.0947435749296698E-2</v>
      </c>
      <c r="CO169">
        <v>-5.7012659038729208E-2</v>
      </c>
      <c r="CP169">
        <v>-3.4410462178923788E-2</v>
      </c>
      <c r="CQ169">
        <v>4.2052284646614174E-2</v>
      </c>
      <c r="CR169">
        <v>3.8547227732957058E-3</v>
      </c>
      <c r="CS169">
        <v>-3.2343277980258801E-2</v>
      </c>
      <c r="CT169">
        <v>-2.6269863871676777E-2</v>
      </c>
      <c r="CU169">
        <v>-1.2915264052032419E-2</v>
      </c>
      <c r="CV169">
        <v>-1.7177499041198904E-2</v>
      </c>
      <c r="CW169">
        <v>-2.8633081000286137E-2</v>
      </c>
      <c r="CX169">
        <v>-5.1208812218928895E-2</v>
      </c>
      <c r="CY169">
        <v>-3.5445658958740245E-2</v>
      </c>
      <c r="CZ169">
        <v>-3.5963659488323509E-2</v>
      </c>
      <c r="DA169">
        <v>-2.4321844595683661E-2</v>
      </c>
      <c r="DB169">
        <v>-4.6694605823321911E-2</v>
      </c>
      <c r="DC169">
        <v>-2.0539189162691814E-2</v>
      </c>
      <c r="DD169">
        <v>-1.5044110717446635E-2</v>
      </c>
      <c r="DE169">
        <v>-1.4942634234534461E-2</v>
      </c>
      <c r="DF169">
        <v>-3.4824412303845538E-2</v>
      </c>
      <c r="DG169">
        <v>-4.1366831403164266E-2</v>
      </c>
      <c r="DH169">
        <v>-3.461741582204652E-2</v>
      </c>
      <c r="DI169">
        <v>-6.3702357466992127E-2</v>
      </c>
      <c r="DJ169">
        <v>-1.5044110717446635E-2</v>
      </c>
      <c r="DK169">
        <v>-1.1498546551364265E-2</v>
      </c>
      <c r="DL169">
        <v>-2.1049523442713918E-2</v>
      </c>
      <c r="DM169">
        <v>-4.7113673404101247E-2</v>
      </c>
      <c r="DN169">
        <v>-3.6378253192437884E-2</v>
      </c>
      <c r="DO169">
        <v>-4.0117351857016946E-2</v>
      </c>
      <c r="DP169">
        <v>-3.9077310161602943E-2</v>
      </c>
      <c r="DQ169">
        <v>-4.4601898143187782E-2</v>
      </c>
      <c r="DR169">
        <v>-4.428836937435518E-2</v>
      </c>
      <c r="DS169">
        <v>-6.9150797845532103E-2</v>
      </c>
      <c r="DT169">
        <v>-4.4601898143187782E-2</v>
      </c>
      <c r="DU169">
        <v>-1.4232587037283698E-2</v>
      </c>
      <c r="DV169">
        <v>-1.2409063079441595E-2</v>
      </c>
      <c r="DW169">
        <v>-1.1700811924222105E-2</v>
      </c>
      <c r="DX169">
        <v>-4.2304966667673929E-2</v>
      </c>
      <c r="DY169">
        <v>-2.6885817078708872E-2</v>
      </c>
      <c r="DZ169">
        <v>-3.9389209108873301E-2</v>
      </c>
      <c r="EA169">
        <v>-2.2479846530862206E-2</v>
      </c>
      <c r="EB169">
        <v>-9.478139762455734E-3</v>
      </c>
      <c r="EC169">
        <v>-5.2485262061929879E-3</v>
      </c>
      <c r="ED169">
        <v>-2.2684345509079971E-2</v>
      </c>
      <c r="EE169">
        <v>-2.3605108784526679E-2</v>
      </c>
      <c r="EF169">
        <v>-4.2617874101778488E-2</v>
      </c>
      <c r="EG169">
        <v>-3.1105015516808832E-2</v>
      </c>
      <c r="EH169">
        <v>-9.4207697455242934E-2</v>
      </c>
      <c r="EI169">
        <v>-2.7399401394861422E-2</v>
      </c>
      <c r="EJ169">
        <v>-1.0891995784688933E-2</v>
      </c>
      <c r="EK169">
        <v>-1.3725718964188399E-2</v>
      </c>
      <c r="EL169">
        <v>-9.0745477884576452E-3</v>
      </c>
      <c r="EM169">
        <v>-1.6872450485271868E-2</v>
      </c>
      <c r="EN169">
        <v>-1.6465863775055992E-2</v>
      </c>
      <c r="EO169">
        <v>-1.656749495558962E-2</v>
      </c>
      <c r="EP169">
        <v>-1.2510282776881109E-2</v>
      </c>
      <c r="EQ169">
        <v>-2.043715355217526E-2</v>
      </c>
      <c r="ER169">
        <v>-2.5141600764143464E-2</v>
      </c>
      <c r="ES169">
        <v>-3.8557694665370089E-2</v>
      </c>
      <c r="ET169">
        <v>-3.6378253192437884E-2</v>
      </c>
      <c r="EU169">
        <v>-4.690411766150708E-2</v>
      </c>
      <c r="EV169">
        <v>-1.6262632395431603E-2</v>
      </c>
      <c r="EW169">
        <v>-3.6481928481525608E-2</v>
      </c>
      <c r="EX169">
        <v>-1.0891995784688933E-2</v>
      </c>
      <c r="EY169">
        <v>-4.0433437764988587E-3</v>
      </c>
      <c r="EZ169">
        <v>-3.0383403197468985E-2</v>
      </c>
      <c r="FA169">
        <v>-2.1151621559092351E-2</v>
      </c>
      <c r="FB169">
        <v>-2.2479846530862206E-2</v>
      </c>
      <c r="FC169">
        <v>-2.2377612722052628E-2</v>
      </c>
      <c r="FD169">
        <v>-1.5653185957065635E-2</v>
      </c>
      <c r="FE169">
        <v>-2.0029115190908393E-2</v>
      </c>
      <c r="FF169">
        <v>-2.9662311227001081E-2</v>
      </c>
      <c r="FG169">
        <v>-1.9723195645362443E-2</v>
      </c>
      <c r="FH169">
        <v>-1.6770788308597122E-2</v>
      </c>
      <c r="FI169">
        <v>-1.9377632121462258E-3</v>
      </c>
      <c r="FJ169">
        <v>-2.6372496396013904E-2</v>
      </c>
      <c r="FK169">
        <v>-4.0533671596585386E-2</v>
      </c>
      <c r="FL169">
        <v>-3.8557694665370089E-2</v>
      </c>
      <c r="FM169">
        <v>-5.3948251293821504E-2</v>
      </c>
      <c r="FN169">
        <v>-8.2678521714526273E-3</v>
      </c>
      <c r="FO169">
        <v>-2.7393664614826616E-3</v>
      </c>
      <c r="FP169">
        <v>1.3665037790641264E-2</v>
      </c>
      <c r="FQ169">
        <v>-7.1597071932978833E-3</v>
      </c>
      <c r="FR169">
        <v>-1.9377632121462258E-3</v>
      </c>
      <c r="FS169">
        <v>-1.0285812698840449E-2</v>
      </c>
      <c r="FT169">
        <v>-1.3928435364639318E-2</v>
      </c>
      <c r="FU169">
        <v>-2.5756859192083571E-2</v>
      </c>
      <c r="FV169">
        <v>-2.9765292535984516E-2</v>
      </c>
      <c r="FW169">
        <v>-8.4694650753613376E-3</v>
      </c>
      <c r="FX169">
        <v>-2.0947435749296698E-2</v>
      </c>
      <c r="FY169">
        <v>-1.3928435364639318E-2</v>
      </c>
      <c r="FZ169">
        <v>-3.0795689329880922E-2</v>
      </c>
      <c r="GA169">
        <v>-3.4720908707003159E-2</v>
      </c>
      <c r="GB169">
        <v>-4.9001653826453356E-2</v>
      </c>
      <c r="GC169">
        <v>-5.5500488980597803E-3</v>
      </c>
      <c r="GD169">
        <v>-7.5625269369119291E-3</v>
      </c>
      <c r="GE169">
        <v>-1.0184817899986752E-2</v>
      </c>
      <c r="GF169">
        <v>-1.5551647651652723E-2</v>
      </c>
      <c r="GG169">
        <v>-3.658561452029338E-2</v>
      </c>
      <c r="GH169">
        <v>-3.5238533854437225E-2</v>
      </c>
      <c r="GI169">
        <v>-2.88388423178845E-2</v>
      </c>
      <c r="GJ169">
        <v>-3.3272982091437198E-2</v>
      </c>
      <c r="GK169">
        <v>-2.8016050951914739E-2</v>
      </c>
      <c r="GL169">
        <v>-2.7604908999366125E-2</v>
      </c>
      <c r="GM169">
        <v>-6.8576988354378098E-3</v>
      </c>
      <c r="GN169">
        <v>-1.079093974903122E-2</v>
      </c>
      <c r="GO169">
        <v>-1.2004286712854447E-2</v>
      </c>
      <c r="GP169">
        <v>-1.5551647651652723E-2</v>
      </c>
      <c r="GQ169">
        <v>-4.5752345375654924E-2</v>
      </c>
      <c r="GR169">
        <v>-4.3452772918800425E-2</v>
      </c>
      <c r="GS169">
        <v>-4.1366831403164266E-2</v>
      </c>
      <c r="GT169">
        <v>-4.3557184299735784E-2</v>
      </c>
      <c r="GU169">
        <v>-4.4392868042092248E-2</v>
      </c>
      <c r="GV169">
        <v>-2.3400421443724041E-2</v>
      </c>
      <c r="GW169">
        <v>-8.066279907113616E-3</v>
      </c>
      <c r="GX169">
        <v>-4.1887909003407463E-2</v>
      </c>
      <c r="GY169">
        <v>-2.4321844595683661E-2</v>
      </c>
      <c r="GZ169">
        <v>-4.9946982398506791E-2</v>
      </c>
      <c r="HA169">
        <v>-3.048645879605557E-2</v>
      </c>
      <c r="HB169">
        <v>-2.1560118296799036E-2</v>
      </c>
      <c r="HC169">
        <v>-2.6885817078708872E-2</v>
      </c>
      <c r="HD169">
        <v>-1.0993062033701234E-2</v>
      </c>
      <c r="HE169">
        <v>-1.7177499041198904E-2</v>
      </c>
      <c r="HF169">
        <v>-1.8296807222165219E-2</v>
      </c>
      <c r="HG169">
        <v>-1.4232587037283698E-2</v>
      </c>
      <c r="HH169">
        <v>-1.1397429204597295E-2</v>
      </c>
      <c r="HI169">
        <v>-1.6770788308597122E-2</v>
      </c>
      <c r="HJ169">
        <v>-2.3298093482519388E-2</v>
      </c>
      <c r="HK169">
        <v>-3.6067291800971298E-2</v>
      </c>
      <c r="HL169">
        <v>-3.7207956621077044E-2</v>
      </c>
      <c r="HM169">
        <v>-1.5551647651652723E-2</v>
      </c>
      <c r="HN169">
        <v>-1.2611512720784925E-2</v>
      </c>
      <c r="HO169">
        <v>-2.7091219153991961E-2</v>
      </c>
      <c r="HP169">
        <v>-3.017732385619357E-2</v>
      </c>
      <c r="HQ169">
        <v>-2.5346644849339996E-2</v>
      </c>
      <c r="HR169">
        <v>-1.3421721393827827E-2</v>
      </c>
      <c r="HS169">
        <v>-6.6476284349717418E-2</v>
      </c>
      <c r="HT169">
        <v>-5.6906833333566699E-2</v>
      </c>
      <c r="HU169">
        <v>-1.0184817899986752E-2</v>
      </c>
      <c r="HV169">
        <v>-3.2962984672266514E-2</v>
      </c>
      <c r="HW169">
        <v>-3.2343277980258801E-2</v>
      </c>
      <c r="HX169">
        <v>3.1574074090834916E-3</v>
      </c>
      <c r="HY169">
        <v>-1.7374627608004469E-3</v>
      </c>
      <c r="HZ169">
        <v>-4.5543074683251576E-2</v>
      </c>
      <c r="IA169">
        <v>-4.5229250735909034E-2</v>
      </c>
      <c r="IB169">
        <v>-2.2888886315683837E-2</v>
      </c>
      <c r="IC169">
        <v>-1.7991417083893058E-2</v>
      </c>
      <c r="ID169">
        <v>-6.4551628533495234E-3</v>
      </c>
      <c r="IE169">
        <v>-3.5416127941206824E-3</v>
      </c>
      <c r="IF169">
        <v>-8.3686535424366132E-3</v>
      </c>
      <c r="IG169">
        <v>-2.7913249615406841E-2</v>
      </c>
      <c r="IH169">
        <v>-2.1662268559924779E-2</v>
      </c>
      <c r="II169">
        <v>-3.1001896156057501E-2</v>
      </c>
      <c r="IJ169">
        <v>-4.2513560744358504E-2</v>
      </c>
      <c r="IK169">
        <v>-3.0898787427812328E-2</v>
      </c>
      <c r="IL169">
        <v>-1.2814003356284926E-2</v>
      </c>
      <c r="IM169">
        <v>-5.4159288542679006E-2</v>
      </c>
      <c r="IN169">
        <v>-3.017732385619357E-2</v>
      </c>
      <c r="IO169">
        <v>-3.3893265374015102E-2</v>
      </c>
      <c r="IP169">
        <v>-2.9868284451210207E-2</v>
      </c>
      <c r="IQ169">
        <v>-4.690411766150708E-2</v>
      </c>
      <c r="IR169">
        <v>-3.2962984672266514E-2</v>
      </c>
      <c r="IS169">
        <v>-2.0131109173351841E-2</v>
      </c>
      <c r="IT169">
        <v>-1.4029808977174801E-2</v>
      </c>
      <c r="IU169">
        <v>-6.9686559979965521E-2</v>
      </c>
      <c r="IV169">
        <v>-4.084602518338229E-2</v>
      </c>
      <c r="IW169">
        <v>-5.6483642468173396E-2</v>
      </c>
      <c r="IX169">
        <v>-3.6793018855787556E-2</v>
      </c>
      <c r="IY169">
        <v>-3.0589525016193289E-2</v>
      </c>
      <c r="IZ169">
        <v>-1.4131192867361607E-2</v>
      </c>
      <c r="JA169">
        <v>-4.9946982398506791E-2</v>
      </c>
      <c r="JB169">
        <v>-1.8296807222165219E-2</v>
      </c>
      <c r="JC169">
        <v>-1.656749495558962E-2</v>
      </c>
      <c r="JD169">
        <v>-3.5756427076432673E-2</v>
      </c>
      <c r="JE169">
        <v>-3.4927926614791438E-2</v>
      </c>
      <c r="JF169">
        <v>-4.5020089471812373E-2</v>
      </c>
      <c r="JG169">
        <v>-4.428836937435518E-2</v>
      </c>
      <c r="JH169">
        <v>-2.0029115190908393E-2</v>
      </c>
      <c r="JI169">
        <v>-8.872812867458682E-3</v>
      </c>
      <c r="JJ169">
        <v>-9.478139762455734E-3</v>
      </c>
      <c r="JK169">
        <v>-6.3545541707353678E-3</v>
      </c>
      <c r="JL169">
        <v>-3.2343277980258801E-2</v>
      </c>
      <c r="JM169">
        <v>-3.2549804209823924E-2</v>
      </c>
      <c r="JN169">
        <v>-1.1903118216637752E-2</v>
      </c>
      <c r="JO169">
        <v>-4.0950164730469481E-2</v>
      </c>
      <c r="JP169">
        <v>-4.3243982856448898E-2</v>
      </c>
      <c r="JQ169">
        <v>-5.1103598898825535E-2</v>
      </c>
      <c r="JR169">
        <v>-2.2382891347686781E-3</v>
      </c>
      <c r="JS169">
        <v>-1.0689893924663943E-2</v>
      </c>
      <c r="JT169">
        <v>-1.4739712155916089E-2</v>
      </c>
      <c r="JU169">
        <v>-2.043715355217526E-2</v>
      </c>
      <c r="JV169">
        <v>-5.1103598898825535E-2</v>
      </c>
      <c r="JW169">
        <v>-5.2050917531851121E-2</v>
      </c>
      <c r="JX169">
        <v>-1.9825158429034762E-2</v>
      </c>
      <c r="JY169">
        <v>-4.5124664635306351E-2</v>
      </c>
      <c r="JZ169">
        <v>-3.203356858842691E-2</v>
      </c>
      <c r="KA169">
        <v>-1.8602290652064889E-2</v>
      </c>
      <c r="KB169">
        <v>-9.1754305123767383E-3</v>
      </c>
      <c r="KC169">
        <v>-5.1419272074488404E-2</v>
      </c>
      <c r="KD169">
        <v>-6.4551628533495234E-3</v>
      </c>
      <c r="KE169">
        <v>-1.5044110717446635E-2</v>
      </c>
      <c r="KF169">
        <v>-1.4029808977174801E-2</v>
      </c>
      <c r="KG169">
        <v>-1.2004286712854447E-2</v>
      </c>
      <c r="KH169">
        <v>-2.6988512842598861E-2</v>
      </c>
      <c r="KI169">
        <v>-9.7809406731720356E-3</v>
      </c>
      <c r="KJ169">
        <v>-4.9470944028556403E-3</v>
      </c>
      <c r="KK169">
        <v>-1.2206654415659792E-2</v>
      </c>
      <c r="KL169">
        <v>-1.7075805849470344E-2</v>
      </c>
      <c r="KM169">
        <v>-5.7511145466711882E-3</v>
      </c>
      <c r="KN169">
        <v>-1.8398624663580866E-2</v>
      </c>
      <c r="KO169">
        <v>-1.0184817899986752E-2</v>
      </c>
      <c r="KP169">
        <v>-2.3502759877011933E-2</v>
      </c>
      <c r="KQ169">
        <v>-7.4618067877609733E-3</v>
      </c>
      <c r="KR169">
        <v>-4.7742604242442699E-2</v>
      </c>
      <c r="KS169">
        <v>-2.7399401394861422E-2</v>
      </c>
      <c r="KT169">
        <v>-2.6372496396013904E-2</v>
      </c>
      <c r="KU169">
        <v>-3.7623066631188952E-2</v>
      </c>
      <c r="KV169">
        <v>-5.7330203365292667E-2</v>
      </c>
      <c r="KW169">
        <v>-4.5961659871447902E-2</v>
      </c>
      <c r="KX169">
        <v>-2.7604908999366125E-2</v>
      </c>
      <c r="KY169">
        <v>-1.8602290652064889E-2</v>
      </c>
      <c r="KZ169">
        <v>-5.5637797630261658E-2</v>
      </c>
      <c r="LA169">
        <v>-1.9519301261946335E-2</v>
      </c>
      <c r="LB169">
        <v>-2.2275389363926312E-2</v>
      </c>
      <c r="LC169">
        <v>-3.1105015516808832E-2</v>
      </c>
      <c r="LD169">
        <v>-3.0795689329880922E-2</v>
      </c>
      <c r="LE169">
        <v>-1.9315448442975204E-2</v>
      </c>
      <c r="LF169">
        <v>-1.2105465445171236E-2</v>
      </c>
      <c r="LG169">
        <v>-6.1533671667371977E-3</v>
      </c>
      <c r="LH169">
        <v>-2.75021499179419E-2</v>
      </c>
      <c r="LI169">
        <v>-9.5790632121048915E-3</v>
      </c>
      <c r="LJ169">
        <v>-3.0401334194871698E-3</v>
      </c>
      <c r="LK169">
        <v>-2.4629174414216935E-2</v>
      </c>
      <c r="LL169">
        <v>-2.370746816841255E-2</v>
      </c>
      <c r="LM169">
        <v>-2.29911724099785E-2</v>
      </c>
      <c r="LN169">
        <v>-2.5859439076258241E-2</v>
      </c>
      <c r="LO169">
        <v>-1.5856293503209155E-2</v>
      </c>
      <c r="LP169">
        <v>-1.4536831246313747E-2</v>
      </c>
      <c r="LQ169">
        <v>-6.947222068003446E-2</v>
      </c>
      <c r="LR169">
        <v>-1.0689893924663943E-2</v>
      </c>
      <c r="LS169">
        <v>-7.3122251570825081E-2</v>
      </c>
      <c r="LT169">
        <v>-4.1158476365427514E-2</v>
      </c>
      <c r="LU169">
        <v>-4.4706429581112879E-2</v>
      </c>
      <c r="LV169">
        <v>-5.1629776232722926E-2</v>
      </c>
      <c r="LW169">
        <v>-6.4768342004561247E-2</v>
      </c>
      <c r="LX169">
        <v>-3.4307001416325693E-2</v>
      </c>
      <c r="LY169">
        <v>-3.4203551356749656E-2</v>
      </c>
      <c r="LZ169">
        <v>-4.3661606583546002E-2</v>
      </c>
      <c r="MA169">
        <v>-4.6380420346579194E-2</v>
      </c>
      <c r="MB169">
        <v>-1.3117816209905498E-2</v>
      </c>
      <c r="MC169">
        <v>-5.5215143355161797E-2</v>
      </c>
      <c r="MD169">
        <v>-1.7177499041198904E-2</v>
      </c>
      <c r="ME169">
        <v>-2.7913249615406841E-2</v>
      </c>
      <c r="MF169">
        <v>-2.842736201169796E-2</v>
      </c>
      <c r="MG169">
        <v>-8.872812867458682E-3</v>
      </c>
      <c r="MH169">
        <v>-3.5238533854437225E-2</v>
      </c>
      <c r="MI169">
        <v>-3.9909256964995497E-2</v>
      </c>
      <c r="MJ169">
        <v>-1.4333991489026008E-2</v>
      </c>
      <c r="MK169">
        <v>-4.1887909003407463E-2</v>
      </c>
      <c r="ML169">
        <v>-2.8221685334708011E-2</v>
      </c>
      <c r="MM169">
        <v>-3.4720908707003159E-2</v>
      </c>
      <c r="MN169">
        <v>-4.5961659871447902E-2</v>
      </c>
      <c r="MO169">
        <v>-5.8516625332824578E-3</v>
      </c>
      <c r="MP169">
        <v>-3.2653083321715466E-2</v>
      </c>
      <c r="MQ169">
        <v>-3.8349924043388522E-2</v>
      </c>
      <c r="MR169">
        <v>-3.6896737156974752E-2</v>
      </c>
      <c r="MS169">
        <v>-4.0533671596585386E-2</v>
      </c>
      <c r="MT169">
        <v>-1.2712752913227751E-2</v>
      </c>
      <c r="MU169">
        <v>-2.5141600764143464E-2</v>
      </c>
      <c r="MV169">
        <v>-5.289373258384842E-2</v>
      </c>
      <c r="MW169">
        <v>-2.7296663427955427E-2</v>
      </c>
      <c r="MX169">
        <v>-2.6064630417903571E-2</v>
      </c>
      <c r="MY169">
        <v>-2.3093468967788529E-2</v>
      </c>
      <c r="MZ169">
        <v>-1.2611512720784925E-2</v>
      </c>
      <c r="NA169">
        <v>-3.3583075638808031E-2</v>
      </c>
      <c r="NB169">
        <v>-1.6770788308597122E-2</v>
      </c>
      <c r="NC169">
        <v>-1.3725718964188399E-2</v>
      </c>
      <c r="ND169">
        <v>-3.7104206037386955E-2</v>
      </c>
      <c r="NE169">
        <v>-3.048645879605557E-2</v>
      </c>
      <c r="NF169">
        <v>-1.2105465445171236E-2</v>
      </c>
      <c r="NG169">
        <v>-2.4117010510575739E-2</v>
      </c>
      <c r="NH169">
        <v>-1.3523043649347906E-2</v>
      </c>
      <c r="NI169">
        <v>-1.6872450485271868E-2</v>
      </c>
      <c r="NJ169">
        <v>-3.1001896156057501E-2</v>
      </c>
      <c r="NK169">
        <v>-1.5348601965675968E-2</v>
      </c>
      <c r="NL169">
        <v>-2.0131109173351841E-2</v>
      </c>
      <c r="NM169">
        <v>-1.4131192867361607E-2</v>
      </c>
      <c r="NN169">
        <v>-7.6632572316332019E-3</v>
      </c>
      <c r="NO169">
        <v>-4.5333847775908154E-2</v>
      </c>
      <c r="NP169">
        <v>-3.7104206037386955E-2</v>
      </c>
      <c r="NQ169">
        <v>-1.8093203434431333E-2</v>
      </c>
      <c r="NR169">
        <v>-3.5860037914219087E-2</v>
      </c>
      <c r="NS169">
        <v>-7.1295570785666257E-2</v>
      </c>
      <c r="NT169">
        <v>-2.2582090792492085E-2</v>
      </c>
      <c r="NU169">
        <v>-2.842736201169796E-2</v>
      </c>
      <c r="NV169">
        <v>-2.6064630417903571E-2</v>
      </c>
      <c r="NW169">
        <v>-1.8602290652064889E-2</v>
      </c>
      <c r="NX169">
        <v>-2.88388423178845E-2</v>
      </c>
      <c r="NY169">
        <v>-5.3526310359291396E-2</v>
      </c>
      <c r="NZ169">
        <v>-4.2930879477592845E-2</v>
      </c>
      <c r="OA169">
        <v>-3.5342091043987639E-2</v>
      </c>
      <c r="OB169">
        <v>-3.8453803958300392E-2</v>
      </c>
      <c r="OC169">
        <v>-2.9353430915664912E-2</v>
      </c>
      <c r="OD169">
        <v>-2.9147563699291949E-2</v>
      </c>
      <c r="OE169">
        <v>-3.2653083321715466E-2</v>
      </c>
      <c r="OF169">
        <v>-5.4159288542679006E-2</v>
      </c>
      <c r="OG169">
        <v>-3.7207956621077044E-2</v>
      </c>
      <c r="OH169">
        <v>-3.4824412303845538E-2</v>
      </c>
      <c r="OI169">
        <v>-1.1498546551364265E-2</v>
      </c>
      <c r="OJ169">
        <v>-1.2004286712854447E-2</v>
      </c>
      <c r="OK169">
        <v>-1.9111637171506327E-2</v>
      </c>
      <c r="OL169">
        <v>-1.0689893924663943E-2</v>
      </c>
      <c r="OM169">
        <v>-3.4100111997981464E-2</v>
      </c>
      <c r="ON169">
        <v>-2.9147563699291949E-2</v>
      </c>
      <c r="OO169">
        <v>-2.647513945486716E-2</v>
      </c>
      <c r="OP169">
        <v>-2.0947435749296698E-2</v>
      </c>
      <c r="OQ169">
        <v>-3.340990865471071E-3</v>
      </c>
      <c r="OR169">
        <v>-2.6783131860155851E-2</v>
      </c>
      <c r="OS169">
        <v>-2.9250492009814593E-2</v>
      </c>
      <c r="OT169">
        <v>-2.8118862857623959E-2</v>
      </c>
      <c r="OU169">
        <v>-1.5044110717446635E-2</v>
      </c>
      <c r="OV169">
        <v>-3.5860037914219087E-2</v>
      </c>
      <c r="OW169">
        <v>-2.9662311227001081E-2</v>
      </c>
      <c r="OX169">
        <v>-4.084602518338229E-2</v>
      </c>
      <c r="OY169">
        <v>-1.3117816209905498E-2</v>
      </c>
      <c r="OZ169">
        <v>-3.1311286144602872E-2</v>
      </c>
      <c r="PA169">
        <v>-2.0335128351862318E-2</v>
      </c>
      <c r="PB169">
        <v>-3.9077310161602943E-2</v>
      </c>
      <c r="PC169">
        <v>-2.7810458845927439E-2</v>
      </c>
      <c r="PD169">
        <v>-1.9213537614861532E-2</v>
      </c>
      <c r="PE169">
        <v>-1.6364242922369598E-2</v>
      </c>
      <c r="PF169">
        <v>-1.9519301261946335E-2</v>
      </c>
      <c r="PG169">
        <v>-1.5754734573552993E-2</v>
      </c>
      <c r="PH169">
        <v>-1.5247094580926587E-2</v>
      </c>
      <c r="PI169">
        <v>-3.1723955086805075E-2</v>
      </c>
      <c r="PJ169">
        <v>-2.0845358476712796E-2</v>
      </c>
      <c r="PK169">
        <v>-2.6885817078708872E-2</v>
      </c>
      <c r="PL169">
        <v>-3.5860037914219087E-2</v>
      </c>
      <c r="PM169">
        <v>-5.426482387072798E-2</v>
      </c>
      <c r="PN169">
        <v>-1.6974122998195597E-2</v>
      </c>
      <c r="PO169">
        <v>-2.1049523442713918E-2</v>
      </c>
      <c r="PP169">
        <v>-2.3809838030814476E-2</v>
      </c>
      <c r="PQ169">
        <v>-4.2096416093403997E-2</v>
      </c>
      <c r="PR169">
        <v>-3.1930353436350978E-2</v>
      </c>
      <c r="PS169">
        <v>-4.7008890043603015E-2</v>
      </c>
      <c r="PT169">
        <v>-2.7604908999366125E-2</v>
      </c>
      <c r="PU169">
        <v>-5.3209971452240497E-2</v>
      </c>
      <c r="PV169">
        <v>-2.4321844595683661E-2</v>
      </c>
      <c r="PW169">
        <v>-1.880599812883367E-2</v>
      </c>
      <c r="PX169">
        <v>-3.1105015516808832E-2</v>
      </c>
      <c r="PY169">
        <v>-4.428836937435518E-2</v>
      </c>
      <c r="PZ169">
        <v>-1.6669136466069958E-2</v>
      </c>
      <c r="QA169">
        <v>-1.2510282776881109E-2</v>
      </c>
      <c r="QB169">
        <v>-1.9927131610176497E-2</v>
      </c>
      <c r="QC169">
        <v>-2.9765292535984516E-2</v>
      </c>
      <c r="QD169">
        <v>-2.9971286974863089E-2</v>
      </c>
      <c r="QE169">
        <v>-3.814219658107116E-2</v>
      </c>
      <c r="QF169">
        <v>-2.1560118296799036E-2</v>
      </c>
      <c r="QG169">
        <v>-6.7117515535523559E-2</v>
      </c>
      <c r="QH169">
        <v>-3.4824412303845538E-2</v>
      </c>
      <c r="QI169">
        <v>-3.7000466216763818E-2</v>
      </c>
      <c r="QJ169">
        <v>-3.7311717970067659E-2</v>
      </c>
      <c r="QK169">
        <v>-3.5963659488323509E-2</v>
      </c>
      <c r="QL169">
        <v>-2.2275389363926312E-2</v>
      </c>
      <c r="QM169">
        <v>-2.4321844595683661E-2</v>
      </c>
      <c r="QN169">
        <v>-2.5449182660247677E-2</v>
      </c>
      <c r="QO169">
        <v>-1.5450119655220531E-2</v>
      </c>
      <c r="QP169">
        <v>-3.668931131097062E-2</v>
      </c>
      <c r="QQ169">
        <v>-5.036741545073728E-2</v>
      </c>
      <c r="QR169">
        <v>-1.2712752913227751E-2</v>
      </c>
      <c r="QS169">
        <v>-1.6872450485271868E-2</v>
      </c>
      <c r="QT169">
        <v>-4.0950164730469481E-2</v>
      </c>
      <c r="QU169">
        <v>-2.8118862857623959E-2</v>
      </c>
      <c r="QV169">
        <v>-2.3605108784526679E-2</v>
      </c>
      <c r="QW169">
        <v>-2.0539189162691814E-2</v>
      </c>
      <c r="QX169">
        <v>-2.29911724099785E-2</v>
      </c>
      <c r="QY169">
        <v>-3.1723955086805075E-2</v>
      </c>
      <c r="QZ169">
        <v>-4.690411766150708E-2</v>
      </c>
      <c r="RA169">
        <v>-3.5445658958740245E-2</v>
      </c>
      <c r="RB169">
        <v>-3.8349924043388522E-2</v>
      </c>
      <c r="RC169">
        <v>-5.764784855828587E-2</v>
      </c>
      <c r="RD169">
        <v>-3.0898787427812328E-2</v>
      </c>
      <c r="RE169">
        <v>-4.0741896480211211E-2</v>
      </c>
      <c r="RF169">
        <v>-4.4810971947001815E-2</v>
      </c>
      <c r="RG169">
        <v>-6.2743941973789394E-2</v>
      </c>
      <c r="RH169">
        <v>-6.2850387234414662E-2</v>
      </c>
      <c r="RI169">
        <v>-4.5856997146981653E-2</v>
      </c>
      <c r="RJ169">
        <v>-4.6589866362634388E-2</v>
      </c>
      <c r="RK169">
        <v>-2.2684345509079971E-2</v>
      </c>
      <c r="RL169">
        <v>-4.2930879477592845E-2</v>
      </c>
      <c r="RM169">
        <v>-3.8038349029183877E-2</v>
      </c>
      <c r="RN169">
        <v>-1.9213537614861532E-2</v>
      </c>
      <c r="RO169">
        <v>-1.8704139203357277E-2</v>
      </c>
      <c r="RP169">
        <v>-3.1208145512259377E-2</v>
      </c>
    </row>
    <row r="170" spans="1:484" x14ac:dyDescent="0.15">
      <c r="A170" s="1" t="s">
        <v>168</v>
      </c>
      <c r="B170">
        <v>4.7289381973160847E-3</v>
      </c>
      <c r="C170">
        <v>2.2362856474035099E-5</v>
      </c>
      <c r="D170">
        <v>2.758723062130175E-3</v>
      </c>
      <c r="E170">
        <v>1.4847653479867709E-2</v>
      </c>
      <c r="F170">
        <v>-1.6373275782204165E-3</v>
      </c>
      <c r="G170">
        <v>-4.5453266192270287E-3</v>
      </c>
      <c r="H170">
        <v>-5.7511145466711882E-3</v>
      </c>
      <c r="I170">
        <v>-7.864748265963872E-3</v>
      </c>
      <c r="J170">
        <v>-2.0029115190908393E-2</v>
      </c>
      <c r="K170">
        <v>4.949522584065091E-3</v>
      </c>
      <c r="L170">
        <v>-1.0367269595657727E-3</v>
      </c>
      <c r="M170">
        <v>-9.7809406731720356E-3</v>
      </c>
      <c r="N170">
        <v>2.6333822679520274E-4</v>
      </c>
      <c r="O170">
        <v>1.7306953327422932E-2</v>
      </c>
      <c r="P170">
        <v>9.2177309596393649E-3</v>
      </c>
      <c r="Q170">
        <v>-2.6391309078479044E-3</v>
      </c>
      <c r="R170">
        <v>-1.2510282776881109E-2</v>
      </c>
      <c r="S170">
        <v>-1.2915264052032419E-2</v>
      </c>
      <c r="T170">
        <v>6.6391318912527916E-3</v>
      </c>
      <c r="U170">
        <v>2.1603983534147992E-3</v>
      </c>
      <c r="V170">
        <v>1.8288982277992472E-2</v>
      </c>
      <c r="W170">
        <v>5.1484483853973988E-3</v>
      </c>
      <c r="X170">
        <v>-2.9765292535984516E-2</v>
      </c>
      <c r="Y170">
        <v>1.0405614686729682E-2</v>
      </c>
      <c r="Z170">
        <v>5.0489904311655414E-3</v>
      </c>
      <c r="AA170">
        <v>-1.1700811924222105E-2</v>
      </c>
      <c r="AB170">
        <v>1.4650647963075891E-2</v>
      </c>
      <c r="AC170">
        <v>1.8611016983148547E-3</v>
      </c>
      <c r="AD170">
        <v>2.1603983534147992E-3</v>
      </c>
      <c r="AE170">
        <v>-6.2539556092099692E-3</v>
      </c>
      <c r="AF170">
        <v>-1.3421721393827827E-2</v>
      </c>
      <c r="AG170">
        <v>-6.0527888412815383E-3</v>
      </c>
      <c r="AH170">
        <v>-2.6064630417903571E-2</v>
      </c>
      <c r="AI170">
        <v>1.9760219853950049E-2</v>
      </c>
      <c r="AJ170">
        <v>-1.1368020159415019E-3</v>
      </c>
      <c r="AK170">
        <v>-3.3648184517234673E-4</v>
      </c>
      <c r="AL170">
        <v>3.5559328701715068E-3</v>
      </c>
      <c r="AM170">
        <v>-1.9213537614861532E-2</v>
      </c>
      <c r="AN170">
        <v>8.8214559395933777E-3</v>
      </c>
      <c r="AO170">
        <v>-1.0891995784688933E-2</v>
      </c>
      <c r="AP170">
        <v>3.0577512228432704E-3</v>
      </c>
      <c r="AQ170">
        <v>4.1534234276796545E-3</v>
      </c>
      <c r="AR170">
        <v>-8.4694650753613376E-3</v>
      </c>
      <c r="AS170">
        <v>-1.9377632121462258E-3</v>
      </c>
      <c r="AT170">
        <v>1.7699880640926226E-2</v>
      </c>
      <c r="AU170">
        <v>1.7405199630984778E-2</v>
      </c>
      <c r="AV170">
        <v>-2.3298093482519388E-2</v>
      </c>
      <c r="AW170">
        <v>-1.3320409403467133E-2</v>
      </c>
      <c r="AX170">
        <v>1.4847653479867709E-2</v>
      </c>
      <c r="AY170">
        <v>2.758723062130175E-3</v>
      </c>
      <c r="AZ170">
        <v>5.6455898323751223E-3</v>
      </c>
      <c r="BA170">
        <v>6.3411729080681501E-3</v>
      </c>
      <c r="BB170">
        <v>-3.3648184517234673E-4</v>
      </c>
      <c r="BC170">
        <v>2.6590271346260243E-3</v>
      </c>
      <c r="BD170">
        <v>-1.5348601965675968E-2</v>
      </c>
      <c r="BE170">
        <v>8.4250238234003239E-3</v>
      </c>
      <c r="BF170">
        <v>9.8118492066427889E-3</v>
      </c>
      <c r="BG170">
        <v>1.4946141685984635E-2</v>
      </c>
      <c r="BH170">
        <v>-8.6711186352299748E-3</v>
      </c>
      <c r="BI170">
        <v>-3.7726871063731411E-2</v>
      </c>
      <c r="BJ170">
        <v>-9.5790632121048915E-3</v>
      </c>
      <c r="BK170">
        <v>1.8387132152930162E-2</v>
      </c>
      <c r="BL170">
        <v>1.8387132152930162E-2</v>
      </c>
      <c r="BM170">
        <v>-1.5372024216912237E-3</v>
      </c>
      <c r="BN170">
        <v>7.9292625718602461E-3</v>
      </c>
      <c r="BO170">
        <v>-3.340990865471071E-3</v>
      </c>
      <c r="BP170">
        <v>7.0362724842408103E-3</v>
      </c>
      <c r="BQ170">
        <v>2.758723062130175E-3</v>
      </c>
      <c r="BR170">
        <v>4.5515522276035197E-3</v>
      </c>
      <c r="BS170">
        <v>-6.3545541707353678E-3</v>
      </c>
      <c r="BT170">
        <v>-5.3650184783939146E-4</v>
      </c>
      <c r="BU170">
        <v>-5.4495312319953609E-3</v>
      </c>
      <c r="BV170">
        <v>1.6323959047934822E-2</v>
      </c>
      <c r="BW170">
        <v>1.6615208175007113E-3</v>
      </c>
      <c r="BX170">
        <v>2.758723062130175E-3</v>
      </c>
      <c r="BY170">
        <v>5.1484483853973988E-3</v>
      </c>
      <c r="BZ170">
        <v>1.0108776016366257E-2</v>
      </c>
      <c r="CA170">
        <v>-5.6505766689411117E-3</v>
      </c>
      <c r="CB170">
        <v>-7.4618067877609733E-3</v>
      </c>
      <c r="CC170">
        <v>1.6225606453805882E-2</v>
      </c>
      <c r="CD170">
        <v>-9.6799968483248129E-3</v>
      </c>
      <c r="CE170">
        <v>8.3258912334802405E-3</v>
      </c>
      <c r="CF170">
        <v>3.6555394243651101E-3</v>
      </c>
      <c r="CG170">
        <v>2.9580851042577648E-3</v>
      </c>
      <c r="CH170">
        <v>2.4596054568288414E-3</v>
      </c>
      <c r="CI170">
        <v>5.0489904311655414E-3</v>
      </c>
      <c r="CJ170">
        <v>-8.4694650753613376E-3</v>
      </c>
      <c r="CK170">
        <v>2.4596054568288414E-3</v>
      </c>
      <c r="CL170">
        <v>1.7613162369737733E-3</v>
      </c>
      <c r="CM170">
        <v>-1.8093203434431333E-2</v>
      </c>
      <c r="CN170">
        <v>-2.1355849069247805E-2</v>
      </c>
      <c r="CO170">
        <v>-1.3369821787558812E-3</v>
      </c>
      <c r="CP170">
        <v>1.9368101429163082E-2</v>
      </c>
      <c r="CQ170">
        <v>5.1484483853973988E-3</v>
      </c>
      <c r="CR170">
        <v>1.2382290562602266E-2</v>
      </c>
      <c r="CS170">
        <v>5.6455898323751223E-3</v>
      </c>
      <c r="CT170">
        <v>-3.340990865471071E-3</v>
      </c>
      <c r="CU170">
        <v>-1.7374627608004469E-3</v>
      </c>
      <c r="CV170">
        <v>-5.6505766689411117E-3</v>
      </c>
      <c r="CW170">
        <v>3.0577512228432704E-3</v>
      </c>
      <c r="CX170">
        <v>2.858409051346942E-3</v>
      </c>
      <c r="CY170">
        <v>8.5241465870241201E-3</v>
      </c>
      <c r="CZ170">
        <v>-1.890786743060769E-2</v>
      </c>
      <c r="DA170">
        <v>-2.037928484929917E-3</v>
      </c>
      <c r="DB170">
        <v>-3.9429774392840912E-3</v>
      </c>
      <c r="DC170">
        <v>1.2382290562602266E-2</v>
      </c>
      <c r="DD170">
        <v>9.9108346063771519E-3</v>
      </c>
      <c r="DE170">
        <v>-3.3648184517234673E-4</v>
      </c>
      <c r="DF170">
        <v>3.7551360580812109E-3</v>
      </c>
      <c r="DG170">
        <v>-4.3445032427111684E-3</v>
      </c>
      <c r="DH170">
        <v>-9.0745477884576452E-3</v>
      </c>
      <c r="DI170">
        <v>-5.7511145466711882E-3</v>
      </c>
      <c r="DJ170">
        <v>-2.3648684483904941E-4</v>
      </c>
      <c r="DK170">
        <v>1.6615208175007113E-3</v>
      </c>
      <c r="DL170">
        <v>-7.3656186651203806E-4</v>
      </c>
      <c r="DM170">
        <v>9.7128540078290915E-3</v>
      </c>
      <c r="DN170">
        <v>2.758723062130175E-3</v>
      </c>
      <c r="DO170">
        <v>1.8611016983148547E-3</v>
      </c>
      <c r="DP170">
        <v>-6.2539556092099692E-3</v>
      </c>
      <c r="DQ170">
        <v>2.3598797025701865E-3</v>
      </c>
      <c r="DR170">
        <v>2.4596054568288414E-3</v>
      </c>
      <c r="DS170">
        <v>-2.1662268559924779E-2</v>
      </c>
      <c r="DT170">
        <v>1.0306678253307413E-2</v>
      </c>
      <c r="DU170">
        <v>4.2529704886348774E-3</v>
      </c>
      <c r="DV170">
        <v>-3.652683617440429E-5</v>
      </c>
      <c r="DW170">
        <v>1.6615208175007113E-3</v>
      </c>
      <c r="DX170">
        <v>7.629135981287175E-4</v>
      </c>
      <c r="DY170">
        <v>1.6717272720655273E-2</v>
      </c>
      <c r="DZ170">
        <v>5.5461813129831653E-3</v>
      </c>
      <c r="EA170">
        <v>-3.9429774392840912E-3</v>
      </c>
      <c r="EB170">
        <v>2.6590271346260243E-3</v>
      </c>
      <c r="EC170">
        <v>6.0431251188666412E-3</v>
      </c>
      <c r="ED170">
        <v>2.1425009936340361E-2</v>
      </c>
      <c r="EE170">
        <v>-2.8396120632908236E-3</v>
      </c>
      <c r="EF170">
        <v>9.1186769255828509E-3</v>
      </c>
      <c r="EG170">
        <v>2.1033543891020197E-2</v>
      </c>
      <c r="EH170">
        <v>-1.6872450485271868E-2</v>
      </c>
      <c r="EI170">
        <v>-3.8426211744599366E-3</v>
      </c>
      <c r="EJ170">
        <v>-1.9377632121462258E-3</v>
      </c>
      <c r="EK170">
        <v>2.6333822679520274E-4</v>
      </c>
      <c r="EL170">
        <v>5.631133976636472E-4</v>
      </c>
      <c r="EM170">
        <v>-1.0367269595657727E-3</v>
      </c>
      <c r="EN170">
        <v>8.6279873030984018E-4</v>
      </c>
      <c r="EO170">
        <v>2.1603983534147992E-3</v>
      </c>
      <c r="EP170">
        <v>-6.3545541707353678E-3</v>
      </c>
      <c r="EQ170">
        <v>-1.4739712155916089E-2</v>
      </c>
      <c r="ER170">
        <v>-1.8296807222165219E-2</v>
      </c>
      <c r="ES170">
        <v>6.0431251188666412E-3</v>
      </c>
      <c r="ET170">
        <v>3.2570536649578715E-3</v>
      </c>
      <c r="EU170">
        <v>-9.3666191720480731E-4</v>
      </c>
      <c r="EV170">
        <v>7.629135981287175E-4</v>
      </c>
      <c r="EW170">
        <v>1.2875849626962553E-2</v>
      </c>
      <c r="EX170">
        <v>9.6267388644778208E-4</v>
      </c>
      <c r="EY170">
        <v>4.7505572033848626E-3</v>
      </c>
      <c r="EZ170">
        <v>-1.1368020159415019E-3</v>
      </c>
      <c r="FA170">
        <v>4.6510596658666213E-3</v>
      </c>
      <c r="FB170">
        <v>-3.5416127941206824E-3</v>
      </c>
      <c r="FC170">
        <v>5.2478964487283168E-3</v>
      </c>
      <c r="FD170">
        <v>8.6279873030984018E-4</v>
      </c>
      <c r="FE170">
        <v>6.6391318912527916E-3</v>
      </c>
      <c r="FF170">
        <v>1.0306678253307413E-2</v>
      </c>
      <c r="FG170">
        <v>-1.7374627608004469E-3</v>
      </c>
      <c r="FH170">
        <v>7.0362724842408103E-3</v>
      </c>
      <c r="FI170">
        <v>7.629135981287175E-4</v>
      </c>
      <c r="FJ170">
        <v>1.4619000962070505E-3</v>
      </c>
      <c r="FK170">
        <v>9.6267388644778208E-4</v>
      </c>
      <c r="FL170">
        <v>3.2570536649578715E-3</v>
      </c>
      <c r="FM170">
        <v>-1.7380916454430823E-2</v>
      </c>
      <c r="FN170">
        <v>1.6615208175007113E-3</v>
      </c>
      <c r="FO170">
        <v>3.632732691009182E-4</v>
      </c>
      <c r="FP170">
        <v>-4.5453266192270287E-3</v>
      </c>
      <c r="FQ170">
        <v>2.6590271346260243E-3</v>
      </c>
      <c r="FR170">
        <v>-1.1700811924222105E-2</v>
      </c>
      <c r="FS170">
        <v>2.6333822679520274E-4</v>
      </c>
      <c r="FT170">
        <v>-1.9377632121462258E-3</v>
      </c>
      <c r="FU170">
        <v>-7.1597071932978833E-3</v>
      </c>
      <c r="FV170">
        <v>-3.6419388538988279E-3</v>
      </c>
      <c r="FW170">
        <v>2.9580851042577648E-3</v>
      </c>
      <c r="FX170">
        <v>1.3620747904091652E-3</v>
      </c>
      <c r="FY170">
        <v>1.6323959047934822E-2</v>
      </c>
      <c r="FZ170">
        <v>-1.0367269595657727E-3</v>
      </c>
      <c r="GA170">
        <v>5.744988470695607E-3</v>
      </c>
      <c r="GB170">
        <v>-1.4370872892053507E-3</v>
      </c>
      <c r="GC170">
        <v>3.0577512228432704E-3</v>
      </c>
      <c r="GD170">
        <v>6.6301848791107648E-4</v>
      </c>
      <c r="GE170">
        <v>-5.6505766689411117E-3</v>
      </c>
      <c r="GF170">
        <v>-2.538905400372386E-3</v>
      </c>
      <c r="GG170">
        <v>1.4355066897817336E-2</v>
      </c>
      <c r="GH170">
        <v>5.744988470695607E-3</v>
      </c>
      <c r="GI170">
        <v>-1.0487832901547702E-2</v>
      </c>
      <c r="GJ170">
        <v>2.5593212668531214E-3</v>
      </c>
      <c r="GK170">
        <v>1.0603458193161917E-2</v>
      </c>
      <c r="GL170">
        <v>-2.2382891347686781E-3</v>
      </c>
      <c r="GM170">
        <v>1.6339319647864614E-4</v>
      </c>
      <c r="GN170">
        <v>2.6590271346260243E-3</v>
      </c>
      <c r="GO170">
        <v>-3.1404091779066059E-3</v>
      </c>
      <c r="GP170">
        <v>3.4563163935239158E-3</v>
      </c>
      <c r="GQ170">
        <v>-1.5145597498880572E-2</v>
      </c>
      <c r="GR170">
        <v>-1.0689893924663943E-2</v>
      </c>
      <c r="GS170">
        <v>-1.3219107676186065E-2</v>
      </c>
      <c r="GT170">
        <v>9.5148342052018553E-3</v>
      </c>
      <c r="GU170">
        <v>3.9542995719838991E-3</v>
      </c>
      <c r="GV170">
        <v>5.5461813129831653E-3</v>
      </c>
      <c r="GW170">
        <v>-1.5372024216912237E-3</v>
      </c>
      <c r="GX170">
        <v>7.3340244590473936E-3</v>
      </c>
      <c r="GY170">
        <v>2.6590271346260243E-3</v>
      </c>
      <c r="GZ170">
        <v>7.0362724842408103E-3</v>
      </c>
      <c r="HA170">
        <v>-3.2406949925621736E-3</v>
      </c>
      <c r="HB170">
        <v>4.6510596658666213E-3</v>
      </c>
      <c r="HC170">
        <v>4.6319832539189741E-4</v>
      </c>
      <c r="HD170">
        <v>3.9542995719838991E-3</v>
      </c>
      <c r="HE170">
        <v>1.533999753983527E-2</v>
      </c>
      <c r="HF170">
        <v>5.4467629105550142E-3</v>
      </c>
      <c r="HG170">
        <v>6.1424842525367269E-3</v>
      </c>
      <c r="HH170">
        <v>9.6138490079957454E-3</v>
      </c>
      <c r="HI170">
        <v>1.1690898367546108E-2</v>
      </c>
      <c r="HJ170">
        <v>3.6555394243651101E-3</v>
      </c>
      <c r="HK170">
        <v>4.6319832539189741E-4</v>
      </c>
      <c r="HL170">
        <v>4.949522584065091E-3</v>
      </c>
      <c r="HM170">
        <v>1.5617154379079187E-3</v>
      </c>
      <c r="HN170">
        <v>1.2622395185247267E-3</v>
      </c>
      <c r="HO170">
        <v>-1.0367269595657727E-3</v>
      </c>
      <c r="HP170">
        <v>-5.9522206308080918E-3</v>
      </c>
      <c r="HQ170">
        <v>5.6455898323751223E-3</v>
      </c>
      <c r="HR170">
        <v>1.3620747904091652E-3</v>
      </c>
      <c r="HS170">
        <v>2.758723062130175E-3</v>
      </c>
      <c r="HT170">
        <v>-3.340990865471071E-3</v>
      </c>
      <c r="HU170">
        <v>1.0306678253307413E-2</v>
      </c>
      <c r="HV170">
        <v>-3.0401334194871698E-3</v>
      </c>
      <c r="HW170">
        <v>-1.1296322081514359E-2</v>
      </c>
      <c r="HX170">
        <v>-6.9583581540593161E-3</v>
      </c>
      <c r="HY170">
        <v>-1.1599674123883061E-2</v>
      </c>
      <c r="HZ170">
        <v>-1.2814003356284926E-2</v>
      </c>
      <c r="IA170">
        <v>-1.1599674123883061E-2</v>
      </c>
      <c r="IB170">
        <v>1.0504541332702422E-2</v>
      </c>
      <c r="IC170">
        <v>-5.0475615752915695E-3</v>
      </c>
      <c r="ID170">
        <v>1.1097895780490823E-2</v>
      </c>
      <c r="IE170">
        <v>2.6333822679520274E-4</v>
      </c>
      <c r="IF170">
        <v>-1.5372024216912237E-3</v>
      </c>
      <c r="IG170">
        <v>-1.0367269595657727E-3</v>
      </c>
      <c r="IH170">
        <v>-1.2368870883365018E-3</v>
      </c>
      <c r="II170">
        <v>-1.05888583095237E-2</v>
      </c>
      <c r="IJ170">
        <v>-1.0367269595657727E-3</v>
      </c>
      <c r="IK170">
        <v>-9.3772264973214173E-3</v>
      </c>
      <c r="IL170">
        <v>-3.340990865471071E-3</v>
      </c>
      <c r="IM170">
        <v>-7.1597071932978833E-3</v>
      </c>
      <c r="IN170">
        <v>-9.7809406731720356E-3</v>
      </c>
      <c r="IO170">
        <v>-5.9522206308080918E-3</v>
      </c>
      <c r="IP170">
        <v>3.2570536649578715E-3</v>
      </c>
      <c r="IQ170">
        <v>1.1623942785636021E-3</v>
      </c>
      <c r="IR170">
        <v>6.539822094259717E-3</v>
      </c>
      <c r="IS170">
        <v>-7.2603969179965448E-3</v>
      </c>
      <c r="IT170">
        <v>9.6267388644778208E-4</v>
      </c>
      <c r="IU170">
        <v>2.3598797025701865E-3</v>
      </c>
      <c r="IV170">
        <v>-4.0433437764988587E-3</v>
      </c>
      <c r="IW170">
        <v>-1.5450119655220531E-2</v>
      </c>
      <c r="IX170">
        <v>1.6615208175007113E-3</v>
      </c>
      <c r="IY170">
        <v>-2.7393664614826616E-3</v>
      </c>
      <c r="IZ170">
        <v>6.3411729080681501E-3</v>
      </c>
      <c r="JA170">
        <v>-7.864748265963872E-3</v>
      </c>
      <c r="JB170">
        <v>-8.366068868545896E-4</v>
      </c>
      <c r="JC170">
        <v>-1.1368020159415019E-3</v>
      </c>
      <c r="JD170">
        <v>2.1603983534147992E-3</v>
      </c>
      <c r="JE170">
        <v>-1.4739712155916089E-2</v>
      </c>
      <c r="JF170">
        <v>8.2267488153154669E-3</v>
      </c>
      <c r="JG170">
        <v>-1.7686120180285342E-2</v>
      </c>
      <c r="JH170">
        <v>3.1574074090834916E-3</v>
      </c>
      <c r="JI170">
        <v>7.5324765335228507E-3</v>
      </c>
      <c r="JJ170">
        <v>5.0489904311655414E-3</v>
      </c>
      <c r="JK170">
        <v>4.0538664561205074E-3</v>
      </c>
      <c r="JL170">
        <v>1.1888487777396602E-2</v>
      </c>
      <c r="JM170">
        <v>2.6590271346260243E-3</v>
      </c>
      <c r="JN170">
        <v>9.0196130788526823E-3</v>
      </c>
      <c r="JO170">
        <v>-1.301653500254683E-2</v>
      </c>
      <c r="JP170">
        <v>1.3467799131224733E-2</v>
      </c>
      <c r="JQ170">
        <v>7.2347836511457795E-3</v>
      </c>
      <c r="JR170">
        <v>2.3598797025701865E-3</v>
      </c>
      <c r="JS170">
        <v>-4.6457534332707499E-3</v>
      </c>
      <c r="JT170">
        <v>-3.652683617440429E-5</v>
      </c>
      <c r="JU170">
        <v>2.0837753386234219E-2</v>
      </c>
      <c r="JV170">
        <v>1.6615208175007113E-3</v>
      </c>
      <c r="JW170">
        <v>1.1690898367546108E-2</v>
      </c>
      <c r="JX170">
        <v>4.7505572033848626E-3</v>
      </c>
      <c r="JY170">
        <v>-1.2368870883365018E-3</v>
      </c>
      <c r="JZ170">
        <v>1.376364253360928E-2</v>
      </c>
      <c r="KA170">
        <v>-9.8818946887037316E-3</v>
      </c>
      <c r="KB170">
        <v>2.9580851042577648E-3</v>
      </c>
      <c r="KC170">
        <v>9.6267388644778208E-4</v>
      </c>
      <c r="KD170">
        <v>-5.3490236687166329E-3</v>
      </c>
      <c r="KE170">
        <v>-4.1437201881264129E-3</v>
      </c>
      <c r="KF170">
        <v>-9.3772264973214173E-3</v>
      </c>
      <c r="KG170">
        <v>-1.9315448442975204E-2</v>
      </c>
      <c r="KH170">
        <v>-5.3490236687166329E-3</v>
      </c>
      <c r="KI170">
        <v>-8.2678521714526273E-3</v>
      </c>
      <c r="KJ170">
        <v>9.6267388644778208E-4</v>
      </c>
      <c r="KK170">
        <v>3.0577512228432704E-3</v>
      </c>
      <c r="KL170">
        <v>-3.5416127941206824E-3</v>
      </c>
      <c r="KM170">
        <v>1.4619000962070505E-3</v>
      </c>
      <c r="KN170">
        <v>2.9580851042577648E-3</v>
      </c>
      <c r="KO170">
        <v>1.6339319647864614E-4</v>
      </c>
      <c r="KP170">
        <v>5.631133976636472E-4</v>
      </c>
      <c r="KQ170">
        <v>4.949522584065091E-3</v>
      </c>
      <c r="KR170">
        <v>-4.6799356255513208E-2</v>
      </c>
      <c r="KS170">
        <v>5.744988470695607E-3</v>
      </c>
      <c r="KT170">
        <v>1.2974532214500069E-2</v>
      </c>
      <c r="KU170">
        <v>1.1097895780490823E-2</v>
      </c>
      <c r="KV170">
        <v>-9.3772264973214173E-3</v>
      </c>
      <c r="KW170">
        <v>3.5559328701715068E-3</v>
      </c>
      <c r="KX170">
        <v>-8.366068868545896E-4</v>
      </c>
      <c r="KY170">
        <v>-7.5625269369119291E-3</v>
      </c>
      <c r="KZ170">
        <v>-1.3650184250610202E-4</v>
      </c>
      <c r="LA170">
        <v>-2.2070973991178442E-2</v>
      </c>
      <c r="LB170">
        <v>-2.4014609199749494E-2</v>
      </c>
      <c r="LC170">
        <v>-1.0083833300052421E-2</v>
      </c>
      <c r="LD170">
        <v>-3.4412967986511031E-3</v>
      </c>
      <c r="LE170">
        <v>-9.3666191720480731E-4</v>
      </c>
      <c r="LF170">
        <v>-6.3545541707353678E-3</v>
      </c>
      <c r="LG170">
        <v>-1.5372024216912237E-3</v>
      </c>
      <c r="LH170">
        <v>2.5593212668531214E-3</v>
      </c>
      <c r="LI170">
        <v>-2.9398677152872744E-3</v>
      </c>
      <c r="LJ170">
        <v>1.0625390685350621E-3</v>
      </c>
      <c r="LK170">
        <v>-7.4618067877609733E-3</v>
      </c>
      <c r="LL170">
        <v>-7.0590276059991578E-3</v>
      </c>
      <c r="LM170">
        <v>1.7613162369737733E-3</v>
      </c>
      <c r="LN170">
        <v>-1.3117816209905498E-2</v>
      </c>
      <c r="LO170">
        <v>-2.4386899370425451E-3</v>
      </c>
      <c r="LP170">
        <v>-9.1754305123767383E-3</v>
      </c>
      <c r="LQ170">
        <v>-1.6872450485271868E-2</v>
      </c>
      <c r="LR170">
        <v>-3.1311286144602872E-2</v>
      </c>
      <c r="LS170">
        <v>-6.0527888412815383E-3</v>
      </c>
      <c r="LT170">
        <v>1.1196753968500738E-2</v>
      </c>
      <c r="LU170">
        <v>2.758723062130175E-3</v>
      </c>
      <c r="LV170">
        <v>1.3073205064745394E-2</v>
      </c>
      <c r="LW170">
        <v>-1.0487832901547702E-2</v>
      </c>
      <c r="LX170">
        <v>-1.3650184250610202E-4</v>
      </c>
      <c r="LY170">
        <v>2.5593212668531214E-3</v>
      </c>
      <c r="LZ170">
        <v>-2.524411755135713E-2</v>
      </c>
      <c r="MA170">
        <v>-1.2712752913227751E-2</v>
      </c>
      <c r="MB170">
        <v>-5.8516625332824578E-3</v>
      </c>
      <c r="MC170">
        <v>-7.0590276059991578E-3</v>
      </c>
      <c r="MD170">
        <v>3.4563163935239158E-3</v>
      </c>
      <c r="ME170">
        <v>9.5148342052018553E-3</v>
      </c>
      <c r="MF170">
        <v>-3.3648184517234673E-4</v>
      </c>
      <c r="MG170">
        <v>2.6333822679520274E-4</v>
      </c>
      <c r="MH170">
        <v>-3.6419388538988279E-3</v>
      </c>
      <c r="MI170">
        <v>1.7110431758548355E-2</v>
      </c>
      <c r="MJ170">
        <v>-1.3369821787558812E-3</v>
      </c>
      <c r="MK170">
        <v>1.7613162369737733E-3</v>
      </c>
      <c r="ML170">
        <v>-4.8466373230583656E-3</v>
      </c>
      <c r="MM170">
        <v>-2.1381037918005554E-3</v>
      </c>
      <c r="MN170">
        <v>-1.3369821787558812E-3</v>
      </c>
      <c r="MO170">
        <v>1.4256520457727739E-2</v>
      </c>
      <c r="MP170">
        <v>1.4256520457727739E-2</v>
      </c>
      <c r="MQ170">
        <v>4.7505572033848626E-3</v>
      </c>
      <c r="MR170">
        <v>1.9858225440346905E-2</v>
      </c>
      <c r="MS170">
        <v>1.2283549510929852E-2</v>
      </c>
      <c r="MT170">
        <v>3.2570536649578715E-3</v>
      </c>
      <c r="MU170">
        <v>4.3525076409591228E-3</v>
      </c>
      <c r="MV170">
        <v>1.3960822855652047E-2</v>
      </c>
      <c r="MW170">
        <v>7.2347836511457795E-3</v>
      </c>
      <c r="MX170">
        <v>-4.5453266192270287E-3</v>
      </c>
      <c r="MY170">
        <v>9.3167751829659994E-3</v>
      </c>
      <c r="MZ170">
        <v>-9.7809406731720356E-3</v>
      </c>
      <c r="NA170">
        <v>4.3525076409591228E-3</v>
      </c>
      <c r="NB170">
        <v>2.0606427545491047E-3</v>
      </c>
      <c r="NC170">
        <v>-6.3652685417433922E-4</v>
      </c>
      <c r="ND170">
        <v>1.020773203049875E-2</v>
      </c>
      <c r="NE170">
        <v>8.4250238234003239E-3</v>
      </c>
      <c r="NF170">
        <v>-1.2206654415659792E-2</v>
      </c>
      <c r="NG170">
        <v>7.1355329935287098E-3</v>
      </c>
      <c r="NH170">
        <v>-2.2382891347686781E-3</v>
      </c>
      <c r="NI170">
        <v>-5.5500488980597803E-3</v>
      </c>
      <c r="NJ170">
        <v>-4.3445032427111684E-3</v>
      </c>
      <c r="NK170">
        <v>3.2570536649578715E-3</v>
      </c>
      <c r="NL170">
        <v>-2.6391309078479044E-3</v>
      </c>
      <c r="NM170">
        <v>3.632732691009182E-4</v>
      </c>
      <c r="NN170">
        <v>8.6279873030984018E-4</v>
      </c>
      <c r="NO170">
        <v>-1.079093974903122E-2</v>
      </c>
      <c r="NP170">
        <v>-9.7809406731720356E-3</v>
      </c>
      <c r="NQ170">
        <v>6.8377219028281063E-3</v>
      </c>
      <c r="NR170">
        <v>9.3167751829659994E-3</v>
      </c>
      <c r="NS170">
        <v>-1.6373275782204165E-3</v>
      </c>
      <c r="NT170">
        <v>1.3665037790641264E-2</v>
      </c>
      <c r="NU170">
        <v>1.2974532214500069E-2</v>
      </c>
      <c r="NV170">
        <v>1.3171868179619952E-2</v>
      </c>
      <c r="NW170">
        <v>4.2529704886348774E-3</v>
      </c>
      <c r="NX170">
        <v>-5.0475615752915695E-3</v>
      </c>
      <c r="NY170">
        <v>1.1623942785636021E-3</v>
      </c>
      <c r="NZ170">
        <v>-8.9736752408359349E-3</v>
      </c>
      <c r="OA170">
        <v>-3.5652826972739922E-2</v>
      </c>
      <c r="OB170">
        <v>1.3960822855652047E-2</v>
      </c>
      <c r="OC170">
        <v>-1.079093974903122E-2</v>
      </c>
      <c r="OD170">
        <v>-7.9655090096635104E-3</v>
      </c>
      <c r="OE170">
        <v>1.9608772035111118E-3</v>
      </c>
      <c r="OF170">
        <v>-7.1597071932978833E-3</v>
      </c>
      <c r="OG170">
        <v>-2.1457978467283766E-2</v>
      </c>
      <c r="OH170">
        <v>3.0577512228432704E-3</v>
      </c>
      <c r="OI170">
        <v>3.8547227732957058E-3</v>
      </c>
      <c r="OJ170">
        <v>4.0538664561205074E-3</v>
      </c>
      <c r="OK170">
        <v>-5.2485262061929879E-3</v>
      </c>
      <c r="OL170">
        <v>4.6510596658666213E-3</v>
      </c>
      <c r="OM170">
        <v>-8.2678521714526273E-3</v>
      </c>
      <c r="ON170">
        <v>-4.1575229861769883E-2</v>
      </c>
      <c r="OO170">
        <v>-1.5372024216912237E-3</v>
      </c>
      <c r="OP170">
        <v>2.9580851042577648E-3</v>
      </c>
      <c r="OQ170">
        <v>1.3620747904091652E-3</v>
      </c>
      <c r="OR170">
        <v>-1.6373275782204165E-3</v>
      </c>
      <c r="OS170">
        <v>-2.037928484929917E-3</v>
      </c>
      <c r="OT170">
        <v>-1.1801959954450443E-2</v>
      </c>
      <c r="OU170">
        <v>-6.4551628533495234E-3</v>
      </c>
      <c r="OV170">
        <v>-3.340990865471071E-3</v>
      </c>
      <c r="OW170">
        <v>-8.066279907113616E-3</v>
      </c>
      <c r="OX170">
        <v>-1.9009747110793604E-2</v>
      </c>
      <c r="OY170">
        <v>6.6391318912527916E-3</v>
      </c>
      <c r="OZ170">
        <v>7.1355329935287098E-3</v>
      </c>
      <c r="PA170">
        <v>9.5148342052018553E-3</v>
      </c>
      <c r="PB170">
        <v>-5.7511145466711882E-3</v>
      </c>
      <c r="PC170">
        <v>4.1534234276796545E-3</v>
      </c>
      <c r="PD170">
        <v>8.4250238234003239E-3</v>
      </c>
      <c r="PE170">
        <v>3.9542995719838991E-3</v>
      </c>
      <c r="PF170">
        <v>1.8611016983148547E-3</v>
      </c>
      <c r="PG170">
        <v>1.2622395185247267E-3</v>
      </c>
      <c r="PH170">
        <v>-1.8376079714394382E-3</v>
      </c>
      <c r="PI170">
        <v>6.0431251188666412E-3</v>
      </c>
      <c r="PJ170">
        <v>2.5593212668531214E-3</v>
      </c>
      <c r="PK170">
        <v>6.1424842525367269E-3</v>
      </c>
      <c r="PL170">
        <v>-3.1404091779066059E-3</v>
      </c>
      <c r="PM170">
        <v>4.1534234276796545E-3</v>
      </c>
      <c r="PN170">
        <v>-5.0475615752915695E-3</v>
      </c>
      <c r="PO170">
        <v>5.631133976636472E-4</v>
      </c>
      <c r="PP170">
        <v>-6.3652685417433922E-4</v>
      </c>
      <c r="PQ170">
        <v>3.8547227732957058E-3</v>
      </c>
      <c r="PR170">
        <v>-3.7422749800051676E-3</v>
      </c>
      <c r="PS170">
        <v>-2.647513945486716E-2</v>
      </c>
      <c r="PT170">
        <v>1.0900150080815421E-2</v>
      </c>
      <c r="PU170">
        <v>1.9564179861163825E-2</v>
      </c>
      <c r="PV170">
        <v>6.0431251188666412E-3</v>
      </c>
      <c r="PW170">
        <v>6.4405024338513228E-3</v>
      </c>
      <c r="PX170">
        <v>-1.2611512720784925E-2</v>
      </c>
      <c r="PY170">
        <v>-9.478139762455734E-3</v>
      </c>
      <c r="PZ170">
        <v>7.6316878040045347E-3</v>
      </c>
      <c r="QA170">
        <v>-3.1404091779066059E-3</v>
      </c>
      <c r="QB170">
        <v>-9.1754305123767383E-3</v>
      </c>
      <c r="QC170">
        <v>1.0625390685350621E-3</v>
      </c>
      <c r="QD170">
        <v>-6.0527888412815383E-3</v>
      </c>
      <c r="QE170">
        <v>1.9858225440346905E-2</v>
      </c>
      <c r="QF170">
        <v>-7.3610967821368129E-3</v>
      </c>
      <c r="QG170">
        <v>5.1484483853973988E-3</v>
      </c>
      <c r="QH170">
        <v>-4.5453266192270287E-3</v>
      </c>
      <c r="QI170">
        <v>-9.478139762455734E-3</v>
      </c>
      <c r="QJ170">
        <v>6.343817615454459E-5</v>
      </c>
      <c r="QK170">
        <v>1.8611016983148547E-3</v>
      </c>
      <c r="QL170">
        <v>1.5617154379079187E-3</v>
      </c>
      <c r="QM170">
        <v>1.5617154379079187E-3</v>
      </c>
      <c r="QN170">
        <v>2.1603983534147992E-3</v>
      </c>
      <c r="QO170">
        <v>-1.2915264052032419E-2</v>
      </c>
      <c r="QP170">
        <v>-1.9825158429034762E-2</v>
      </c>
      <c r="QQ170">
        <v>1.0108776016366257E-2</v>
      </c>
      <c r="QR170">
        <v>-1.8376079714394382E-3</v>
      </c>
      <c r="QS170">
        <v>-3.4412967986511031E-3</v>
      </c>
      <c r="QT170">
        <v>5.9437561119781096E-3</v>
      </c>
      <c r="QU170">
        <v>6.6301848791107648E-4</v>
      </c>
      <c r="QV170">
        <v>-3.3648184517234673E-4</v>
      </c>
      <c r="QW170">
        <v>-1.0367269595657727E-3</v>
      </c>
      <c r="QX170">
        <v>-5.7511145466711882E-3</v>
      </c>
      <c r="QY170">
        <v>-9.1754305123767383E-3</v>
      </c>
      <c r="QZ170">
        <v>-1.3219107676186065E-2</v>
      </c>
      <c r="RA170">
        <v>3.35668999244526E-3</v>
      </c>
      <c r="RB170">
        <v>-1.2814003356284926E-2</v>
      </c>
      <c r="RC170">
        <v>-1.5653185957065635E-2</v>
      </c>
      <c r="RD170">
        <v>2.6333822679520274E-4</v>
      </c>
      <c r="RE170">
        <v>-9.2763234146466429E-3</v>
      </c>
      <c r="RF170">
        <v>4.7505572033848626E-3</v>
      </c>
      <c r="RG170">
        <v>-1.2307853626392305E-2</v>
      </c>
      <c r="RH170">
        <v>1.5635287664526317E-2</v>
      </c>
      <c r="RI170">
        <v>7.3340244590473936E-3</v>
      </c>
      <c r="RJ170">
        <v>1.1888487777396602E-2</v>
      </c>
      <c r="RK170">
        <v>4.4520348866247473E-3</v>
      </c>
      <c r="RL170">
        <v>3.2570536649578715E-3</v>
      </c>
      <c r="RM170">
        <v>-1.2105465445171236E-2</v>
      </c>
      <c r="RN170">
        <v>-3.2653083321715466E-2</v>
      </c>
      <c r="RO170">
        <v>4.6510596658666213E-3</v>
      </c>
      <c r="RP170">
        <v>-3.3648184517234673E-4</v>
      </c>
    </row>
    <row r="171" spans="1:484" x14ac:dyDescent="0.15">
      <c r="A171" s="1" t="s">
        <v>169</v>
      </c>
      <c r="B171">
        <v>-3.8476252648832435E-2</v>
      </c>
      <c r="C171">
        <v>1.4804220178967849E-3</v>
      </c>
      <c r="D171">
        <v>-1.1700811924222105E-2</v>
      </c>
      <c r="E171">
        <v>-3.3272982091437198E-2</v>
      </c>
      <c r="F171">
        <v>-1.5450119655220531E-2</v>
      </c>
      <c r="G171">
        <v>-3.8973365460090524E-2</v>
      </c>
      <c r="H171">
        <v>-2.1968781972286189E-2</v>
      </c>
      <c r="I171">
        <v>-6.1999142237279217E-2</v>
      </c>
      <c r="J171">
        <v>-3.6481928481525608E-2</v>
      </c>
      <c r="K171">
        <v>-2.8941738855506785E-2</v>
      </c>
      <c r="L171">
        <v>-2.6783131860155851E-2</v>
      </c>
      <c r="M171">
        <v>-3.8973365460090524E-2</v>
      </c>
      <c r="N171">
        <v>9.6267388644778208E-4</v>
      </c>
      <c r="O171">
        <v>-3.2136794394970171E-2</v>
      </c>
      <c r="P171">
        <v>-3.7934512260490834E-2</v>
      </c>
      <c r="Q171">
        <v>-2.5551730986236112E-2</v>
      </c>
      <c r="R171">
        <v>-4.7428089379022917E-2</v>
      </c>
      <c r="S171">
        <v>1.6339319647864614E-4</v>
      </c>
      <c r="T171">
        <v>1.7613162369737733E-3</v>
      </c>
      <c r="U171">
        <v>-2.3809838030814476E-2</v>
      </c>
      <c r="V171">
        <v>-3.741549008659309E-2</v>
      </c>
      <c r="W171">
        <v>-3.8765508464954204E-2</v>
      </c>
      <c r="X171">
        <v>-4.3139604170481793E-2</v>
      </c>
      <c r="Y171">
        <v>-2.1049523442713918E-2</v>
      </c>
      <c r="Z171">
        <v>-3.4513933646758858E-2</v>
      </c>
      <c r="AA171">
        <v>-3.7623066631188952E-2</v>
      </c>
      <c r="AB171">
        <v>-3.1311286144602872E-2</v>
      </c>
      <c r="AC171">
        <v>-2.6167241879693864E-2</v>
      </c>
      <c r="AD171">
        <v>-3.8973365460090524E-2</v>
      </c>
      <c r="AE171">
        <v>-3.513498738786789E-2</v>
      </c>
      <c r="AF171">
        <v>-2.8118862857623959E-2</v>
      </c>
      <c r="AG171">
        <v>-3.7830686272752753E-2</v>
      </c>
      <c r="AH171">
        <v>-4.1783671759345824E-2</v>
      </c>
      <c r="AI171">
        <v>-3.2756373101283612E-2</v>
      </c>
      <c r="AJ171">
        <v>-3.8661596166840242E-2</v>
      </c>
      <c r="AK171">
        <v>-2.5551730986236112E-2</v>
      </c>
      <c r="AL171">
        <v>-2.2173176454346754E-2</v>
      </c>
      <c r="AM171">
        <v>-3.048645879605557E-2</v>
      </c>
      <c r="AN171">
        <v>-3.4720908707003159E-2</v>
      </c>
      <c r="AO171">
        <v>-1.7075805849470344E-2</v>
      </c>
      <c r="AP171">
        <v>-2.88388423178845E-2</v>
      </c>
      <c r="AQ171">
        <v>-3.285967355073241E-2</v>
      </c>
      <c r="AR171">
        <v>-2.6885817078708872E-2</v>
      </c>
      <c r="AS171">
        <v>-4.6171018188971708E-2</v>
      </c>
      <c r="AT171">
        <v>-3.741549008659309E-2</v>
      </c>
      <c r="AU171">
        <v>-3.6793018855787556E-2</v>
      </c>
      <c r="AV171">
        <v>-3.6896737156974752E-2</v>
      </c>
      <c r="AW171">
        <v>-3.3686461526726538E-2</v>
      </c>
      <c r="AX171">
        <v>-3.7726871063731411E-2</v>
      </c>
      <c r="AY171">
        <v>-3.6481928481525608E-2</v>
      </c>
      <c r="AZ171">
        <v>-4.7532916676147043E-2</v>
      </c>
      <c r="BA171">
        <v>-3.2962984672266514E-2</v>
      </c>
      <c r="BB171">
        <v>-3.8765508464954204E-2</v>
      </c>
      <c r="BC171">
        <v>-4.9001653826453356E-2</v>
      </c>
      <c r="BD171">
        <v>-4.3348372438463401E-2</v>
      </c>
      <c r="BE171">
        <v>-3.4513933646758858E-2</v>
      </c>
      <c r="BF171">
        <v>-3.6793018855787556E-2</v>
      </c>
      <c r="BG171">
        <v>-4.2930879477592845E-2</v>
      </c>
      <c r="BH171">
        <v>-4.3243982856448898E-2</v>
      </c>
      <c r="BI171">
        <v>-2.370746816841255E-2</v>
      </c>
      <c r="BJ171">
        <v>-1.6364242922369598E-2</v>
      </c>
      <c r="BK171">
        <v>-2.9250492009814593E-2</v>
      </c>
      <c r="BL171">
        <v>-2.9456380419024472E-2</v>
      </c>
      <c r="BM171">
        <v>-2.4117010510575739E-2</v>
      </c>
      <c r="BN171">
        <v>-3.2446535763405934E-2</v>
      </c>
      <c r="BO171">
        <v>-2.647513945486716E-2</v>
      </c>
      <c r="BP171">
        <v>-4.1679445379554779E-2</v>
      </c>
      <c r="BQ171">
        <v>-2.1151621559092351E-2</v>
      </c>
      <c r="BR171">
        <v>-1.8602290652064889E-2</v>
      </c>
      <c r="BS171">
        <v>-3.5342091043987639E-2</v>
      </c>
      <c r="BT171">
        <v>-1.5856293503209155E-2</v>
      </c>
      <c r="BU171">
        <v>-1.2004286712854447E-2</v>
      </c>
      <c r="BV171">
        <v>-2.7399401394861422E-2</v>
      </c>
      <c r="BW171">
        <v>-1.2307853626392305E-2</v>
      </c>
      <c r="BX171">
        <v>-2.8324518385341061E-2</v>
      </c>
      <c r="BY171">
        <v>-3.1723955086805075E-2</v>
      </c>
      <c r="BZ171">
        <v>-2.2684345509079971E-2</v>
      </c>
      <c r="CA171">
        <v>-4.1783671759345824E-2</v>
      </c>
      <c r="CB171">
        <v>-2.3605108784526679E-2</v>
      </c>
      <c r="CC171">
        <v>-3.203356858842691E-2</v>
      </c>
      <c r="CD171">
        <v>-2.3195775991254906E-2</v>
      </c>
      <c r="CE171">
        <v>-2.6167241879693864E-2</v>
      </c>
      <c r="CF171">
        <v>-1.890786743060769E-2</v>
      </c>
      <c r="CG171">
        <v>-1.4435406224673994E-2</v>
      </c>
      <c r="CH171">
        <v>-1.6059442310408546E-2</v>
      </c>
      <c r="CI171">
        <v>-3.1208145512259377E-2</v>
      </c>
      <c r="CJ171">
        <v>-2.8530216215954331E-2</v>
      </c>
      <c r="CK171">
        <v>-1.758437525472574E-2</v>
      </c>
      <c r="CL171">
        <v>-2.3400421443724041E-2</v>
      </c>
      <c r="CM171">
        <v>-2.9868284451210207E-2</v>
      </c>
      <c r="CN171">
        <v>-2.4321844595683661E-2</v>
      </c>
      <c r="CO171">
        <v>-3.0795689329880922E-2</v>
      </c>
      <c r="CP171">
        <v>-4.1992157114004856E-2</v>
      </c>
      <c r="CQ171">
        <v>-1.0285812698840449E-2</v>
      </c>
      <c r="CR171">
        <v>-8.3686535424366132E-3</v>
      </c>
      <c r="CS171">
        <v>-1.9519301261946335E-2</v>
      </c>
      <c r="CT171">
        <v>-3.1105015516808832E-2</v>
      </c>
      <c r="CU171">
        <v>-7.2603969179965448E-3</v>
      </c>
      <c r="CV171">
        <v>-2.0029115190908393E-2</v>
      </c>
      <c r="CW171">
        <v>-2.452672064639002E-2</v>
      </c>
      <c r="CX171">
        <v>-4.0325490061535629E-2</v>
      </c>
      <c r="CY171">
        <v>-1.8704139203357277E-2</v>
      </c>
      <c r="CZ171">
        <v>-3.513498738786789E-2</v>
      </c>
      <c r="DA171">
        <v>-2.452672064639002E-2</v>
      </c>
      <c r="DB171">
        <v>-4.1992157114004856E-2</v>
      </c>
      <c r="DC171">
        <v>-2.1968781972286189E-2</v>
      </c>
      <c r="DD171">
        <v>-1.05888583095237E-2</v>
      </c>
      <c r="DE171">
        <v>-1.1094138498132554E-2</v>
      </c>
      <c r="DF171">
        <v>-2.5756859192083571E-2</v>
      </c>
      <c r="DG171">
        <v>-5.0577698281919138E-2</v>
      </c>
      <c r="DH171">
        <v>-2.3093468967788529E-2</v>
      </c>
      <c r="DI171">
        <v>-4.5124664635306351E-2</v>
      </c>
      <c r="DJ171">
        <v>-1.1195225180048292E-2</v>
      </c>
      <c r="DK171">
        <v>-1.0083833300052421E-2</v>
      </c>
      <c r="DL171">
        <v>-1.6262632395431603E-2</v>
      </c>
      <c r="DM171">
        <v>-3.8453803958300392E-2</v>
      </c>
      <c r="DN171">
        <v>-2.9353430915664912E-2</v>
      </c>
      <c r="DO171">
        <v>-3.2446535763405934E-2</v>
      </c>
      <c r="DP171">
        <v>-3.7623066631188952E-2</v>
      </c>
      <c r="DQ171">
        <v>-1.1195225180048292E-2</v>
      </c>
      <c r="DR171">
        <v>-1.1094138498132554E-2</v>
      </c>
      <c r="DS171">
        <v>-3.0898787427812328E-2</v>
      </c>
      <c r="DT171">
        <v>-2.6577793050399475E-2</v>
      </c>
      <c r="DU171">
        <v>-1.079093974903122E-2</v>
      </c>
      <c r="DV171">
        <v>-1.0689893924663943E-2</v>
      </c>
      <c r="DW171">
        <v>-1.1801959954450443E-2</v>
      </c>
      <c r="DX171">
        <v>-4.3452772918800425E-2</v>
      </c>
      <c r="DY171">
        <v>-1.4333991489026008E-2</v>
      </c>
      <c r="DZ171">
        <v>-2.9044645981916088E-2</v>
      </c>
      <c r="EA171">
        <v>-1.9621243257039449E-2</v>
      </c>
      <c r="EB171">
        <v>-1.0891995784688933E-2</v>
      </c>
      <c r="EC171">
        <v>-1.1397429204597295E-2</v>
      </c>
      <c r="ED171">
        <v>-2.719393601505499E-2</v>
      </c>
      <c r="EE171">
        <v>-2.0845358476712796E-2</v>
      </c>
      <c r="EF171">
        <v>-2.2377612722052628E-2</v>
      </c>
      <c r="EG171">
        <v>-2.452672064639002E-2</v>
      </c>
      <c r="EH171">
        <v>-5.4159288542679006E-2</v>
      </c>
      <c r="EI171">
        <v>-2.2786610682764219E-2</v>
      </c>
      <c r="EJ171">
        <v>-9.0745477884576452E-3</v>
      </c>
      <c r="EK171">
        <v>-1.05888583095237E-2</v>
      </c>
      <c r="EL171">
        <v>-1.5348601965675968E-2</v>
      </c>
      <c r="EM171">
        <v>-1.9111637171506327E-2</v>
      </c>
      <c r="EN171">
        <v>-1.1801959954450443E-2</v>
      </c>
      <c r="EO171">
        <v>-1.2510282776881109E-2</v>
      </c>
      <c r="EP171">
        <v>-1.1094138498132554E-2</v>
      </c>
      <c r="EQ171">
        <v>-3.048645879605557E-2</v>
      </c>
      <c r="ER171">
        <v>-3.8765508464954204E-2</v>
      </c>
      <c r="ES171">
        <v>-3.2962984672266514E-2</v>
      </c>
      <c r="ET171">
        <v>-2.3502759877011933E-2</v>
      </c>
      <c r="EU171">
        <v>-3.7104206037386955E-2</v>
      </c>
      <c r="EV171">
        <v>-7.1597071932978833E-3</v>
      </c>
      <c r="EW171">
        <v>-3.8973365460090524E-2</v>
      </c>
      <c r="EX171">
        <v>-1.0184817899986752E-2</v>
      </c>
      <c r="EY171">
        <v>-1.8093203434431333E-2</v>
      </c>
      <c r="EZ171">
        <v>-1.890786743060769E-2</v>
      </c>
      <c r="FA171">
        <v>-1.9825158429034762E-2</v>
      </c>
      <c r="FB171">
        <v>-3.6274588650801499E-2</v>
      </c>
      <c r="FC171">
        <v>-2.7707678641304363E-2</v>
      </c>
      <c r="FD171">
        <v>-1.1599674123883061E-2</v>
      </c>
      <c r="FE171">
        <v>-1.7686120180285342E-2</v>
      </c>
      <c r="FF171">
        <v>-1.656749495558962E-2</v>
      </c>
      <c r="FG171">
        <v>-1.2004286712854447E-2</v>
      </c>
      <c r="FH171">
        <v>-1.8195000146485542E-2</v>
      </c>
      <c r="FI171">
        <v>-1.2004286712854447E-2</v>
      </c>
      <c r="FJ171">
        <v>-9.5790632121048915E-3</v>
      </c>
      <c r="FK171">
        <v>-3.017732385619357E-2</v>
      </c>
      <c r="FL171">
        <v>-2.6783131860155851E-2</v>
      </c>
      <c r="FM171">
        <v>-3.3376335923372503E-2</v>
      </c>
      <c r="FN171">
        <v>-1.5653185957065635E-2</v>
      </c>
      <c r="FO171">
        <v>-1.6770788308597122E-2</v>
      </c>
      <c r="FP171">
        <v>-5.3842749368313514E-2</v>
      </c>
      <c r="FQ171">
        <v>-3.7207956621077044E-2</v>
      </c>
      <c r="FR171">
        <v>-5.3490236687166329E-3</v>
      </c>
      <c r="FS171">
        <v>-1.3117816209905498E-2</v>
      </c>
      <c r="FT171">
        <v>-9.8818946887037316E-3</v>
      </c>
      <c r="FU171">
        <v>-1.4131192867361607E-2</v>
      </c>
      <c r="FV171">
        <v>-1.9927131610176497E-2</v>
      </c>
      <c r="FW171">
        <v>-2.043715355217526E-2</v>
      </c>
      <c r="FX171">
        <v>-3.1620771884938788E-2</v>
      </c>
      <c r="FY171">
        <v>-1.8602290652064889E-2</v>
      </c>
      <c r="FZ171">
        <v>-5.6272114175475653E-2</v>
      </c>
      <c r="GA171">
        <v>-2.4424277374262331E-2</v>
      </c>
      <c r="GB171">
        <v>-4.2617874101778488E-2</v>
      </c>
      <c r="GC171">
        <v>-1.8296807222165219E-2</v>
      </c>
      <c r="GD171">
        <v>-3.6419388538988279E-3</v>
      </c>
      <c r="GE171">
        <v>-9.2763234146466429E-3</v>
      </c>
      <c r="GF171">
        <v>-1.2307853626392305E-2</v>
      </c>
      <c r="GG171">
        <v>-2.5756859192083571E-2</v>
      </c>
      <c r="GH171">
        <v>-1.2206654415659792E-2</v>
      </c>
      <c r="GI171">
        <v>-2.8633081000286137E-2</v>
      </c>
      <c r="GJ171">
        <v>-2.7296663427955427E-2</v>
      </c>
      <c r="GK171">
        <v>-1.7787875458928206E-2</v>
      </c>
      <c r="GL171">
        <v>-1.5247094580926587E-2</v>
      </c>
      <c r="GM171">
        <v>-8.2678521714526273E-3</v>
      </c>
      <c r="GN171">
        <v>-9.478139762455734E-3</v>
      </c>
      <c r="GO171">
        <v>-1.2510282776881109E-2</v>
      </c>
      <c r="GP171">
        <v>-1.3725718964188399E-2</v>
      </c>
      <c r="GQ171">
        <v>-4.952672603594413E-2</v>
      </c>
      <c r="GR171">
        <v>-2.75021499179419E-2</v>
      </c>
      <c r="GS171">
        <v>-3.3996683337807559E-2</v>
      </c>
      <c r="GT171">
        <v>-3.8557694665370089E-2</v>
      </c>
      <c r="GU171">
        <v>-3.9181265668739536E-2</v>
      </c>
      <c r="GV171">
        <v>-2.2173176454346754E-2</v>
      </c>
      <c r="GW171">
        <v>-2.3195775991254906E-2</v>
      </c>
      <c r="GX171">
        <v>-2.9971286974863089E-2</v>
      </c>
      <c r="GY171">
        <v>-2.1355849069247805E-2</v>
      </c>
      <c r="GZ171">
        <v>-4.1575229861769883E-2</v>
      </c>
      <c r="HA171">
        <v>-2.6372496396013904E-2</v>
      </c>
      <c r="HB171">
        <v>-1.8602290652064889E-2</v>
      </c>
      <c r="HC171">
        <v>-2.2173176454346754E-2</v>
      </c>
      <c r="HD171">
        <v>-1.301653500254683E-2</v>
      </c>
      <c r="HE171">
        <v>-2.873595636687035E-2</v>
      </c>
      <c r="HF171">
        <v>-2.6577793050399475E-2</v>
      </c>
      <c r="HG171">
        <v>-2.1968781972286189E-2</v>
      </c>
      <c r="HH171">
        <v>-8.066279907113616E-3</v>
      </c>
      <c r="HI171">
        <v>-3.6481928481525608E-2</v>
      </c>
      <c r="HJ171">
        <v>-1.6669136466069958E-2</v>
      </c>
      <c r="HK171">
        <v>-4.0429575411616576E-2</v>
      </c>
      <c r="HL171">
        <v>-2.9456380419024472E-2</v>
      </c>
      <c r="HM171">
        <v>-1.301653500254683E-2</v>
      </c>
      <c r="HN171">
        <v>-1.4435406224673994E-2</v>
      </c>
      <c r="HO171">
        <v>-1.7075805849470344E-2</v>
      </c>
      <c r="HP171">
        <v>-3.1311286144602872E-2</v>
      </c>
      <c r="HQ171">
        <v>-1.9723195645362443E-2</v>
      </c>
      <c r="HR171">
        <v>-1.1498546551364265E-2</v>
      </c>
      <c r="HS171">
        <v>-4.1992157114004856E-2</v>
      </c>
      <c r="HT171">
        <v>-3.3066306468091229E-2</v>
      </c>
      <c r="HU171">
        <v>-5.1840324712287958E-2</v>
      </c>
      <c r="HV171">
        <v>-2.8941738855506785E-2</v>
      </c>
      <c r="HW171">
        <v>-4.1471025203727391E-2</v>
      </c>
      <c r="HX171">
        <v>-3.4410462178923788E-2</v>
      </c>
      <c r="HY171">
        <v>-6.1361183682946956E-2</v>
      </c>
      <c r="HZ171">
        <v>-1.1397429204597295E-2</v>
      </c>
      <c r="IA171">
        <v>-3.5031451642059203E-2</v>
      </c>
      <c r="IB171">
        <v>-1.8296807222165219E-2</v>
      </c>
      <c r="IC171">
        <v>-1.7279202575484372E-2</v>
      </c>
      <c r="ID171">
        <v>-3.017732385619357E-2</v>
      </c>
      <c r="IE171">
        <v>-3.0401334194871698E-3</v>
      </c>
      <c r="IF171">
        <v>-7.0590276059991578E-3</v>
      </c>
      <c r="IG171">
        <v>-3.1208145512259377E-2</v>
      </c>
      <c r="IH171">
        <v>-2.3502759877011933E-2</v>
      </c>
      <c r="II171">
        <v>-4.1679445379554779E-2</v>
      </c>
      <c r="IJ171">
        <v>-3.048645879605557E-2</v>
      </c>
      <c r="IK171">
        <v>-3.0074300109128781E-2</v>
      </c>
      <c r="IL171">
        <v>-1.4232587037283698E-2</v>
      </c>
      <c r="IM171">
        <v>-4.0013298998070775E-2</v>
      </c>
      <c r="IN171">
        <v>-3.9701205367449047E-2</v>
      </c>
      <c r="IO171">
        <v>-1.880599812883367E-2</v>
      </c>
      <c r="IP171">
        <v>-2.6885817078708872E-2</v>
      </c>
      <c r="IQ171">
        <v>-3.7519272972888297E-2</v>
      </c>
      <c r="IR171">
        <v>-9.1754305123767383E-3</v>
      </c>
      <c r="IS171">
        <v>-1.7787875458928206E-2</v>
      </c>
      <c r="IT171">
        <v>-7.1597071932978833E-3</v>
      </c>
      <c r="IU171">
        <v>-3.513498738786789E-2</v>
      </c>
      <c r="IV171">
        <v>-2.4629174414216935E-2</v>
      </c>
      <c r="IW171">
        <v>-2.5859439076258241E-2</v>
      </c>
      <c r="IX171">
        <v>-1.5754734573552993E-2</v>
      </c>
      <c r="IY171">
        <v>-1.8195000146485542E-2</v>
      </c>
      <c r="IZ171">
        <v>-2.3912218373878039E-2</v>
      </c>
      <c r="JA171">
        <v>-3.4410462178923788E-2</v>
      </c>
      <c r="JB171">
        <v>-9.0745477884576452E-3</v>
      </c>
      <c r="JC171">
        <v>-7.4618067877609733E-3</v>
      </c>
      <c r="JD171">
        <v>-2.3809838030814476E-2</v>
      </c>
      <c r="JE171">
        <v>-1.758437525472574E-2</v>
      </c>
      <c r="JF171">
        <v>-2.9559340522075633E-2</v>
      </c>
      <c r="JG171">
        <v>-1.8093203434431333E-2</v>
      </c>
      <c r="JH171">
        <v>-8.771960666273922E-3</v>
      </c>
      <c r="JI171">
        <v>-3.3376335923372503E-2</v>
      </c>
      <c r="JJ171">
        <v>-2.1968781972286189E-2</v>
      </c>
      <c r="JK171">
        <v>-1.6770788308597122E-2</v>
      </c>
      <c r="JL171">
        <v>-2.0539189162691814E-2</v>
      </c>
      <c r="JM171">
        <v>-1.9621243257039449E-2</v>
      </c>
      <c r="JN171">
        <v>6.343817615454459E-5</v>
      </c>
      <c r="JO171">
        <v>-9.478139762455734E-3</v>
      </c>
      <c r="JP171">
        <v>-3.0280358218244423E-2</v>
      </c>
      <c r="JQ171">
        <v>-3.6896737156974752E-2</v>
      </c>
      <c r="JR171">
        <v>-1.4370872892053507E-3</v>
      </c>
      <c r="JS171">
        <v>-2.0029115190908393E-2</v>
      </c>
      <c r="JT171">
        <v>-1.7991417083893058E-2</v>
      </c>
      <c r="JU171">
        <v>-3.7519272972888297E-2</v>
      </c>
      <c r="JV171">
        <v>-2.3400421443724041E-2</v>
      </c>
      <c r="JW171">
        <v>-3.2756373101283612E-2</v>
      </c>
      <c r="JX171">
        <v>-1.6059442310408546E-2</v>
      </c>
      <c r="JY171">
        <v>-2.1049523442713918E-2</v>
      </c>
      <c r="JZ171">
        <v>-3.4927926614791438E-2</v>
      </c>
      <c r="KA171">
        <v>-2.3195775991254906E-2</v>
      </c>
      <c r="KB171">
        <v>-1.0083833300052421E-2</v>
      </c>
      <c r="KC171">
        <v>-4.0117351857016946E-2</v>
      </c>
      <c r="KD171">
        <v>-4.428836937435518E-2</v>
      </c>
      <c r="KE171">
        <v>-8.771960666273922E-3</v>
      </c>
      <c r="KF171">
        <v>-2.9765292535984516E-2</v>
      </c>
      <c r="KG171">
        <v>-2.5756859192083571E-2</v>
      </c>
      <c r="KH171">
        <v>-1.7686120180285342E-2</v>
      </c>
      <c r="KI171">
        <v>-7.2799653578888082E-2</v>
      </c>
      <c r="KJ171">
        <v>-1.3117816209905498E-2</v>
      </c>
      <c r="KK171">
        <v>-1.4739712155916089E-2</v>
      </c>
      <c r="KL171">
        <v>-1.3219107676186065E-2</v>
      </c>
      <c r="KM171">
        <v>-2.9971286974863089E-2</v>
      </c>
      <c r="KN171">
        <v>-4.1262648457818185E-2</v>
      </c>
      <c r="KO171">
        <v>-8.6711186352299748E-3</v>
      </c>
      <c r="KP171">
        <v>-1.1801959954450443E-2</v>
      </c>
      <c r="KQ171">
        <v>-3.1620771884938788E-2</v>
      </c>
      <c r="KR171">
        <v>2.858409051346942E-3</v>
      </c>
      <c r="KS171">
        <v>-2.3195775991254906E-2</v>
      </c>
      <c r="KT171">
        <v>-2.524411755135713E-2</v>
      </c>
      <c r="KU171">
        <v>-3.2446535763405934E-2</v>
      </c>
      <c r="KV171">
        <v>-3.9181265668739536E-2</v>
      </c>
      <c r="KW171">
        <v>-3.1311286144602872E-2</v>
      </c>
      <c r="KX171">
        <v>-1.6974122998195597E-2</v>
      </c>
      <c r="KY171">
        <v>-1.0386817698673797E-2</v>
      </c>
      <c r="KZ171">
        <v>-4.084602518338229E-2</v>
      </c>
      <c r="LA171">
        <v>-1.2915264052032419E-2</v>
      </c>
      <c r="LB171">
        <v>-1.4638266556031992E-2</v>
      </c>
      <c r="LC171">
        <v>-1.9621243257039449E-2</v>
      </c>
      <c r="LD171">
        <v>-2.8221685334708011E-2</v>
      </c>
      <c r="LE171">
        <v>-4.5333847775908154E-2</v>
      </c>
      <c r="LF171">
        <v>-1.6669136466069958E-2</v>
      </c>
      <c r="LG171">
        <v>-8.1670609603609109E-3</v>
      </c>
      <c r="LH171">
        <v>-2.2377612722052628E-2</v>
      </c>
      <c r="LI171">
        <v>-2.5346644849339996E-2</v>
      </c>
      <c r="LJ171">
        <v>-5.1208812218928895E-2</v>
      </c>
      <c r="LK171">
        <v>-4.449737763094213E-2</v>
      </c>
      <c r="LL171">
        <v>-2.8118862857623959E-2</v>
      </c>
      <c r="LM171">
        <v>-1.6059442310408546E-2</v>
      </c>
      <c r="LN171">
        <v>-3.741549008659309E-2</v>
      </c>
      <c r="LO171">
        <v>-1.2206654415659792E-2</v>
      </c>
      <c r="LP171">
        <v>-8.9736752408359349E-3</v>
      </c>
      <c r="LQ171">
        <v>-3.3996683337807559E-2</v>
      </c>
      <c r="LR171">
        <v>-3.9429774392840912E-3</v>
      </c>
      <c r="LS171">
        <v>-9.7809406731720356E-3</v>
      </c>
      <c r="LT171">
        <v>-2.7604908999366125E-2</v>
      </c>
      <c r="LU171">
        <v>-3.4307001416325693E-2</v>
      </c>
      <c r="LV171">
        <v>-4.6171018188971708E-2</v>
      </c>
      <c r="LW171">
        <v>-2.3809838030814476E-2</v>
      </c>
      <c r="LX171">
        <v>-7.0866248035699644E-2</v>
      </c>
      <c r="LY171">
        <v>-3.048645879605557E-2</v>
      </c>
      <c r="LZ171">
        <v>-1.5551647651652723E-2</v>
      </c>
      <c r="MA171">
        <v>-2.4014609199749494E-2</v>
      </c>
      <c r="MB171">
        <v>-2.8530216215954331E-2</v>
      </c>
      <c r="MC171">
        <v>-1.7787875458928206E-2</v>
      </c>
      <c r="MD171">
        <v>-1.1094138498132554E-2</v>
      </c>
      <c r="ME171">
        <v>-1.4536831246313747E-2</v>
      </c>
      <c r="MF171">
        <v>-2.2275389363926312E-2</v>
      </c>
      <c r="MG171">
        <v>-2.9398677152872744E-3</v>
      </c>
      <c r="MH171">
        <v>-3.2136794394970171E-2</v>
      </c>
      <c r="MI171">
        <v>-2.9559340522075633E-2</v>
      </c>
      <c r="MJ171">
        <v>-1.2814003356284926E-2</v>
      </c>
      <c r="MK171">
        <v>-3.3066306468091229E-2</v>
      </c>
      <c r="ML171">
        <v>-3.017732385619357E-2</v>
      </c>
      <c r="MM171">
        <v>-2.7604908999366125E-2</v>
      </c>
      <c r="MN171">
        <v>-3.0898787427812328E-2</v>
      </c>
      <c r="MO171">
        <v>-2.1764429258792798E-2</v>
      </c>
      <c r="MP171">
        <v>-3.6067291800971298E-2</v>
      </c>
      <c r="MQ171">
        <v>-3.7000466216763818E-2</v>
      </c>
      <c r="MR171">
        <v>-2.0539189162691814E-2</v>
      </c>
      <c r="MS171">
        <v>-4.4601898143187782E-2</v>
      </c>
      <c r="MT171">
        <v>-9.6799968483248129E-3</v>
      </c>
      <c r="MU171">
        <v>-4.0013298998070775E-2</v>
      </c>
      <c r="MV171">
        <v>-3.668931131097062E-2</v>
      </c>
      <c r="MW171">
        <v>-2.1662268559924779E-2</v>
      </c>
      <c r="MX171">
        <v>-5.5637797630261658E-2</v>
      </c>
      <c r="MY171">
        <v>-3.2756373101283612E-2</v>
      </c>
      <c r="MZ171">
        <v>-5.9874194561368624E-2</v>
      </c>
      <c r="NA171">
        <v>-4.1262648457818185E-2</v>
      </c>
      <c r="NB171">
        <v>-1.0993062033701234E-2</v>
      </c>
      <c r="NC171">
        <v>-9.0745477884576452E-3</v>
      </c>
      <c r="ND171">
        <v>-4.910664621460166E-2</v>
      </c>
      <c r="NE171">
        <v>-4.6694605823321911E-2</v>
      </c>
      <c r="NF171">
        <v>-3.0401334194871698E-3</v>
      </c>
      <c r="NG171">
        <v>-1.4232587037283698E-2</v>
      </c>
      <c r="NH171">
        <v>-1.2814003356284926E-2</v>
      </c>
      <c r="NI171">
        <v>-1.079093974903122E-2</v>
      </c>
      <c r="NJ171">
        <v>-3.048645879605557E-2</v>
      </c>
      <c r="NK171">
        <v>-1.4739712155916089E-2</v>
      </c>
      <c r="NL171">
        <v>-1.8398624663580866E-2</v>
      </c>
      <c r="NM171">
        <v>-1.1195225180048292E-2</v>
      </c>
      <c r="NN171">
        <v>-9.7809406731720356E-3</v>
      </c>
      <c r="NO171">
        <v>-2.6988512842598861E-2</v>
      </c>
      <c r="NP171">
        <v>-3.4720908707003159E-2</v>
      </c>
      <c r="NQ171">
        <v>-2.0743291622834968E-2</v>
      </c>
      <c r="NR171">
        <v>-2.0845358476712796E-2</v>
      </c>
      <c r="NS171">
        <v>-4.8267015602722292E-2</v>
      </c>
      <c r="NT171">
        <v>-3.1208145512259377E-2</v>
      </c>
      <c r="NU171">
        <v>-1.3523043649347906E-2</v>
      </c>
      <c r="NV171">
        <v>-2.5039094485544158E-2</v>
      </c>
      <c r="NW171">
        <v>-1.1903118216637752E-2</v>
      </c>
      <c r="NX171">
        <v>-2.2275389363926312E-2</v>
      </c>
      <c r="NY171">
        <v>-4.5229250735909034E-2</v>
      </c>
      <c r="NZ171">
        <v>-2.5756859192083571E-2</v>
      </c>
      <c r="OA171">
        <v>-3.3376335923372503E-2</v>
      </c>
      <c r="OB171">
        <v>-2.3605108784526679E-2</v>
      </c>
      <c r="OC171">
        <v>-4.9316664066890961E-2</v>
      </c>
      <c r="OD171">
        <v>-6.6583127664098657E-2</v>
      </c>
      <c r="OE171">
        <v>-2.4014609199749494E-2</v>
      </c>
      <c r="OF171">
        <v>-3.9805225755538874E-2</v>
      </c>
      <c r="OG171">
        <v>-1.7075805849470344E-2</v>
      </c>
      <c r="OH171">
        <v>-2.1355849069247805E-2</v>
      </c>
      <c r="OI171">
        <v>-2.3093468967788529E-2</v>
      </c>
      <c r="OJ171">
        <v>-2.3605108784526679E-2</v>
      </c>
      <c r="OK171">
        <v>-1.9009747110793604E-2</v>
      </c>
      <c r="OL171">
        <v>-1.1801959954450443E-2</v>
      </c>
      <c r="OM171">
        <v>-5.3631778903396023E-2</v>
      </c>
      <c r="ON171">
        <v>-1.9723195645362443E-2</v>
      </c>
      <c r="OO171">
        <v>-4.910664621460166E-2</v>
      </c>
      <c r="OP171">
        <v>-4.3870483868900717E-2</v>
      </c>
      <c r="OQ171">
        <v>-4.5453266192270287E-3</v>
      </c>
      <c r="OR171">
        <v>-2.842736201169796E-2</v>
      </c>
      <c r="OS171">
        <v>-2.842736201169796E-2</v>
      </c>
      <c r="OT171">
        <v>-2.0131109173351841E-2</v>
      </c>
      <c r="OU171">
        <v>-1.9621243257039449E-2</v>
      </c>
      <c r="OV171">
        <v>-1.7075805849470344E-2</v>
      </c>
      <c r="OW171">
        <v>-1.5247094580926587E-2</v>
      </c>
      <c r="OX171">
        <v>-3.4203551356749656E-2</v>
      </c>
      <c r="OY171">
        <v>-1.8296807222165219E-2</v>
      </c>
      <c r="OZ171">
        <v>-3.8453803958300392E-2</v>
      </c>
      <c r="PA171">
        <v>-2.647513945486716E-2</v>
      </c>
      <c r="PB171">
        <v>-2.6885817078708872E-2</v>
      </c>
      <c r="PC171">
        <v>-2.4629174414216935E-2</v>
      </c>
      <c r="PD171">
        <v>-2.6269863871676777E-2</v>
      </c>
      <c r="PE171">
        <v>-1.6974122998195597E-2</v>
      </c>
      <c r="PF171">
        <v>-1.4029808977174801E-2</v>
      </c>
      <c r="PG171">
        <v>-9.3772264973214173E-3</v>
      </c>
      <c r="PH171">
        <v>-1.7787875458928206E-2</v>
      </c>
      <c r="PI171">
        <v>-2.4014609199749494E-2</v>
      </c>
      <c r="PJ171">
        <v>-1.9723195645362443E-2</v>
      </c>
      <c r="PK171">
        <v>-1.5044110717446635E-2</v>
      </c>
      <c r="PL171">
        <v>-2.842736201169796E-2</v>
      </c>
      <c r="PM171">
        <v>-4.0533671596585386E-2</v>
      </c>
      <c r="PN171">
        <v>-2.0233113559628993E-2</v>
      </c>
      <c r="PO171">
        <v>-1.3725718964188399E-2</v>
      </c>
      <c r="PP171">
        <v>-1.8296807222165219E-2</v>
      </c>
      <c r="PQ171">
        <v>-1.9825158429034762E-2</v>
      </c>
      <c r="PR171">
        <v>-2.7604908999366125E-2</v>
      </c>
      <c r="PS171">
        <v>-2.3093468967788529E-2</v>
      </c>
      <c r="PT171">
        <v>-2.0029115190908393E-2</v>
      </c>
      <c r="PU171">
        <v>-3.5963659488323509E-2</v>
      </c>
      <c r="PV171">
        <v>-1.8500452472843529E-2</v>
      </c>
      <c r="PW171">
        <v>-1.9417369657964301E-2</v>
      </c>
      <c r="PX171">
        <v>-2.524411755135713E-2</v>
      </c>
      <c r="PY171">
        <v>-4.2200685943871219E-2</v>
      </c>
      <c r="PZ171">
        <v>-5.7511145466711882E-3</v>
      </c>
      <c r="QA171">
        <v>-8.3686535424366132E-3</v>
      </c>
      <c r="QB171">
        <v>-1.0487832901547702E-2</v>
      </c>
      <c r="QC171">
        <v>-2.7604908999366125E-2</v>
      </c>
      <c r="QD171">
        <v>-1.5145597498880572E-2</v>
      </c>
      <c r="QE171">
        <v>-3.8246054918392523E-2</v>
      </c>
      <c r="QF171">
        <v>-2.2582090792492085E-2</v>
      </c>
      <c r="QG171">
        <v>-5.4792667641231203E-2</v>
      </c>
      <c r="QH171">
        <v>-5.1208812218928895E-2</v>
      </c>
      <c r="QI171">
        <v>-3.5756427076432673E-2</v>
      </c>
      <c r="QJ171">
        <v>-3.0074300109128781E-2</v>
      </c>
      <c r="QK171">
        <v>-2.8941738855506785E-2</v>
      </c>
      <c r="QL171">
        <v>-2.5654289829462246E-2</v>
      </c>
      <c r="QM171">
        <v>-2.8118862857623959E-2</v>
      </c>
      <c r="QN171">
        <v>-2.7913249615406841E-2</v>
      </c>
      <c r="QO171">
        <v>-1.4536831246313747E-2</v>
      </c>
      <c r="QP171">
        <v>-2.4834113445572584E-2</v>
      </c>
      <c r="QQ171">
        <v>-3.7726871063731411E-2</v>
      </c>
      <c r="QR171">
        <v>-9.6799968483248129E-3</v>
      </c>
      <c r="QS171">
        <v>-1.7177499041198904E-2</v>
      </c>
      <c r="QT171">
        <v>-3.9181265668739536E-2</v>
      </c>
      <c r="QU171">
        <v>-2.3400421443724041E-2</v>
      </c>
      <c r="QV171">
        <v>-9.9828588969777966E-3</v>
      </c>
      <c r="QW171">
        <v>-2.4219422308504351E-2</v>
      </c>
      <c r="QX171">
        <v>-1.2611512720784925E-2</v>
      </c>
      <c r="QY171">
        <v>-1.7686120180285342E-2</v>
      </c>
      <c r="QZ171">
        <v>-1.2004286712854447E-2</v>
      </c>
      <c r="RA171">
        <v>-4.2096416093403997E-2</v>
      </c>
      <c r="RB171">
        <v>4.6319832539189741E-4</v>
      </c>
      <c r="RC171">
        <v>-1.7889641092761505E-2</v>
      </c>
      <c r="RD171">
        <v>-2.8530216215954331E-2</v>
      </c>
      <c r="RE171">
        <v>-2.0743291622834968E-2</v>
      </c>
      <c r="RF171">
        <v>-4.1992157114004856E-2</v>
      </c>
      <c r="RG171">
        <v>-4.5438455757592533E-2</v>
      </c>
      <c r="RH171">
        <v>-3.3272982091437198E-2</v>
      </c>
      <c r="RI171">
        <v>-2.9559340522075633E-2</v>
      </c>
      <c r="RJ171">
        <v>-3.017732385619357E-2</v>
      </c>
      <c r="RK171">
        <v>-2.5962029484145079E-2</v>
      </c>
      <c r="RL171">
        <v>-3.1311286144602872E-2</v>
      </c>
      <c r="RM171">
        <v>-2.5141600764143464E-2</v>
      </c>
      <c r="RN171">
        <v>-4.7323273069509217E-2</v>
      </c>
      <c r="RO171">
        <v>-1.6364242922369598E-2</v>
      </c>
      <c r="RP171">
        <v>-2.0539189162691814E-2</v>
      </c>
    </row>
    <row r="172" spans="1:484" x14ac:dyDescent="0.15">
      <c r="A172" s="1" t="s">
        <v>170</v>
      </c>
      <c r="B172">
        <v>-1.7930440811300685E-2</v>
      </c>
      <c r="C172">
        <v>3.2150070768755716E-4</v>
      </c>
      <c r="D172">
        <v>-7.1597071932978833E-3</v>
      </c>
      <c r="E172">
        <v>-7.2603969179965448E-3</v>
      </c>
      <c r="F172">
        <v>-5.5500488980597803E-3</v>
      </c>
      <c r="G172">
        <v>-2.1968781972286189E-2</v>
      </c>
      <c r="H172">
        <v>-1.8602290652064889E-2</v>
      </c>
      <c r="I172">
        <v>-3.513498738786789E-2</v>
      </c>
      <c r="J172">
        <v>-1.5450119655220531E-2</v>
      </c>
      <c r="K172">
        <v>2.9580851042577648E-3</v>
      </c>
      <c r="L172">
        <v>-6.1533671667371977E-3</v>
      </c>
      <c r="M172">
        <v>-2.1866600395535563E-2</v>
      </c>
      <c r="N172">
        <v>-3.3648184517234673E-4</v>
      </c>
      <c r="O172">
        <v>7.7308892325864461E-3</v>
      </c>
      <c r="P172">
        <v>1.5617154379079187E-3</v>
      </c>
      <c r="Q172">
        <v>-1.9111637171506327E-2</v>
      </c>
      <c r="R172">
        <v>-1.1700811924222105E-2</v>
      </c>
      <c r="S172">
        <v>-1.4232587037283698E-2</v>
      </c>
      <c r="T172">
        <v>-1.1801959954450443E-2</v>
      </c>
      <c r="U172">
        <v>-1.2510282776881109E-2</v>
      </c>
      <c r="V172">
        <v>-7.1597071932978833E-3</v>
      </c>
      <c r="W172">
        <v>-9.1754305123767383E-3</v>
      </c>
      <c r="X172">
        <v>-2.4731638679893947E-2</v>
      </c>
      <c r="Y172">
        <v>-2.2382891347686781E-3</v>
      </c>
      <c r="Z172">
        <v>-1.4739712155916089E-2</v>
      </c>
      <c r="AA172">
        <v>-2.5039094485544158E-2</v>
      </c>
      <c r="AB172">
        <v>-3.1404091779066059E-3</v>
      </c>
      <c r="AC172">
        <v>-1.4131192867361607E-2</v>
      </c>
      <c r="AD172">
        <v>-2.2173176454346754E-2</v>
      </c>
      <c r="AE172">
        <v>7.7308892325864461E-3</v>
      </c>
      <c r="AF172">
        <v>-2.2275389363926312E-2</v>
      </c>
      <c r="AG172">
        <v>-2.0947435749296698E-2</v>
      </c>
      <c r="AH172">
        <v>-3.6170934854388416E-2</v>
      </c>
      <c r="AI172">
        <v>3.2570536649578715E-3</v>
      </c>
      <c r="AJ172">
        <v>8.3258912334802405E-3</v>
      </c>
      <c r="AK172">
        <v>-1.2105465445171236E-2</v>
      </c>
      <c r="AL172">
        <v>2.6333822679520274E-4</v>
      </c>
      <c r="AM172">
        <v>-2.4321844595683661E-2</v>
      </c>
      <c r="AN172">
        <v>-8.3686535424366132E-3</v>
      </c>
      <c r="AO172">
        <v>-3.4720908707003159E-2</v>
      </c>
      <c r="AP172">
        <v>-4.1471025203727391E-2</v>
      </c>
      <c r="AQ172">
        <v>-7.6632572316332019E-3</v>
      </c>
      <c r="AR172">
        <v>-8.771960666273922E-3</v>
      </c>
      <c r="AS172">
        <v>-3.1517599328747085E-2</v>
      </c>
      <c r="AT172">
        <v>2.5593212668531214E-3</v>
      </c>
      <c r="AU172">
        <v>1.8611016983148547E-3</v>
      </c>
      <c r="AV172">
        <v>-5.4475927945820575E-2</v>
      </c>
      <c r="AW172">
        <v>-2.5449182660247677E-2</v>
      </c>
      <c r="AX172">
        <v>1.129560238453535E-2</v>
      </c>
      <c r="AY172">
        <v>-2.1355849069247805E-2</v>
      </c>
      <c r="AZ172">
        <v>-2.719393601505499E-2</v>
      </c>
      <c r="BA172">
        <v>-2.2275389363926312E-2</v>
      </c>
      <c r="BB172">
        <v>-1.3725718964188399E-2</v>
      </c>
      <c r="BC172">
        <v>2.758723062130175E-3</v>
      </c>
      <c r="BD172">
        <v>-4.5229250735909034E-2</v>
      </c>
      <c r="BE172">
        <v>3.0577512228432704E-3</v>
      </c>
      <c r="BF172">
        <v>3.1574074090834916E-3</v>
      </c>
      <c r="BG172">
        <v>-1.6262632395431603E-2</v>
      </c>
      <c r="BH172">
        <v>-1.4232587037283698E-2</v>
      </c>
      <c r="BI172">
        <v>-3.1414437416033746E-2</v>
      </c>
      <c r="BJ172">
        <v>-3.8765508464954204E-2</v>
      </c>
      <c r="BK172">
        <v>5.4467629105550142E-3</v>
      </c>
      <c r="BL172">
        <v>5.4467629105550142E-3</v>
      </c>
      <c r="BM172">
        <v>-1.1296322081514359E-2</v>
      </c>
      <c r="BN172">
        <v>-1.2712752913227751E-2</v>
      </c>
      <c r="BO172">
        <v>-1.9417369657964301E-2</v>
      </c>
      <c r="BP172">
        <v>-1.5856293503209155E-2</v>
      </c>
      <c r="BQ172">
        <v>-1.0285812698840449E-2</v>
      </c>
      <c r="BR172">
        <v>1.4619000962070505E-3</v>
      </c>
      <c r="BS172">
        <v>-2.1457978467283766E-2</v>
      </c>
      <c r="BT172">
        <v>-5.5500488980597803E-3</v>
      </c>
      <c r="BU172">
        <v>-5.3490236687166329E-3</v>
      </c>
      <c r="BV172">
        <v>-2.7393664614826616E-3</v>
      </c>
      <c r="BW172">
        <v>-1.0487832901547702E-2</v>
      </c>
      <c r="BX172">
        <v>-3.3648184517234673E-4</v>
      </c>
      <c r="BY172">
        <v>-1.8195000146485542E-2</v>
      </c>
      <c r="BZ172">
        <v>-1.3320409403467133E-2</v>
      </c>
      <c r="CA172">
        <v>-1.0184817899986752E-2</v>
      </c>
      <c r="CB172">
        <v>-8.066279907113616E-3</v>
      </c>
      <c r="CC172">
        <v>4.8500448421278071E-3</v>
      </c>
      <c r="CD172">
        <v>-1.6364242922369598E-2</v>
      </c>
      <c r="CE172">
        <v>-6.0527888412815383E-3</v>
      </c>
      <c r="CF172">
        <v>-1.0993062033701234E-2</v>
      </c>
      <c r="CG172">
        <v>-2.2582090792492085E-2</v>
      </c>
      <c r="CH172">
        <v>-2.4321844595683661E-2</v>
      </c>
      <c r="CI172">
        <v>-1.3117816209905498E-2</v>
      </c>
      <c r="CJ172">
        <v>-2.9662311227001081E-2</v>
      </c>
      <c r="CK172">
        <v>-6.6564105899916941E-3</v>
      </c>
      <c r="CL172">
        <v>-3.6419388538988279E-3</v>
      </c>
      <c r="CM172">
        <v>-9.7809406731720356E-3</v>
      </c>
      <c r="CN172">
        <v>6.2418335149501602E-3</v>
      </c>
      <c r="CO172">
        <v>-4.0433437764988587E-3</v>
      </c>
      <c r="CP172">
        <v>-1.0083833300052421E-2</v>
      </c>
      <c r="CQ172">
        <v>-2.8396120632908236E-3</v>
      </c>
      <c r="CR172">
        <v>3.35668999244526E-3</v>
      </c>
      <c r="CS172">
        <v>-1.3421721393827827E-2</v>
      </c>
      <c r="CT172">
        <v>-7.864748265963872E-3</v>
      </c>
      <c r="CU172">
        <v>-7.2603969179965448E-3</v>
      </c>
      <c r="CV172">
        <v>-1.2814003356284926E-2</v>
      </c>
      <c r="CW172">
        <v>-8.6711186352299748E-3</v>
      </c>
      <c r="CX172">
        <v>-2.1968781972286189E-2</v>
      </c>
      <c r="CY172">
        <v>-1.6364242922369598E-2</v>
      </c>
      <c r="CZ172">
        <v>-2.1662268559924779E-2</v>
      </c>
      <c r="DA172">
        <v>-1.0184817899986752E-2</v>
      </c>
      <c r="DB172">
        <v>-1.8500452472843529E-2</v>
      </c>
      <c r="DC172">
        <v>1.3620747904091652E-3</v>
      </c>
      <c r="DD172">
        <v>1.9608772035111118E-3</v>
      </c>
      <c r="DE172">
        <v>-5.4495312319953609E-3</v>
      </c>
      <c r="DF172">
        <v>-8.6711186352299748E-3</v>
      </c>
      <c r="DG172">
        <v>-1.9417369657964301E-2</v>
      </c>
      <c r="DH172">
        <v>-1.6669136466069958E-2</v>
      </c>
      <c r="DI172">
        <v>-1.1903118216637752E-2</v>
      </c>
      <c r="DJ172">
        <v>-5.5500488980597803E-3</v>
      </c>
      <c r="DK172">
        <v>-6.6564105899916941E-3</v>
      </c>
      <c r="DL172">
        <v>-7.7639976739689309E-3</v>
      </c>
      <c r="DM172">
        <v>-1.0083833300052421E-2</v>
      </c>
      <c r="DN172">
        <v>-1.1903118216637752E-2</v>
      </c>
      <c r="DO172">
        <v>-1.4638266556031992E-2</v>
      </c>
      <c r="DP172">
        <v>-1.4435406224673994E-2</v>
      </c>
      <c r="DQ172">
        <v>-9.478139762455734E-3</v>
      </c>
      <c r="DR172">
        <v>-9.7809406731720356E-3</v>
      </c>
      <c r="DS172">
        <v>-1.5653185957065635E-2</v>
      </c>
      <c r="DT172">
        <v>-1.4942634234534461E-2</v>
      </c>
      <c r="DU172">
        <v>-5.5500488980597803E-3</v>
      </c>
      <c r="DV172">
        <v>-3.3648184517234673E-4</v>
      </c>
      <c r="DW172">
        <v>-4.7461903338724193E-3</v>
      </c>
      <c r="DX172">
        <v>-3.1105015516808832E-2</v>
      </c>
      <c r="DY172">
        <v>-7.864748265963872E-3</v>
      </c>
      <c r="DZ172">
        <v>-1.3320409403467133E-2</v>
      </c>
      <c r="EA172">
        <v>-1.5145597498880572E-2</v>
      </c>
      <c r="EB172">
        <v>-7.1597071932978833E-3</v>
      </c>
      <c r="EC172">
        <v>-4.3648684550569403E-4</v>
      </c>
      <c r="ED172">
        <v>8.7223626431737998E-3</v>
      </c>
      <c r="EE172">
        <v>-1.6669136466069958E-2</v>
      </c>
      <c r="EF172">
        <v>-1.2307853626392305E-2</v>
      </c>
      <c r="EG172">
        <v>-1.4370872892053507E-3</v>
      </c>
      <c r="EH172">
        <v>-1.5551647651652723E-2</v>
      </c>
      <c r="EI172">
        <v>-1.8195000146485542E-2</v>
      </c>
      <c r="EJ172">
        <v>-7.1597071932978833E-3</v>
      </c>
      <c r="EK172">
        <v>-4.6457534332707499E-3</v>
      </c>
      <c r="EL172">
        <v>-7.7639976739689309E-3</v>
      </c>
      <c r="EM172">
        <v>-5.7511145466711882E-3</v>
      </c>
      <c r="EN172">
        <v>-2.538905400372386E-3</v>
      </c>
      <c r="EO172">
        <v>-3.1404091779066059E-3</v>
      </c>
      <c r="EP172">
        <v>-3.6419388538988279E-3</v>
      </c>
      <c r="EQ172">
        <v>-1.6770788308597122E-2</v>
      </c>
      <c r="ER172">
        <v>-2.0947435749296698E-2</v>
      </c>
      <c r="ES172">
        <v>-1.1599674123883061E-2</v>
      </c>
      <c r="ET172">
        <v>-9.478139762455734E-3</v>
      </c>
      <c r="EU172">
        <v>-1.5145597498880572E-2</v>
      </c>
      <c r="EV172">
        <v>-2.7393664614826616E-3</v>
      </c>
      <c r="EW172">
        <v>-3.6419388538988279E-3</v>
      </c>
      <c r="EX172">
        <v>-3.8426211744599366E-3</v>
      </c>
      <c r="EY172">
        <v>9.1186769255828509E-3</v>
      </c>
      <c r="EZ172">
        <v>-5.8516625332824578E-3</v>
      </c>
      <c r="FA172">
        <v>-9.8818946887037316E-3</v>
      </c>
      <c r="FB172">
        <v>-9.2763234146466429E-3</v>
      </c>
      <c r="FC172">
        <v>-3.6419388538988279E-3</v>
      </c>
      <c r="FD172">
        <v>-5.2485262061929879E-3</v>
      </c>
      <c r="FE172">
        <v>-4.5453266192270287E-3</v>
      </c>
      <c r="FF172">
        <v>-7.3610967821368129E-3</v>
      </c>
      <c r="FG172">
        <v>-6.4551628533495234E-3</v>
      </c>
      <c r="FH172">
        <v>-3.340990865471071E-3</v>
      </c>
      <c r="FI172">
        <v>-5.3490236687166329E-3</v>
      </c>
      <c r="FJ172">
        <v>-1.05888583095237E-2</v>
      </c>
      <c r="FK172">
        <v>-1.880599812883367E-2</v>
      </c>
      <c r="FL172">
        <v>-1.6872450485271868E-2</v>
      </c>
      <c r="FM172">
        <v>-3.0692601860071583E-2</v>
      </c>
      <c r="FN172">
        <v>3.6555394243651101E-3</v>
      </c>
      <c r="FO172">
        <v>-5.4495312319953609E-3</v>
      </c>
      <c r="FP172">
        <v>-1.9009747110793604E-2</v>
      </c>
      <c r="FQ172">
        <v>9.0196130788526823E-3</v>
      </c>
      <c r="FR172">
        <v>-1.7177499041198904E-2</v>
      </c>
      <c r="FS172">
        <v>-3.0401334194871698E-3</v>
      </c>
      <c r="FT172">
        <v>1.4619000962070505E-3</v>
      </c>
      <c r="FU172">
        <v>-1.4536831246313747E-2</v>
      </c>
      <c r="FV172">
        <v>-1.1903118216637752E-2</v>
      </c>
      <c r="FW172">
        <v>2.3598797025701865E-3</v>
      </c>
      <c r="FX172">
        <v>6.6301848791107648E-4</v>
      </c>
      <c r="FY172">
        <v>1.3467799131224733E-2</v>
      </c>
      <c r="FZ172">
        <v>4.6319832539189741E-4</v>
      </c>
      <c r="GA172">
        <v>-8.4694650753613376E-3</v>
      </c>
      <c r="GB172">
        <v>-1.3725718964188399E-2</v>
      </c>
      <c r="GC172">
        <v>6.1424842525367269E-3</v>
      </c>
      <c r="GD172">
        <v>-3.340990865471071E-3</v>
      </c>
      <c r="GE172">
        <v>-1.6373275782204165E-3</v>
      </c>
      <c r="GF172">
        <v>-4.5453266192270287E-3</v>
      </c>
      <c r="GG172">
        <v>-6.3652685417433922E-4</v>
      </c>
      <c r="GH172">
        <v>-5.1480388423944283E-3</v>
      </c>
      <c r="GI172">
        <v>-1.3219107676186065E-2</v>
      </c>
      <c r="GJ172">
        <v>-1.6465863775055992E-2</v>
      </c>
      <c r="GK172">
        <v>-6.8576988354378098E-3</v>
      </c>
      <c r="GL172">
        <v>-2.538905400372386E-3</v>
      </c>
      <c r="GM172">
        <v>-8.366068868545896E-4</v>
      </c>
      <c r="GN172">
        <v>-1.2368870883365018E-3</v>
      </c>
      <c r="GO172">
        <v>-1.3369821787558812E-3</v>
      </c>
      <c r="GP172">
        <v>2.858409051346942E-3</v>
      </c>
      <c r="GQ172">
        <v>-2.0335128351862318E-2</v>
      </c>
      <c r="GR172">
        <v>-1.616103219214381E-2</v>
      </c>
      <c r="GS172">
        <v>-6.2539556092099692E-3</v>
      </c>
      <c r="GT172">
        <v>-1.5754734573552993E-2</v>
      </c>
      <c r="GU172">
        <v>-1.2712752913227751E-2</v>
      </c>
      <c r="GV172">
        <v>-7.5625269369119291E-3</v>
      </c>
      <c r="GW172">
        <v>-1.079093974903122E-2</v>
      </c>
      <c r="GX172">
        <v>-1.1700811924222105E-2</v>
      </c>
      <c r="GY172">
        <v>-1.0386817698673797E-2</v>
      </c>
      <c r="GZ172">
        <v>-1.5856293503209155E-2</v>
      </c>
      <c r="HA172">
        <v>-1.9315448442975204E-2</v>
      </c>
      <c r="HB172">
        <v>1.4619000962070505E-3</v>
      </c>
      <c r="HC172">
        <v>-1.7889641092761505E-2</v>
      </c>
      <c r="HD172">
        <v>-3.6419388538988279E-3</v>
      </c>
      <c r="HE172">
        <v>1.760166328584065E-2</v>
      </c>
      <c r="HF172">
        <v>1.6339319647864614E-4</v>
      </c>
      <c r="HG172">
        <v>-1.1368020159415019E-3</v>
      </c>
      <c r="HH172">
        <v>2.6333822679520274E-4</v>
      </c>
      <c r="HI172">
        <v>1.7306953327422932E-2</v>
      </c>
      <c r="HJ172">
        <v>-1.0487832901547702E-2</v>
      </c>
      <c r="HK172">
        <v>-5.7511145466711882E-3</v>
      </c>
      <c r="HL172">
        <v>-4.7461903338724193E-3</v>
      </c>
      <c r="HM172">
        <v>-4.9470944028556403E-3</v>
      </c>
      <c r="HN172">
        <v>-6.7570496480950414E-3</v>
      </c>
      <c r="HO172">
        <v>-1.0487832901547702E-2</v>
      </c>
      <c r="HP172">
        <v>-1.6770788308597122E-2</v>
      </c>
      <c r="HQ172">
        <v>-6.3545541707353678E-3</v>
      </c>
      <c r="HR172">
        <v>-5.9522206308080918E-3</v>
      </c>
      <c r="HS172">
        <v>-6.8576988354378098E-3</v>
      </c>
      <c r="HT172">
        <v>-1.6669136466069958E-2</v>
      </c>
      <c r="HU172">
        <v>2.4843816685125978E-2</v>
      </c>
      <c r="HV172">
        <v>-2.0233113559628993E-2</v>
      </c>
      <c r="HW172">
        <v>-2.1151621559092351E-2</v>
      </c>
      <c r="HX172">
        <v>-7.7639976739689309E-3</v>
      </c>
      <c r="HY172">
        <v>-6.3545541707353678E-3</v>
      </c>
      <c r="HZ172">
        <v>-1.4333991489026008E-2</v>
      </c>
      <c r="IA172">
        <v>-1.6465863775055992E-2</v>
      </c>
      <c r="IB172">
        <v>-1.2368870883365018E-3</v>
      </c>
      <c r="IC172">
        <v>-1.1599674123883061E-2</v>
      </c>
      <c r="ID172">
        <v>5.1484483853973988E-3</v>
      </c>
      <c r="IE172">
        <v>6.343817615454459E-5</v>
      </c>
      <c r="IF172">
        <v>1.3620747904091652E-3</v>
      </c>
      <c r="IG172">
        <v>-5.7511145466711882E-3</v>
      </c>
      <c r="IH172">
        <v>-4.4449098897155377E-3</v>
      </c>
      <c r="II172">
        <v>2.3598797025701865E-3</v>
      </c>
      <c r="IJ172">
        <v>-4.7461903338724193E-3</v>
      </c>
      <c r="IK172">
        <v>-1.2307853626392305E-2</v>
      </c>
      <c r="IL172">
        <v>-3.6419388538988279E-3</v>
      </c>
      <c r="IM172">
        <v>-1.4638266556031992E-2</v>
      </c>
      <c r="IN172">
        <v>-7.9655090096635104E-3</v>
      </c>
      <c r="IO172">
        <v>-1.0386817698673797E-2</v>
      </c>
      <c r="IP172">
        <v>-5.7511145466711882E-3</v>
      </c>
      <c r="IQ172">
        <v>-1.3624376172107754E-2</v>
      </c>
      <c r="IR172">
        <v>-1.1397429204597295E-2</v>
      </c>
      <c r="IS172">
        <v>-1.3219107676186065E-2</v>
      </c>
      <c r="IT172">
        <v>-7.6632572316332019E-3</v>
      </c>
      <c r="IU172">
        <v>-2.1764429258792798E-2</v>
      </c>
      <c r="IV172">
        <v>-1.7279202575484372E-2</v>
      </c>
      <c r="IW172">
        <v>-3.1827148936543197E-2</v>
      </c>
      <c r="IX172">
        <v>-6.3545541707353678E-3</v>
      </c>
      <c r="IY172">
        <v>-1.3928435364639318E-2</v>
      </c>
      <c r="IZ172">
        <v>8.4250238234003239E-3</v>
      </c>
      <c r="JA172">
        <v>-3.1404091779066059E-3</v>
      </c>
      <c r="JB172">
        <v>-4.4449098897155377E-3</v>
      </c>
      <c r="JC172">
        <v>-5.3490236687166329E-3</v>
      </c>
      <c r="JD172">
        <v>-1.3523043649347906E-2</v>
      </c>
      <c r="JE172">
        <v>-1.7380916454430823E-2</v>
      </c>
      <c r="JF172">
        <v>-1.2105465445171236E-2</v>
      </c>
      <c r="JG172">
        <v>-3.8765508464954204E-2</v>
      </c>
      <c r="JH172">
        <v>-8.5702867722758889E-3</v>
      </c>
      <c r="JI172">
        <v>1.4946141685984635E-2</v>
      </c>
      <c r="JJ172">
        <v>8.3258912334802405E-3</v>
      </c>
      <c r="JK172">
        <v>6.3411729080681501E-3</v>
      </c>
      <c r="JL172">
        <v>-5.9522206308080918E-3</v>
      </c>
      <c r="JM172">
        <v>-8.5702867722758889E-3</v>
      </c>
      <c r="JN172">
        <v>3.6555394243651101E-3</v>
      </c>
      <c r="JO172">
        <v>-1.6465863775055992E-2</v>
      </c>
      <c r="JP172">
        <v>-8.872812867458682E-3</v>
      </c>
      <c r="JQ172">
        <v>-1.8093203434431333E-2</v>
      </c>
      <c r="JR172">
        <v>2.2601440020935675E-3</v>
      </c>
      <c r="JS172">
        <v>-1.9111637171506327E-2</v>
      </c>
      <c r="JT172">
        <v>-6.8576988354378098E-3</v>
      </c>
      <c r="JU172">
        <v>1.0108776016366257E-2</v>
      </c>
      <c r="JV172">
        <v>-1.4029808977174801E-2</v>
      </c>
      <c r="JW172">
        <v>-2.6269863871676777E-2</v>
      </c>
      <c r="JX172">
        <v>-2.6391309078479044E-3</v>
      </c>
      <c r="JY172">
        <v>-3.0795689329880922E-2</v>
      </c>
      <c r="JZ172">
        <v>3.0577512228432704E-3</v>
      </c>
      <c r="KA172">
        <v>-2.8016050951914739E-2</v>
      </c>
      <c r="KB172">
        <v>-4.5453266192270287E-3</v>
      </c>
      <c r="KC172">
        <v>-2.0743291622834968E-2</v>
      </c>
      <c r="KD172">
        <v>-3.1404091779066059E-3</v>
      </c>
      <c r="KE172">
        <v>-3.4412967986511031E-3</v>
      </c>
      <c r="KF172">
        <v>-9.3772264973214173E-3</v>
      </c>
      <c r="KG172">
        <v>-1.1397429204597295E-2</v>
      </c>
      <c r="KH172">
        <v>-8.872812867458682E-3</v>
      </c>
      <c r="KI172">
        <v>-4.9470944028556403E-3</v>
      </c>
      <c r="KJ172">
        <v>-1.3369821787558812E-3</v>
      </c>
      <c r="KK172">
        <v>6.6301848791107648E-4</v>
      </c>
      <c r="KL172">
        <v>-7.3610967821368129E-3</v>
      </c>
      <c r="KM172">
        <v>-6.3545541707353678E-3</v>
      </c>
      <c r="KN172">
        <v>-2.6391309078479044E-3</v>
      </c>
      <c r="KO172">
        <v>-3.7422749800051676E-3</v>
      </c>
      <c r="KP172">
        <v>-1.0184817899986752E-2</v>
      </c>
      <c r="KQ172">
        <v>-1.079093974903122E-2</v>
      </c>
      <c r="KR172">
        <v>-2.2275389363926312E-2</v>
      </c>
      <c r="KS172">
        <v>-8.2678521714526273E-3</v>
      </c>
      <c r="KT172">
        <v>-8.366068868545896E-4</v>
      </c>
      <c r="KU172">
        <v>-1.2206654415659792E-2</v>
      </c>
      <c r="KV172">
        <v>-3.8765508464954204E-2</v>
      </c>
      <c r="KW172">
        <v>-2.4424277374262331E-2</v>
      </c>
      <c r="KX172">
        <v>-8.4694650753613376E-3</v>
      </c>
      <c r="KY172">
        <v>-6.5557816590891792E-3</v>
      </c>
      <c r="KZ172">
        <v>-2.524411755135713E-2</v>
      </c>
      <c r="LA172">
        <v>-1.6364242922369598E-2</v>
      </c>
      <c r="LB172">
        <v>-1.8093203434431333E-2</v>
      </c>
      <c r="LC172">
        <v>-1.4841168048054035E-2</v>
      </c>
      <c r="LD172">
        <v>-7.1597071932978833E-3</v>
      </c>
      <c r="LE172">
        <v>-4.4449098897155377E-3</v>
      </c>
      <c r="LF172">
        <v>3.0577512228432704E-3</v>
      </c>
      <c r="LG172">
        <v>-3.4412967986511031E-3</v>
      </c>
      <c r="LH172">
        <v>-1.3117816209905498E-2</v>
      </c>
      <c r="LI172">
        <v>2.5593212668531214E-3</v>
      </c>
      <c r="LJ172">
        <v>1.2875849626962553E-2</v>
      </c>
      <c r="LK172">
        <v>-2.0131109173351841E-2</v>
      </c>
      <c r="LL172">
        <v>-8.872812867458682E-3</v>
      </c>
      <c r="LM172">
        <v>-9.478139762455734E-3</v>
      </c>
      <c r="LN172">
        <v>-1.0487832901547702E-2</v>
      </c>
      <c r="LO172">
        <v>-7.5625269369119291E-3</v>
      </c>
      <c r="LP172">
        <v>-1.2510282776881109E-2</v>
      </c>
      <c r="LQ172">
        <v>-2.8324518385341061E-2</v>
      </c>
      <c r="LR172">
        <v>-3.3893265374015102E-2</v>
      </c>
      <c r="LS172">
        <v>-9.478139762455734E-3</v>
      </c>
      <c r="LT172">
        <v>-1.3369821787558812E-3</v>
      </c>
      <c r="LU172">
        <v>-1.4739712155916089E-2</v>
      </c>
      <c r="LV172">
        <v>-1.2409063079441595E-2</v>
      </c>
      <c r="LW172">
        <v>-1.8398624663580866E-2</v>
      </c>
      <c r="LX172">
        <v>-1.7075805849470344E-2</v>
      </c>
      <c r="LY172">
        <v>-8.366068868545896E-4</v>
      </c>
      <c r="LZ172">
        <v>-2.6885817078708872E-2</v>
      </c>
      <c r="MA172">
        <v>-1.3928435364639318E-2</v>
      </c>
      <c r="MB172">
        <v>-2.1355849069247805E-2</v>
      </c>
      <c r="MC172">
        <v>-2.2582090792492085E-2</v>
      </c>
      <c r="MD172">
        <v>6.343817615454459E-5</v>
      </c>
      <c r="ME172">
        <v>-3.2406949925621736E-3</v>
      </c>
      <c r="MF172">
        <v>-4.1437201881264129E-3</v>
      </c>
      <c r="MG172">
        <v>-3.340990865471071E-3</v>
      </c>
      <c r="MH172">
        <v>-8.2678521714526273E-3</v>
      </c>
      <c r="MI172">
        <v>-3.3648184517234673E-4</v>
      </c>
      <c r="MJ172">
        <v>-2.538905400372386E-3</v>
      </c>
      <c r="MK172">
        <v>-1.0285812698840449E-2</v>
      </c>
      <c r="ML172">
        <v>-4.8466373230583656E-3</v>
      </c>
      <c r="MM172">
        <v>-2.1381037918005554E-3</v>
      </c>
      <c r="MN172">
        <v>-1.3320409403467133E-2</v>
      </c>
      <c r="MO172">
        <v>1.0108776016366257E-2</v>
      </c>
      <c r="MP172">
        <v>6.0431251188666412E-3</v>
      </c>
      <c r="MQ172">
        <v>-1.2611512720784925E-2</v>
      </c>
      <c r="MR172">
        <v>-3.8426211744599366E-3</v>
      </c>
      <c r="MS172">
        <v>-1.5653185957065635E-2</v>
      </c>
      <c r="MT172">
        <v>-3.1404091779066059E-3</v>
      </c>
      <c r="MU172">
        <v>-1.4942634234534461E-2</v>
      </c>
      <c r="MV172">
        <v>-1.1801959954450443E-2</v>
      </c>
      <c r="MW172">
        <v>-4.7461903338724193E-3</v>
      </c>
      <c r="MX172">
        <v>-8.5702867722758889E-3</v>
      </c>
      <c r="MY172">
        <v>-1.9377632121462258E-3</v>
      </c>
      <c r="MZ172">
        <v>-1.4739712155916089E-2</v>
      </c>
      <c r="NA172">
        <v>-5.2485262061929879E-3</v>
      </c>
      <c r="NB172">
        <v>-5.2485262061929879E-3</v>
      </c>
      <c r="NC172">
        <v>-5.3490236687166329E-3</v>
      </c>
      <c r="ND172">
        <v>-2.7393664614826616E-3</v>
      </c>
      <c r="NE172">
        <v>-4.6457534332707499E-3</v>
      </c>
      <c r="NF172">
        <v>-9.9828588969777966E-3</v>
      </c>
      <c r="NG172">
        <v>-4.1437201881264129E-3</v>
      </c>
      <c r="NH172">
        <v>-4.0433437764988587E-3</v>
      </c>
      <c r="NI172">
        <v>-5.6505766689411117E-3</v>
      </c>
      <c r="NJ172">
        <v>-8.6711186352299748E-3</v>
      </c>
      <c r="NK172">
        <v>-2.8396120632908236E-3</v>
      </c>
      <c r="NL172">
        <v>-1.0083833300052421E-2</v>
      </c>
      <c r="NM172">
        <v>-4.6457534332707499E-3</v>
      </c>
      <c r="NN172">
        <v>-6.5557816590891792E-3</v>
      </c>
      <c r="NO172">
        <v>-1.5856293503209155E-2</v>
      </c>
      <c r="NP172">
        <v>-1.1599674123883061E-2</v>
      </c>
      <c r="NQ172">
        <v>-5.1480388423944283E-3</v>
      </c>
      <c r="NR172">
        <v>-9.5790632121048915E-3</v>
      </c>
      <c r="NS172">
        <v>-2.5962029484145079E-2</v>
      </c>
      <c r="NT172">
        <v>1.4552130648578212E-2</v>
      </c>
      <c r="NU172">
        <v>-2.9398677152872744E-3</v>
      </c>
      <c r="NV172">
        <v>-7.5625269369119291E-3</v>
      </c>
      <c r="NW172">
        <v>-2.7393664614826616E-3</v>
      </c>
      <c r="NX172">
        <v>-1.1903118216637752E-2</v>
      </c>
      <c r="NY172">
        <v>-1.4333991489026008E-2</v>
      </c>
      <c r="NZ172">
        <v>-8.872812867458682E-3</v>
      </c>
      <c r="OA172">
        <v>-1.2510282776881109E-2</v>
      </c>
      <c r="OB172">
        <v>-4.8466373230583656E-3</v>
      </c>
      <c r="OC172">
        <v>-1.079093974903122E-2</v>
      </c>
      <c r="OD172">
        <v>5.3473346231253625E-3</v>
      </c>
      <c r="OE172">
        <v>-2.7393664614826616E-3</v>
      </c>
      <c r="OF172">
        <v>-2.8118862857623959E-2</v>
      </c>
      <c r="OG172">
        <v>-1.1801959954450443E-2</v>
      </c>
      <c r="OH172">
        <v>-1.0891995784688933E-2</v>
      </c>
      <c r="OI172">
        <v>-2.7393664614826616E-3</v>
      </c>
      <c r="OJ172">
        <v>-2.8396120632908236E-3</v>
      </c>
      <c r="OK172">
        <v>-8.4694650753613376E-3</v>
      </c>
      <c r="OL172">
        <v>-2.1381037918005554E-3</v>
      </c>
      <c r="OM172">
        <v>-3.3169638940412562E-2</v>
      </c>
      <c r="ON172">
        <v>-4.0117351857016946E-2</v>
      </c>
      <c r="OO172">
        <v>3.4563163935239158E-3</v>
      </c>
      <c r="OP172">
        <v>-8.9736752408359349E-3</v>
      </c>
      <c r="OQ172">
        <v>-1.7374627608004469E-3</v>
      </c>
      <c r="OR172">
        <v>-6.1533671667371977E-3</v>
      </c>
      <c r="OS172">
        <v>-5.1480388423944283E-3</v>
      </c>
      <c r="OT172">
        <v>-3.1827148936543197E-2</v>
      </c>
      <c r="OU172">
        <v>5.4467629105550142E-3</v>
      </c>
      <c r="OV172">
        <v>-5.7511145466711882E-3</v>
      </c>
      <c r="OW172">
        <v>-1.7991417083893058E-2</v>
      </c>
      <c r="OX172">
        <v>-2.4731638679893947E-2</v>
      </c>
      <c r="OY172">
        <v>-6.2539556092099692E-3</v>
      </c>
      <c r="OZ172">
        <v>1.0900150080815421E-2</v>
      </c>
      <c r="PA172">
        <v>5.1484483853973988E-3</v>
      </c>
      <c r="PB172">
        <v>-1.4333991489026008E-2</v>
      </c>
      <c r="PC172">
        <v>-1.1195225180048292E-2</v>
      </c>
      <c r="PD172">
        <v>-3.8426211744599366E-3</v>
      </c>
      <c r="PE172">
        <v>-5.7511145466711882E-3</v>
      </c>
      <c r="PF172">
        <v>-5.0475615752915695E-3</v>
      </c>
      <c r="PG172">
        <v>-3.1404091779066059E-3</v>
      </c>
      <c r="PH172">
        <v>-1.5372024216912237E-3</v>
      </c>
      <c r="PI172">
        <v>-9.9828588969777966E-3</v>
      </c>
      <c r="PJ172">
        <v>-2.7393664614826616E-3</v>
      </c>
      <c r="PK172">
        <v>-1.1368020159415019E-3</v>
      </c>
      <c r="PL172">
        <v>-3.8426211744599366E-3</v>
      </c>
      <c r="PM172">
        <v>-1.8398624663580866E-2</v>
      </c>
      <c r="PN172">
        <v>-1.0487832901547702E-2</v>
      </c>
      <c r="PO172">
        <v>-5.0475615752915695E-3</v>
      </c>
      <c r="PP172">
        <v>-7.4618067877609733E-3</v>
      </c>
      <c r="PQ172">
        <v>-1.0891995784688933E-2</v>
      </c>
      <c r="PR172">
        <v>-1.4232587037283698E-2</v>
      </c>
      <c r="PS172">
        <v>-4.1158476365427514E-2</v>
      </c>
      <c r="PT172">
        <v>4.3525076409591228E-3</v>
      </c>
      <c r="PU172">
        <v>9.2177309596393649E-3</v>
      </c>
      <c r="PV172">
        <v>-8.3686535424366132E-3</v>
      </c>
      <c r="PW172">
        <v>-4.7461903338724193E-3</v>
      </c>
      <c r="PX172">
        <v>-1.6669136466069958E-2</v>
      </c>
      <c r="PY172">
        <v>-1.4435406224673994E-2</v>
      </c>
      <c r="PZ172">
        <v>2.1603983534147992E-3</v>
      </c>
      <c r="QA172">
        <v>-4.9470944028556403E-3</v>
      </c>
      <c r="QB172">
        <v>-8.5702867722758889E-3</v>
      </c>
      <c r="QC172">
        <v>-1.880599812883367E-2</v>
      </c>
      <c r="QD172">
        <v>-9.478139762455734E-3</v>
      </c>
      <c r="QE172">
        <v>4.1534234276796545E-3</v>
      </c>
      <c r="QF172">
        <v>-1.7177499041198904E-2</v>
      </c>
      <c r="QG172">
        <v>-4.3766039772508328E-2</v>
      </c>
      <c r="QH172">
        <v>-1.880599812883367E-2</v>
      </c>
      <c r="QI172">
        <v>-3.2756373101283612E-2</v>
      </c>
      <c r="QJ172">
        <v>-1.616103219214381E-2</v>
      </c>
      <c r="QK172">
        <v>-3.285967355073241E-2</v>
      </c>
      <c r="QL172">
        <v>-1.7279202575484372E-2</v>
      </c>
      <c r="QM172">
        <v>-1.9519301261946335E-2</v>
      </c>
      <c r="QN172">
        <v>-1.5044110717446635E-2</v>
      </c>
      <c r="QO172">
        <v>-2.0743291622834968E-2</v>
      </c>
      <c r="QP172">
        <v>-1.7482640680142863E-2</v>
      </c>
      <c r="QQ172">
        <v>-3.3648184517234673E-4</v>
      </c>
      <c r="QR172">
        <v>-9.7809406731720356E-3</v>
      </c>
      <c r="QS172">
        <v>-1.3928435364639318E-2</v>
      </c>
      <c r="QT172">
        <v>-1.6669136466069958E-2</v>
      </c>
      <c r="QU172">
        <v>-1.1801959954450443E-2</v>
      </c>
      <c r="QV172">
        <v>-9.5790632121048915E-3</v>
      </c>
      <c r="QW172">
        <v>-1.2712752913227751E-2</v>
      </c>
      <c r="QX172">
        <v>-6.8576988354378098E-3</v>
      </c>
      <c r="QY172">
        <v>-1.0285812698840449E-2</v>
      </c>
      <c r="QZ172">
        <v>-1.0386817698673797E-2</v>
      </c>
      <c r="RA172">
        <v>-1.3117816209905498E-2</v>
      </c>
      <c r="RB172">
        <v>-1.4232587037283698E-2</v>
      </c>
      <c r="RC172">
        <v>-1.3117816209905498E-2</v>
      </c>
      <c r="RD172">
        <v>-1.4333991489026008E-2</v>
      </c>
      <c r="RE172">
        <v>-1.656749495558962E-2</v>
      </c>
      <c r="RF172">
        <v>-2.5756859192083571E-2</v>
      </c>
      <c r="RG172">
        <v>-8.771960666273922E-3</v>
      </c>
      <c r="RH172">
        <v>-2.2382891347686781E-3</v>
      </c>
      <c r="RI172">
        <v>-8.771960666273922E-3</v>
      </c>
      <c r="RJ172">
        <v>-3.7422749800051676E-3</v>
      </c>
      <c r="RK172">
        <v>-2.4386899370425451E-3</v>
      </c>
      <c r="RL172">
        <v>-3.0401334194871698E-3</v>
      </c>
      <c r="RM172">
        <v>-1.5145597498880572E-2</v>
      </c>
      <c r="RN172">
        <v>-4.8896672460549379E-2</v>
      </c>
      <c r="RO172">
        <v>-6.4551628533495234E-3</v>
      </c>
      <c r="RP172">
        <v>-4.7461903338724193E-3</v>
      </c>
    </row>
    <row r="173" spans="1:484" x14ac:dyDescent="0.15">
      <c r="A173" s="1" t="s">
        <v>171</v>
      </c>
      <c r="B173">
        <v>-1.2306659310787341E-2</v>
      </c>
      <c r="C173">
        <v>1.5145386339178877E-4</v>
      </c>
      <c r="D173">
        <v>-5.7511145466711882E-3</v>
      </c>
      <c r="E173">
        <v>-3.7422749800051676E-3</v>
      </c>
      <c r="F173">
        <v>-8.2678521714526273E-3</v>
      </c>
      <c r="G173">
        <v>-2.75021499179419E-2</v>
      </c>
      <c r="H173">
        <v>-1.4333991489026008E-2</v>
      </c>
      <c r="I173">
        <v>-4.2826533466124465E-2</v>
      </c>
      <c r="J173">
        <v>-2.5654289829462246E-2</v>
      </c>
      <c r="K173">
        <v>-2.0131109173351841E-2</v>
      </c>
      <c r="L173">
        <v>-1.05888583095237E-2</v>
      </c>
      <c r="M173">
        <v>-1.890786743060769E-2</v>
      </c>
      <c r="N173">
        <v>-3.3648184517234673E-4</v>
      </c>
      <c r="O173">
        <v>-3.5238533854437225E-2</v>
      </c>
      <c r="P173">
        <v>-3.2240030858180627E-2</v>
      </c>
      <c r="Q173">
        <v>-1.9417369657964301E-2</v>
      </c>
      <c r="R173">
        <v>-7.3610967821368129E-3</v>
      </c>
      <c r="S173">
        <v>-2.9765292535984516E-2</v>
      </c>
      <c r="T173">
        <v>-4.3445032427111684E-3</v>
      </c>
      <c r="U173">
        <v>-9.1754305123767383E-3</v>
      </c>
      <c r="V173">
        <v>-2.1049523442713918E-2</v>
      </c>
      <c r="W173">
        <v>-1.7075805849470344E-2</v>
      </c>
      <c r="X173">
        <v>-2.8118862857623959E-2</v>
      </c>
      <c r="Y173">
        <v>-3.1311286144602872E-2</v>
      </c>
      <c r="Z173">
        <v>9.6267388644778208E-4</v>
      </c>
      <c r="AA173">
        <v>-1.8500452472843529E-2</v>
      </c>
      <c r="AB173">
        <v>-3.2343277980258801E-2</v>
      </c>
      <c r="AC173">
        <v>-2.1355849069247805E-2</v>
      </c>
      <c r="AD173">
        <v>-1.3219107676186065E-2</v>
      </c>
      <c r="AE173">
        <v>-3.1208145512259377E-2</v>
      </c>
      <c r="AF173">
        <v>-6.3545541707353678E-3</v>
      </c>
      <c r="AG173">
        <v>-1.5247094580926587E-2</v>
      </c>
      <c r="AH173">
        <v>-1.2814003356284926E-2</v>
      </c>
      <c r="AI173">
        <v>-2.2684345509079971E-2</v>
      </c>
      <c r="AJ173">
        <v>-3.5342091043987639E-2</v>
      </c>
      <c r="AK173">
        <v>-1.7380916454430823E-2</v>
      </c>
      <c r="AL173">
        <v>-1.1700811924222105E-2</v>
      </c>
      <c r="AM173">
        <v>-3.3648184517234673E-4</v>
      </c>
      <c r="AN173">
        <v>-1.0367269595657727E-3</v>
      </c>
      <c r="AO173">
        <v>-2.7707678641304363E-2</v>
      </c>
      <c r="AP173">
        <v>-3.0383403197468985E-2</v>
      </c>
      <c r="AQ173">
        <v>-2.4731638679893947E-2</v>
      </c>
      <c r="AR173">
        <v>-8.872812867458682E-3</v>
      </c>
      <c r="AS173">
        <v>-1.7177499041198904E-2</v>
      </c>
      <c r="AT173">
        <v>-3.2136794394970171E-2</v>
      </c>
      <c r="AU173">
        <v>-3.2136794394970171E-2</v>
      </c>
      <c r="AV173">
        <v>-2.75021499179419E-2</v>
      </c>
      <c r="AW173">
        <v>-3.8038349029183877E-2</v>
      </c>
      <c r="AX173">
        <v>-3.2756373101283612E-2</v>
      </c>
      <c r="AY173">
        <v>-1.0184817899986752E-2</v>
      </c>
      <c r="AZ173">
        <v>-1.4841168048054035E-2</v>
      </c>
      <c r="BA173">
        <v>-1.4435406224673994E-2</v>
      </c>
      <c r="BB173">
        <v>-1.0487832901547702E-2</v>
      </c>
      <c r="BC173">
        <v>-3.1930353436350978E-2</v>
      </c>
      <c r="BD173">
        <v>-7.7639976739689309E-3</v>
      </c>
      <c r="BE173">
        <v>-1.9519301261946335E-2</v>
      </c>
      <c r="BF173">
        <v>-1.9009747110793604E-2</v>
      </c>
      <c r="BG173">
        <v>-1.4536831246313747E-2</v>
      </c>
      <c r="BH173">
        <v>-1.4435406224673994E-2</v>
      </c>
      <c r="BI173">
        <v>-1.1903118216637752E-2</v>
      </c>
      <c r="BJ173">
        <v>-1.1599674123883061E-2</v>
      </c>
      <c r="BK173">
        <v>-2.7091219153991961E-2</v>
      </c>
      <c r="BL173">
        <v>-2.719393601505499E-2</v>
      </c>
      <c r="BM173">
        <v>-2.2479846530862206E-2</v>
      </c>
      <c r="BN173">
        <v>-1.1498546551364265E-2</v>
      </c>
      <c r="BO173">
        <v>-1.5145597498880572E-2</v>
      </c>
      <c r="BP173">
        <v>-1.2004286712854447E-2</v>
      </c>
      <c r="BQ173">
        <v>-2.452672064639002E-2</v>
      </c>
      <c r="BR173">
        <v>-9.6799968483248129E-3</v>
      </c>
      <c r="BS173">
        <v>-3.4410462178923788E-2</v>
      </c>
      <c r="BT173">
        <v>-7.5625269369119291E-3</v>
      </c>
      <c r="BU173">
        <v>-9.6799968483248129E-3</v>
      </c>
      <c r="BV173">
        <v>-2.3093468967788529E-2</v>
      </c>
      <c r="BW173">
        <v>-2.3384845158454259E-3</v>
      </c>
      <c r="BX173">
        <v>-8.5702867722758889E-3</v>
      </c>
      <c r="BY173">
        <v>-1.0891995784688933E-2</v>
      </c>
      <c r="BZ173">
        <v>-9.7809406731720356E-3</v>
      </c>
      <c r="CA173">
        <v>-5.2577593690862831E-2</v>
      </c>
      <c r="CB173">
        <v>-2.88388423178845E-2</v>
      </c>
      <c r="CC173">
        <v>-1.8398624663580866E-2</v>
      </c>
      <c r="CD173">
        <v>-8.3686535424366132E-3</v>
      </c>
      <c r="CE173">
        <v>-1.0689893924663943E-2</v>
      </c>
      <c r="CF173">
        <v>-1.4435406224673994E-2</v>
      </c>
      <c r="CG173">
        <v>-1.0689893924663943E-2</v>
      </c>
      <c r="CH173">
        <v>-1.079093974903122E-2</v>
      </c>
      <c r="CI173">
        <v>-1.8398624663580866E-2</v>
      </c>
      <c r="CJ173">
        <v>-2.3093468967788529E-2</v>
      </c>
      <c r="CK173">
        <v>-7.864748265963872E-3</v>
      </c>
      <c r="CL173">
        <v>-9.1754305123767383E-3</v>
      </c>
      <c r="CM173">
        <v>-1.6262632395431603E-2</v>
      </c>
      <c r="CN173">
        <v>-1.3523043649347906E-2</v>
      </c>
      <c r="CO173">
        <v>-1.7075805849470344E-2</v>
      </c>
      <c r="CP173">
        <v>-3.9597195798474955E-2</v>
      </c>
      <c r="CQ173">
        <v>-2.7913249615406841E-2</v>
      </c>
      <c r="CR173">
        <v>-1.9315448442975204E-2</v>
      </c>
      <c r="CS173">
        <v>-1.2004286712854447E-2</v>
      </c>
      <c r="CT173">
        <v>-1.4638266556031992E-2</v>
      </c>
      <c r="CU173">
        <v>-1.0487832901547702E-2</v>
      </c>
      <c r="CV173">
        <v>-1.2004286712854447E-2</v>
      </c>
      <c r="CW173">
        <v>-5.8516625332824578E-3</v>
      </c>
      <c r="CX173">
        <v>-1.5450119655220531E-2</v>
      </c>
      <c r="CY173">
        <v>-1.05888583095237E-2</v>
      </c>
      <c r="CZ173">
        <v>-3.4100111997981464E-2</v>
      </c>
      <c r="DA173">
        <v>-1.1599674123883061E-2</v>
      </c>
      <c r="DB173">
        <v>-1.6059442310408546E-2</v>
      </c>
      <c r="DC173">
        <v>-1.2409063079441595E-2</v>
      </c>
      <c r="DD173">
        <v>-1.3320409403467133E-2</v>
      </c>
      <c r="DE173">
        <v>-3.0401334194871698E-3</v>
      </c>
      <c r="DF173">
        <v>-4.0433437764988587E-3</v>
      </c>
      <c r="DG173">
        <v>-1.8704139203357277E-2</v>
      </c>
      <c r="DH173">
        <v>-8.5702867722758889E-3</v>
      </c>
      <c r="DI173">
        <v>-1.6364242922369598E-2</v>
      </c>
      <c r="DJ173">
        <v>-6.7570496480950414E-3</v>
      </c>
      <c r="DK173">
        <v>-4.6457534332707499E-3</v>
      </c>
      <c r="DL173">
        <v>-8.9736752408359349E-3</v>
      </c>
      <c r="DM173">
        <v>-4.0325490061535629E-2</v>
      </c>
      <c r="DN173">
        <v>-7.4618067877609733E-3</v>
      </c>
      <c r="DO173">
        <v>-4.8057218056584076E-2</v>
      </c>
      <c r="DP173">
        <v>-2.5756859192083571E-2</v>
      </c>
      <c r="DQ173">
        <v>-1.5145597498880572E-2</v>
      </c>
      <c r="DR173">
        <v>-1.4739712155916089E-2</v>
      </c>
      <c r="DS173">
        <v>-1.0487832901547702E-2</v>
      </c>
      <c r="DT173">
        <v>-2.9044645981916088E-2</v>
      </c>
      <c r="DU173">
        <v>-4.4449098897155377E-3</v>
      </c>
      <c r="DV173">
        <v>-9.6799968483248129E-3</v>
      </c>
      <c r="DW173">
        <v>-8.771960666273922E-3</v>
      </c>
      <c r="DX173">
        <v>-2.0641235185536622E-2</v>
      </c>
      <c r="DY173">
        <v>5.631133976636472E-4</v>
      </c>
      <c r="DZ173">
        <v>-3.7000466216763818E-2</v>
      </c>
      <c r="EA173">
        <v>-1.9621243257039449E-2</v>
      </c>
      <c r="EB173">
        <v>-5.5500488980597803E-3</v>
      </c>
      <c r="EC173">
        <v>-1.2409063079441595E-2</v>
      </c>
      <c r="ED173">
        <v>-2.5141600764143464E-2</v>
      </c>
      <c r="EE173">
        <v>-1.1397429204597295E-2</v>
      </c>
      <c r="EF173">
        <v>-2.4731638679893947E-2</v>
      </c>
      <c r="EG173">
        <v>-2.3400421443724041E-2</v>
      </c>
      <c r="EH173">
        <v>-4.1437201881264129E-3</v>
      </c>
      <c r="EI173">
        <v>-1.2105465445171236E-2</v>
      </c>
      <c r="EJ173">
        <v>-8.872812867458682E-3</v>
      </c>
      <c r="EK173">
        <v>-5.8516625332824578E-3</v>
      </c>
      <c r="EL173">
        <v>-7.0590276059991578E-3</v>
      </c>
      <c r="EM173">
        <v>-1.0891995784688933E-2</v>
      </c>
      <c r="EN173">
        <v>-6.2539556092099692E-3</v>
      </c>
      <c r="EO173">
        <v>-2.9398677152872744E-3</v>
      </c>
      <c r="EP173">
        <v>-3.9429774392840912E-3</v>
      </c>
      <c r="EQ173">
        <v>-2.7913249615406841E-2</v>
      </c>
      <c r="ER173">
        <v>-3.6170934854388416E-2</v>
      </c>
      <c r="ES173">
        <v>-7.864748265963872E-3</v>
      </c>
      <c r="ET173">
        <v>-1.4232587037283698E-2</v>
      </c>
      <c r="EU173">
        <v>-8.4694650753613376E-3</v>
      </c>
      <c r="EV173">
        <v>-9.0745477884576452E-3</v>
      </c>
      <c r="EW173">
        <v>-2.4834113445572584E-2</v>
      </c>
      <c r="EX173">
        <v>-5.4495312319953609E-3</v>
      </c>
      <c r="EY173">
        <v>-1.1903118216637752E-2</v>
      </c>
      <c r="EZ173">
        <v>-1.5653185957065635E-2</v>
      </c>
      <c r="FA173">
        <v>-1.2915264052032419E-2</v>
      </c>
      <c r="FB173">
        <v>-2.75021499179419E-2</v>
      </c>
      <c r="FC173">
        <v>-1.05888583095237E-2</v>
      </c>
      <c r="FD173">
        <v>-5.0475615752915695E-3</v>
      </c>
      <c r="FE173">
        <v>-4.9470944028556403E-3</v>
      </c>
      <c r="FF173">
        <v>-1.6974122998195597E-2</v>
      </c>
      <c r="FG173">
        <v>-7.6632572316332019E-3</v>
      </c>
      <c r="FH173">
        <v>-1.0386817698673797E-2</v>
      </c>
      <c r="FI173">
        <v>-7.1597071932978833E-3</v>
      </c>
      <c r="FJ173">
        <v>-3.4412967986511031E-3</v>
      </c>
      <c r="FK173">
        <v>-1.4942634234534461E-2</v>
      </c>
      <c r="FL173">
        <v>-1.9927131610176497E-2</v>
      </c>
      <c r="FM173">
        <v>-1.3928435364639318E-2</v>
      </c>
      <c r="FN173">
        <v>-2.3298093482519388E-2</v>
      </c>
      <c r="FO173">
        <v>-2.1866600395535563E-2</v>
      </c>
      <c r="FP173">
        <v>-3.4720908707003159E-2</v>
      </c>
      <c r="FQ173">
        <v>-3.8246054918392523E-2</v>
      </c>
      <c r="FR173">
        <v>-1.1801959954450443E-2</v>
      </c>
      <c r="FS173">
        <v>-7.9655090096635104E-3</v>
      </c>
      <c r="FT173">
        <v>-1.2712752913227751E-2</v>
      </c>
      <c r="FU173">
        <v>-2.6391309078479044E-3</v>
      </c>
      <c r="FV173">
        <v>-6.9583581540593161E-3</v>
      </c>
      <c r="FW173">
        <v>-9.5790632121048915E-3</v>
      </c>
      <c r="FX173">
        <v>-2.0743291622834968E-2</v>
      </c>
      <c r="FY173">
        <v>-1.5348601965675968E-2</v>
      </c>
      <c r="FZ173">
        <v>-4.9736832140299336E-2</v>
      </c>
      <c r="GA173">
        <v>-1.1094138498132554E-2</v>
      </c>
      <c r="GB173">
        <v>-1.8500452472843529E-2</v>
      </c>
      <c r="GC173">
        <v>-1.3827072027671491E-2</v>
      </c>
      <c r="GD173">
        <v>-4.6457534332707499E-3</v>
      </c>
      <c r="GE173">
        <v>-2.2382891347686781E-3</v>
      </c>
      <c r="GF173">
        <v>-5.8516625332824578E-3</v>
      </c>
      <c r="GG173">
        <v>-1.4131192867361607E-2</v>
      </c>
      <c r="GH173">
        <v>-1.0083833300052421E-2</v>
      </c>
      <c r="GI173">
        <v>-3.1414437416033746E-2</v>
      </c>
      <c r="GJ173">
        <v>-1.2915264052032419E-2</v>
      </c>
      <c r="GK173">
        <v>-1.1195225180048292E-2</v>
      </c>
      <c r="GL173">
        <v>-1.0184817899986752E-2</v>
      </c>
      <c r="GM173">
        <v>-6.2539556092099692E-3</v>
      </c>
      <c r="GN173">
        <v>-2.1381037918005554E-3</v>
      </c>
      <c r="GO173">
        <v>-1.2206654415659792E-2</v>
      </c>
      <c r="GP173">
        <v>-1.0386817698673797E-2</v>
      </c>
      <c r="GQ173">
        <v>-3.1208145512259377E-2</v>
      </c>
      <c r="GR173">
        <v>-3.203356858842691E-2</v>
      </c>
      <c r="GS173">
        <v>-2.3809838030814476E-2</v>
      </c>
      <c r="GT173">
        <v>-8.1670609603609109E-3</v>
      </c>
      <c r="GU173">
        <v>-1.2409063079441595E-2</v>
      </c>
      <c r="GV173">
        <v>-2.0743291622834968E-2</v>
      </c>
      <c r="GW173">
        <v>-2.1662268559924779E-2</v>
      </c>
      <c r="GX173">
        <v>-1.05888583095237E-2</v>
      </c>
      <c r="GY173">
        <v>-2.4629174414216935E-2</v>
      </c>
      <c r="GZ173">
        <v>-1.2004286712854447E-2</v>
      </c>
      <c r="HA173">
        <v>-1.5044110717446635E-2</v>
      </c>
      <c r="HB173">
        <v>-9.6799968483248129E-3</v>
      </c>
      <c r="HC173">
        <v>-1.1801959954450443E-2</v>
      </c>
      <c r="HD173">
        <v>-6.8576988354378098E-3</v>
      </c>
      <c r="HE173">
        <v>-2.4424277374262331E-2</v>
      </c>
      <c r="HF173">
        <v>-2.0539189162691814E-2</v>
      </c>
      <c r="HG173">
        <v>-2.9456380419024472E-2</v>
      </c>
      <c r="HH173">
        <v>-1.0689893924663943E-2</v>
      </c>
      <c r="HI173">
        <v>-2.873595636687035E-2</v>
      </c>
      <c r="HJ173">
        <v>-1.7279202575484372E-2</v>
      </c>
      <c r="HK173">
        <v>-3.7726871063731411E-2</v>
      </c>
      <c r="HL173">
        <v>-2.0335128351862318E-2</v>
      </c>
      <c r="HM173">
        <v>-6.9583581540593161E-3</v>
      </c>
      <c r="HN173">
        <v>-6.9583581540593161E-3</v>
      </c>
      <c r="HO173">
        <v>-3.9429774392840912E-3</v>
      </c>
      <c r="HP173">
        <v>-2.0641235185536622E-2</v>
      </c>
      <c r="HQ173">
        <v>-1.0285812698840449E-2</v>
      </c>
      <c r="HR173">
        <v>-8.4694650753613376E-3</v>
      </c>
      <c r="HS173">
        <v>-2.1151621559092351E-2</v>
      </c>
      <c r="HT173">
        <v>-2.6577793050399475E-2</v>
      </c>
      <c r="HU173">
        <v>-2.9559340522075633E-2</v>
      </c>
      <c r="HV173">
        <v>-1.4435406224673994E-2</v>
      </c>
      <c r="HW173">
        <v>-1.4739712155916089E-2</v>
      </c>
      <c r="HX173">
        <v>-2.2275389363926312E-2</v>
      </c>
      <c r="HY173">
        <v>-2.8633081000286137E-2</v>
      </c>
      <c r="HZ173">
        <v>-1.1903118216637752E-2</v>
      </c>
      <c r="IA173">
        <v>-1.2409063079441595E-2</v>
      </c>
      <c r="IB173">
        <v>-6.1533671667371977E-3</v>
      </c>
      <c r="IC173">
        <v>-6.7570496480950414E-3</v>
      </c>
      <c r="ID173">
        <v>-2.5756859192083571E-2</v>
      </c>
      <c r="IE173">
        <v>-2.4386899370425451E-3</v>
      </c>
      <c r="IF173">
        <v>-1.2712752913227751E-2</v>
      </c>
      <c r="IG173">
        <v>-2.0233113559628993E-2</v>
      </c>
      <c r="IH173">
        <v>-1.5145597498880572E-2</v>
      </c>
      <c r="II173">
        <v>-2.4629174414216935E-2</v>
      </c>
      <c r="IJ173">
        <v>-2.4014609199749494E-2</v>
      </c>
      <c r="IK173">
        <v>-1.3725718964188399E-2</v>
      </c>
      <c r="IL173">
        <v>-5.4495312319953609E-3</v>
      </c>
      <c r="IM173">
        <v>-2.1049523442713918E-2</v>
      </c>
      <c r="IN173">
        <v>-1.2105465445171236E-2</v>
      </c>
      <c r="IO173">
        <v>-8.066279907113616E-3</v>
      </c>
      <c r="IP173">
        <v>-1.9315448442975204E-2</v>
      </c>
      <c r="IQ173">
        <v>-1.1094138498132554E-2</v>
      </c>
      <c r="IR173">
        <v>-2.5756859192083571E-2</v>
      </c>
      <c r="IS173">
        <v>-4.6457534332707499E-3</v>
      </c>
      <c r="IT173">
        <v>-2.3384845158454259E-3</v>
      </c>
      <c r="IU173">
        <v>-9.1754305123767383E-3</v>
      </c>
      <c r="IV173">
        <v>-1.880599812883367E-2</v>
      </c>
      <c r="IW173">
        <v>-2.0845358476712796E-2</v>
      </c>
      <c r="IX173">
        <v>-3.1105015516808832E-2</v>
      </c>
      <c r="IY173">
        <v>-3.1414437416033746E-2</v>
      </c>
      <c r="IZ173">
        <v>-2.719393601505499E-2</v>
      </c>
      <c r="JA173">
        <v>-3.1404091779066059E-3</v>
      </c>
      <c r="JB173">
        <v>-4.1437201881264129E-3</v>
      </c>
      <c r="JC173">
        <v>-7.5625269369119291E-3</v>
      </c>
      <c r="JD173">
        <v>-9.5790632121048915E-3</v>
      </c>
      <c r="JE173">
        <v>-1.2712752913227751E-2</v>
      </c>
      <c r="JF173">
        <v>-2.1355849069247805E-2</v>
      </c>
      <c r="JG173">
        <v>-3.5860037914219087E-2</v>
      </c>
      <c r="JH173">
        <v>-1.2814003356284926E-2</v>
      </c>
      <c r="JI173">
        <v>-2.8324518385341061E-2</v>
      </c>
      <c r="JJ173">
        <v>-1.8398624663580866E-2</v>
      </c>
      <c r="JK173">
        <v>-1.3725718964188399E-2</v>
      </c>
      <c r="JL173">
        <v>-1.2814003356284926E-2</v>
      </c>
      <c r="JM173">
        <v>-9.6799968483248129E-3</v>
      </c>
      <c r="JN173">
        <v>2.3598797025701865E-3</v>
      </c>
      <c r="JO173">
        <v>-1.2307853626392305E-2</v>
      </c>
      <c r="JP173">
        <v>-2.0131109173351841E-2</v>
      </c>
      <c r="JQ173">
        <v>-1.1700811924222105E-2</v>
      </c>
      <c r="JR173">
        <v>-5.3490236687166329E-3</v>
      </c>
      <c r="JS173">
        <v>-2.7399401394861422E-2</v>
      </c>
      <c r="JT173">
        <v>-2.1968781972286189E-2</v>
      </c>
      <c r="JU173">
        <v>-3.7934512260490834E-2</v>
      </c>
      <c r="JV173">
        <v>-2.1355849069247805E-2</v>
      </c>
      <c r="JW173">
        <v>-1.8704139203357277E-2</v>
      </c>
      <c r="JX173">
        <v>-1.4131192867361607E-2</v>
      </c>
      <c r="JY173">
        <v>-4.5438455757592533E-2</v>
      </c>
      <c r="JZ173">
        <v>-1.758437525472574E-2</v>
      </c>
      <c r="KA173">
        <v>-4.3557184299735784E-2</v>
      </c>
      <c r="KB173">
        <v>-7.864748265963872E-3</v>
      </c>
      <c r="KC173">
        <v>-1.0487832901547702E-2</v>
      </c>
      <c r="KD173">
        <v>-2.4629174414216935E-2</v>
      </c>
      <c r="KE173">
        <v>-7.3610967821368129E-3</v>
      </c>
      <c r="KF173">
        <v>-3.0795689329880922E-2</v>
      </c>
      <c r="KG173">
        <v>-2.6167241879693864E-2</v>
      </c>
      <c r="KH173">
        <v>-1.5247094580926587E-2</v>
      </c>
      <c r="KI173">
        <v>-4.3348372438463401E-2</v>
      </c>
      <c r="KJ173">
        <v>-7.1597071932978833E-3</v>
      </c>
      <c r="KK173">
        <v>-8.771960666273922E-3</v>
      </c>
      <c r="KL173">
        <v>-6.5557816590891792E-3</v>
      </c>
      <c r="KM173">
        <v>-1.5044110717446635E-2</v>
      </c>
      <c r="KN173">
        <v>-3.4203551356749656E-2</v>
      </c>
      <c r="KO173">
        <v>-4.0433437764988587E-3</v>
      </c>
      <c r="KP173">
        <v>-7.5625269369119291E-3</v>
      </c>
      <c r="KQ173">
        <v>-1.9519301261946335E-2</v>
      </c>
      <c r="KR173">
        <v>-1.9377632121462258E-3</v>
      </c>
      <c r="KS173">
        <v>-1.2611512720784925E-2</v>
      </c>
      <c r="KT173">
        <v>-7.9655090096635104E-3</v>
      </c>
      <c r="KU173">
        <v>-1.880599812883367E-2</v>
      </c>
      <c r="KV173">
        <v>-8.872812867458682E-3</v>
      </c>
      <c r="KW173">
        <v>-1.1700811924222105E-2</v>
      </c>
      <c r="KX173">
        <v>-8.3686535424366132E-3</v>
      </c>
      <c r="KY173">
        <v>-9.9828588969777966E-3</v>
      </c>
      <c r="KZ173">
        <v>-1.0285812698840449E-2</v>
      </c>
      <c r="LA173">
        <v>-1.2307853626392305E-2</v>
      </c>
      <c r="LB173">
        <v>-1.4131192867361607E-2</v>
      </c>
      <c r="LC173">
        <v>-9.3772264973214173E-3</v>
      </c>
      <c r="LD173">
        <v>-3.1311286144602872E-2</v>
      </c>
      <c r="LE173">
        <v>-3.4100111997981464E-2</v>
      </c>
      <c r="LF173">
        <v>-2.6577793050399475E-2</v>
      </c>
      <c r="LG173">
        <v>-9.5790632121048915E-3</v>
      </c>
      <c r="LH173">
        <v>-1.0891995784688933E-2</v>
      </c>
      <c r="LI173">
        <v>-2.3195775991254906E-2</v>
      </c>
      <c r="LJ173">
        <v>-5.3209971452240497E-2</v>
      </c>
      <c r="LK173">
        <v>-6.0617412730102294E-2</v>
      </c>
      <c r="LL173">
        <v>-2.75021499179419E-2</v>
      </c>
      <c r="LM173">
        <v>-9.478139762455734E-3</v>
      </c>
      <c r="LN173">
        <v>-4.428836937435518E-2</v>
      </c>
      <c r="LO173">
        <v>-6.9583581540593161E-3</v>
      </c>
      <c r="LP173">
        <v>-7.7639976739689309E-3</v>
      </c>
      <c r="LQ173">
        <v>-1.3650184250610202E-4</v>
      </c>
      <c r="LR173">
        <v>-1.301653500254683E-2</v>
      </c>
      <c r="LS173">
        <v>-2.9353430915664912E-2</v>
      </c>
      <c r="LT173">
        <v>-9.478139762455734E-3</v>
      </c>
      <c r="LU173">
        <v>-1.9723195645362443E-2</v>
      </c>
      <c r="LV173">
        <v>6.343817615454459E-5</v>
      </c>
      <c r="LW173">
        <v>-7.2603969179965448E-3</v>
      </c>
      <c r="LX173">
        <v>-2.5962029484145079E-2</v>
      </c>
      <c r="LY173">
        <v>-1.7177499041198904E-2</v>
      </c>
      <c r="LZ173">
        <v>-2.0233113559628993E-2</v>
      </c>
      <c r="MA173">
        <v>-1.2712752913227751E-2</v>
      </c>
      <c r="MB173">
        <v>-2.2888886315683837E-2</v>
      </c>
      <c r="MC173">
        <v>-3.5416127941206824E-3</v>
      </c>
      <c r="MD173">
        <v>-4.9470944028556403E-3</v>
      </c>
      <c r="ME173">
        <v>-8.9736752408359349E-3</v>
      </c>
      <c r="MF173">
        <v>-1.05888583095237E-2</v>
      </c>
      <c r="MG173">
        <v>-2.6391309078479044E-3</v>
      </c>
      <c r="MH173">
        <v>-1.3725718964188399E-2</v>
      </c>
      <c r="MI173">
        <v>-1.5551647651652723E-2</v>
      </c>
      <c r="MJ173">
        <v>-1.2611512720784925E-2</v>
      </c>
      <c r="MK173">
        <v>-1.1903118216637752E-2</v>
      </c>
      <c r="ML173">
        <v>-1.7177499041198904E-2</v>
      </c>
      <c r="MM173">
        <v>-4.2096416093403997E-2</v>
      </c>
      <c r="MN173">
        <v>-1.5145597498880572E-2</v>
      </c>
      <c r="MO173">
        <v>-2.1355849069247805E-2</v>
      </c>
      <c r="MP173">
        <v>-2.5962029484145079E-2</v>
      </c>
      <c r="MQ173">
        <v>-1.3827072027671491E-2</v>
      </c>
      <c r="MR173">
        <v>-2.6783131860155851E-2</v>
      </c>
      <c r="MS173">
        <v>-1.4131192867361607E-2</v>
      </c>
      <c r="MT173">
        <v>-3.340990865471071E-3</v>
      </c>
      <c r="MU173">
        <v>-2.2888886315683837E-2</v>
      </c>
      <c r="MV173">
        <v>-1.9621243257039449E-2</v>
      </c>
      <c r="MW173">
        <v>-5.9522206308080918E-3</v>
      </c>
      <c r="MX173">
        <v>-6.4128614932951716E-2</v>
      </c>
      <c r="MY173">
        <v>-1.0285812698840449E-2</v>
      </c>
      <c r="MZ173">
        <v>-6.5728700612224536E-2</v>
      </c>
      <c r="NA173">
        <v>-1.9621243257039449E-2</v>
      </c>
      <c r="NB173">
        <v>-5.9522206308080918E-3</v>
      </c>
      <c r="NC173">
        <v>-5.5500488980597803E-3</v>
      </c>
      <c r="ND173">
        <v>-3.3376335923372503E-2</v>
      </c>
      <c r="NE173">
        <v>-3.0589525016193289E-2</v>
      </c>
      <c r="NF173">
        <v>-2.2382891347686781E-3</v>
      </c>
      <c r="NG173">
        <v>-9.1754305123767383E-3</v>
      </c>
      <c r="NH173">
        <v>-7.5625269369119291E-3</v>
      </c>
      <c r="NI173">
        <v>-9.1754305123767383E-3</v>
      </c>
      <c r="NJ173">
        <v>-1.7991417083893058E-2</v>
      </c>
      <c r="NK173">
        <v>-1.3523043649347906E-2</v>
      </c>
      <c r="NL173">
        <v>-6.0527888412815383E-3</v>
      </c>
      <c r="NM173">
        <v>-1.6059442310408546E-2</v>
      </c>
      <c r="NN173">
        <v>-3.6419388538988279E-3</v>
      </c>
      <c r="NO173">
        <v>-2.2479846530862206E-2</v>
      </c>
      <c r="NP173">
        <v>-3.1930353436350978E-2</v>
      </c>
      <c r="NQ173">
        <v>-3.1208145512259377E-2</v>
      </c>
      <c r="NR173">
        <v>-2.2275389363926312E-2</v>
      </c>
      <c r="NS173">
        <v>-1.5044110717446635E-2</v>
      </c>
      <c r="NT173">
        <v>-4.3139604170481793E-2</v>
      </c>
      <c r="NU173">
        <v>-1.7279202575484372E-2</v>
      </c>
      <c r="NV173">
        <v>-9.6799968483248129E-3</v>
      </c>
      <c r="NW173">
        <v>-5.2485262061929879E-3</v>
      </c>
      <c r="NX173">
        <v>-6.9583581540593161E-3</v>
      </c>
      <c r="NY173">
        <v>-1.5551647651652723E-2</v>
      </c>
      <c r="NZ173">
        <v>-7.6632572316332019E-3</v>
      </c>
      <c r="OA173">
        <v>-1.7279202575484372E-2</v>
      </c>
      <c r="OB173">
        <v>-1.5044110717446635E-2</v>
      </c>
      <c r="OC173">
        <v>-1.9621243257039449E-2</v>
      </c>
      <c r="OD173">
        <v>-4.7008890043603015E-2</v>
      </c>
      <c r="OE173">
        <v>-6.3545541707353678E-3</v>
      </c>
      <c r="OF173">
        <v>-1.1801959954450443E-2</v>
      </c>
      <c r="OG173">
        <v>-1.1397429204597295E-2</v>
      </c>
      <c r="OH173">
        <v>-8.066279907113616E-3</v>
      </c>
      <c r="OI173">
        <v>-3.203356858842691E-2</v>
      </c>
      <c r="OJ173">
        <v>-3.2446535763405934E-2</v>
      </c>
      <c r="OK173">
        <v>-3.7422749800051676E-3</v>
      </c>
      <c r="OL173">
        <v>-1.2712752913227751E-2</v>
      </c>
      <c r="OM173">
        <v>-8.366068868545896E-4</v>
      </c>
      <c r="ON173">
        <v>-9.6799968483248129E-3</v>
      </c>
      <c r="OO173">
        <v>-4.2200685943871219E-2</v>
      </c>
      <c r="OP173">
        <v>-3.048645879605557E-2</v>
      </c>
      <c r="OQ173">
        <v>-5.0475615752915695E-3</v>
      </c>
      <c r="OR173">
        <v>-1.880599812883367E-2</v>
      </c>
      <c r="OS173">
        <v>-1.3827072027671491E-2</v>
      </c>
      <c r="OT173">
        <v>-1.7889641092761505E-2</v>
      </c>
      <c r="OU173">
        <v>-2.5141600764143464E-2</v>
      </c>
      <c r="OV173">
        <v>-1.0285812698840449E-2</v>
      </c>
      <c r="OW173">
        <v>-1.3320409403467133E-2</v>
      </c>
      <c r="OX173">
        <v>-1.9825158429034762E-2</v>
      </c>
      <c r="OY173">
        <v>-2.0743291622834968E-2</v>
      </c>
      <c r="OZ173">
        <v>-3.5860037914219087E-2</v>
      </c>
      <c r="PA173">
        <v>-1.4942634234534461E-2</v>
      </c>
      <c r="PB173">
        <v>-1.1195225180048292E-2</v>
      </c>
      <c r="PC173">
        <v>-1.5957862748129128E-2</v>
      </c>
      <c r="PD173">
        <v>-1.0891995784688933E-2</v>
      </c>
      <c r="PE173">
        <v>-5.6505766689411117E-3</v>
      </c>
      <c r="PF173">
        <v>-9.478139762455734E-3</v>
      </c>
      <c r="PG173">
        <v>-6.6564105899916941E-3</v>
      </c>
      <c r="PH173">
        <v>-1.5856293503209155E-2</v>
      </c>
      <c r="PI173">
        <v>-1.1700811924222105E-2</v>
      </c>
      <c r="PJ173">
        <v>-1.1296322081514359E-2</v>
      </c>
      <c r="PK173">
        <v>-1.3219107676186065E-2</v>
      </c>
      <c r="PL173">
        <v>-2.2786610682764219E-2</v>
      </c>
      <c r="PM173">
        <v>-1.880599812883367E-2</v>
      </c>
      <c r="PN173">
        <v>-8.3686535424366132E-3</v>
      </c>
      <c r="PO173">
        <v>-5.2485262061929879E-3</v>
      </c>
      <c r="PP173">
        <v>-1.0386817698673797E-2</v>
      </c>
      <c r="PQ173">
        <v>-9.9828588969777966E-3</v>
      </c>
      <c r="PR173">
        <v>-1.0386817698673797E-2</v>
      </c>
      <c r="PS173">
        <v>-1.5247094580926587E-2</v>
      </c>
      <c r="PT173">
        <v>-6.6564105899916941E-3</v>
      </c>
      <c r="PU173">
        <v>-1.3219107676186065E-2</v>
      </c>
      <c r="PV173">
        <v>-2.2275389363926312E-2</v>
      </c>
      <c r="PW173">
        <v>-7.6632572316332019E-3</v>
      </c>
      <c r="PX173">
        <v>-1.3219107676186065E-2</v>
      </c>
      <c r="PY173">
        <v>-2.9971286974863089E-2</v>
      </c>
      <c r="PZ173">
        <v>-1.4333991489026008E-2</v>
      </c>
      <c r="QA173">
        <v>-3.7422749800051676E-3</v>
      </c>
      <c r="QB173">
        <v>-6.0527888412815383E-3</v>
      </c>
      <c r="QC173">
        <v>-2.647513945486716E-2</v>
      </c>
      <c r="QD173">
        <v>-6.2539556092099692E-3</v>
      </c>
      <c r="QE173">
        <v>-1.4942634234534461E-2</v>
      </c>
      <c r="QF173">
        <v>-8.4694650753613376E-3</v>
      </c>
      <c r="QG173">
        <v>-1.5348601965675968E-2</v>
      </c>
      <c r="QH173">
        <v>-2.1764429258792798E-2</v>
      </c>
      <c r="QI173">
        <v>-1.9111637171506327E-2</v>
      </c>
      <c r="QJ173">
        <v>-1.8602290652064889E-2</v>
      </c>
      <c r="QK173">
        <v>-1.3523043649347906E-2</v>
      </c>
      <c r="QL173">
        <v>-1.4435406224673994E-2</v>
      </c>
      <c r="QM173">
        <v>-7.0590276059991578E-3</v>
      </c>
      <c r="QN173">
        <v>-1.0689893924663943E-2</v>
      </c>
      <c r="QO173">
        <v>-7.2603969179965448E-3</v>
      </c>
      <c r="QP173">
        <v>-2.4219422308504351E-2</v>
      </c>
      <c r="QQ173">
        <v>-3.814219658107116E-2</v>
      </c>
      <c r="QR173">
        <v>-2.7393664614826616E-3</v>
      </c>
      <c r="QS173">
        <v>-4.4449098897155377E-3</v>
      </c>
      <c r="QT173">
        <v>-1.1903118216637752E-2</v>
      </c>
      <c r="QU173">
        <v>-8.3686535424366132E-3</v>
      </c>
      <c r="QV173">
        <v>-1.0689893924663943E-2</v>
      </c>
      <c r="QW173">
        <v>-2.6577793050399475E-2</v>
      </c>
      <c r="QX173">
        <v>-2.1457978467283766E-2</v>
      </c>
      <c r="QY173">
        <v>-3.4100111997981464E-2</v>
      </c>
      <c r="QZ173">
        <v>-1.9519301261946335E-2</v>
      </c>
      <c r="RA173">
        <v>-1.5551647651652723E-2</v>
      </c>
      <c r="RB173">
        <v>-2.9559340522075633E-2</v>
      </c>
      <c r="RC173">
        <v>-2.3195775991254906E-2</v>
      </c>
      <c r="RD173">
        <v>-3.4824412303845538E-2</v>
      </c>
      <c r="RE173">
        <v>-3.8426211744599366E-3</v>
      </c>
      <c r="RF173">
        <v>-7.3610967821368129E-3</v>
      </c>
      <c r="RG173">
        <v>-1.8500452472843529E-2</v>
      </c>
      <c r="RH173">
        <v>-2.2070973991178442E-2</v>
      </c>
      <c r="RI173">
        <v>-2.0335128351862318E-2</v>
      </c>
      <c r="RJ173">
        <v>-1.6465863775055992E-2</v>
      </c>
      <c r="RK173">
        <v>-1.1599674123883061E-2</v>
      </c>
      <c r="RL173">
        <v>-1.6059442310408546E-2</v>
      </c>
      <c r="RM173">
        <v>2.6333822679520274E-4</v>
      </c>
      <c r="RN173">
        <v>-6.7570496480950414E-3</v>
      </c>
      <c r="RO173">
        <v>-2.3384845158454259E-3</v>
      </c>
      <c r="RP173">
        <v>-2.9971286974863089E-2</v>
      </c>
    </row>
    <row r="174" spans="1:484" x14ac:dyDescent="0.15">
      <c r="A174" s="1" t="s">
        <v>172</v>
      </c>
      <c r="B174">
        <v>7.7445156197856798E-3</v>
      </c>
      <c r="C174">
        <v>5.9977522185104373E-5</v>
      </c>
      <c r="D174">
        <v>2.858409051346942E-3</v>
      </c>
      <c r="E174">
        <v>1.2622395185247267E-3</v>
      </c>
      <c r="F174">
        <v>5.8443772299087522E-3</v>
      </c>
      <c r="G174">
        <v>2.4356130745199066E-2</v>
      </c>
      <c r="H174">
        <v>1.1097895780490823E-2</v>
      </c>
      <c r="I174">
        <v>3.6573872174924804E-2</v>
      </c>
      <c r="J174">
        <v>3.6477491277544051E-2</v>
      </c>
      <c r="K174">
        <v>2.4596054568288414E-3</v>
      </c>
      <c r="L174">
        <v>1.9368101429163082E-2</v>
      </c>
      <c r="M174">
        <v>1.4946141685984635E-2</v>
      </c>
      <c r="N174">
        <v>-3.3648184517234673E-4</v>
      </c>
      <c r="O174">
        <v>1.1888487777396602E-2</v>
      </c>
      <c r="P174">
        <v>2.669485720585817E-2</v>
      </c>
      <c r="Q174">
        <v>1.9564179861163825E-2</v>
      </c>
      <c r="R174">
        <v>9.4158095975059551E-3</v>
      </c>
      <c r="S174">
        <v>2.6792185543080348E-2</v>
      </c>
      <c r="T174">
        <v>4.5515522276035197E-3</v>
      </c>
      <c r="U174">
        <v>4.949522584065091E-3</v>
      </c>
      <c r="V174">
        <v>5.3473346231253625E-3</v>
      </c>
      <c r="W174">
        <v>6.0431251188666412E-3</v>
      </c>
      <c r="X174">
        <v>1.8288982277992472E-2</v>
      </c>
      <c r="Y174">
        <v>1.9171984542870665E-2</v>
      </c>
      <c r="Z174">
        <v>7.8300808212210544E-3</v>
      </c>
      <c r="AA174">
        <v>1.6127244185492683E-2</v>
      </c>
      <c r="AB174">
        <v>3.8018472031291557E-2</v>
      </c>
      <c r="AC174">
        <v>1.3665037790641264E-2</v>
      </c>
      <c r="AD174">
        <v>1.020773203049875E-2</v>
      </c>
      <c r="AE174">
        <v>3.6862959143933956E-2</v>
      </c>
      <c r="AF174">
        <v>1.583209931641134E-2</v>
      </c>
      <c r="AG174">
        <v>1.593049061869959E-2</v>
      </c>
      <c r="AH174">
        <v>8.8214559395933777E-3</v>
      </c>
      <c r="AI174">
        <v>1.2678455232322416E-2</v>
      </c>
      <c r="AJ174">
        <v>1.5536867311117817E-2</v>
      </c>
      <c r="AK174">
        <v>1.32705215610446E-2</v>
      </c>
      <c r="AL174">
        <v>3.6555394243651101E-3</v>
      </c>
      <c r="AM174">
        <v>2.0606427545491047E-3</v>
      </c>
      <c r="AN174">
        <v>2.5593212668531214E-3</v>
      </c>
      <c r="AO174">
        <v>1.4256520457727739E-2</v>
      </c>
      <c r="AP174">
        <v>2.7570471407835518E-2</v>
      </c>
      <c r="AQ174">
        <v>6.2418335149501602E-3</v>
      </c>
      <c r="AR174">
        <v>1.8288982277992472E-2</v>
      </c>
      <c r="AS174">
        <v>5.0489904311655414E-3</v>
      </c>
      <c r="AT174">
        <v>1.2777157300210857E-2</v>
      </c>
      <c r="AU174">
        <v>1.3073205064745394E-2</v>
      </c>
      <c r="AV174">
        <v>1.8877737078632023E-2</v>
      </c>
      <c r="AW174">
        <v>4.2052284646614174E-2</v>
      </c>
      <c r="AX174">
        <v>2.6590271346260243E-3</v>
      </c>
      <c r="AY174">
        <v>1.2777157300210857E-2</v>
      </c>
      <c r="AZ174">
        <v>2.858409051346942E-3</v>
      </c>
      <c r="BA174">
        <v>9.1186769255828509E-3</v>
      </c>
      <c r="BB174">
        <v>1.2382290562602266E-2</v>
      </c>
      <c r="BC174">
        <v>2.805659265604548E-2</v>
      </c>
      <c r="BD174">
        <v>7.0362724842408103E-3</v>
      </c>
      <c r="BE174">
        <v>-3.7422749800051676E-3</v>
      </c>
      <c r="BF174">
        <v>-3.8426211744599366E-3</v>
      </c>
      <c r="BG174">
        <v>1.583209931641134E-2</v>
      </c>
      <c r="BH174">
        <v>3.5559328701715068E-3</v>
      </c>
      <c r="BI174">
        <v>6.937002121326123E-3</v>
      </c>
      <c r="BJ174">
        <v>1.7896286415887336E-2</v>
      </c>
      <c r="BK174">
        <v>5.6455898323751223E-3</v>
      </c>
      <c r="BL174">
        <v>5.5461813129831653E-3</v>
      </c>
      <c r="BM174">
        <v>2.5818475631678831E-2</v>
      </c>
      <c r="BN174">
        <v>-1.5372024216912237E-3</v>
      </c>
      <c r="BO174">
        <v>5.5461813129831653E-3</v>
      </c>
      <c r="BP174">
        <v>1.2777157300210857E-2</v>
      </c>
      <c r="BQ174">
        <v>1.3171868179619952E-2</v>
      </c>
      <c r="BR174">
        <v>-2.1381037918005554E-3</v>
      </c>
      <c r="BS174">
        <v>7.0362724842408103E-3</v>
      </c>
      <c r="BT174">
        <v>7.5324765335228507E-3</v>
      </c>
      <c r="BU174">
        <v>2.1603983534147992E-3</v>
      </c>
      <c r="BV174">
        <v>8.7223626431737998E-3</v>
      </c>
      <c r="BW174">
        <v>2.5593212668531214E-3</v>
      </c>
      <c r="BX174">
        <v>1.9608772035111118E-3</v>
      </c>
      <c r="BY174">
        <v>1.4157964305280164E-2</v>
      </c>
      <c r="BZ174">
        <v>6.937002121326123E-3</v>
      </c>
      <c r="CA174">
        <v>3.667024378392339E-2</v>
      </c>
      <c r="CB174">
        <v>2.0348109347660254E-2</v>
      </c>
      <c r="CC174">
        <v>3.2570536649578715E-3</v>
      </c>
      <c r="CD174">
        <v>8.6232595262994548E-3</v>
      </c>
      <c r="CE174">
        <v>8.7223626431737998E-3</v>
      </c>
      <c r="CF174">
        <v>2.4356130745199066E-2</v>
      </c>
      <c r="CG174">
        <v>1.0801262565283675E-2</v>
      </c>
      <c r="CH174">
        <v>1.129560238453535E-2</v>
      </c>
      <c r="CI174">
        <v>1.0801262565283675E-2</v>
      </c>
      <c r="CJ174">
        <v>1.3369165210939621E-2</v>
      </c>
      <c r="CK174">
        <v>3.7551360580812109E-3</v>
      </c>
      <c r="CL174">
        <v>4.4520348866247473E-3</v>
      </c>
      <c r="CM174">
        <v>3.4064944872159969E-2</v>
      </c>
      <c r="CN174">
        <v>1.7306953327422932E-2</v>
      </c>
      <c r="CO174">
        <v>1.3665037790641264E-2</v>
      </c>
      <c r="CP174">
        <v>3.2614618294513634E-2</v>
      </c>
      <c r="CQ174">
        <v>2.4648770848736252E-2</v>
      </c>
      <c r="CR174">
        <v>1.6618958804241021E-2</v>
      </c>
      <c r="CS174">
        <v>2.1603983534147992E-3</v>
      </c>
      <c r="CT174">
        <v>1.2086038153384764E-2</v>
      </c>
      <c r="CU174">
        <v>7.0362724842408103E-3</v>
      </c>
      <c r="CV174">
        <v>6.2418335149501602E-3</v>
      </c>
      <c r="CW174">
        <v>8.6232595262994548E-3</v>
      </c>
      <c r="CX174">
        <v>9.3167751829659994E-3</v>
      </c>
      <c r="CY174">
        <v>1.8611016983148547E-3</v>
      </c>
      <c r="CZ174">
        <v>2.8250975006740123E-2</v>
      </c>
      <c r="DA174">
        <v>4.1534234276796545E-3</v>
      </c>
      <c r="DB174">
        <v>2.2011921818589419E-2</v>
      </c>
      <c r="DC174">
        <v>8.7223626431737998E-3</v>
      </c>
      <c r="DD174">
        <v>1.533999753983527E-2</v>
      </c>
      <c r="DE174">
        <v>1.0625390685350621E-3</v>
      </c>
      <c r="DF174">
        <v>6.1424842525367269E-3</v>
      </c>
      <c r="DG174">
        <v>1.593049061869959E-2</v>
      </c>
      <c r="DH174">
        <v>7.0362724842408103E-3</v>
      </c>
      <c r="DI174">
        <v>2.152285250772118E-2</v>
      </c>
      <c r="DJ174">
        <v>1.6615208175007113E-3</v>
      </c>
      <c r="DK174">
        <v>2.4596054568288414E-3</v>
      </c>
      <c r="DL174">
        <v>2.2601440020935675E-3</v>
      </c>
      <c r="DM174">
        <v>4.1764694173462978E-2</v>
      </c>
      <c r="DN174">
        <v>6.1424842525367269E-3</v>
      </c>
      <c r="DO174">
        <v>5.1971297778172595E-2</v>
      </c>
      <c r="DP174">
        <v>1.583209931641134E-2</v>
      </c>
      <c r="DQ174">
        <v>1.1690898367546108E-2</v>
      </c>
      <c r="DR174">
        <v>1.1196753968500738E-2</v>
      </c>
      <c r="DS174">
        <v>2.8153788554455078E-2</v>
      </c>
      <c r="DT174">
        <v>1.7208697370576516E-2</v>
      </c>
      <c r="DU174">
        <v>5.6455898323751223E-3</v>
      </c>
      <c r="DV174">
        <v>4.0538664561205074E-3</v>
      </c>
      <c r="DW174">
        <v>4.7505572033848626E-3</v>
      </c>
      <c r="DX174">
        <v>5.0489904311655414E-3</v>
      </c>
      <c r="DY174">
        <v>8.9205394175045014E-3</v>
      </c>
      <c r="DZ174">
        <v>8.6232595262994548E-3</v>
      </c>
      <c r="EA174">
        <v>1.0306678253307413E-2</v>
      </c>
      <c r="EB174">
        <v>1.0306678253307413E-2</v>
      </c>
      <c r="EC174">
        <v>4.3525076409591228E-3</v>
      </c>
      <c r="ED174">
        <v>2.4596054568288414E-3</v>
      </c>
      <c r="EE174">
        <v>9.7128540078290915E-3</v>
      </c>
      <c r="EF174">
        <v>1.3073205064745394E-2</v>
      </c>
      <c r="EG174">
        <v>1.1888487777396602E-2</v>
      </c>
      <c r="EH174">
        <v>2.7473218794094884E-2</v>
      </c>
      <c r="EI174">
        <v>9.9108346063771519E-3</v>
      </c>
      <c r="EJ174">
        <v>4.6510596658666213E-3</v>
      </c>
      <c r="EK174">
        <v>3.0577512228432704E-3</v>
      </c>
      <c r="EL174">
        <v>9.4158095975059551E-3</v>
      </c>
      <c r="EM174">
        <v>7.5324765335228507E-3</v>
      </c>
      <c r="EN174">
        <v>1.6615208175007113E-3</v>
      </c>
      <c r="EO174">
        <v>2.3598797025701865E-3</v>
      </c>
      <c r="EP174">
        <v>5.631133976636472E-4</v>
      </c>
      <c r="EQ174">
        <v>9.0196130788526823E-3</v>
      </c>
      <c r="ER174">
        <v>1.2283549510929852E-2</v>
      </c>
      <c r="ES174">
        <v>1.3862237554640581E-2</v>
      </c>
      <c r="ET174">
        <v>2.9580851042577648E-3</v>
      </c>
      <c r="EU174">
        <v>2.6590271346260243E-3</v>
      </c>
      <c r="EV174">
        <v>7.8300808212210544E-3</v>
      </c>
      <c r="EW174">
        <v>7.629135981287175E-4</v>
      </c>
      <c r="EX174">
        <v>7.9292625718602461E-3</v>
      </c>
      <c r="EY174">
        <v>1.5617154379079187E-3</v>
      </c>
      <c r="EZ174">
        <v>1.0504541332702422E-2</v>
      </c>
      <c r="FA174">
        <v>1.3960822855652047E-2</v>
      </c>
      <c r="FB174">
        <v>2.572105247411725E-2</v>
      </c>
      <c r="FC174">
        <v>7.433255419188347E-3</v>
      </c>
      <c r="FD174">
        <v>3.6555394243651101E-3</v>
      </c>
      <c r="FE174">
        <v>2.6590271346260243E-3</v>
      </c>
      <c r="FF174">
        <v>1.8190822768711212E-2</v>
      </c>
      <c r="FG174">
        <v>4.949522584065091E-3</v>
      </c>
      <c r="FH174">
        <v>4.6510596658666213E-3</v>
      </c>
      <c r="FI174">
        <v>5.3473346231253625E-3</v>
      </c>
      <c r="FJ174">
        <v>6.539822094259717E-3</v>
      </c>
      <c r="FK174">
        <v>1.5143089003214028E-2</v>
      </c>
      <c r="FL174">
        <v>1.9956221422590046E-2</v>
      </c>
      <c r="FM174">
        <v>2.6597519394908693E-2</v>
      </c>
      <c r="FN174">
        <v>1.4552130648578212E-2</v>
      </c>
      <c r="FO174">
        <v>2.1816322795960932E-2</v>
      </c>
      <c r="FP174">
        <v>2.5623619824359276E-2</v>
      </c>
      <c r="FQ174">
        <v>1.9564179861163825E-2</v>
      </c>
      <c r="FR174">
        <v>6.6391318912527916E-3</v>
      </c>
      <c r="FS174">
        <v>4.4520348866247473E-3</v>
      </c>
      <c r="FT174">
        <v>5.5461813129831653E-3</v>
      </c>
      <c r="FU174">
        <v>3.4563163935239158E-3</v>
      </c>
      <c r="FV174">
        <v>1.1394441030526352E-2</v>
      </c>
      <c r="FW174">
        <v>5.0489904311655414E-3</v>
      </c>
      <c r="FX174">
        <v>1.7110431758548355E-2</v>
      </c>
      <c r="FY174">
        <v>1.681557697239331E-2</v>
      </c>
      <c r="FZ174">
        <v>4.0133450708540984E-2</v>
      </c>
      <c r="GA174">
        <v>1.0405614686729682E-2</v>
      </c>
      <c r="GB174">
        <v>2.1131424770068626E-2</v>
      </c>
      <c r="GC174">
        <v>1.1987267843659557E-2</v>
      </c>
      <c r="GD174">
        <v>2.9580851042577648E-3</v>
      </c>
      <c r="GE174">
        <v>6.1424842525367269E-3</v>
      </c>
      <c r="GF174">
        <v>2.5593212668531214E-3</v>
      </c>
      <c r="GG174">
        <v>1.0108776016366257E-2</v>
      </c>
      <c r="GH174">
        <v>2.758723062130175E-3</v>
      </c>
      <c r="GI174">
        <v>2.5233794266357697E-2</v>
      </c>
      <c r="GJ174">
        <v>7.9292625718602461E-3</v>
      </c>
      <c r="GK174">
        <v>9.7128540078290915E-3</v>
      </c>
      <c r="GL174">
        <v>5.5461813129831653E-3</v>
      </c>
      <c r="GM174">
        <v>3.4563163935239158E-3</v>
      </c>
      <c r="GN174">
        <v>2.4596054568288414E-3</v>
      </c>
      <c r="GO174">
        <v>3.35668999244526E-3</v>
      </c>
      <c r="GP174">
        <v>4.5515522276035197E-3</v>
      </c>
      <c r="GQ174">
        <v>2.2011921818589419E-2</v>
      </c>
      <c r="GR174">
        <v>9.5148342052018553E-3</v>
      </c>
      <c r="GS174">
        <v>2.162068550686979E-2</v>
      </c>
      <c r="GT174">
        <v>1.593049061869959E-2</v>
      </c>
      <c r="GU174">
        <v>8.0284344864553249E-3</v>
      </c>
      <c r="GV174">
        <v>7.0362724842408103E-3</v>
      </c>
      <c r="GW174">
        <v>2.4843816685125978E-2</v>
      </c>
      <c r="GX174">
        <v>-1.3369821787558812E-3</v>
      </c>
      <c r="GY174">
        <v>1.32705215610446E-2</v>
      </c>
      <c r="GZ174">
        <v>1.2875849626962553E-2</v>
      </c>
      <c r="HA174">
        <v>5.4467629105550142E-3</v>
      </c>
      <c r="HB174">
        <v>-2.1381037918005554E-3</v>
      </c>
      <c r="HC174">
        <v>1.4355066897817336E-2</v>
      </c>
      <c r="HD174">
        <v>1.8611016983148547E-3</v>
      </c>
      <c r="HE174">
        <v>1.0702365270044102E-2</v>
      </c>
      <c r="HF174">
        <v>1.681557697239331E-2</v>
      </c>
      <c r="HG174">
        <v>1.4946141685984635E-2</v>
      </c>
      <c r="HH174">
        <v>7.3340244590473936E-3</v>
      </c>
      <c r="HI174">
        <v>-5.3650184783939146E-4</v>
      </c>
      <c r="HJ174">
        <v>1.533999753983527E-2</v>
      </c>
      <c r="HK174">
        <v>2.4063404978362773E-2</v>
      </c>
      <c r="HL174">
        <v>1.32705215610446E-2</v>
      </c>
      <c r="HM174">
        <v>6.2418335149501602E-3</v>
      </c>
      <c r="HN174">
        <v>1.2875849626962553E-2</v>
      </c>
      <c r="HO174">
        <v>2.758723062130175E-3</v>
      </c>
      <c r="HP174">
        <v>2.3575338201140529E-2</v>
      </c>
      <c r="HQ174">
        <v>5.744988470695607E-3</v>
      </c>
      <c r="HR174">
        <v>4.6510596658666213E-3</v>
      </c>
      <c r="HS174">
        <v>9.7128540078290915E-3</v>
      </c>
      <c r="HT174">
        <v>1.7208697370576516E-2</v>
      </c>
      <c r="HU174">
        <v>5.0489904311655414E-3</v>
      </c>
      <c r="HV174">
        <v>1.0801262565283675E-2</v>
      </c>
      <c r="HW174">
        <v>2.7570471407835518E-2</v>
      </c>
      <c r="HX174">
        <v>3.4741044767523814E-2</v>
      </c>
      <c r="HY174">
        <v>6.8629722619550471E-2</v>
      </c>
      <c r="HZ174">
        <v>5.3473346231253625E-3</v>
      </c>
      <c r="IA174">
        <v>8.4250238234003239E-3</v>
      </c>
      <c r="IB174">
        <v>7.1355329935287098E-3</v>
      </c>
      <c r="IC174">
        <v>2.858409051346942E-3</v>
      </c>
      <c r="ID174">
        <v>3.6573872174924804E-2</v>
      </c>
      <c r="IE174">
        <v>9.6267388644778208E-4</v>
      </c>
      <c r="IF174">
        <v>7.1355329935287098E-3</v>
      </c>
      <c r="IG174">
        <v>7.5324765335228507E-3</v>
      </c>
      <c r="IH174">
        <v>5.744988470695607E-3</v>
      </c>
      <c r="II174">
        <v>1.1196753968500738E-2</v>
      </c>
      <c r="IJ174">
        <v>2.0446057337356063E-2</v>
      </c>
      <c r="IK174">
        <v>6.6391318912527916E-3</v>
      </c>
      <c r="IL174">
        <v>7.5324765335228507E-3</v>
      </c>
      <c r="IM174">
        <v>1.1394441030526352E-2</v>
      </c>
      <c r="IN174">
        <v>1.9662204661516774E-2</v>
      </c>
      <c r="IO174">
        <v>7.9292625718602461E-3</v>
      </c>
      <c r="IP174">
        <v>1.1493269908404874E-2</v>
      </c>
      <c r="IQ174">
        <v>7.7308892325864461E-3</v>
      </c>
      <c r="IR174">
        <v>9.3167751829659994E-3</v>
      </c>
      <c r="IS174">
        <v>3.5559328701715068E-3</v>
      </c>
      <c r="IT174">
        <v>1.9608772035111118E-3</v>
      </c>
      <c r="IU174">
        <v>1.3171868179619952E-2</v>
      </c>
      <c r="IV174">
        <v>1.9368101429163082E-2</v>
      </c>
      <c r="IW174">
        <v>1.1987267843659557E-2</v>
      </c>
      <c r="IX174">
        <v>5.9437561119781096E-3</v>
      </c>
      <c r="IY174">
        <v>1.1987267843659557E-2</v>
      </c>
      <c r="IZ174">
        <v>1.7798088350310329E-2</v>
      </c>
      <c r="JA174">
        <v>2.0054207802561633E-2</v>
      </c>
      <c r="JB174">
        <v>4.6319832539189741E-4</v>
      </c>
      <c r="JC174">
        <v>3.4563163935239158E-3</v>
      </c>
      <c r="JD174">
        <v>-2.9398677152872744E-3</v>
      </c>
      <c r="JE174">
        <v>6.1424842525367269E-3</v>
      </c>
      <c r="JF174">
        <v>1.6422301969782276E-2</v>
      </c>
      <c r="JG174">
        <v>1.3566423323819087E-2</v>
      </c>
      <c r="JH174">
        <v>8.0284344864553249E-3</v>
      </c>
      <c r="JI174">
        <v>2.7473218794094884E-2</v>
      </c>
      <c r="JJ174">
        <v>1.6717272720655273E-2</v>
      </c>
      <c r="JK174">
        <v>1.2481021865441996E-2</v>
      </c>
      <c r="JL174">
        <v>4.0538664561205074E-3</v>
      </c>
      <c r="JM174">
        <v>4.8500448421278071E-3</v>
      </c>
      <c r="JN174">
        <v>7.6316878040045347E-3</v>
      </c>
      <c r="JO174">
        <v>2.0935653430367421E-2</v>
      </c>
      <c r="JP174">
        <v>6.7384318267896381E-3</v>
      </c>
      <c r="JQ174">
        <v>7.0362724842408103E-3</v>
      </c>
      <c r="JR174">
        <v>8.7223626431737998E-3</v>
      </c>
      <c r="JS174">
        <v>1.1493269908404874E-2</v>
      </c>
      <c r="JT174">
        <v>1.4059398438559993E-2</v>
      </c>
      <c r="JU174">
        <v>2.3477696254082539E-2</v>
      </c>
      <c r="JV174">
        <v>3.5320195362862336E-2</v>
      </c>
      <c r="JW174">
        <v>2.0054207802561633E-2</v>
      </c>
      <c r="JX174">
        <v>1.7994474839551071E-2</v>
      </c>
      <c r="JY174">
        <v>2.1033543891020197E-2</v>
      </c>
      <c r="JZ174">
        <v>2.7959387309674903E-2</v>
      </c>
      <c r="KA174">
        <v>1.7699880640926226E-2</v>
      </c>
      <c r="KB174">
        <v>3.8547227732957058E-3</v>
      </c>
      <c r="KC174">
        <v>1.1987267843659557E-2</v>
      </c>
      <c r="KD174">
        <v>3.9845307787659413E-2</v>
      </c>
      <c r="KE174">
        <v>8.0284344864553249E-3</v>
      </c>
      <c r="KF174">
        <v>4.4828070109201312E-2</v>
      </c>
      <c r="KG174">
        <v>2.7959387309674903E-2</v>
      </c>
      <c r="KH174">
        <v>1.5733698332322112E-2</v>
      </c>
      <c r="KI174">
        <v>6.7695928546654627E-2</v>
      </c>
      <c r="KJ174">
        <v>9.4158095975059551E-3</v>
      </c>
      <c r="KK174">
        <v>7.0362724842408103E-3</v>
      </c>
      <c r="KL174">
        <v>8.4250238234003239E-3</v>
      </c>
      <c r="KM174">
        <v>1.9662204661516774E-2</v>
      </c>
      <c r="KN174">
        <v>4.8358439693586254E-2</v>
      </c>
      <c r="KO174">
        <v>2.3598797025701865E-3</v>
      </c>
      <c r="KP174">
        <v>5.6455898323751223E-3</v>
      </c>
      <c r="KQ174">
        <v>2.8931015835395795E-2</v>
      </c>
      <c r="KR174">
        <v>1.9270047793746001E-2</v>
      </c>
      <c r="KS174">
        <v>5.2478964487283168E-3</v>
      </c>
      <c r="KT174">
        <v>1.0306678253307413E-2</v>
      </c>
      <c r="KU174">
        <v>1.2184798708499344E-2</v>
      </c>
      <c r="KV174">
        <v>1.3369165210939621E-2</v>
      </c>
      <c r="KW174">
        <v>1.2875849626962553E-2</v>
      </c>
      <c r="KX174">
        <v>2.6590271346260243E-3</v>
      </c>
      <c r="KY174">
        <v>7.433255419188347E-3</v>
      </c>
      <c r="KZ174">
        <v>-1.1368020159415019E-3</v>
      </c>
      <c r="LA174">
        <v>3.2570536649578715E-3</v>
      </c>
      <c r="LB174">
        <v>2.3598797025701865E-3</v>
      </c>
      <c r="LC174">
        <v>5.3473346231253625E-3</v>
      </c>
      <c r="LD174">
        <v>3.6284701610473064E-2</v>
      </c>
      <c r="LE174">
        <v>1.7306953327422932E-2</v>
      </c>
      <c r="LF174">
        <v>1.1196753968500738E-2</v>
      </c>
      <c r="LG174">
        <v>7.9292625718602461E-3</v>
      </c>
      <c r="LH174">
        <v>8.0284344864553249E-3</v>
      </c>
      <c r="LI174">
        <v>2.4356130745199066E-2</v>
      </c>
      <c r="LJ174">
        <v>4.3106075997664375E-2</v>
      </c>
      <c r="LK174">
        <v>5.7460616881044251E-2</v>
      </c>
      <c r="LL174">
        <v>3.9076520511662709E-2</v>
      </c>
      <c r="LM174">
        <v>5.2478964487283168E-3</v>
      </c>
      <c r="LN174">
        <v>3.4451343640491676E-2</v>
      </c>
      <c r="LO174">
        <v>8.7223626431737998E-3</v>
      </c>
      <c r="LP174">
        <v>4.4520348866247473E-3</v>
      </c>
      <c r="LQ174">
        <v>6.343817615454459E-5</v>
      </c>
      <c r="LR174">
        <v>1.1592089020101465E-2</v>
      </c>
      <c r="LS174">
        <v>-1.8376079714394382E-3</v>
      </c>
      <c r="LT174">
        <v>1.32705215610446E-2</v>
      </c>
      <c r="LU174">
        <v>1.5635287664526317E-2</v>
      </c>
      <c r="LV174">
        <v>4.6510596658666213E-3</v>
      </c>
      <c r="LW174">
        <v>7.8300808212210544E-3</v>
      </c>
      <c r="LX174">
        <v>3.435475794475791E-2</v>
      </c>
      <c r="LY174">
        <v>5.5461813129831653E-3</v>
      </c>
      <c r="LZ174">
        <v>1.5044620193130045E-2</v>
      </c>
      <c r="MA174">
        <v>1.5438437270189892E-2</v>
      </c>
      <c r="MB174">
        <v>1.8190822768711212E-2</v>
      </c>
      <c r="MC174">
        <v>9.3167751829659994E-3</v>
      </c>
      <c r="MD174">
        <v>4.6319832539189741E-4</v>
      </c>
      <c r="ME174">
        <v>7.8300808212210544E-3</v>
      </c>
      <c r="MF174">
        <v>9.9108346063771519E-3</v>
      </c>
      <c r="MG174">
        <v>-6.3652685417433922E-4</v>
      </c>
      <c r="MH174">
        <v>1.3862237554640581E-2</v>
      </c>
      <c r="MI174">
        <v>1.0999027818573332E-2</v>
      </c>
      <c r="MJ174">
        <v>1.0999027818573332E-2</v>
      </c>
      <c r="MK174">
        <v>8.3258912334802405E-3</v>
      </c>
      <c r="ML174">
        <v>1.8779635347057795E-2</v>
      </c>
      <c r="MM174">
        <v>4.8072657362515279E-2</v>
      </c>
      <c r="MN174">
        <v>7.9292625718602461E-3</v>
      </c>
      <c r="MO174">
        <v>2.4941325339096258E-2</v>
      </c>
      <c r="MP174">
        <v>1.1394441030526352E-2</v>
      </c>
      <c r="MQ174">
        <v>3.7551360580812109E-3</v>
      </c>
      <c r="MR174">
        <v>7.6316878040045347E-3</v>
      </c>
      <c r="MS174">
        <v>4.8500448421278071E-3</v>
      </c>
      <c r="MT174">
        <v>2.1603983534147992E-3</v>
      </c>
      <c r="MU174">
        <v>2.6889504408419179E-2</v>
      </c>
      <c r="MV174">
        <v>2.250075205758478E-2</v>
      </c>
      <c r="MW174">
        <v>1.129560238453535E-2</v>
      </c>
      <c r="MX174">
        <v>6.7976158336914935E-2</v>
      </c>
      <c r="MY174">
        <v>1.3467799131224733E-2</v>
      </c>
      <c r="MZ174">
        <v>8.0505905998928456E-2</v>
      </c>
      <c r="NA174">
        <v>2.6208073376939863E-2</v>
      </c>
      <c r="NB174">
        <v>5.9437561119781096E-3</v>
      </c>
      <c r="NC174">
        <v>1.0625390685350621E-3</v>
      </c>
      <c r="ND174">
        <v>2.708411373081987E-2</v>
      </c>
      <c r="NE174">
        <v>1.681557697239331E-2</v>
      </c>
      <c r="NF174">
        <v>3.9542995719838991E-3</v>
      </c>
      <c r="NG174">
        <v>1.5617154379079187E-3</v>
      </c>
      <c r="NH174">
        <v>2.1603983534147992E-3</v>
      </c>
      <c r="NI174">
        <v>7.9292625718602461E-3</v>
      </c>
      <c r="NJ174">
        <v>5.5461813129831653E-3</v>
      </c>
      <c r="NK174">
        <v>1.32705215610446E-2</v>
      </c>
      <c r="NL174">
        <v>5.8443772299087522E-3</v>
      </c>
      <c r="NM174">
        <v>1.6520635221250458E-2</v>
      </c>
      <c r="NN174">
        <v>4.2529704886348774E-3</v>
      </c>
      <c r="NO174">
        <v>1.3960822855652047E-2</v>
      </c>
      <c r="NP174">
        <v>1.8485272395415319E-2</v>
      </c>
      <c r="NQ174">
        <v>1.583209931641134E-2</v>
      </c>
      <c r="NR174">
        <v>-4.3648684550569403E-4</v>
      </c>
      <c r="NS174">
        <v>1.0900150080815421E-2</v>
      </c>
      <c r="NT174">
        <v>7.7308892325864461E-3</v>
      </c>
      <c r="NU174">
        <v>4.6510596658666213E-3</v>
      </c>
      <c r="NV174">
        <v>7.9292625718602461E-3</v>
      </c>
      <c r="NW174">
        <v>4.8500448421278071E-3</v>
      </c>
      <c r="NX174">
        <v>3.8547227732957058E-3</v>
      </c>
      <c r="NY174">
        <v>5.1484483853973988E-3</v>
      </c>
      <c r="NZ174">
        <v>2.5593212668531214E-3</v>
      </c>
      <c r="OA174">
        <v>2.3380044772143716E-2</v>
      </c>
      <c r="OB174">
        <v>4.2529704886348774E-3</v>
      </c>
      <c r="OC174">
        <v>2.3575338201140529E-2</v>
      </c>
      <c r="OD174">
        <v>4.1956430345079017E-2</v>
      </c>
      <c r="OE174">
        <v>1.2086038153384764E-2</v>
      </c>
      <c r="OF174">
        <v>1.1987267843659557E-2</v>
      </c>
      <c r="OG174">
        <v>1.2382290562602266E-2</v>
      </c>
      <c r="OH174">
        <v>4.2529704886348774E-3</v>
      </c>
      <c r="OI174">
        <v>2.2696217265400435E-2</v>
      </c>
      <c r="OJ174">
        <v>2.2696217265400435E-2</v>
      </c>
      <c r="OK174">
        <v>5.1484483853973988E-3</v>
      </c>
      <c r="OL174">
        <v>7.6316878040045347E-3</v>
      </c>
      <c r="OM174">
        <v>1.3073205064745394E-2</v>
      </c>
      <c r="ON174">
        <v>1.4256520457727739E-2</v>
      </c>
      <c r="OO174">
        <v>3.772971896128393E-2</v>
      </c>
      <c r="OP174">
        <v>2.513631412785872E-2</v>
      </c>
      <c r="OQ174">
        <v>2.4596054568288414E-3</v>
      </c>
      <c r="OR174">
        <v>2.1229296069388236E-2</v>
      </c>
      <c r="OS174">
        <v>1.9564179861163825E-2</v>
      </c>
      <c r="OT174">
        <v>1.3171868179619952E-2</v>
      </c>
      <c r="OU174">
        <v>5.5461813129831653E-3</v>
      </c>
      <c r="OV174">
        <v>4.4520348866247473E-3</v>
      </c>
      <c r="OW174">
        <v>7.0362724842408103E-3</v>
      </c>
      <c r="OX174">
        <v>2.3184713196173518E-2</v>
      </c>
      <c r="OY174">
        <v>1.2086038153384764E-2</v>
      </c>
      <c r="OZ174">
        <v>1.0504541332702422E-2</v>
      </c>
      <c r="PA174">
        <v>7.433255419188347E-3</v>
      </c>
      <c r="PB174">
        <v>4.8500448421278071E-3</v>
      </c>
      <c r="PC174">
        <v>6.7384318267896381E-3</v>
      </c>
      <c r="PD174">
        <v>4.1534234276796545E-3</v>
      </c>
      <c r="PE174">
        <v>1.5617154379079187E-3</v>
      </c>
      <c r="PF174">
        <v>1.4619000962070505E-3</v>
      </c>
      <c r="PG174">
        <v>-3.652683617440429E-5</v>
      </c>
      <c r="PH174">
        <v>1.760166328584065E-2</v>
      </c>
      <c r="PI174">
        <v>1.8975829187200536E-2</v>
      </c>
      <c r="PJ174">
        <v>2.1603983534147992E-3</v>
      </c>
      <c r="PK174">
        <v>9.6138490079957454E-3</v>
      </c>
      <c r="PL174">
        <v>1.0999027818573332E-2</v>
      </c>
      <c r="PM174">
        <v>1.5536867311117817E-2</v>
      </c>
      <c r="PN174">
        <v>5.4467629105550142E-3</v>
      </c>
      <c r="PO174">
        <v>3.0577512228432704E-3</v>
      </c>
      <c r="PP174">
        <v>5.5461813129831653E-3</v>
      </c>
      <c r="PQ174">
        <v>5.9437561119781096E-3</v>
      </c>
      <c r="PR174">
        <v>6.2418335149501602E-3</v>
      </c>
      <c r="PS174">
        <v>2.162068550686979E-2</v>
      </c>
      <c r="PT174">
        <v>3.0577512228432704E-3</v>
      </c>
      <c r="PU174">
        <v>6.3411729080681501E-3</v>
      </c>
      <c r="PV174">
        <v>2.4453686962046341E-2</v>
      </c>
      <c r="PW174">
        <v>9.9108346063771519E-3</v>
      </c>
      <c r="PX174">
        <v>6.4405024338513228E-3</v>
      </c>
      <c r="PY174">
        <v>2.9319403062338326E-2</v>
      </c>
      <c r="PZ174">
        <v>1.8190822768711212E-2</v>
      </c>
      <c r="QA174">
        <v>6.6391318912527916E-3</v>
      </c>
      <c r="QB174">
        <v>4.0538664561205074E-3</v>
      </c>
      <c r="QC174">
        <v>2.3282383753461679E-2</v>
      </c>
      <c r="QD174">
        <v>8.9205394175045014E-3</v>
      </c>
      <c r="QE174">
        <v>1.9270047793746001E-2</v>
      </c>
      <c r="QF174">
        <v>5.5461813129831653E-3</v>
      </c>
      <c r="QG174">
        <v>1.1097895780490823E-2</v>
      </c>
      <c r="QH174">
        <v>2.2989343458324409E-2</v>
      </c>
      <c r="QI174">
        <v>1.4453603627462999E-2</v>
      </c>
      <c r="QJ174">
        <v>1.2086038153384764E-2</v>
      </c>
      <c r="QK174">
        <v>9.7128540078290915E-3</v>
      </c>
      <c r="QL174">
        <v>6.7384318267896381E-3</v>
      </c>
      <c r="QM174">
        <v>5.6455898323751223E-3</v>
      </c>
      <c r="QN174">
        <v>8.1275965669570169E-3</v>
      </c>
      <c r="QO174">
        <v>1.2283549510929852E-2</v>
      </c>
      <c r="QP174">
        <v>3.3001577765338061E-2</v>
      </c>
      <c r="QQ174">
        <v>4.7505572033848626E-3</v>
      </c>
      <c r="QR174">
        <v>2.6590271346260243E-3</v>
      </c>
      <c r="QS174">
        <v>8.9205394175045014E-3</v>
      </c>
      <c r="QT174">
        <v>8.7223626431737998E-3</v>
      </c>
      <c r="QU174">
        <v>4.7505572033848626E-3</v>
      </c>
      <c r="QV174">
        <v>1.0504541332702422E-2</v>
      </c>
      <c r="QW174">
        <v>2.5526177680555023E-2</v>
      </c>
      <c r="QX174">
        <v>1.4157964305280164E-2</v>
      </c>
      <c r="QY174">
        <v>2.3282383753461679E-2</v>
      </c>
      <c r="QZ174">
        <v>2.3868206851645011E-2</v>
      </c>
      <c r="RA174">
        <v>1.1592089020101465E-2</v>
      </c>
      <c r="RB174">
        <v>2.6597519394908693E-2</v>
      </c>
      <c r="RC174">
        <v>2.7667714564424996E-2</v>
      </c>
      <c r="RD174">
        <v>3.4741044767523814E-2</v>
      </c>
      <c r="RE174">
        <v>6.6391318912527916E-3</v>
      </c>
      <c r="RF174">
        <v>5.1484483853973988E-3</v>
      </c>
      <c r="RG174">
        <v>4.3871772819147933E-2</v>
      </c>
      <c r="RH174">
        <v>1.1196753968500738E-2</v>
      </c>
      <c r="RI174">
        <v>1.5143089003214028E-2</v>
      </c>
      <c r="RJ174">
        <v>1.533999753983527E-2</v>
      </c>
      <c r="RK174">
        <v>1.4453603627462999E-2</v>
      </c>
      <c r="RL174">
        <v>1.1592089020101465E-2</v>
      </c>
      <c r="RM174">
        <v>2.1327157790854007E-2</v>
      </c>
      <c r="RN174">
        <v>7.7308892325864461E-3</v>
      </c>
      <c r="RO174">
        <v>2.758723062130175E-3</v>
      </c>
      <c r="RP174">
        <v>1.9073911674651039E-2</v>
      </c>
    </row>
    <row r="175" spans="1:484" x14ac:dyDescent="0.15">
      <c r="A175" s="1" t="s">
        <v>173</v>
      </c>
      <c r="B175">
        <v>-1.4665463317475608E-2</v>
      </c>
      <c r="C175">
        <v>2.1507581431622267E-4</v>
      </c>
      <c r="D175">
        <v>-7.2603969179965448E-3</v>
      </c>
      <c r="E175">
        <v>-1.7889641092761505E-2</v>
      </c>
      <c r="F175">
        <v>-1.4435406224673994E-2</v>
      </c>
      <c r="G175">
        <v>-3.3789858104391925E-2</v>
      </c>
      <c r="H175">
        <v>-1.05888583095237E-2</v>
      </c>
      <c r="I175">
        <v>-4.5229250735909034E-2</v>
      </c>
      <c r="J175">
        <v>-4.428836937435518E-2</v>
      </c>
      <c r="K175">
        <v>-1.0891995784688933E-2</v>
      </c>
      <c r="L175">
        <v>-2.5141600764143464E-2</v>
      </c>
      <c r="M175">
        <v>-2.5859439076258241E-2</v>
      </c>
      <c r="N175">
        <v>-3.3648184517234673E-4</v>
      </c>
      <c r="O175">
        <v>-3.0383403197468985E-2</v>
      </c>
      <c r="P175">
        <v>-4.2096416093403997E-2</v>
      </c>
      <c r="Q175">
        <v>-2.5859439076258241E-2</v>
      </c>
      <c r="R175">
        <v>-2.719393601505499E-2</v>
      </c>
      <c r="S175">
        <v>-4.8896672460549379E-2</v>
      </c>
      <c r="T175">
        <v>-1.1700811924222105E-2</v>
      </c>
      <c r="U175">
        <v>-1.2712752913227751E-2</v>
      </c>
      <c r="V175">
        <v>-2.4014609199749494E-2</v>
      </c>
      <c r="W175">
        <v>-1.9315448442975204E-2</v>
      </c>
      <c r="X175">
        <v>-3.3169638940412562E-2</v>
      </c>
      <c r="Y175">
        <v>-5.3315406636058965E-2</v>
      </c>
      <c r="Z175">
        <v>-7.5625269369119291E-3</v>
      </c>
      <c r="AA175">
        <v>-2.452672064639002E-2</v>
      </c>
      <c r="AB175">
        <v>-4.5229250735909034E-2</v>
      </c>
      <c r="AC175">
        <v>-1.9927131610176497E-2</v>
      </c>
      <c r="AD175">
        <v>-3.2962984672266514E-2</v>
      </c>
      <c r="AE175">
        <v>-5.7224344052220766E-2</v>
      </c>
      <c r="AF175">
        <v>-2.3195775991254906E-2</v>
      </c>
      <c r="AG175">
        <v>-1.656749495558962E-2</v>
      </c>
      <c r="AH175">
        <v>-1.9621243257039449E-2</v>
      </c>
      <c r="AI175">
        <v>-3.6170934854388416E-2</v>
      </c>
      <c r="AJ175">
        <v>-3.017732385619357E-2</v>
      </c>
      <c r="AK175">
        <v>-1.4029808977174801E-2</v>
      </c>
      <c r="AL175">
        <v>-1.0083833300052421E-2</v>
      </c>
      <c r="AM175">
        <v>-1.3421721393827827E-2</v>
      </c>
      <c r="AN175">
        <v>2.5593212668531214E-3</v>
      </c>
      <c r="AO175">
        <v>-2.8118862857623959E-2</v>
      </c>
      <c r="AP175">
        <v>-3.2549804209823924E-2</v>
      </c>
      <c r="AQ175">
        <v>-4.8581794473166885E-2</v>
      </c>
      <c r="AR175">
        <v>-3.6274588650801499E-2</v>
      </c>
      <c r="AS175">
        <v>-2.1049523442713918E-2</v>
      </c>
      <c r="AT175">
        <v>-7.7865684354410186E-2</v>
      </c>
      <c r="AU175">
        <v>-7.8838710000129875E-2</v>
      </c>
      <c r="AV175">
        <v>-2.9559340522075633E-2</v>
      </c>
      <c r="AW175">
        <v>-4.2722198341610194E-2</v>
      </c>
      <c r="AX175">
        <v>-2.452672064639002E-2</v>
      </c>
      <c r="AY175">
        <v>-1.5145597498880572E-2</v>
      </c>
      <c r="AZ175">
        <v>-1.6669136466069958E-2</v>
      </c>
      <c r="BA175">
        <v>-1.9315448442975204E-2</v>
      </c>
      <c r="BB175">
        <v>-2.8530216215954331E-2</v>
      </c>
      <c r="BC175">
        <v>-3.6793018855787556E-2</v>
      </c>
      <c r="BD175">
        <v>-2.2684345509079971E-2</v>
      </c>
      <c r="BE175">
        <v>-1.880599812883367E-2</v>
      </c>
      <c r="BF175">
        <v>-1.9417369657964301E-2</v>
      </c>
      <c r="BG175">
        <v>-2.6783131860155851E-2</v>
      </c>
      <c r="BH175">
        <v>-2.7707678641304363E-2</v>
      </c>
      <c r="BI175">
        <v>-1.6364242922369598E-2</v>
      </c>
      <c r="BJ175">
        <v>-5.1735044931172675E-2</v>
      </c>
      <c r="BK175">
        <v>-5.4898269837855021E-2</v>
      </c>
      <c r="BL175">
        <v>-5.4898269837855021E-2</v>
      </c>
      <c r="BM175">
        <v>-2.1662268559924779E-2</v>
      </c>
      <c r="BN175">
        <v>-2.1457978467283766E-2</v>
      </c>
      <c r="BO175">
        <v>-2.1560118296799036E-2</v>
      </c>
      <c r="BP175">
        <v>-1.5957862748129128E-2</v>
      </c>
      <c r="BQ175">
        <v>-2.2275389363926312E-2</v>
      </c>
      <c r="BR175">
        <v>-9.2763234146466429E-3</v>
      </c>
      <c r="BS175">
        <v>-4.2200685943871219E-2</v>
      </c>
      <c r="BT175">
        <v>-9.7809406731720356E-3</v>
      </c>
      <c r="BU175">
        <v>-7.5625269369119291E-3</v>
      </c>
      <c r="BV175">
        <v>-3.285967355073241E-2</v>
      </c>
      <c r="BW175">
        <v>-7.2603969179965448E-3</v>
      </c>
      <c r="BX175">
        <v>-1.8500452472843529E-2</v>
      </c>
      <c r="BY175">
        <v>-2.2377612722052628E-2</v>
      </c>
      <c r="BZ175">
        <v>-1.2510282776881109E-2</v>
      </c>
      <c r="CA175">
        <v>-6.1254896814589482E-2</v>
      </c>
      <c r="CB175">
        <v>-3.2962984672266514E-2</v>
      </c>
      <c r="CC175">
        <v>-2.4321844595683661E-2</v>
      </c>
      <c r="CD175">
        <v>-1.3320409403467133E-2</v>
      </c>
      <c r="CE175">
        <v>-1.1801959954450443E-2</v>
      </c>
      <c r="CF175">
        <v>-2.2582090792492085E-2</v>
      </c>
      <c r="CG175">
        <v>-1.9723195645362443E-2</v>
      </c>
      <c r="CH175">
        <v>-1.9621243257039449E-2</v>
      </c>
      <c r="CI175">
        <v>-1.9927131610176497E-2</v>
      </c>
      <c r="CJ175">
        <v>-2.5449182660247677E-2</v>
      </c>
      <c r="CK175">
        <v>-1.1397429204597295E-2</v>
      </c>
      <c r="CL175">
        <v>-2.5654289829462246E-2</v>
      </c>
      <c r="CM175">
        <v>-4.5438455757592533E-2</v>
      </c>
      <c r="CN175">
        <v>-3.3376335923372503E-2</v>
      </c>
      <c r="CO175">
        <v>-4.5333847775908154E-2</v>
      </c>
      <c r="CP175">
        <v>-4.2617874101778488E-2</v>
      </c>
      <c r="CQ175">
        <v>-5.0998396647400343E-2</v>
      </c>
      <c r="CR175">
        <v>-2.8324518385341061E-2</v>
      </c>
      <c r="CS175">
        <v>-1.1195225180048292E-2</v>
      </c>
      <c r="CT175">
        <v>-3.7104206037386955E-2</v>
      </c>
      <c r="CU175">
        <v>-1.616103219214381E-2</v>
      </c>
      <c r="CV175">
        <v>-2.0845358476712796E-2</v>
      </c>
      <c r="CW175">
        <v>-1.2915264052032419E-2</v>
      </c>
      <c r="CX175">
        <v>-1.9723195645362443E-2</v>
      </c>
      <c r="CY175">
        <v>-1.4029808977174801E-2</v>
      </c>
      <c r="CZ175">
        <v>-6.2637508042551679E-2</v>
      </c>
      <c r="DA175">
        <v>-2.6988512842598861E-2</v>
      </c>
      <c r="DB175">
        <v>-1.0891995784688933E-2</v>
      </c>
      <c r="DC175">
        <v>-1.5957862748129128E-2</v>
      </c>
      <c r="DD175">
        <v>-1.9417369657964301E-2</v>
      </c>
      <c r="DE175">
        <v>-4.9470944028556403E-3</v>
      </c>
      <c r="DF175">
        <v>-1.5754734573552993E-2</v>
      </c>
      <c r="DG175">
        <v>-2.2070973991178442E-2</v>
      </c>
      <c r="DH175">
        <v>-4.0433437764988587E-3</v>
      </c>
      <c r="DI175">
        <v>-4.449737763094213E-2</v>
      </c>
      <c r="DJ175">
        <v>-4.3445032427111684E-3</v>
      </c>
      <c r="DK175">
        <v>-5.7511145466711882E-3</v>
      </c>
      <c r="DL175">
        <v>-1.0184817899986752E-2</v>
      </c>
      <c r="DM175">
        <v>-3.3686461526726538E-2</v>
      </c>
      <c r="DN175">
        <v>-1.0083833300052421E-2</v>
      </c>
      <c r="DO175">
        <v>-6.3915463488043681E-2</v>
      </c>
      <c r="DP175">
        <v>-3.3893265374015102E-2</v>
      </c>
      <c r="DQ175">
        <v>-1.3320409403467133E-2</v>
      </c>
      <c r="DR175">
        <v>-1.2814003356284926E-2</v>
      </c>
      <c r="DS175">
        <v>-4.2096416093403997E-2</v>
      </c>
      <c r="DT175">
        <v>-3.1930353436350978E-2</v>
      </c>
      <c r="DU175">
        <v>-6.8576988354378098E-3</v>
      </c>
      <c r="DV175">
        <v>-8.771960666273922E-3</v>
      </c>
      <c r="DW175">
        <v>-7.4618067877609733E-3</v>
      </c>
      <c r="DX175">
        <v>-1.7279202575484372E-2</v>
      </c>
      <c r="DY175">
        <v>-1.2712752913227751E-2</v>
      </c>
      <c r="DZ175">
        <v>-3.4824412303845538E-2</v>
      </c>
      <c r="EA175">
        <v>-1.9519301261946335E-2</v>
      </c>
      <c r="EB175">
        <v>-1.2712752913227751E-2</v>
      </c>
      <c r="EC175">
        <v>-1.1397429204597295E-2</v>
      </c>
      <c r="ED175">
        <v>-3.017732385619357E-2</v>
      </c>
      <c r="EE175">
        <v>-1.2206654415659792E-2</v>
      </c>
      <c r="EF175">
        <v>-2.8941738855506785E-2</v>
      </c>
      <c r="EG175">
        <v>-6.0936103974101943E-2</v>
      </c>
      <c r="EH175">
        <v>-2.8118862857623959E-2</v>
      </c>
      <c r="EI175">
        <v>-1.3117816209905498E-2</v>
      </c>
      <c r="EJ175">
        <v>-9.2763234146466429E-3</v>
      </c>
      <c r="EK175">
        <v>-6.7570496480950414E-3</v>
      </c>
      <c r="EL175">
        <v>-1.2510282776881109E-2</v>
      </c>
      <c r="EM175">
        <v>-1.0689893924663943E-2</v>
      </c>
      <c r="EN175">
        <v>-6.5557816590891792E-3</v>
      </c>
      <c r="EO175">
        <v>-5.3490236687166329E-3</v>
      </c>
      <c r="EP175">
        <v>-6.9583581540593161E-3</v>
      </c>
      <c r="EQ175">
        <v>-2.4014609199749494E-2</v>
      </c>
      <c r="ER175">
        <v>-3.017732385619357E-2</v>
      </c>
      <c r="ES175">
        <v>-1.301653500254683E-2</v>
      </c>
      <c r="ET175">
        <v>-1.05888583095237E-2</v>
      </c>
      <c r="EU175">
        <v>-1.2510282776881109E-2</v>
      </c>
      <c r="EV175">
        <v>-9.7809406731720356E-3</v>
      </c>
      <c r="EW175">
        <v>-3.461741582204652E-2</v>
      </c>
      <c r="EX175">
        <v>-1.2712752913227751E-2</v>
      </c>
      <c r="EY175">
        <v>-1.2611512720784925E-2</v>
      </c>
      <c r="EZ175">
        <v>-2.0539189162691814E-2</v>
      </c>
      <c r="FA175">
        <v>-1.1700811924222105E-2</v>
      </c>
      <c r="FB175">
        <v>-2.1866600395535563E-2</v>
      </c>
      <c r="FC175">
        <v>-1.4333991489026008E-2</v>
      </c>
      <c r="FD175">
        <v>-8.066279907113616E-3</v>
      </c>
      <c r="FE175">
        <v>-7.0590276059991578E-3</v>
      </c>
      <c r="FF175">
        <v>-1.9315448442975204E-2</v>
      </c>
      <c r="FG175">
        <v>-8.771960666273922E-3</v>
      </c>
      <c r="FH175">
        <v>-1.1903118216637752E-2</v>
      </c>
      <c r="FI175">
        <v>-9.1754305123767383E-3</v>
      </c>
      <c r="FJ175">
        <v>-1.890786743060769E-2</v>
      </c>
      <c r="FK175">
        <v>-2.7810458845927439E-2</v>
      </c>
      <c r="FL175">
        <v>-3.4307001416325693E-2</v>
      </c>
      <c r="FM175">
        <v>-4.7008890043603015E-2</v>
      </c>
      <c r="FN175">
        <v>-4.2930879477592845E-2</v>
      </c>
      <c r="FO175">
        <v>-3.0589525016193289E-2</v>
      </c>
      <c r="FP175">
        <v>-7.948792015061E-2</v>
      </c>
      <c r="FQ175">
        <v>-3.8973365460090524E-2</v>
      </c>
      <c r="FR175">
        <v>-1.9111637171506327E-2</v>
      </c>
      <c r="FS175">
        <v>-1.2712752913227751E-2</v>
      </c>
      <c r="FT175">
        <v>-9.3772264973214173E-3</v>
      </c>
      <c r="FU175">
        <v>-7.5625269369119291E-3</v>
      </c>
      <c r="FV175">
        <v>-1.2105465445171236E-2</v>
      </c>
      <c r="FW175">
        <v>-1.1397429204597295E-2</v>
      </c>
      <c r="FX175">
        <v>-2.370746816841255E-2</v>
      </c>
      <c r="FY175">
        <v>-2.5141600764143464E-2</v>
      </c>
      <c r="FZ175">
        <v>-5.6801018826298927E-2</v>
      </c>
      <c r="GA175">
        <v>-2.1968781972286189E-2</v>
      </c>
      <c r="GB175">
        <v>-3.3272982091437198E-2</v>
      </c>
      <c r="GC175">
        <v>-1.5754734573552993E-2</v>
      </c>
      <c r="GD175">
        <v>-4.3445032427111684E-3</v>
      </c>
      <c r="GE175">
        <v>-1.8195000146485542E-2</v>
      </c>
      <c r="GF175">
        <v>-1.0487832901547702E-2</v>
      </c>
      <c r="GG175">
        <v>-3.814219658107116E-2</v>
      </c>
      <c r="GH175">
        <v>-2.2377612722052628E-2</v>
      </c>
      <c r="GI175">
        <v>-3.3789858104391925E-2</v>
      </c>
      <c r="GJ175">
        <v>-1.4435406224673994E-2</v>
      </c>
      <c r="GK175">
        <v>-2.2070973991178442E-2</v>
      </c>
      <c r="GL175">
        <v>-8.066279907113616E-3</v>
      </c>
      <c r="GM175">
        <v>-8.5702867722758889E-3</v>
      </c>
      <c r="GN175">
        <v>-1.2368870883365018E-3</v>
      </c>
      <c r="GO175">
        <v>-1.2409063079441595E-2</v>
      </c>
      <c r="GP175">
        <v>-8.9736752408359349E-3</v>
      </c>
      <c r="GQ175">
        <v>-4.2930879477592845E-2</v>
      </c>
      <c r="GR175">
        <v>-3.1414437416033746E-2</v>
      </c>
      <c r="GS175">
        <v>-2.0029115190908393E-2</v>
      </c>
      <c r="GT175">
        <v>-2.647513945486716E-2</v>
      </c>
      <c r="GU175">
        <v>-1.1599674123883061E-2</v>
      </c>
      <c r="GV175">
        <v>-2.4834113445572584E-2</v>
      </c>
      <c r="GW175">
        <v>-2.0845358476712796E-2</v>
      </c>
      <c r="GX175">
        <v>-1.9621243257039449E-2</v>
      </c>
      <c r="GY175">
        <v>-2.2377612722052628E-2</v>
      </c>
      <c r="GZ175">
        <v>-1.5957862748129128E-2</v>
      </c>
      <c r="HA175">
        <v>-2.1560118296799036E-2</v>
      </c>
      <c r="HB175">
        <v>-9.2763234146466429E-3</v>
      </c>
      <c r="HC175">
        <v>-2.3809838030814476E-2</v>
      </c>
      <c r="HD175">
        <v>-5.0475615752915695E-3</v>
      </c>
      <c r="HE175">
        <v>-2.5346644849339996E-2</v>
      </c>
      <c r="HF175">
        <v>-2.043715355217526E-2</v>
      </c>
      <c r="HG175">
        <v>-2.842736201169796E-2</v>
      </c>
      <c r="HH175">
        <v>-1.3725718964188399E-2</v>
      </c>
      <c r="HI175">
        <v>-2.7399401394861422E-2</v>
      </c>
      <c r="HJ175">
        <v>-2.1151621559092351E-2</v>
      </c>
      <c r="HK175">
        <v>-4.4392868042092248E-2</v>
      </c>
      <c r="HL175">
        <v>-3.2653083321715466E-2</v>
      </c>
      <c r="HM175">
        <v>-8.1670609603609109E-3</v>
      </c>
      <c r="HN175">
        <v>-1.4029808977174801E-2</v>
      </c>
      <c r="HO175">
        <v>-9.478139762455734E-3</v>
      </c>
      <c r="HP175">
        <v>-3.2653083321715466E-2</v>
      </c>
      <c r="HQ175">
        <v>-1.1094138498132554E-2</v>
      </c>
      <c r="HR175">
        <v>-1.2409063079441595E-2</v>
      </c>
      <c r="HS175">
        <v>-3.4203551356749656E-2</v>
      </c>
      <c r="HT175">
        <v>-4.240925826708012E-2</v>
      </c>
      <c r="HU175">
        <v>-3.3066306468091229E-2</v>
      </c>
      <c r="HV175">
        <v>-2.873595636687035E-2</v>
      </c>
      <c r="HW175">
        <v>-3.9389209108873301E-2</v>
      </c>
      <c r="HX175">
        <v>-4.0325490061535629E-2</v>
      </c>
      <c r="HY175">
        <v>-7.3983022013470831E-2</v>
      </c>
      <c r="HZ175">
        <v>-2.8530216215954331E-2</v>
      </c>
      <c r="IA175">
        <v>-3.017732385619357E-2</v>
      </c>
      <c r="IB175">
        <v>-9.9828588969777966E-3</v>
      </c>
      <c r="IC175">
        <v>-2.3298093482519388E-2</v>
      </c>
      <c r="ID175">
        <v>-2.5039094485544158E-2</v>
      </c>
      <c r="IE175">
        <v>-3.8426211744599366E-3</v>
      </c>
      <c r="IF175">
        <v>-1.5653185957065635E-2</v>
      </c>
      <c r="IG175">
        <v>-3.1414437416033746E-2</v>
      </c>
      <c r="IH175">
        <v>-2.2888886315683837E-2</v>
      </c>
      <c r="II175">
        <v>-2.9868284451210207E-2</v>
      </c>
      <c r="IJ175">
        <v>-4.6171018188971708E-2</v>
      </c>
      <c r="IK175">
        <v>-2.5756859192083571E-2</v>
      </c>
      <c r="IL175">
        <v>-1.1094138498132554E-2</v>
      </c>
      <c r="IM175">
        <v>-3.8349924043388522E-2</v>
      </c>
      <c r="IN175">
        <v>-2.8324518385341061E-2</v>
      </c>
      <c r="IO175">
        <v>-1.9315448442975204E-2</v>
      </c>
      <c r="IP175">
        <v>-2.842736201169796E-2</v>
      </c>
      <c r="IQ175">
        <v>-1.4841168048054035E-2</v>
      </c>
      <c r="IR175">
        <v>-3.3479700438426532E-2</v>
      </c>
      <c r="IS175">
        <v>-8.5702867722758889E-3</v>
      </c>
      <c r="IT175">
        <v>-3.340990865471071E-3</v>
      </c>
      <c r="IU175">
        <v>-1.5653185957065635E-2</v>
      </c>
      <c r="IV175">
        <v>-2.5654289829462246E-2</v>
      </c>
      <c r="IW175">
        <v>-3.1827148936543197E-2</v>
      </c>
      <c r="IX175">
        <v>-2.7604908999366125E-2</v>
      </c>
      <c r="IY175">
        <v>-2.9250492009814593E-2</v>
      </c>
      <c r="IZ175">
        <v>-4.5124664635306351E-2</v>
      </c>
      <c r="JA175">
        <v>-1.1498546551364265E-2</v>
      </c>
      <c r="JB175">
        <v>-9.1754305123767383E-3</v>
      </c>
      <c r="JC175">
        <v>-1.1094138498132554E-2</v>
      </c>
      <c r="JD175">
        <v>-1.4942634234534461E-2</v>
      </c>
      <c r="JE175">
        <v>-1.3928435364639318E-2</v>
      </c>
      <c r="JF175">
        <v>-2.9044645981916088E-2</v>
      </c>
      <c r="JG175">
        <v>-2.0743291622834968E-2</v>
      </c>
      <c r="JH175">
        <v>-1.05888583095237E-2</v>
      </c>
      <c r="JI175">
        <v>-3.4927926614791438E-2</v>
      </c>
      <c r="JJ175">
        <v>-2.0641235185536622E-2</v>
      </c>
      <c r="JK175">
        <v>-1.6059442310408546E-2</v>
      </c>
      <c r="JL175">
        <v>-2.3809838030814476E-2</v>
      </c>
      <c r="JM175">
        <v>-1.2307853626392305E-2</v>
      </c>
      <c r="JN175">
        <v>-1.8500452472843529E-2</v>
      </c>
      <c r="JO175">
        <v>-3.1723955086805075E-2</v>
      </c>
      <c r="JP175">
        <v>-3.0280358218244423E-2</v>
      </c>
      <c r="JQ175">
        <v>-1.5145597498880572E-2</v>
      </c>
      <c r="JR175">
        <v>-4.4449098897155377E-3</v>
      </c>
      <c r="JS175">
        <v>-2.6577793050399475E-2</v>
      </c>
      <c r="JT175">
        <v>-1.6465863775055992E-2</v>
      </c>
      <c r="JU175">
        <v>-2.8118862857623959E-2</v>
      </c>
      <c r="JV175">
        <v>-3.4412967986511031E-3</v>
      </c>
      <c r="JW175">
        <v>-2.5859439076258241E-2</v>
      </c>
      <c r="JX175">
        <v>-1.3421721393827827E-2</v>
      </c>
      <c r="JY175">
        <v>-3.5549237600916835E-2</v>
      </c>
      <c r="JZ175">
        <v>-2.7091219153991961E-2</v>
      </c>
      <c r="KA175">
        <v>-4.1887909003407463E-2</v>
      </c>
      <c r="KB175">
        <v>8.6279873030984018E-4</v>
      </c>
      <c r="KC175">
        <v>-1.7889641092761505E-2</v>
      </c>
      <c r="KD175">
        <v>-6.0298823017855226E-2</v>
      </c>
      <c r="KE175">
        <v>-1.0993062033701234E-2</v>
      </c>
      <c r="KF175">
        <v>-4.9841901749011694E-2</v>
      </c>
      <c r="KG175">
        <v>-5.1840324712287958E-2</v>
      </c>
      <c r="KH175">
        <v>-2.2173176454346754E-2</v>
      </c>
      <c r="KI175">
        <v>-9.9604483503841365E-2</v>
      </c>
      <c r="KJ175">
        <v>-1.0184817899986752E-2</v>
      </c>
      <c r="KK175">
        <v>-1.1195225180048292E-2</v>
      </c>
      <c r="KL175">
        <v>-1.5551647651652723E-2</v>
      </c>
      <c r="KM175">
        <v>-2.2684345509079971E-2</v>
      </c>
      <c r="KN175">
        <v>-4.4915525243139708E-2</v>
      </c>
      <c r="KO175">
        <v>-7.5625269369119291E-3</v>
      </c>
      <c r="KP175">
        <v>-1.2409063079441595E-2</v>
      </c>
      <c r="KQ175">
        <v>-3.2962984672266514E-2</v>
      </c>
      <c r="KR175">
        <v>-3.6481928481525608E-2</v>
      </c>
      <c r="KS175">
        <v>-5.2485262061929879E-3</v>
      </c>
      <c r="KT175">
        <v>-3.3066306468091229E-2</v>
      </c>
      <c r="KU175">
        <v>-6.4551628533495234E-3</v>
      </c>
      <c r="KV175">
        <v>-2.3298093482519388E-2</v>
      </c>
      <c r="KW175">
        <v>-2.0845358476712796E-2</v>
      </c>
      <c r="KX175">
        <v>-9.6799968483248129E-3</v>
      </c>
      <c r="KY175">
        <v>-1.2510282776881109E-2</v>
      </c>
      <c r="KZ175">
        <v>-1.6669136466069958E-2</v>
      </c>
      <c r="LA175">
        <v>-1.079093974903122E-2</v>
      </c>
      <c r="LB175">
        <v>-1.3624376172107754E-2</v>
      </c>
      <c r="LC175">
        <v>-1.4029808977174801E-2</v>
      </c>
      <c r="LD175">
        <v>-4.0637778618698037E-2</v>
      </c>
      <c r="LE175">
        <v>-2.9044645981916088E-2</v>
      </c>
      <c r="LF175">
        <v>-2.4117010510575739E-2</v>
      </c>
      <c r="LG175">
        <v>-1.1903118216637752E-2</v>
      </c>
      <c r="LH175">
        <v>-1.656749495558962E-2</v>
      </c>
      <c r="LI175">
        <v>-2.9456380419024472E-2</v>
      </c>
      <c r="LJ175">
        <v>-7.2799653578888082E-2</v>
      </c>
      <c r="LK175">
        <v>-7.0973561444613059E-2</v>
      </c>
      <c r="LL175">
        <v>-4.2513560744358504E-2</v>
      </c>
      <c r="LM175">
        <v>-8.6711186352299748E-3</v>
      </c>
      <c r="LN175">
        <v>-5.7224344052220766E-2</v>
      </c>
      <c r="LO175">
        <v>-9.6799968483248129E-3</v>
      </c>
      <c r="LP175">
        <v>-8.872812867458682E-3</v>
      </c>
      <c r="LQ175">
        <v>-3.3789858104391925E-2</v>
      </c>
      <c r="LR175">
        <v>-2.0539189162691814E-2</v>
      </c>
      <c r="LS175">
        <v>-1.6364242922369598E-2</v>
      </c>
      <c r="LT175">
        <v>-1.758437525472574E-2</v>
      </c>
      <c r="LU175">
        <v>-1.8704139203357277E-2</v>
      </c>
      <c r="LV175">
        <v>-5.2485262061929879E-3</v>
      </c>
      <c r="LW175">
        <v>-1.079093974903122E-2</v>
      </c>
      <c r="LX175">
        <v>-3.5031451642059203E-2</v>
      </c>
      <c r="LY175">
        <v>-2.452672064639002E-2</v>
      </c>
      <c r="LZ175">
        <v>-2.5756859192083571E-2</v>
      </c>
      <c r="MA175">
        <v>-2.9971286974863089E-2</v>
      </c>
      <c r="MB175">
        <v>-5.510950769246388E-2</v>
      </c>
      <c r="MC175">
        <v>-2.0947435749296698E-2</v>
      </c>
      <c r="MD175">
        <v>-7.2603969179965448E-3</v>
      </c>
      <c r="ME175">
        <v>-1.616103219214381E-2</v>
      </c>
      <c r="MF175">
        <v>-1.9519301261946335E-2</v>
      </c>
      <c r="MG175">
        <v>-4.3445032427111684E-3</v>
      </c>
      <c r="MH175">
        <v>-1.7380916454430823E-2</v>
      </c>
      <c r="MI175">
        <v>-2.8530216215954331E-2</v>
      </c>
      <c r="MJ175">
        <v>-1.4841168048054035E-2</v>
      </c>
      <c r="MK175">
        <v>-2.2070973991178442E-2</v>
      </c>
      <c r="ML175">
        <v>-2.7913249615406841E-2</v>
      </c>
      <c r="MM175">
        <v>-6.5195054193668778E-2</v>
      </c>
      <c r="MN175">
        <v>-2.6885817078708872E-2</v>
      </c>
      <c r="MO175">
        <v>-4.0741896480211211E-2</v>
      </c>
      <c r="MP175">
        <v>-4.1992157114004856E-2</v>
      </c>
      <c r="MQ175">
        <v>-3.1517599328747085E-2</v>
      </c>
      <c r="MR175">
        <v>-2.3605108784526679E-2</v>
      </c>
      <c r="MS175">
        <v>-2.3605108784526679E-2</v>
      </c>
      <c r="MT175">
        <v>-4.5453266192270287E-3</v>
      </c>
      <c r="MU175">
        <v>-3.017732385619357E-2</v>
      </c>
      <c r="MV175">
        <v>-2.7604908999366125E-2</v>
      </c>
      <c r="MW175">
        <v>-1.8704139203357277E-2</v>
      </c>
      <c r="MX175">
        <v>-9.71778332947279E-2</v>
      </c>
      <c r="MY175">
        <v>-2.1866600395535563E-2</v>
      </c>
      <c r="MZ175">
        <v>-9.5636661699496847E-2</v>
      </c>
      <c r="NA175">
        <v>-3.6896737156974752E-2</v>
      </c>
      <c r="NB175">
        <v>-8.3686535424366132E-3</v>
      </c>
      <c r="NC175">
        <v>-4.2441066761894231E-3</v>
      </c>
      <c r="ND175">
        <v>-3.3376335923372503E-2</v>
      </c>
      <c r="NE175">
        <v>-2.4731638679893947E-2</v>
      </c>
      <c r="NF175">
        <v>-1.0891995784688933E-2</v>
      </c>
      <c r="NG175">
        <v>-1.1599674123883061E-2</v>
      </c>
      <c r="NH175">
        <v>-8.4694650753613376E-3</v>
      </c>
      <c r="NI175">
        <v>-1.3421721393827827E-2</v>
      </c>
      <c r="NJ175">
        <v>-1.9111637171506327E-2</v>
      </c>
      <c r="NK175">
        <v>-1.0993062033701234E-2</v>
      </c>
      <c r="NL175">
        <v>-1.0891995784688933E-2</v>
      </c>
      <c r="NM175">
        <v>-2.0641235185536622E-2</v>
      </c>
      <c r="NN175">
        <v>-7.0590276059991578E-3</v>
      </c>
      <c r="NO175">
        <v>-3.2446535763405934E-2</v>
      </c>
      <c r="NP175">
        <v>-3.9805225755538874E-2</v>
      </c>
      <c r="NQ175">
        <v>-3.1001896156057501E-2</v>
      </c>
      <c r="NR175">
        <v>-2.5859439076258241E-2</v>
      </c>
      <c r="NS175">
        <v>-2.88388423178845E-2</v>
      </c>
      <c r="NT175">
        <v>-3.2240030858180627E-2</v>
      </c>
      <c r="NU175">
        <v>-1.5044110717446635E-2</v>
      </c>
      <c r="NV175">
        <v>-1.2004286712854447E-2</v>
      </c>
      <c r="NW175">
        <v>-1.2915264052032419E-2</v>
      </c>
      <c r="NX175">
        <v>-9.3772264973214173E-3</v>
      </c>
      <c r="NY175">
        <v>-2.0233113559628993E-2</v>
      </c>
      <c r="NZ175">
        <v>-1.301653500254683E-2</v>
      </c>
      <c r="OA175">
        <v>-3.048645879605557E-2</v>
      </c>
      <c r="OB175">
        <v>-1.2307853626392305E-2</v>
      </c>
      <c r="OC175">
        <v>-4.4601898143187782E-2</v>
      </c>
      <c r="OD175">
        <v>-7.3229807365497182E-2</v>
      </c>
      <c r="OE175">
        <v>-2.043715355217526E-2</v>
      </c>
      <c r="OF175">
        <v>-1.5450119655220531E-2</v>
      </c>
      <c r="OG175">
        <v>-2.719393601505499E-2</v>
      </c>
      <c r="OH175">
        <v>-4.3648684550569403E-4</v>
      </c>
      <c r="OI175">
        <v>-2.6269863871676777E-2</v>
      </c>
      <c r="OJ175">
        <v>-2.6988512842598861E-2</v>
      </c>
      <c r="OK175">
        <v>-8.6711186352299748E-3</v>
      </c>
      <c r="OL175">
        <v>-2.4219422308504351E-2</v>
      </c>
      <c r="OM175">
        <v>-1.7177499041198904E-2</v>
      </c>
      <c r="ON175">
        <v>-3.1414437416033746E-2</v>
      </c>
      <c r="OO175">
        <v>-3.3789858104391925E-2</v>
      </c>
      <c r="OP175">
        <v>-3.6274588650801499E-2</v>
      </c>
      <c r="OQ175">
        <v>-3.4412967986511031E-3</v>
      </c>
      <c r="OR175">
        <v>-4.1262648457818185E-2</v>
      </c>
      <c r="OS175">
        <v>-3.9285231983747143E-2</v>
      </c>
      <c r="OT175">
        <v>-3.3066306468091229E-2</v>
      </c>
      <c r="OU175">
        <v>-2.1866600395535563E-2</v>
      </c>
      <c r="OV175">
        <v>-2.2786610682764219E-2</v>
      </c>
      <c r="OW175">
        <v>-1.9417369657964301E-2</v>
      </c>
      <c r="OX175">
        <v>-1.2307853626392305E-2</v>
      </c>
      <c r="OY175">
        <v>-1.3624376172107754E-2</v>
      </c>
      <c r="OZ175">
        <v>-3.1620771884938788E-2</v>
      </c>
      <c r="PA175">
        <v>-1.4131192867361607E-2</v>
      </c>
      <c r="PB175">
        <v>-2.3809838030814476E-2</v>
      </c>
      <c r="PC175">
        <v>-1.616103219214381E-2</v>
      </c>
      <c r="PD175">
        <v>-1.1397429204597295E-2</v>
      </c>
      <c r="PE175">
        <v>-9.8818946887037316E-3</v>
      </c>
      <c r="PF175">
        <v>-9.5790632121048915E-3</v>
      </c>
      <c r="PG175">
        <v>-7.3610967821368129E-3</v>
      </c>
      <c r="PH175">
        <v>-1.880599812883367E-2</v>
      </c>
      <c r="PI175">
        <v>-1.4435406224673994E-2</v>
      </c>
      <c r="PJ175">
        <v>-7.864748265963872E-3</v>
      </c>
      <c r="PK175">
        <v>-8.6711186352299748E-3</v>
      </c>
      <c r="PL175">
        <v>-1.6974122998195597E-2</v>
      </c>
      <c r="PM175">
        <v>-2.9044645981916088E-2</v>
      </c>
      <c r="PN175">
        <v>-1.2712752913227751E-2</v>
      </c>
      <c r="PO175">
        <v>-5.9522206308080918E-3</v>
      </c>
      <c r="PP175">
        <v>-1.0891995784688933E-2</v>
      </c>
      <c r="PQ175">
        <v>-1.1599674123883061E-2</v>
      </c>
      <c r="PR175">
        <v>-1.8602290652064889E-2</v>
      </c>
      <c r="PS175">
        <v>-3.3893265374015102E-2</v>
      </c>
      <c r="PT175">
        <v>-1.1094138498132554E-2</v>
      </c>
      <c r="PU175">
        <v>-1.9213537614861532E-2</v>
      </c>
      <c r="PV175">
        <v>-2.8118862857623959E-2</v>
      </c>
      <c r="PW175">
        <v>-1.2004286712854447E-2</v>
      </c>
      <c r="PX175">
        <v>-2.0233113559628993E-2</v>
      </c>
      <c r="PY175">
        <v>-4.4706429581112879E-2</v>
      </c>
      <c r="PZ175">
        <v>-2.3195775991254906E-2</v>
      </c>
      <c r="QA175">
        <v>-8.066279907113616E-3</v>
      </c>
      <c r="QB175">
        <v>-8.4694650753613376E-3</v>
      </c>
      <c r="QC175">
        <v>-2.8221685334708011E-2</v>
      </c>
      <c r="QD175">
        <v>-1.2105465445171236E-2</v>
      </c>
      <c r="QE175">
        <v>-3.4824412303845538E-2</v>
      </c>
      <c r="QF175">
        <v>-1.7075805849470344E-2</v>
      </c>
      <c r="QG175">
        <v>-1.1903118216637752E-2</v>
      </c>
      <c r="QH175">
        <v>-2.9559340522075633E-2</v>
      </c>
      <c r="QI175">
        <v>-3.5963659488323509E-2</v>
      </c>
      <c r="QJ175">
        <v>-2.2377612722052628E-2</v>
      </c>
      <c r="QK175">
        <v>-3.1723955086805075E-2</v>
      </c>
      <c r="QL175">
        <v>-1.1498546551364265E-2</v>
      </c>
      <c r="QM175">
        <v>-1.5856293503209155E-2</v>
      </c>
      <c r="QN175">
        <v>-1.7279202575484372E-2</v>
      </c>
      <c r="QO175">
        <v>-1.0487832901547702E-2</v>
      </c>
      <c r="QP175">
        <v>-4.5020089471812373E-2</v>
      </c>
      <c r="QQ175">
        <v>-2.1764429258792798E-2</v>
      </c>
      <c r="QR175">
        <v>-1.1498546551364265E-2</v>
      </c>
      <c r="QS175">
        <v>-2.0029115190908393E-2</v>
      </c>
      <c r="QT175">
        <v>-2.9559340522075633E-2</v>
      </c>
      <c r="QU175">
        <v>-1.6059442310408546E-2</v>
      </c>
      <c r="QV175">
        <v>-2.4117010510575739E-2</v>
      </c>
      <c r="QW175">
        <v>-3.3583075638808031E-2</v>
      </c>
      <c r="QX175">
        <v>-2.8118862857623959E-2</v>
      </c>
      <c r="QY175">
        <v>-4.449737763094213E-2</v>
      </c>
      <c r="QZ175">
        <v>-4.1054315123731352E-2</v>
      </c>
      <c r="RA175">
        <v>-2.6783131860155851E-2</v>
      </c>
      <c r="RB175">
        <v>-4.8371930883729181E-2</v>
      </c>
      <c r="RC175">
        <v>-4.8162111327776896E-2</v>
      </c>
      <c r="RD175">
        <v>-4.4183881625448673E-2</v>
      </c>
      <c r="RE175">
        <v>-1.4333991489026008E-2</v>
      </c>
      <c r="RF175">
        <v>-1.8500452472843529E-2</v>
      </c>
      <c r="RG175">
        <v>-6.5195054193668778E-2</v>
      </c>
      <c r="RH175">
        <v>-4.6066333551346678E-2</v>
      </c>
      <c r="RI175">
        <v>-3.7311717970067659E-2</v>
      </c>
      <c r="RJ175">
        <v>-2.5756859192083571E-2</v>
      </c>
      <c r="RK175">
        <v>-2.873595636687035E-2</v>
      </c>
      <c r="RL175">
        <v>-4.0117351857016946E-2</v>
      </c>
      <c r="RM175">
        <v>-1.6974122998195597E-2</v>
      </c>
      <c r="RN175">
        <v>-7.5625269369119291E-3</v>
      </c>
      <c r="RO175">
        <v>1.1623942785636021E-3</v>
      </c>
      <c r="RP175">
        <v>-3.0280358218244423E-2</v>
      </c>
    </row>
    <row r="176" spans="1:484" x14ac:dyDescent="0.15">
      <c r="A176" s="1" t="s">
        <v>174</v>
      </c>
      <c r="B176">
        <v>1.9772453092378083E-2</v>
      </c>
      <c r="C176">
        <v>3.9094990129029161E-4</v>
      </c>
      <c r="D176">
        <v>4.2529704886348774E-3</v>
      </c>
      <c r="E176">
        <v>1.8877737078632023E-2</v>
      </c>
      <c r="F176">
        <v>1.9956221422590046E-2</v>
      </c>
      <c r="G176">
        <v>3.1065281294359294E-2</v>
      </c>
      <c r="H176">
        <v>9.9108346063771519E-3</v>
      </c>
      <c r="I176">
        <v>1.1987267843659557E-2</v>
      </c>
      <c r="J176">
        <v>1.681557697239331E-2</v>
      </c>
      <c r="K176">
        <v>1.0801262565283675E-2</v>
      </c>
      <c r="L176">
        <v>2.0935653430367421E-2</v>
      </c>
      <c r="M176">
        <v>1.3369165210939621E-2</v>
      </c>
      <c r="N176">
        <v>2.2601440020935675E-3</v>
      </c>
      <c r="O176">
        <v>3.3871689484564607E-2</v>
      </c>
      <c r="P176">
        <v>4.2052284646614174E-2</v>
      </c>
      <c r="Q176">
        <v>2.6792185543080348E-2</v>
      </c>
      <c r="R176">
        <v>2.9222320396372081E-2</v>
      </c>
      <c r="S176">
        <v>2.4258565010207785E-2</v>
      </c>
      <c r="T176">
        <v>4.4520348866247473E-3</v>
      </c>
      <c r="U176">
        <v>1.3369165210939621E-2</v>
      </c>
      <c r="V176">
        <v>2.073984375674396E-2</v>
      </c>
      <c r="W176">
        <v>2.5428726040854076E-2</v>
      </c>
      <c r="X176">
        <v>1.858340300733842E-2</v>
      </c>
      <c r="Y176">
        <v>2.7278685187801043E-2</v>
      </c>
      <c r="Z176">
        <v>1.7896286415887336E-2</v>
      </c>
      <c r="AA176">
        <v>1.858340300733842E-2</v>
      </c>
      <c r="AB176">
        <v>1.7503436283158667E-2</v>
      </c>
      <c r="AC176">
        <v>2.1131424770068626E-2</v>
      </c>
      <c r="AD176">
        <v>1.7110431758548355E-2</v>
      </c>
      <c r="AE176">
        <v>2.5623619824359276E-2</v>
      </c>
      <c r="AF176">
        <v>1.2382290562602266E-2</v>
      </c>
      <c r="AG176">
        <v>1.6520635221250458E-2</v>
      </c>
      <c r="AH176">
        <v>1.9760219853950049E-2</v>
      </c>
      <c r="AI176">
        <v>3.1840249850048852E-2</v>
      </c>
      <c r="AJ176">
        <v>3.5995447402217856E-2</v>
      </c>
      <c r="AK176">
        <v>1.5044620193130045E-2</v>
      </c>
      <c r="AL176">
        <v>1.7405199630984778E-2</v>
      </c>
      <c r="AM176">
        <v>2.0446057337356063E-2</v>
      </c>
      <c r="AN176">
        <v>1.0603458193161917E-2</v>
      </c>
      <c r="AO176">
        <v>1.9368101429163082E-2</v>
      </c>
      <c r="AP176">
        <v>1.8779635347057795E-2</v>
      </c>
      <c r="AQ176">
        <v>2.6986813803718063E-2</v>
      </c>
      <c r="AR176">
        <v>1.8681523990589602E-2</v>
      </c>
      <c r="AS176">
        <v>1.5044620193130045E-2</v>
      </c>
      <c r="AT176">
        <v>2.8250975006740123E-2</v>
      </c>
      <c r="AU176">
        <v>2.8833895454607576E-2</v>
      </c>
      <c r="AV176">
        <v>2.4453686962046341E-2</v>
      </c>
      <c r="AW176">
        <v>2.6889504408419179E-2</v>
      </c>
      <c r="AX176">
        <v>3.7633449406456278E-2</v>
      </c>
      <c r="AY176">
        <v>1.4453603627462999E-2</v>
      </c>
      <c r="AZ176">
        <v>2.2403005124316991E-2</v>
      </c>
      <c r="BA176">
        <v>1.858340300733842E-2</v>
      </c>
      <c r="BB176">
        <v>1.7699880640926226E-2</v>
      </c>
      <c r="BC176">
        <v>3.1452840644234988E-2</v>
      </c>
      <c r="BD176">
        <v>1.4552130648578212E-2</v>
      </c>
      <c r="BE176">
        <v>1.3566423323819087E-2</v>
      </c>
      <c r="BF176">
        <v>1.3960822855652047E-2</v>
      </c>
      <c r="BG176">
        <v>2.8153788554455078E-2</v>
      </c>
      <c r="BH176">
        <v>2.572105247411725E-2</v>
      </c>
      <c r="BI176">
        <v>2.2891644274034895E-2</v>
      </c>
      <c r="BJ176">
        <v>1.7110431758548355E-2</v>
      </c>
      <c r="BK176">
        <v>3.2711372201028072E-2</v>
      </c>
      <c r="BL176">
        <v>3.2614618294513634E-2</v>
      </c>
      <c r="BM176">
        <v>1.3862237554640581E-2</v>
      </c>
      <c r="BN176">
        <v>1.2086038153384764E-2</v>
      </c>
      <c r="BO176">
        <v>9.9108346063771519E-3</v>
      </c>
      <c r="BP176">
        <v>2.3477696254082539E-2</v>
      </c>
      <c r="BQ176">
        <v>1.8681523990589602E-2</v>
      </c>
      <c r="BR176">
        <v>7.3340244590473936E-3</v>
      </c>
      <c r="BS176">
        <v>2.0054207802561633E-2</v>
      </c>
      <c r="BT176">
        <v>8.8214559395933777E-3</v>
      </c>
      <c r="BU176">
        <v>9.6138490079957454E-3</v>
      </c>
      <c r="BV176">
        <v>3.3871689484564607E-2</v>
      </c>
      <c r="BW176">
        <v>7.433255419188347E-3</v>
      </c>
      <c r="BX176">
        <v>1.3665037790641264E-2</v>
      </c>
      <c r="BY176">
        <v>3.6477491277544051E-2</v>
      </c>
      <c r="BZ176">
        <v>1.376364253360928E-2</v>
      </c>
      <c r="CA176">
        <v>2.4063404978362773E-2</v>
      </c>
      <c r="CB176">
        <v>1.8387132152930162E-2</v>
      </c>
      <c r="CC176">
        <v>3.705563737189034E-2</v>
      </c>
      <c r="CD176">
        <v>8.4250238234003239E-3</v>
      </c>
      <c r="CE176">
        <v>1.4256520457727739E-2</v>
      </c>
      <c r="CF176">
        <v>1.5241548118146115E-2</v>
      </c>
      <c r="CG176">
        <v>1.7896286415887336E-2</v>
      </c>
      <c r="CH176">
        <v>1.8288982277992472E-2</v>
      </c>
      <c r="CI176">
        <v>1.3566423323819087E-2</v>
      </c>
      <c r="CJ176">
        <v>2.2696217265400435E-2</v>
      </c>
      <c r="CK176">
        <v>9.6138490079957454E-3</v>
      </c>
      <c r="CL176">
        <v>1.2777157300210857E-2</v>
      </c>
      <c r="CM176">
        <v>2.1033543891020197E-2</v>
      </c>
      <c r="CN176">
        <v>1.2974532214500069E-2</v>
      </c>
      <c r="CO176">
        <v>2.1816322795960932E-2</v>
      </c>
      <c r="CP176">
        <v>2.4746298522290894E-2</v>
      </c>
      <c r="CQ176">
        <v>2.3770593498060755E-2</v>
      </c>
      <c r="CR176">
        <v>1.8092653623194795E-2</v>
      </c>
      <c r="CS176">
        <v>1.7994474839551071E-2</v>
      </c>
      <c r="CT176">
        <v>2.6597519394908693E-2</v>
      </c>
      <c r="CU176">
        <v>8.1275965669570169E-3</v>
      </c>
      <c r="CV176">
        <v>1.2481021865441996E-2</v>
      </c>
      <c r="CW176">
        <v>1.4157964305280164E-2</v>
      </c>
      <c r="CX176">
        <v>1.4256520457727739E-2</v>
      </c>
      <c r="CY176">
        <v>1.3862237554640581E-2</v>
      </c>
      <c r="CZ176">
        <v>2.0054207802561633E-2</v>
      </c>
      <c r="DA176">
        <v>1.9466145451007381E-2</v>
      </c>
      <c r="DB176">
        <v>3.3098294241065071E-2</v>
      </c>
      <c r="DC176">
        <v>2.0837753386234219E-2</v>
      </c>
      <c r="DD176">
        <v>2.1425009936340361E-2</v>
      </c>
      <c r="DE176">
        <v>3.7551360580812109E-3</v>
      </c>
      <c r="DF176">
        <v>8.1275965669570169E-3</v>
      </c>
      <c r="DG176">
        <v>2.0348109347660254E-2</v>
      </c>
      <c r="DH176">
        <v>5.6455898323751223E-3</v>
      </c>
      <c r="DI176">
        <v>1.760166328584065E-2</v>
      </c>
      <c r="DJ176">
        <v>4.7505572033848626E-3</v>
      </c>
      <c r="DK176">
        <v>5.1484483853973988E-3</v>
      </c>
      <c r="DL176">
        <v>6.8377219028281063E-3</v>
      </c>
      <c r="DM176">
        <v>2.7473218794094884E-2</v>
      </c>
      <c r="DN176">
        <v>1.2678455232322416E-2</v>
      </c>
      <c r="DO176">
        <v>9.0196130788526823E-3</v>
      </c>
      <c r="DP176">
        <v>1.3960822855652047E-2</v>
      </c>
      <c r="DQ176">
        <v>1.2678455232322416E-2</v>
      </c>
      <c r="DR176">
        <v>1.3073205064745394E-2</v>
      </c>
      <c r="DS176">
        <v>3.0871445279020873E-2</v>
      </c>
      <c r="DT176">
        <v>1.8681523990589602E-2</v>
      </c>
      <c r="DU176">
        <v>8.7223626431737998E-3</v>
      </c>
      <c r="DV176">
        <v>7.7308892325864461E-3</v>
      </c>
      <c r="DW176">
        <v>5.8443772299087522E-3</v>
      </c>
      <c r="DX176">
        <v>1.8387132152930162E-2</v>
      </c>
      <c r="DY176">
        <v>1.2875849626962553E-2</v>
      </c>
      <c r="DZ176">
        <v>2.2011921818589419E-2</v>
      </c>
      <c r="EA176">
        <v>1.3369165210939621E-2</v>
      </c>
      <c r="EB176">
        <v>6.1424842525367269E-3</v>
      </c>
      <c r="EC176">
        <v>1.0801262565283675E-2</v>
      </c>
      <c r="ED176">
        <v>4.1956430345079017E-2</v>
      </c>
      <c r="EE176">
        <v>7.433255419188347E-3</v>
      </c>
      <c r="EF176">
        <v>1.8877737078632023E-2</v>
      </c>
      <c r="EG176">
        <v>4.1093327917967208E-2</v>
      </c>
      <c r="EH176">
        <v>4.4828070109201312E-2</v>
      </c>
      <c r="EI176">
        <v>8.0284344864553249E-3</v>
      </c>
      <c r="EJ176">
        <v>5.9437561119781096E-3</v>
      </c>
      <c r="EK176">
        <v>4.7505572033848626E-3</v>
      </c>
      <c r="EL176">
        <v>4.5515522276035197E-3</v>
      </c>
      <c r="EM176">
        <v>5.5461813129831653E-3</v>
      </c>
      <c r="EN176">
        <v>4.6510596658666213E-3</v>
      </c>
      <c r="EO176">
        <v>5.1484483853973988E-3</v>
      </c>
      <c r="EP176">
        <v>7.3340244590473936E-3</v>
      </c>
      <c r="EQ176">
        <v>2.8736765640534817E-2</v>
      </c>
      <c r="ER176">
        <v>3.6573872174924804E-2</v>
      </c>
      <c r="ES176">
        <v>1.6028872241091882E-2</v>
      </c>
      <c r="ET176">
        <v>9.9108346063771519E-3</v>
      </c>
      <c r="EU176">
        <v>1.2875849626962553E-2</v>
      </c>
      <c r="EV176">
        <v>5.4467629105550142E-3</v>
      </c>
      <c r="EW176">
        <v>3.2904851934629588E-2</v>
      </c>
      <c r="EX176">
        <v>3.1574074090834916E-3</v>
      </c>
      <c r="EY176">
        <v>1.0603458193161917E-2</v>
      </c>
      <c r="EZ176">
        <v>9.8118492066427889E-3</v>
      </c>
      <c r="FA176">
        <v>1.32705215610446E-2</v>
      </c>
      <c r="FB176">
        <v>2.2305248635652225E-2</v>
      </c>
      <c r="FC176">
        <v>1.0801262565283675E-2</v>
      </c>
      <c r="FD176">
        <v>5.5461813129831653E-3</v>
      </c>
      <c r="FE176">
        <v>9.3167751829659994E-3</v>
      </c>
      <c r="FF176">
        <v>1.7699880640926226E-2</v>
      </c>
      <c r="FG176">
        <v>7.8300808212210544E-3</v>
      </c>
      <c r="FH176">
        <v>1.0702365270044102E-2</v>
      </c>
      <c r="FI176">
        <v>4.2529704886348774E-3</v>
      </c>
      <c r="FJ176">
        <v>2.1914127089647375E-2</v>
      </c>
      <c r="FK176">
        <v>8.7223626431737998E-3</v>
      </c>
      <c r="FL176">
        <v>3.974924169411323E-2</v>
      </c>
      <c r="FM176">
        <v>3.1065281294359294E-2</v>
      </c>
      <c r="FN176">
        <v>3.5513171048524854E-2</v>
      </c>
      <c r="FO176">
        <v>1.0009810208971921E-2</v>
      </c>
      <c r="FP176">
        <v>8.1275965669570169E-3</v>
      </c>
      <c r="FQ176">
        <v>2.7181404191566932E-2</v>
      </c>
      <c r="FR176">
        <v>1.9466145451007381E-2</v>
      </c>
      <c r="FS176">
        <v>4.8500448421278071E-3</v>
      </c>
      <c r="FT176">
        <v>7.433255419188347E-3</v>
      </c>
      <c r="FU176">
        <v>1.129560238453535E-2</v>
      </c>
      <c r="FV176">
        <v>9.1186769255828509E-3</v>
      </c>
      <c r="FW176">
        <v>1.2382290562602266E-2</v>
      </c>
      <c r="FX176">
        <v>2.0054207802561633E-2</v>
      </c>
      <c r="FY176">
        <v>3.0580620789549262E-2</v>
      </c>
      <c r="FZ176">
        <v>3.4064944872159969E-2</v>
      </c>
      <c r="GA176">
        <v>8.6232595262994548E-3</v>
      </c>
      <c r="GB176">
        <v>2.0250151763215964E-2</v>
      </c>
      <c r="GC176">
        <v>1.3665037790641264E-2</v>
      </c>
      <c r="GD176">
        <v>2.9580851042577648E-3</v>
      </c>
      <c r="GE176">
        <v>6.6391318912527916E-3</v>
      </c>
      <c r="GF176">
        <v>4.8500448421278071E-3</v>
      </c>
      <c r="GG176">
        <v>2.9028126784731632E-2</v>
      </c>
      <c r="GH176">
        <v>1.2382290562602266E-2</v>
      </c>
      <c r="GI176">
        <v>2.2305248635652225E-2</v>
      </c>
      <c r="GJ176">
        <v>1.7012156489440725E-2</v>
      </c>
      <c r="GK176">
        <v>1.4847653479867709E-2</v>
      </c>
      <c r="GL176">
        <v>8.1275965669570169E-3</v>
      </c>
      <c r="GM176">
        <v>5.9437561119781096E-3</v>
      </c>
      <c r="GN176">
        <v>2.6590271346260243E-3</v>
      </c>
      <c r="GO176">
        <v>7.8300808212210544E-3</v>
      </c>
      <c r="GP176">
        <v>9.2177309596393649E-3</v>
      </c>
      <c r="GQ176">
        <v>1.8092653623194795E-2</v>
      </c>
      <c r="GR176">
        <v>2.152285250772118E-2</v>
      </c>
      <c r="GS176">
        <v>1.858340300733842E-2</v>
      </c>
      <c r="GT176">
        <v>3.1549707017149382E-2</v>
      </c>
      <c r="GU176">
        <v>1.8387132152930162E-2</v>
      </c>
      <c r="GV176">
        <v>1.3862237554640581E-2</v>
      </c>
      <c r="GW176">
        <v>1.3369165210939621E-2</v>
      </c>
      <c r="GX176">
        <v>1.1097895780490823E-2</v>
      </c>
      <c r="GY176">
        <v>1.8779635347057795E-2</v>
      </c>
      <c r="GZ176">
        <v>2.3380044772143716E-2</v>
      </c>
      <c r="HA176">
        <v>9.9108346063771519E-3</v>
      </c>
      <c r="HB176">
        <v>7.2347836511457795E-3</v>
      </c>
      <c r="HC176">
        <v>1.0504541332702422E-2</v>
      </c>
      <c r="HD176">
        <v>6.3411729080681501E-3</v>
      </c>
      <c r="HE176">
        <v>3.3968321846817889E-2</v>
      </c>
      <c r="HF176">
        <v>1.8485272395415319E-2</v>
      </c>
      <c r="HG176">
        <v>1.2184798708499344E-2</v>
      </c>
      <c r="HH176">
        <v>1.3862237554640581E-2</v>
      </c>
      <c r="HI176">
        <v>3.4161558562395007E-2</v>
      </c>
      <c r="HJ176">
        <v>2.073984375674396E-2</v>
      </c>
      <c r="HK176">
        <v>2.6986813803718063E-2</v>
      </c>
      <c r="HL176">
        <v>2.1229296069388236E-2</v>
      </c>
      <c r="HM176">
        <v>8.1275965669570169E-3</v>
      </c>
      <c r="HN176">
        <v>1.0009810208971921E-2</v>
      </c>
      <c r="HO176">
        <v>9.9108346063771519E-3</v>
      </c>
      <c r="HP176">
        <v>2.9707639503204295E-2</v>
      </c>
      <c r="HQ176">
        <v>8.1275965669570169E-3</v>
      </c>
      <c r="HR176">
        <v>1.0306678253307413E-2</v>
      </c>
      <c r="HS176">
        <v>2.1816322795960932E-2</v>
      </c>
      <c r="HT176">
        <v>2.7375956721363452E-2</v>
      </c>
      <c r="HU176">
        <v>2.6986813803718063E-2</v>
      </c>
      <c r="HV176">
        <v>1.2283549510929852E-2</v>
      </c>
      <c r="HW176">
        <v>1.8779635347057795E-2</v>
      </c>
      <c r="HX176">
        <v>1.3665037790641264E-2</v>
      </c>
      <c r="HY176">
        <v>1.9760219853950049E-2</v>
      </c>
      <c r="HZ176">
        <v>1.681557697239331E-2</v>
      </c>
      <c r="IA176">
        <v>1.3073205064745394E-2</v>
      </c>
      <c r="IB176">
        <v>8.0284344864553249E-3</v>
      </c>
      <c r="IC176">
        <v>1.4552130648578212E-2</v>
      </c>
      <c r="ID176">
        <v>2.073984375674396E-2</v>
      </c>
      <c r="IE176">
        <v>1.3620747904091652E-3</v>
      </c>
      <c r="IF176">
        <v>8.5241465870241201E-3</v>
      </c>
      <c r="IG176">
        <v>3.0483660494714016E-2</v>
      </c>
      <c r="IH176">
        <v>2.2696217265400435E-2</v>
      </c>
      <c r="II176">
        <v>1.6913871561355324E-2</v>
      </c>
      <c r="IJ176">
        <v>2.9222320396372081E-2</v>
      </c>
      <c r="IK176">
        <v>1.376364253360928E-2</v>
      </c>
      <c r="IL176">
        <v>9.2177309596393649E-3</v>
      </c>
      <c r="IM176">
        <v>2.250075205758478E-2</v>
      </c>
      <c r="IN176">
        <v>2.4356130745199066E-2</v>
      </c>
      <c r="IO176">
        <v>9.9108346063771519E-3</v>
      </c>
      <c r="IP176">
        <v>1.8485272395415319E-2</v>
      </c>
      <c r="IQ176">
        <v>1.7896286415887336E-2</v>
      </c>
      <c r="IR176">
        <v>1.9956221422590046E-2</v>
      </c>
      <c r="IS176">
        <v>7.9292625718602461E-3</v>
      </c>
      <c r="IT176">
        <v>3.35668999244526E-3</v>
      </c>
      <c r="IU176">
        <v>1.4256520457727739E-2</v>
      </c>
      <c r="IV176">
        <v>2.708411373081987E-2</v>
      </c>
      <c r="IW176">
        <v>1.6225606453805882E-2</v>
      </c>
      <c r="IX176">
        <v>2.513631412785872E-2</v>
      </c>
      <c r="IY176">
        <v>2.2403005124316991E-2</v>
      </c>
      <c r="IZ176">
        <v>3.0289711696588398E-2</v>
      </c>
      <c r="JA176">
        <v>2.4746298522290894E-2</v>
      </c>
      <c r="JB176">
        <v>6.0431251188666412E-3</v>
      </c>
      <c r="JC176">
        <v>7.7308892325864461E-3</v>
      </c>
      <c r="JD176">
        <v>9.6138490079957454E-3</v>
      </c>
      <c r="JE176">
        <v>1.4355066897817336E-2</v>
      </c>
      <c r="JF176">
        <v>3.3195001363619997E-2</v>
      </c>
      <c r="JG176">
        <v>1.8681523990589602E-2</v>
      </c>
      <c r="JH176">
        <v>8.5241465870241201E-3</v>
      </c>
      <c r="JI176">
        <v>2.6305449101248744E-2</v>
      </c>
      <c r="JJ176">
        <v>1.8387132152930162E-2</v>
      </c>
      <c r="JK176">
        <v>1.3073205064745394E-2</v>
      </c>
      <c r="JL176">
        <v>2.0641924540019466E-2</v>
      </c>
      <c r="JM176">
        <v>1.1097895780490823E-2</v>
      </c>
      <c r="JN176">
        <v>4.5515522276035197E-3</v>
      </c>
      <c r="JO176">
        <v>1.7994474839551071E-2</v>
      </c>
      <c r="JP176">
        <v>2.7667714564424996E-2</v>
      </c>
      <c r="JQ176">
        <v>1.8485272395415319E-2</v>
      </c>
      <c r="JR176">
        <v>7.3340244590473936E-3</v>
      </c>
      <c r="JS176">
        <v>1.9270047793746001E-2</v>
      </c>
      <c r="JT176">
        <v>1.4355066897817336E-2</v>
      </c>
      <c r="JU176">
        <v>3.926877274718707E-2</v>
      </c>
      <c r="JV176">
        <v>2.3770593498060755E-2</v>
      </c>
      <c r="JW176">
        <v>2.5233794266357697E-2</v>
      </c>
      <c r="JX176">
        <v>1.9564179861163825E-2</v>
      </c>
      <c r="JY176">
        <v>1.1493269908404874E-2</v>
      </c>
      <c r="JZ176">
        <v>1.9171984542870665E-2</v>
      </c>
      <c r="KA176">
        <v>2.863962639134484E-2</v>
      </c>
      <c r="KB176">
        <v>7.433255419188347E-3</v>
      </c>
      <c r="KC176">
        <v>1.32705215610446E-2</v>
      </c>
      <c r="KD176">
        <v>4.5515522276035197E-3</v>
      </c>
      <c r="KE176">
        <v>5.6455898323751223E-3</v>
      </c>
      <c r="KF176">
        <v>8.3258912334802405E-3</v>
      </c>
      <c r="KG176">
        <v>6.1424842525367269E-3</v>
      </c>
      <c r="KH176">
        <v>1.5241548118146115E-2</v>
      </c>
      <c r="KI176">
        <v>9.5148342052018553E-3</v>
      </c>
      <c r="KJ176">
        <v>7.5324765335228507E-3</v>
      </c>
      <c r="KK176">
        <v>9.2177309596393649E-3</v>
      </c>
      <c r="KL176">
        <v>7.6316878040045347E-3</v>
      </c>
      <c r="KM176">
        <v>1.5241548118146115E-2</v>
      </c>
      <c r="KN176">
        <v>1.5536867311117817E-2</v>
      </c>
      <c r="KO176">
        <v>4.4520348866247473E-3</v>
      </c>
      <c r="KP176">
        <v>6.539822094259717E-3</v>
      </c>
      <c r="KQ176">
        <v>7.9292625718602461E-3</v>
      </c>
      <c r="KR176">
        <v>1.4650647963075891E-2</v>
      </c>
      <c r="KS176">
        <v>1.4650647963075891E-2</v>
      </c>
      <c r="KT176">
        <v>2.3770593498060755E-2</v>
      </c>
      <c r="KU176">
        <v>2.2403005124316991E-2</v>
      </c>
      <c r="KV176">
        <v>1.3566423323819087E-2</v>
      </c>
      <c r="KW176">
        <v>2.2011921818589419E-2</v>
      </c>
      <c r="KX176">
        <v>8.4250238234003239E-3</v>
      </c>
      <c r="KY176">
        <v>7.7308892325864461E-3</v>
      </c>
      <c r="KZ176">
        <v>6.3411729080681501E-3</v>
      </c>
      <c r="LA176">
        <v>1.6323959047934822E-2</v>
      </c>
      <c r="LB176">
        <v>1.8288982277992472E-2</v>
      </c>
      <c r="LC176">
        <v>1.0504541332702422E-2</v>
      </c>
      <c r="LD176">
        <v>2.2305248635652225E-2</v>
      </c>
      <c r="LE176">
        <v>2.4160989755215023E-2</v>
      </c>
      <c r="LF176">
        <v>1.681557697239331E-2</v>
      </c>
      <c r="LG176">
        <v>4.8500448421278071E-3</v>
      </c>
      <c r="LH176">
        <v>1.2481021865441996E-2</v>
      </c>
      <c r="LI176">
        <v>1.4847653479867709E-2</v>
      </c>
      <c r="LJ176">
        <v>2.7181404191566932E-2</v>
      </c>
      <c r="LK176">
        <v>2.8153788554455078E-2</v>
      </c>
      <c r="LL176">
        <v>1.8779635347057795E-2</v>
      </c>
      <c r="LM176">
        <v>1.0603458193161917E-2</v>
      </c>
      <c r="LN176">
        <v>2.1816322795960932E-2</v>
      </c>
      <c r="LO176">
        <v>1.1789697952668208E-2</v>
      </c>
      <c r="LP176">
        <v>7.0362724842408103E-3</v>
      </c>
      <c r="LQ176">
        <v>3.2324300394375928E-2</v>
      </c>
      <c r="LR176">
        <v>2.8736765640534817E-2</v>
      </c>
      <c r="LS176">
        <v>3.9557081816504275E-2</v>
      </c>
      <c r="LT176">
        <v>2.3380044772143716E-2</v>
      </c>
      <c r="LU176">
        <v>1.9466145451007381E-2</v>
      </c>
      <c r="LV176">
        <v>1.7012156489440725E-2</v>
      </c>
      <c r="LW176">
        <v>1.4157964305280164E-2</v>
      </c>
      <c r="LX176">
        <v>3.1549707017149382E-2</v>
      </c>
      <c r="LY176">
        <v>1.8288982277992472E-2</v>
      </c>
      <c r="LZ176">
        <v>2.513631412785872E-2</v>
      </c>
      <c r="MA176">
        <v>2.4746298522290894E-2</v>
      </c>
      <c r="MB176">
        <v>1.593049061869959E-2</v>
      </c>
      <c r="MC176">
        <v>2.0935653430367421E-2</v>
      </c>
      <c r="MD176">
        <v>7.0362724842408103E-3</v>
      </c>
      <c r="ME176">
        <v>1.6913871561355324E-2</v>
      </c>
      <c r="MF176">
        <v>1.8288982277992472E-2</v>
      </c>
      <c r="MG176">
        <v>1.2622395185247267E-3</v>
      </c>
      <c r="MH176">
        <v>1.9466145451007381E-2</v>
      </c>
      <c r="MI176">
        <v>2.7181404191566932E-2</v>
      </c>
      <c r="MJ176">
        <v>1.1196753968500738E-2</v>
      </c>
      <c r="MK176">
        <v>1.8190822768711212E-2</v>
      </c>
      <c r="ML176">
        <v>2.3868206851645011E-2</v>
      </c>
      <c r="MM176">
        <v>3.9076520511662709E-2</v>
      </c>
      <c r="MN176">
        <v>1.5241548118146115E-2</v>
      </c>
      <c r="MO176">
        <v>3.5127182430396711E-2</v>
      </c>
      <c r="MP176">
        <v>3.2517855025774929E-2</v>
      </c>
      <c r="MQ176">
        <v>2.3087033098415762E-2</v>
      </c>
      <c r="MR176">
        <v>2.7181404191566932E-2</v>
      </c>
      <c r="MS176">
        <v>2.4648770848736252E-2</v>
      </c>
      <c r="MT176">
        <v>4.4520348866247473E-3</v>
      </c>
      <c r="MU176">
        <v>2.0641924540019466E-2</v>
      </c>
      <c r="MV176">
        <v>1.8877737078632023E-2</v>
      </c>
      <c r="MW176">
        <v>9.7128540078290915E-3</v>
      </c>
      <c r="MX176">
        <v>1.6913871561355324E-2</v>
      </c>
      <c r="MY176">
        <v>1.7405199630984778E-2</v>
      </c>
      <c r="MZ176">
        <v>2.2598489437323642E-2</v>
      </c>
      <c r="NA176">
        <v>2.3965810677792469E-2</v>
      </c>
      <c r="NB176">
        <v>9.6138490079957454E-3</v>
      </c>
      <c r="NC176">
        <v>5.0489904311655414E-3</v>
      </c>
      <c r="ND176">
        <v>3.1937078705123287E-2</v>
      </c>
      <c r="NE176">
        <v>1.8092653623194795E-2</v>
      </c>
      <c r="NF176">
        <v>4.7505572033848626E-3</v>
      </c>
      <c r="NG176">
        <v>8.8214559395933777E-3</v>
      </c>
      <c r="NH176">
        <v>8.2267488153154669E-3</v>
      </c>
      <c r="NI176">
        <v>6.8377219028281063E-3</v>
      </c>
      <c r="NJ176">
        <v>2.0935653430367421E-2</v>
      </c>
      <c r="NK176">
        <v>9.5148342052018553E-3</v>
      </c>
      <c r="NL176">
        <v>1.0702365270044102E-2</v>
      </c>
      <c r="NM176">
        <v>2.5593212668531214E-3</v>
      </c>
      <c r="NN176">
        <v>1.129560238453535E-2</v>
      </c>
      <c r="NO176">
        <v>1.7405199630984778E-2</v>
      </c>
      <c r="NP176">
        <v>3.7633449406456278E-2</v>
      </c>
      <c r="NQ176">
        <v>1.3566423323819087E-2</v>
      </c>
      <c r="NR176">
        <v>3.3098294241065071E-2</v>
      </c>
      <c r="NS176">
        <v>2.3282383753461679E-2</v>
      </c>
      <c r="NT176">
        <v>4.4158758041378955E-2</v>
      </c>
      <c r="NU176">
        <v>1.8190822768711212E-2</v>
      </c>
      <c r="NV176">
        <v>1.7503436283158667E-2</v>
      </c>
      <c r="NW176">
        <v>1.129560238453535E-2</v>
      </c>
      <c r="NX176">
        <v>4.0538664561205074E-3</v>
      </c>
      <c r="NY176">
        <v>1.2974532214500069E-2</v>
      </c>
      <c r="NZ176">
        <v>1.1987267843659557E-2</v>
      </c>
      <c r="OA176">
        <v>1.2579743421373883E-2</v>
      </c>
      <c r="OB176">
        <v>1.8485272395415319E-2</v>
      </c>
      <c r="OC176">
        <v>1.32705215610446E-2</v>
      </c>
      <c r="OD176">
        <v>2.503882448605595E-2</v>
      </c>
      <c r="OE176">
        <v>9.7128540078290915E-3</v>
      </c>
      <c r="OF176">
        <v>1.2974532214500069E-2</v>
      </c>
      <c r="OG176">
        <v>1.4256520457727739E-2</v>
      </c>
      <c r="OH176">
        <v>9.1186769255828509E-3</v>
      </c>
      <c r="OI176">
        <v>2.708411373081987E-2</v>
      </c>
      <c r="OJ176">
        <v>2.6792185543080348E-2</v>
      </c>
      <c r="OK176">
        <v>8.2267488153154669E-3</v>
      </c>
      <c r="OL176">
        <v>1.6913871561355324E-2</v>
      </c>
      <c r="OM176">
        <v>2.4160989755215023E-2</v>
      </c>
      <c r="ON176">
        <v>2.572105247411725E-2</v>
      </c>
      <c r="OO176">
        <v>2.0348109347660254E-2</v>
      </c>
      <c r="OP176">
        <v>2.3087033098415762E-2</v>
      </c>
      <c r="OQ176">
        <v>5.0489904311655414E-3</v>
      </c>
      <c r="OR176">
        <v>1.533999753983527E-2</v>
      </c>
      <c r="OS176">
        <v>1.5241548118146115E-2</v>
      </c>
      <c r="OT176">
        <v>1.1888487777396602E-2</v>
      </c>
      <c r="OU176">
        <v>2.5915889298893352E-2</v>
      </c>
      <c r="OV176">
        <v>1.5241548118146115E-2</v>
      </c>
      <c r="OW176">
        <v>2.1229296069388236E-2</v>
      </c>
      <c r="OX176">
        <v>8.3258912334802405E-3</v>
      </c>
      <c r="OY176">
        <v>2.2891644274034895E-2</v>
      </c>
      <c r="OZ176">
        <v>2.805659265604548E-2</v>
      </c>
      <c r="PA176">
        <v>1.2579743421373883E-2</v>
      </c>
      <c r="PB176">
        <v>1.3171868179619952E-2</v>
      </c>
      <c r="PC176">
        <v>1.4650647963075891E-2</v>
      </c>
      <c r="PD176">
        <v>1.4749155572868607E-2</v>
      </c>
      <c r="PE176">
        <v>4.1534234276796545E-3</v>
      </c>
      <c r="PF176">
        <v>9.0196130788526823E-3</v>
      </c>
      <c r="PG176">
        <v>6.6391318912527916E-3</v>
      </c>
      <c r="PH176">
        <v>1.0801262565283675E-2</v>
      </c>
      <c r="PI176">
        <v>1.376364253360928E-2</v>
      </c>
      <c r="PJ176">
        <v>7.433255419188347E-3</v>
      </c>
      <c r="PK176">
        <v>1.2481021865441996E-2</v>
      </c>
      <c r="PL176">
        <v>8.6232595262994548E-3</v>
      </c>
      <c r="PM176">
        <v>1.2481021865441996E-2</v>
      </c>
      <c r="PN176">
        <v>1.2777157300210857E-2</v>
      </c>
      <c r="PO176">
        <v>6.7384318267896381E-3</v>
      </c>
      <c r="PP176">
        <v>1.129560238453535E-2</v>
      </c>
      <c r="PQ176">
        <v>1.7798088350310329E-2</v>
      </c>
      <c r="PR176">
        <v>1.1888487777396602E-2</v>
      </c>
      <c r="PS176">
        <v>1.4749155572868607E-2</v>
      </c>
      <c r="PT176">
        <v>1.5536867311117817E-2</v>
      </c>
      <c r="PU176">
        <v>2.8833895454607576E-2</v>
      </c>
      <c r="PV176">
        <v>2.3868206851645011E-2</v>
      </c>
      <c r="PW176">
        <v>1.0603458193161917E-2</v>
      </c>
      <c r="PX176">
        <v>2.2598489437323642E-2</v>
      </c>
      <c r="PY176">
        <v>2.8250975006740123E-2</v>
      </c>
      <c r="PZ176">
        <v>1.8681523990589602E-2</v>
      </c>
      <c r="QA176">
        <v>4.7505572033848626E-3</v>
      </c>
      <c r="QB176">
        <v>7.8300808212210544E-3</v>
      </c>
      <c r="QC176">
        <v>2.8348152014736512E-2</v>
      </c>
      <c r="QD176">
        <v>1.6422301969782276E-2</v>
      </c>
      <c r="QE176">
        <v>2.513631412785872E-2</v>
      </c>
      <c r="QF176">
        <v>1.4256520457727739E-2</v>
      </c>
      <c r="QG176">
        <v>1.2678455232322416E-2</v>
      </c>
      <c r="QH176">
        <v>1.7896286415887336E-2</v>
      </c>
      <c r="QI176">
        <v>3.1259079744578235E-2</v>
      </c>
      <c r="QJ176">
        <v>9.0196130788526823E-3</v>
      </c>
      <c r="QK176">
        <v>2.7959387309674903E-2</v>
      </c>
      <c r="QL176">
        <v>2.0935653430367421E-2</v>
      </c>
      <c r="QM176">
        <v>1.583209931641134E-2</v>
      </c>
      <c r="QN176">
        <v>1.8485272395415319E-2</v>
      </c>
      <c r="QO176">
        <v>1.4946141685984635E-2</v>
      </c>
      <c r="QP176">
        <v>4.2723007615274665E-2</v>
      </c>
      <c r="QQ176">
        <v>3.3098294241065071E-2</v>
      </c>
      <c r="QR176">
        <v>7.1355329935287098E-3</v>
      </c>
      <c r="QS176">
        <v>1.32705215610446E-2</v>
      </c>
      <c r="QT176">
        <v>2.6402815344449163E-2</v>
      </c>
      <c r="QU176">
        <v>1.5438437270189892E-2</v>
      </c>
      <c r="QV176">
        <v>1.4650647963075891E-2</v>
      </c>
      <c r="QW176">
        <v>1.0405614686729682E-2</v>
      </c>
      <c r="QX176">
        <v>1.533999753983527E-2</v>
      </c>
      <c r="QY176">
        <v>2.4258565010207785E-2</v>
      </c>
      <c r="QZ176">
        <v>2.0054207802561633E-2</v>
      </c>
      <c r="RA176">
        <v>2.0250151763215964E-2</v>
      </c>
      <c r="RB176">
        <v>2.4063404978362773E-2</v>
      </c>
      <c r="RC176">
        <v>2.1914127089647375E-2</v>
      </c>
      <c r="RD176">
        <v>1.2777157300210857E-2</v>
      </c>
      <c r="RE176">
        <v>5.5461813129831653E-3</v>
      </c>
      <c r="RF176">
        <v>1.4650647963075891E-2</v>
      </c>
      <c r="RG176">
        <v>1.8611016983148547E-3</v>
      </c>
      <c r="RH176">
        <v>1.6913871561355324E-2</v>
      </c>
      <c r="RI176">
        <v>3.2130708292329065E-2</v>
      </c>
      <c r="RJ176">
        <v>3.1162185214198668E-2</v>
      </c>
      <c r="RK176">
        <v>1.4650647963075891E-2</v>
      </c>
      <c r="RL176">
        <v>2.8250975006740123E-2</v>
      </c>
      <c r="RM176">
        <v>1.020773203049875E-2</v>
      </c>
      <c r="RN176">
        <v>1.0900150080815421E-2</v>
      </c>
      <c r="RO176">
        <v>7.2347836511457795E-3</v>
      </c>
      <c r="RP176">
        <v>2.5233794266357697E-2</v>
      </c>
    </row>
    <row r="177" spans="1:484" x14ac:dyDescent="0.15">
      <c r="A177" s="1" t="s">
        <v>175</v>
      </c>
      <c r="B177">
        <v>3.8054114468579259E-2</v>
      </c>
      <c r="C177">
        <v>1.4481156279877332E-3</v>
      </c>
      <c r="D177">
        <v>9.4158095975059551E-3</v>
      </c>
      <c r="E177">
        <v>3.5706109501756962E-2</v>
      </c>
      <c r="F177">
        <v>2.7181404191566932E-2</v>
      </c>
      <c r="G177">
        <v>4.0229479901489403E-2</v>
      </c>
      <c r="H177">
        <v>2.6500172108387222E-2</v>
      </c>
      <c r="I177">
        <v>4.1956430345079017E-2</v>
      </c>
      <c r="J177">
        <v>3.0095725275029565E-2</v>
      </c>
      <c r="K177">
        <v>4.3010322658193517E-2</v>
      </c>
      <c r="L177">
        <v>2.8250975006740123E-2</v>
      </c>
      <c r="M177">
        <v>3.6381101089990514E-2</v>
      </c>
      <c r="N177">
        <v>-4.3648684550569403E-4</v>
      </c>
      <c r="O177">
        <v>4.5114781058745008E-2</v>
      </c>
      <c r="P177">
        <v>4.0901426171072418E-2</v>
      </c>
      <c r="Q177">
        <v>4.9500753001999236E-2</v>
      </c>
      <c r="R177">
        <v>3.772971896128393E-2</v>
      </c>
      <c r="S177">
        <v>5.7554996570605331E-2</v>
      </c>
      <c r="T177">
        <v>2.0250151763215964E-2</v>
      </c>
      <c r="U177">
        <v>2.8250975006740123E-2</v>
      </c>
      <c r="V177">
        <v>3.4741044767523814E-2</v>
      </c>
      <c r="W177">
        <v>5.1401713559242022E-2</v>
      </c>
      <c r="X177">
        <v>5.4246395925119401E-2</v>
      </c>
      <c r="Y177">
        <v>4.4636883797558848E-2</v>
      </c>
      <c r="Z177">
        <v>3.9653166370986065E-2</v>
      </c>
      <c r="AA177">
        <v>4.5974421018078013E-2</v>
      </c>
      <c r="AB177">
        <v>3.8403346470758298E-2</v>
      </c>
      <c r="AC177">
        <v>4.6547104053678109E-2</v>
      </c>
      <c r="AD177">
        <v>3.6477491277544051E-2</v>
      </c>
      <c r="AE177">
        <v>3.5030661992118996E-2</v>
      </c>
      <c r="AF177">
        <v>2.6305449101248744E-2</v>
      </c>
      <c r="AG177">
        <v>5.4435754001807134E-2</v>
      </c>
      <c r="AH177">
        <v>6.6293600452590612E-2</v>
      </c>
      <c r="AI177">
        <v>4.7882090425301879E-2</v>
      </c>
      <c r="AJ177">
        <v>3.5127182430396711E-2</v>
      </c>
      <c r="AK177">
        <v>2.6889504408419179E-2</v>
      </c>
      <c r="AL177">
        <v>3.2517855025774929E-2</v>
      </c>
      <c r="AM177">
        <v>4.0421510626995477E-2</v>
      </c>
      <c r="AN177">
        <v>1.4749155572868607E-2</v>
      </c>
      <c r="AO177">
        <v>5.2635402920933376E-2</v>
      </c>
      <c r="AP177">
        <v>4.6928710621941871E-2</v>
      </c>
      <c r="AQ177">
        <v>3.1840249850048852E-2</v>
      </c>
      <c r="AR177">
        <v>3.8210927767066478E-2</v>
      </c>
      <c r="AS177">
        <v>6.132289854155544E-2</v>
      </c>
      <c r="AT177">
        <v>4.8644140376449534E-2</v>
      </c>
      <c r="AU177">
        <v>4.8263187990890064E-2</v>
      </c>
      <c r="AV177">
        <v>7.3471445299547508E-2</v>
      </c>
      <c r="AW177">
        <v>5.2066196947876071E-2</v>
      </c>
      <c r="AX177">
        <v>4.9405610049641661E-2</v>
      </c>
      <c r="AY177">
        <v>3.1743411618239299E-2</v>
      </c>
      <c r="AZ177">
        <v>4.9786127558038379E-2</v>
      </c>
      <c r="BA177">
        <v>3.9941364653397732E-2</v>
      </c>
      <c r="BB177">
        <v>3.8884231308108981E-2</v>
      </c>
      <c r="BC177">
        <v>3.9557081816504275E-2</v>
      </c>
      <c r="BD177">
        <v>6.9376130566128E-2</v>
      </c>
      <c r="BE177">
        <v>5.3393840575795361E-2</v>
      </c>
      <c r="BF177">
        <v>5.2825066269059993E-2</v>
      </c>
      <c r="BG177">
        <v>4.2818788468755281E-2</v>
      </c>
      <c r="BH177">
        <v>6.4327031480549773E-2</v>
      </c>
      <c r="BI177">
        <v>4.3106075997664375E-2</v>
      </c>
      <c r="BJ177">
        <v>3.772971896128393E-2</v>
      </c>
      <c r="BK177">
        <v>4.2435609998696708E-2</v>
      </c>
      <c r="BL177">
        <v>4.2339792435264048E-2</v>
      </c>
      <c r="BM177">
        <v>1.7110431758548355E-2</v>
      </c>
      <c r="BN177">
        <v>2.7375956721363452E-2</v>
      </c>
      <c r="BO177">
        <v>2.7278685187801043E-2</v>
      </c>
      <c r="BP177">
        <v>4.0901426171072418E-2</v>
      </c>
      <c r="BQ177">
        <v>2.9513540123712944E-2</v>
      </c>
      <c r="BR177">
        <v>2.6889504408419179E-2</v>
      </c>
      <c r="BS177">
        <v>6.132289854155544E-2</v>
      </c>
      <c r="BT177">
        <v>1.8190822768711212E-2</v>
      </c>
      <c r="BU177">
        <v>1.32705215610446E-2</v>
      </c>
      <c r="BV177">
        <v>4.6737925540756502E-2</v>
      </c>
      <c r="BW177">
        <v>1.7798088350310329E-2</v>
      </c>
      <c r="BX177">
        <v>2.2989343458324409E-2</v>
      </c>
      <c r="BY177">
        <v>4.1764694173462978E-2</v>
      </c>
      <c r="BZ177">
        <v>2.3868206851645011E-2</v>
      </c>
      <c r="CA177">
        <v>3.1840249850048852E-2</v>
      </c>
      <c r="CB177">
        <v>3.2033898185278298E-2</v>
      </c>
      <c r="CC177">
        <v>4.5687956466106905E-2</v>
      </c>
      <c r="CD177">
        <v>2.4941325339096258E-2</v>
      </c>
      <c r="CE177">
        <v>2.5818475631678831E-2</v>
      </c>
      <c r="CF177">
        <v>2.0054207802561633E-2</v>
      </c>
      <c r="CG177">
        <v>3.3195001363619997E-2</v>
      </c>
      <c r="CH177">
        <v>3.4837593162481736E-2</v>
      </c>
      <c r="CI177">
        <v>3.6573872174924804E-2</v>
      </c>
      <c r="CJ177">
        <v>4.0133450708540984E-2</v>
      </c>
      <c r="CK177">
        <v>1.7208697370576516E-2</v>
      </c>
      <c r="CL177">
        <v>2.9707639503204295E-2</v>
      </c>
      <c r="CM177">
        <v>2.5818475631678831E-2</v>
      </c>
      <c r="CN177">
        <v>4.0133450708540984E-2</v>
      </c>
      <c r="CO177">
        <v>4.2627217586943371E-2</v>
      </c>
      <c r="CP177">
        <v>3.4741044767523814E-2</v>
      </c>
      <c r="CQ177">
        <v>3.6284701610473064E-2</v>
      </c>
      <c r="CR177">
        <v>4.4732481522405797E-2</v>
      </c>
      <c r="CS177">
        <v>3.0774513179880381E-2</v>
      </c>
      <c r="CT177">
        <v>4.2243965689946129E-2</v>
      </c>
      <c r="CU177">
        <v>1.1888487777396602E-2</v>
      </c>
      <c r="CV177">
        <v>2.4843816685125978E-2</v>
      </c>
      <c r="CW177">
        <v>2.5818475631678831E-2</v>
      </c>
      <c r="CX177">
        <v>3.8210927767066478E-2</v>
      </c>
      <c r="CY177">
        <v>2.4356130745199066E-2</v>
      </c>
      <c r="CZ177">
        <v>5.2635402920933376E-2</v>
      </c>
      <c r="DA177">
        <v>3.8980380531778061E-2</v>
      </c>
      <c r="DB177">
        <v>4.6069890968983486E-2</v>
      </c>
      <c r="DC177">
        <v>2.9998717950900537E-2</v>
      </c>
      <c r="DD177">
        <v>1.9073911674651039E-2</v>
      </c>
      <c r="DE177">
        <v>7.5324765335228507E-3</v>
      </c>
      <c r="DF177">
        <v>1.3960822855652047E-2</v>
      </c>
      <c r="DG177">
        <v>4.1860566854615928E-2</v>
      </c>
      <c r="DH177">
        <v>3.1162185214198668E-2</v>
      </c>
      <c r="DI177">
        <v>3.1646564007878394E-2</v>
      </c>
      <c r="DJ177">
        <v>9.4158095975059551E-3</v>
      </c>
      <c r="DK177">
        <v>1.129560238453535E-2</v>
      </c>
      <c r="DL177">
        <v>1.3171868179619952E-2</v>
      </c>
      <c r="DM177">
        <v>2.8736765640534817E-2</v>
      </c>
      <c r="DN177">
        <v>2.4453686962046341E-2</v>
      </c>
      <c r="DO177">
        <v>1.0405614686729682E-2</v>
      </c>
      <c r="DP177">
        <v>4.6356246146810005E-2</v>
      </c>
      <c r="DQ177">
        <v>2.5233794266357697E-2</v>
      </c>
      <c r="DR177">
        <v>2.513631412785872E-2</v>
      </c>
      <c r="DS177">
        <v>4.0133450708540984E-2</v>
      </c>
      <c r="DT177">
        <v>3.3098294241065071E-2</v>
      </c>
      <c r="DU177">
        <v>1.2184798708499344E-2</v>
      </c>
      <c r="DV177">
        <v>1.3073205064745394E-2</v>
      </c>
      <c r="DW177">
        <v>1.4552130648578212E-2</v>
      </c>
      <c r="DX177">
        <v>6.2826093112467701E-2</v>
      </c>
      <c r="DY177">
        <v>2.2207482589722088E-2</v>
      </c>
      <c r="DZ177">
        <v>4.0805461486002864E-2</v>
      </c>
      <c r="EA177">
        <v>4.0421510626995477E-2</v>
      </c>
      <c r="EB177">
        <v>1.2974532214500069E-2</v>
      </c>
      <c r="EC177">
        <v>1.4749155572868607E-2</v>
      </c>
      <c r="ED177">
        <v>4.9500753001999236E-2</v>
      </c>
      <c r="EE177">
        <v>2.162068550686979E-2</v>
      </c>
      <c r="EF177">
        <v>4.6451679653586632E-2</v>
      </c>
      <c r="EG177">
        <v>3.772971896128393E-2</v>
      </c>
      <c r="EH177">
        <v>3.2227509028090233E-2</v>
      </c>
      <c r="EI177">
        <v>2.5818475631678831E-2</v>
      </c>
      <c r="EJ177">
        <v>1.8288982277992472E-2</v>
      </c>
      <c r="EK177">
        <v>1.1592089020101465E-2</v>
      </c>
      <c r="EL177">
        <v>1.583209931641134E-2</v>
      </c>
      <c r="EM177">
        <v>1.760166328584065E-2</v>
      </c>
      <c r="EN177">
        <v>1.7012156489440725E-2</v>
      </c>
      <c r="EO177">
        <v>1.3171868179619952E-2</v>
      </c>
      <c r="EP177">
        <v>6.3411729080681501E-3</v>
      </c>
      <c r="EQ177">
        <v>3.9941364653397732E-2</v>
      </c>
      <c r="ER177">
        <v>5.0356632470345816E-2</v>
      </c>
      <c r="ES177">
        <v>3.4064944872159969E-2</v>
      </c>
      <c r="ET177">
        <v>2.250075205758478E-2</v>
      </c>
      <c r="EU177">
        <v>3.667024378392339E-2</v>
      </c>
      <c r="EV177">
        <v>1.2875849626962553E-2</v>
      </c>
      <c r="EW177">
        <v>4.2148129760983047E-2</v>
      </c>
      <c r="EX177">
        <v>1.1196753968500738E-2</v>
      </c>
      <c r="EY177">
        <v>2.0348109347660254E-2</v>
      </c>
      <c r="EZ177">
        <v>2.6402815344449163E-2</v>
      </c>
      <c r="FA177">
        <v>2.2598489437323642E-2</v>
      </c>
      <c r="FB177">
        <v>4.4541276932913154E-2</v>
      </c>
      <c r="FC177">
        <v>2.4453686962046341E-2</v>
      </c>
      <c r="FD177">
        <v>1.1888487777396602E-2</v>
      </c>
      <c r="FE177">
        <v>1.6717272720655273E-2</v>
      </c>
      <c r="FF177">
        <v>3.2517855025774929E-2</v>
      </c>
      <c r="FG177">
        <v>1.3073205064745394E-2</v>
      </c>
      <c r="FH177">
        <v>1.9662204661516774E-2</v>
      </c>
      <c r="FI177">
        <v>5.6455898323751223E-3</v>
      </c>
      <c r="FJ177">
        <v>1.4749155572868607E-2</v>
      </c>
      <c r="FK177">
        <v>3.3775047783595469E-2</v>
      </c>
      <c r="FL177">
        <v>3.9172651249540141E-2</v>
      </c>
      <c r="FM177">
        <v>4.2148129760983047E-2</v>
      </c>
      <c r="FN177">
        <v>2.3770593498060755E-2</v>
      </c>
      <c r="FO177">
        <v>1.0999027818573332E-2</v>
      </c>
      <c r="FP177">
        <v>4.1093327917967208E-2</v>
      </c>
      <c r="FQ177">
        <v>3.3388387556448546E-2</v>
      </c>
      <c r="FR177">
        <v>3.1259079744578235E-2</v>
      </c>
      <c r="FS177">
        <v>7.2347836511457795E-3</v>
      </c>
      <c r="FT177">
        <v>1.0504541332702422E-2</v>
      </c>
      <c r="FU177">
        <v>1.583209931641134E-2</v>
      </c>
      <c r="FV177">
        <v>1.32705215610446E-2</v>
      </c>
      <c r="FW177">
        <v>1.9368101429163082E-2</v>
      </c>
      <c r="FX177">
        <v>2.513631412785872E-2</v>
      </c>
      <c r="FY177">
        <v>4.2052284646614174E-2</v>
      </c>
      <c r="FZ177">
        <v>4.2339792435264048E-2</v>
      </c>
      <c r="GA177">
        <v>1.9858225440346905E-2</v>
      </c>
      <c r="GB177">
        <v>3.7440882488857574E-2</v>
      </c>
      <c r="GC177">
        <v>1.1394441030526352E-2</v>
      </c>
      <c r="GD177">
        <v>7.9292625718602461E-3</v>
      </c>
      <c r="GE177">
        <v>1.6422301969782276E-2</v>
      </c>
      <c r="GF177">
        <v>6.937002121326123E-3</v>
      </c>
      <c r="GG177">
        <v>5.0736788338828269E-2</v>
      </c>
      <c r="GH177">
        <v>2.8931015835395795E-2</v>
      </c>
      <c r="GI177">
        <v>4.9120126867420143E-2</v>
      </c>
      <c r="GJ177">
        <v>4.0133450708540984E-2</v>
      </c>
      <c r="GK177">
        <v>3.3871689484564607E-2</v>
      </c>
      <c r="GL177">
        <v>1.533999753983527E-2</v>
      </c>
      <c r="GM177">
        <v>1.3467799131224733E-2</v>
      </c>
      <c r="GN177">
        <v>5.5461813129831653E-3</v>
      </c>
      <c r="GO177">
        <v>2.0543995734182783E-2</v>
      </c>
      <c r="GP177">
        <v>1.5438437270189892E-2</v>
      </c>
      <c r="GQ177">
        <v>5.3109493860453633E-2</v>
      </c>
      <c r="GR177">
        <v>3.6381101089990514E-2</v>
      </c>
      <c r="GS177">
        <v>3.2808116747129738E-2</v>
      </c>
      <c r="GT177">
        <v>4.6547104053678109E-2</v>
      </c>
      <c r="GU177">
        <v>3.5320195362862336E-2</v>
      </c>
      <c r="GV177">
        <v>3.5416687860645495E-2</v>
      </c>
      <c r="GW177">
        <v>1.6520635221250458E-2</v>
      </c>
      <c r="GX177">
        <v>2.503882448605595E-2</v>
      </c>
      <c r="GY177">
        <v>2.9707639503204295E-2</v>
      </c>
      <c r="GZ177">
        <v>4.0805461486002864E-2</v>
      </c>
      <c r="HA177">
        <v>2.7181404191566932E-2</v>
      </c>
      <c r="HB177">
        <v>2.6889504408419179E-2</v>
      </c>
      <c r="HC177">
        <v>2.1718508935658964E-2</v>
      </c>
      <c r="HD177">
        <v>1.1987267843659557E-2</v>
      </c>
      <c r="HE177">
        <v>4.2435609998696708E-2</v>
      </c>
      <c r="HF177">
        <v>1.9270047793746001E-2</v>
      </c>
      <c r="HG177">
        <v>2.4551233662606534E-2</v>
      </c>
      <c r="HH177">
        <v>1.4453603627462999E-2</v>
      </c>
      <c r="HI177">
        <v>4.8644140376449534E-2</v>
      </c>
      <c r="HJ177">
        <v>2.4258565010207785E-2</v>
      </c>
      <c r="HK177">
        <v>4.8167927214442706E-2</v>
      </c>
      <c r="HL177">
        <v>3.676660610632991E-2</v>
      </c>
      <c r="HM177">
        <v>1.1592089020101465E-2</v>
      </c>
      <c r="HN177">
        <v>1.1097895780490823E-2</v>
      </c>
      <c r="HO177">
        <v>1.4749155572868607E-2</v>
      </c>
      <c r="HP177">
        <v>3.5609644928296741E-2</v>
      </c>
      <c r="HQ177">
        <v>2.3770593498060755E-2</v>
      </c>
      <c r="HR177">
        <v>1.8190822768711212E-2</v>
      </c>
      <c r="HS177">
        <v>4.4923649559692226E-2</v>
      </c>
      <c r="HT177">
        <v>5.5192827947307885E-2</v>
      </c>
      <c r="HU177">
        <v>5.7743729231352375E-2</v>
      </c>
      <c r="HV177">
        <v>3.8210927767066478E-2</v>
      </c>
      <c r="HW177">
        <v>3.2808116747129738E-2</v>
      </c>
      <c r="HX177">
        <v>1.3467799131224733E-2</v>
      </c>
      <c r="HY177">
        <v>2.4551233662606534E-2</v>
      </c>
      <c r="HZ177">
        <v>3.1065281294359294E-2</v>
      </c>
      <c r="IA177">
        <v>4.0901426171072418E-2</v>
      </c>
      <c r="IB177">
        <v>1.5536867311117817E-2</v>
      </c>
      <c r="IC177">
        <v>3.0677571683997193E-2</v>
      </c>
      <c r="ID177">
        <v>1.3467799131224733E-2</v>
      </c>
      <c r="IE177">
        <v>2.858409051346942E-3</v>
      </c>
      <c r="IF177">
        <v>1.0009810208971921E-2</v>
      </c>
      <c r="IG177">
        <v>3.9557081816504275E-2</v>
      </c>
      <c r="IH177">
        <v>2.9416476304175453E-2</v>
      </c>
      <c r="II177">
        <v>2.863962639134484E-2</v>
      </c>
      <c r="IJ177">
        <v>4.7024089514665225E-2</v>
      </c>
      <c r="IK177">
        <v>3.0192723189650442E-2</v>
      </c>
      <c r="IL177">
        <v>1.1394441030526352E-2</v>
      </c>
      <c r="IM177">
        <v>2.9222320396372081E-2</v>
      </c>
      <c r="IN177">
        <v>3.667024378392339E-2</v>
      </c>
      <c r="IO177">
        <v>1.9956221422590046E-2</v>
      </c>
      <c r="IP177">
        <v>3.8691905122306053E-2</v>
      </c>
      <c r="IQ177">
        <v>3.676660610632991E-2</v>
      </c>
      <c r="IR177">
        <v>3.6381101089990514E-2</v>
      </c>
      <c r="IS177">
        <v>1.2579743421373883E-2</v>
      </c>
      <c r="IT177">
        <v>1.1690898367546108E-2</v>
      </c>
      <c r="IU177">
        <v>3.1549707017149382E-2</v>
      </c>
      <c r="IV177">
        <v>4.6547104053678109E-2</v>
      </c>
      <c r="IW177">
        <v>4.2052284646614174E-2</v>
      </c>
      <c r="IX177">
        <v>4.8072657362515279E-2</v>
      </c>
      <c r="IY177">
        <v>3.9941364653397732E-2</v>
      </c>
      <c r="IZ177">
        <v>3.6959302898524581E-2</v>
      </c>
      <c r="JA177">
        <v>2.6792185543080348E-2</v>
      </c>
      <c r="JB177">
        <v>1.1196753968500738E-2</v>
      </c>
      <c r="JC177">
        <v>1.1987267843659557E-2</v>
      </c>
      <c r="JD177">
        <v>2.2305248635652225E-2</v>
      </c>
      <c r="JE177">
        <v>3.2517855025774929E-2</v>
      </c>
      <c r="JF177">
        <v>4.6642519348822291E-2</v>
      </c>
      <c r="JG177">
        <v>6.704175348477584E-2</v>
      </c>
      <c r="JH177">
        <v>2.1229296069388236E-2</v>
      </c>
      <c r="JI177">
        <v>2.2891644274034895E-2</v>
      </c>
      <c r="JJ177">
        <v>1.681557697239331E-2</v>
      </c>
      <c r="JK177">
        <v>1.1987267843659557E-2</v>
      </c>
      <c r="JL177">
        <v>2.9416476304175453E-2</v>
      </c>
      <c r="JM177">
        <v>2.4258565010207785E-2</v>
      </c>
      <c r="JN177">
        <v>1.1592089020101465E-2</v>
      </c>
      <c r="JO177">
        <v>2.7473218794094884E-2</v>
      </c>
      <c r="JP177">
        <v>3.2808116747129738E-2</v>
      </c>
      <c r="JQ177">
        <v>3.7537170582909139E-2</v>
      </c>
      <c r="JR177">
        <v>6.7384318267896381E-3</v>
      </c>
      <c r="JS177">
        <v>4.5210333110798015E-2</v>
      </c>
      <c r="JT177">
        <v>2.0837753386234219E-2</v>
      </c>
      <c r="JU177">
        <v>5.434107944552341E-2</v>
      </c>
      <c r="JV177">
        <v>3.8980380531778061E-2</v>
      </c>
      <c r="JW177">
        <v>3.2904851934629588E-2</v>
      </c>
      <c r="JX177">
        <v>2.572105247411725E-2</v>
      </c>
      <c r="JY177">
        <v>3.5899010736923011E-2</v>
      </c>
      <c r="JZ177">
        <v>3.6959302898524581E-2</v>
      </c>
      <c r="KA177">
        <v>5.4151703438897428E-2</v>
      </c>
      <c r="KB177">
        <v>1.1196753968500738E-2</v>
      </c>
      <c r="KC177">
        <v>2.7570471407835518E-2</v>
      </c>
      <c r="KD177">
        <v>1.2875849626962553E-2</v>
      </c>
      <c r="KE177">
        <v>1.8681523990589602E-2</v>
      </c>
      <c r="KF177">
        <v>1.8288982277992472E-2</v>
      </c>
      <c r="KG177">
        <v>2.3965810677792469E-2</v>
      </c>
      <c r="KH177">
        <v>3.3968321846817889E-2</v>
      </c>
      <c r="KI177">
        <v>2.6402815344449163E-2</v>
      </c>
      <c r="KJ177">
        <v>7.7308892325864461E-3</v>
      </c>
      <c r="KK177">
        <v>1.2875849626962553E-2</v>
      </c>
      <c r="KL177">
        <v>2.1718508935658964E-2</v>
      </c>
      <c r="KM177">
        <v>1.7012156489440725E-2</v>
      </c>
      <c r="KN177">
        <v>2.5526177680555023E-2</v>
      </c>
      <c r="KO177">
        <v>1.020773203049875E-2</v>
      </c>
      <c r="KP177">
        <v>1.6717272720655273E-2</v>
      </c>
      <c r="KQ177">
        <v>1.6225606453805882E-2</v>
      </c>
      <c r="KR177">
        <v>2.9707639503204295E-2</v>
      </c>
      <c r="KS177">
        <v>1.4453603627462999E-2</v>
      </c>
      <c r="KT177">
        <v>2.3184713196173518E-2</v>
      </c>
      <c r="KU177">
        <v>2.3868206851645011E-2</v>
      </c>
      <c r="KV177">
        <v>5.3204285082857412E-2</v>
      </c>
      <c r="KW177">
        <v>4.5687956466106905E-2</v>
      </c>
      <c r="KX177">
        <v>1.6323959047934822E-2</v>
      </c>
      <c r="KY177">
        <v>1.7503436283158667E-2</v>
      </c>
      <c r="KZ177">
        <v>2.9416476304175453E-2</v>
      </c>
      <c r="LA177">
        <v>2.7181404191566932E-2</v>
      </c>
      <c r="LB177">
        <v>2.9707639503204295E-2</v>
      </c>
      <c r="LC177">
        <v>2.152285250772118E-2</v>
      </c>
      <c r="LD177">
        <v>3.1259079744578235E-2</v>
      </c>
      <c r="LE177">
        <v>3.705563737189034E-2</v>
      </c>
      <c r="LF177">
        <v>2.6208073376939863E-2</v>
      </c>
      <c r="LG177">
        <v>7.1355329935287098E-3</v>
      </c>
      <c r="LH177">
        <v>2.5818475631678831E-2</v>
      </c>
      <c r="LI177">
        <v>1.8975829187200536E-2</v>
      </c>
      <c r="LJ177">
        <v>3.5127182430396711E-2</v>
      </c>
      <c r="LK177">
        <v>3.4258162919326617E-2</v>
      </c>
      <c r="LL177">
        <v>3.1065281294359294E-2</v>
      </c>
      <c r="LM177">
        <v>2.0054207802561633E-2</v>
      </c>
      <c r="LN177">
        <v>5.3299067320736991E-2</v>
      </c>
      <c r="LO177">
        <v>1.2579743421373883E-2</v>
      </c>
      <c r="LP177">
        <v>1.583209931641134E-2</v>
      </c>
      <c r="LQ177">
        <v>2.513631412785872E-2</v>
      </c>
      <c r="LR177">
        <v>5.2635402920933376E-2</v>
      </c>
      <c r="LS177">
        <v>3.4161558562395007E-2</v>
      </c>
      <c r="LT177">
        <v>2.6986813803718063E-2</v>
      </c>
      <c r="LU177">
        <v>4.3106075997664375E-2</v>
      </c>
      <c r="LV177">
        <v>4.0901426171072418E-2</v>
      </c>
      <c r="LW177">
        <v>2.2696217265400435E-2</v>
      </c>
      <c r="LX177">
        <v>4.9691011754475718E-2</v>
      </c>
      <c r="LY177">
        <v>2.1033543891020197E-2</v>
      </c>
      <c r="LZ177">
        <v>4.7405514140248753E-2</v>
      </c>
      <c r="MA177">
        <v>3.580256477070079E-2</v>
      </c>
      <c r="MB177">
        <v>3.3678396742105272E-2</v>
      </c>
      <c r="MC177">
        <v>4.3297555174888931E-2</v>
      </c>
      <c r="MD177">
        <v>1.020773203049875E-2</v>
      </c>
      <c r="ME177">
        <v>2.6889504408419179E-2</v>
      </c>
      <c r="MF177">
        <v>3.3388387556448546E-2</v>
      </c>
      <c r="MG177">
        <v>4.7505572033848626E-3</v>
      </c>
      <c r="MH177">
        <v>3.9941364653397732E-2</v>
      </c>
      <c r="MI177">
        <v>4.1764694173462978E-2</v>
      </c>
      <c r="MJ177">
        <v>1.3369165210939621E-2</v>
      </c>
      <c r="MK177">
        <v>2.4258565010207785E-2</v>
      </c>
      <c r="ML177">
        <v>3.2808116747129738E-2</v>
      </c>
      <c r="MM177">
        <v>3.1065281294359294E-2</v>
      </c>
      <c r="MN177">
        <v>3.2227509028090233E-2</v>
      </c>
      <c r="MO177">
        <v>3.038669079766813E-2</v>
      </c>
      <c r="MP177">
        <v>5.0071420698673416E-2</v>
      </c>
      <c r="MQ177">
        <v>4.7786793336555826E-2</v>
      </c>
      <c r="MR177">
        <v>4.5783453768380687E-2</v>
      </c>
      <c r="MS177">
        <v>3.6573872174924804E-2</v>
      </c>
      <c r="MT177">
        <v>8.4250238234003239E-3</v>
      </c>
      <c r="MU177">
        <v>3.0483660494714016E-2</v>
      </c>
      <c r="MV177">
        <v>3.3291699134811711E-2</v>
      </c>
      <c r="MW177">
        <v>2.1718508935658964E-2</v>
      </c>
      <c r="MX177">
        <v>1.8975829187200536E-2</v>
      </c>
      <c r="MY177">
        <v>2.8931015835395795E-2</v>
      </c>
      <c r="MZ177">
        <v>1.6028872241091882E-2</v>
      </c>
      <c r="NA177">
        <v>4.0517512163093773E-2</v>
      </c>
      <c r="NB177">
        <v>1.4355066897817336E-2</v>
      </c>
      <c r="NC177">
        <v>1.1789697952668208E-2</v>
      </c>
      <c r="ND177">
        <v>3.7440882488857574E-2</v>
      </c>
      <c r="NE177">
        <v>4.2339792435264048E-2</v>
      </c>
      <c r="NF177">
        <v>1.4453603627462999E-2</v>
      </c>
      <c r="NG177">
        <v>1.6323959047934822E-2</v>
      </c>
      <c r="NH177">
        <v>1.1493269908404874E-2</v>
      </c>
      <c r="NI177">
        <v>1.9073911674651039E-2</v>
      </c>
      <c r="NJ177">
        <v>2.8736765640534817E-2</v>
      </c>
      <c r="NK177">
        <v>9.1186769255828509E-3</v>
      </c>
      <c r="NL177">
        <v>1.9956221422590046E-2</v>
      </c>
      <c r="NM177">
        <v>3.0577512228432704E-3</v>
      </c>
      <c r="NN177">
        <v>1.4453603627462999E-2</v>
      </c>
      <c r="NO177">
        <v>4.501921987562485E-2</v>
      </c>
      <c r="NP177">
        <v>5.5476582974040338E-2</v>
      </c>
      <c r="NQ177">
        <v>3.0580620789549262E-2</v>
      </c>
      <c r="NR177">
        <v>3.9557081816504275E-2</v>
      </c>
      <c r="NS177">
        <v>4.5687956466106905E-2</v>
      </c>
      <c r="NT177">
        <v>3.5223693553378531E-2</v>
      </c>
      <c r="NU177">
        <v>2.8833895454607576E-2</v>
      </c>
      <c r="NV177">
        <v>2.9707639503204295E-2</v>
      </c>
      <c r="NW177">
        <v>1.4650647963075891E-2</v>
      </c>
      <c r="NX177">
        <v>1.2875849626962553E-2</v>
      </c>
      <c r="NY177">
        <v>4.0613504483781822E-2</v>
      </c>
      <c r="NZ177">
        <v>2.3087033098415762E-2</v>
      </c>
      <c r="OA177">
        <v>2.5428726040854076E-2</v>
      </c>
      <c r="OB177">
        <v>2.7473218794094884E-2</v>
      </c>
      <c r="OC177">
        <v>3.7440882488857574E-2</v>
      </c>
      <c r="OD177">
        <v>3.3291699134811711E-2</v>
      </c>
      <c r="OE177">
        <v>1.9171984542870665E-2</v>
      </c>
      <c r="OF177">
        <v>3.096836798324018E-2</v>
      </c>
      <c r="OG177">
        <v>1.3862237554640581E-2</v>
      </c>
      <c r="OH177">
        <v>1.0306678253307413E-2</v>
      </c>
      <c r="OI177">
        <v>3.8499541940025868E-2</v>
      </c>
      <c r="OJ177">
        <v>3.9364885006379698E-2</v>
      </c>
      <c r="OK177">
        <v>2.4063404978362773E-2</v>
      </c>
      <c r="OL177">
        <v>2.2403005124316991E-2</v>
      </c>
      <c r="OM177">
        <v>8.1519964624659796E-2</v>
      </c>
      <c r="ON177">
        <v>6.3483030867781759E-2</v>
      </c>
      <c r="OO177">
        <v>3.4934132236746983E-2</v>
      </c>
      <c r="OP177">
        <v>4.7405514140248753E-2</v>
      </c>
      <c r="OQ177">
        <v>8.1275965669570169E-3</v>
      </c>
      <c r="OR177">
        <v>3.8499541940025868E-2</v>
      </c>
      <c r="OS177">
        <v>3.2033898185278298E-2</v>
      </c>
      <c r="OT177">
        <v>4.3776092773148527E-2</v>
      </c>
      <c r="OU177">
        <v>3.7537170582909139E-2</v>
      </c>
      <c r="OV177">
        <v>2.1425009936340361E-2</v>
      </c>
      <c r="OW177">
        <v>4.4445660926720899E-2</v>
      </c>
      <c r="OX177">
        <v>3.5609644928296741E-2</v>
      </c>
      <c r="OY177">
        <v>3.5030661992118996E-2</v>
      </c>
      <c r="OZ177">
        <v>4.4541276932913154E-2</v>
      </c>
      <c r="PA177">
        <v>2.669485720585817E-2</v>
      </c>
      <c r="PB177">
        <v>2.4648770848736252E-2</v>
      </c>
      <c r="PC177">
        <v>3.0580620789549262E-2</v>
      </c>
      <c r="PD177">
        <v>2.2891644274034895E-2</v>
      </c>
      <c r="PE177">
        <v>1.129560238453535E-2</v>
      </c>
      <c r="PF177">
        <v>1.5733698332322112E-2</v>
      </c>
      <c r="PG177">
        <v>1.129560238453535E-2</v>
      </c>
      <c r="PH177">
        <v>1.3665037790641264E-2</v>
      </c>
      <c r="PI177">
        <v>1.7306953327422932E-2</v>
      </c>
      <c r="PJ177">
        <v>2.7862172513506388E-2</v>
      </c>
      <c r="PK177">
        <v>2.3575338201140529E-2</v>
      </c>
      <c r="PL177">
        <v>2.9028126784731632E-2</v>
      </c>
      <c r="PM177">
        <v>3.676660610632991E-2</v>
      </c>
      <c r="PN177">
        <v>1.9073911674651039E-2</v>
      </c>
      <c r="PO177">
        <v>1.5143089003214028E-2</v>
      </c>
      <c r="PP177">
        <v>1.7896286415887336E-2</v>
      </c>
      <c r="PQ177">
        <v>3.0483660494714016E-2</v>
      </c>
      <c r="PR177">
        <v>2.4160989755215023E-2</v>
      </c>
      <c r="PS177">
        <v>5.3204285082857412E-2</v>
      </c>
      <c r="PT177">
        <v>1.9956221422590046E-2</v>
      </c>
      <c r="PU177">
        <v>3.5513171048524854E-2</v>
      </c>
      <c r="PV177">
        <v>3.7248278482098864E-2</v>
      </c>
      <c r="PW177">
        <v>1.8092653623194795E-2</v>
      </c>
      <c r="PX177">
        <v>3.2227509028090233E-2</v>
      </c>
      <c r="PY177">
        <v>2.3672970615179506E-2</v>
      </c>
      <c r="PZ177">
        <v>3.1452840644234988E-2</v>
      </c>
      <c r="QA177">
        <v>1.1097895780490823E-2</v>
      </c>
      <c r="QB177">
        <v>1.9858225440346905E-2</v>
      </c>
      <c r="QC177">
        <v>3.7537170582909139E-2</v>
      </c>
      <c r="QD177">
        <v>2.9901701215437598E-2</v>
      </c>
      <c r="QE177">
        <v>4.9405610049641661E-2</v>
      </c>
      <c r="QF177">
        <v>2.4843816685125978E-2</v>
      </c>
      <c r="QG177">
        <v>4.2723007615274665E-2</v>
      </c>
      <c r="QH177">
        <v>3.5899010736923011E-2</v>
      </c>
      <c r="QI177">
        <v>5.3014693651822188E-2</v>
      </c>
      <c r="QJ177">
        <v>2.9901701215437598E-2</v>
      </c>
      <c r="QK177">
        <v>5.2445703593797133E-2</v>
      </c>
      <c r="QL177">
        <v>4.6547104053678109E-2</v>
      </c>
      <c r="QM177">
        <v>3.5030661992118996E-2</v>
      </c>
      <c r="QN177">
        <v>3.4451343640491676E-2</v>
      </c>
      <c r="QO177">
        <v>2.0837753386234219E-2</v>
      </c>
      <c r="QP177">
        <v>3.6477491277544051E-2</v>
      </c>
      <c r="QQ177">
        <v>4.0709487590828673E-2</v>
      </c>
      <c r="QR177">
        <v>1.0405614686729682E-2</v>
      </c>
      <c r="QS177">
        <v>2.162068550686979E-2</v>
      </c>
      <c r="QT177">
        <v>3.5320195362862336E-2</v>
      </c>
      <c r="QU177">
        <v>2.4063404978362773E-2</v>
      </c>
      <c r="QV177">
        <v>2.6500172108387222E-2</v>
      </c>
      <c r="QW177">
        <v>1.4157964305280164E-2</v>
      </c>
      <c r="QX177">
        <v>2.2403005124316991E-2</v>
      </c>
      <c r="QY177">
        <v>3.5127182430396711E-2</v>
      </c>
      <c r="QZ177">
        <v>2.9610594522779751E-2</v>
      </c>
      <c r="RA177">
        <v>3.6959302898524581E-2</v>
      </c>
      <c r="RB177">
        <v>5.7271830775140926E-2</v>
      </c>
      <c r="RC177">
        <v>3.1743411618239299E-2</v>
      </c>
      <c r="RD177">
        <v>1.7699880640926226E-2</v>
      </c>
      <c r="RE177">
        <v>2.7375956721363452E-2</v>
      </c>
      <c r="RF177">
        <v>4.6356246146810005E-2</v>
      </c>
      <c r="RG177">
        <v>5.1484483853973988E-3</v>
      </c>
      <c r="RH177">
        <v>4.0805461486002864E-2</v>
      </c>
      <c r="RI177">
        <v>3.9364885006379698E-2</v>
      </c>
      <c r="RJ177">
        <v>3.8595728156615189E-2</v>
      </c>
      <c r="RK177">
        <v>2.1425009936340361E-2</v>
      </c>
      <c r="RL177">
        <v>4.997633202841683E-2</v>
      </c>
      <c r="RM177">
        <v>2.0152184582143254E-2</v>
      </c>
      <c r="RN177">
        <v>3.4161558562395007E-2</v>
      </c>
      <c r="RO177">
        <v>1.4650647963075891E-2</v>
      </c>
      <c r="RP177">
        <v>3.4644487050073246E-2</v>
      </c>
    </row>
    <row r="178" spans="1:484" x14ac:dyDescent="0.15">
      <c r="A178" s="1" t="s">
        <v>176</v>
      </c>
      <c r="B178">
        <v>-1.9776879069088259E-3</v>
      </c>
      <c r="C178">
        <v>3.9112494571334128E-6</v>
      </c>
      <c r="D178">
        <v>5.631133976636472E-4</v>
      </c>
      <c r="E178">
        <v>5.2478964487283168E-3</v>
      </c>
      <c r="F178">
        <v>8.5241465870241201E-3</v>
      </c>
      <c r="G178">
        <v>2.3282383753461679E-2</v>
      </c>
      <c r="H178">
        <v>2.5593212668531214E-3</v>
      </c>
      <c r="I178">
        <v>1.4059398438559993E-2</v>
      </c>
      <c r="J178">
        <v>-9.8818946887037316E-3</v>
      </c>
      <c r="K178">
        <v>1.5438437270189892E-2</v>
      </c>
      <c r="L178">
        <v>2.4596054568288414E-3</v>
      </c>
      <c r="M178">
        <v>-5.2485262061929879E-3</v>
      </c>
      <c r="N178">
        <v>-5.3650184783939146E-4</v>
      </c>
      <c r="O178">
        <v>3.4644487050073246E-2</v>
      </c>
      <c r="P178">
        <v>2.4356130745199066E-2</v>
      </c>
      <c r="Q178">
        <v>9.3167751829659994E-3</v>
      </c>
      <c r="R178">
        <v>1.2086038153384764E-2</v>
      </c>
      <c r="S178">
        <v>1.0405614686729682E-2</v>
      </c>
      <c r="T178">
        <v>-1.7374627608004469E-3</v>
      </c>
      <c r="U178">
        <v>6.343817615454459E-5</v>
      </c>
      <c r="V178">
        <v>1.1789697952668208E-2</v>
      </c>
      <c r="W178">
        <v>4.6510596658666213E-3</v>
      </c>
      <c r="X178">
        <v>2.3598797025701865E-3</v>
      </c>
      <c r="Y178">
        <v>2.073984375674396E-2</v>
      </c>
      <c r="Z178">
        <v>-5.6505766689411117E-3</v>
      </c>
      <c r="AA178">
        <v>5.2478964487283168E-3</v>
      </c>
      <c r="AB178">
        <v>1.3467799131224733E-2</v>
      </c>
      <c r="AC178">
        <v>1.4355066897817336E-2</v>
      </c>
      <c r="AD178">
        <v>4.6319832539189741E-4</v>
      </c>
      <c r="AE178">
        <v>1.9858225440346905E-2</v>
      </c>
      <c r="AF178">
        <v>4.949522584065091E-3</v>
      </c>
      <c r="AG178">
        <v>-4.1437201881264129E-3</v>
      </c>
      <c r="AH178">
        <v>-1.0487832901547702E-2</v>
      </c>
      <c r="AI178">
        <v>2.2207482589722088E-2</v>
      </c>
      <c r="AJ178">
        <v>2.0054207802561633E-2</v>
      </c>
      <c r="AK178">
        <v>-5.8516625332824578E-3</v>
      </c>
      <c r="AL178">
        <v>1.8092653623194795E-2</v>
      </c>
      <c r="AM178">
        <v>-3.7422749800051676E-3</v>
      </c>
      <c r="AN178">
        <v>-1.7374627608004469E-3</v>
      </c>
      <c r="AO178">
        <v>-1.1368020159415019E-3</v>
      </c>
      <c r="AP178">
        <v>3.6555394243651101E-3</v>
      </c>
      <c r="AQ178">
        <v>5.2478964487283168E-3</v>
      </c>
      <c r="AR178">
        <v>6.2418335149501602E-3</v>
      </c>
      <c r="AS178">
        <v>9.7128540078290915E-3</v>
      </c>
      <c r="AT178">
        <v>1.760166328584065E-2</v>
      </c>
      <c r="AU178">
        <v>1.7994474839551071E-2</v>
      </c>
      <c r="AV178">
        <v>-2.6391309078479044E-3</v>
      </c>
      <c r="AW178">
        <v>8.5241465870241201E-3</v>
      </c>
      <c r="AX178">
        <v>2.8153788554455078E-2</v>
      </c>
      <c r="AY178">
        <v>-1.9377632121462258E-3</v>
      </c>
      <c r="AZ178">
        <v>-3.3648184517234673E-4</v>
      </c>
      <c r="BA178">
        <v>1.6422301969782276E-2</v>
      </c>
      <c r="BB178">
        <v>-3.3648184517234673E-4</v>
      </c>
      <c r="BC178">
        <v>1.1592089020101465E-2</v>
      </c>
      <c r="BD178">
        <v>3.1574074090834916E-3</v>
      </c>
      <c r="BE178">
        <v>1.2678455232322416E-2</v>
      </c>
      <c r="BF178">
        <v>1.3073205064745394E-2</v>
      </c>
      <c r="BG178">
        <v>7.3340244590473936E-3</v>
      </c>
      <c r="BH178">
        <v>1.0405614686729682E-2</v>
      </c>
      <c r="BI178">
        <v>2.3598797025701865E-3</v>
      </c>
      <c r="BJ178">
        <v>-3.3648184517234673E-4</v>
      </c>
      <c r="BK178">
        <v>1.858340300733842E-2</v>
      </c>
      <c r="BL178">
        <v>1.8387132152930162E-2</v>
      </c>
      <c r="BM178">
        <v>1.2875849626962553E-2</v>
      </c>
      <c r="BN178">
        <v>-1.8376079714394382E-3</v>
      </c>
      <c r="BO178">
        <v>6.7384318267896381E-3</v>
      </c>
      <c r="BP178">
        <v>-7.3656186651203806E-4</v>
      </c>
      <c r="BQ178">
        <v>2.1033543891020197E-2</v>
      </c>
      <c r="BR178">
        <v>6.0431251188666412E-3</v>
      </c>
      <c r="BS178">
        <v>3.1574074090834916E-3</v>
      </c>
      <c r="BT178">
        <v>1.9608772035111118E-3</v>
      </c>
      <c r="BU178">
        <v>6.7384318267896381E-3</v>
      </c>
      <c r="BV178">
        <v>1.9760219853950049E-2</v>
      </c>
      <c r="BW178">
        <v>4.6319832539189741E-4</v>
      </c>
      <c r="BX178">
        <v>1.0625390685350621E-3</v>
      </c>
      <c r="BY178">
        <v>6.6391318912527916E-3</v>
      </c>
      <c r="BZ178">
        <v>8.6279873030984018E-4</v>
      </c>
      <c r="CA178">
        <v>9.3167751829659994E-3</v>
      </c>
      <c r="CB178">
        <v>1.3862237554640581E-2</v>
      </c>
      <c r="CC178">
        <v>1.3862237554640581E-2</v>
      </c>
      <c r="CD178">
        <v>3.5559328701715068E-3</v>
      </c>
      <c r="CE178">
        <v>6.7384318267896381E-3</v>
      </c>
      <c r="CF178">
        <v>9.9108346063771519E-3</v>
      </c>
      <c r="CG178">
        <v>1.0900150080815421E-2</v>
      </c>
      <c r="CH178">
        <v>1.1888487777396602E-2</v>
      </c>
      <c r="CI178">
        <v>4.8500448421278071E-3</v>
      </c>
      <c r="CJ178">
        <v>2.2598489437323642E-2</v>
      </c>
      <c r="CK178">
        <v>-4.3648684550569403E-4</v>
      </c>
      <c r="CL178">
        <v>-2.1381037918005554E-3</v>
      </c>
      <c r="CM178">
        <v>-6.5557816590891792E-3</v>
      </c>
      <c r="CN178">
        <v>2.5593212668531214E-3</v>
      </c>
      <c r="CO178">
        <v>-4.5453266192270287E-3</v>
      </c>
      <c r="CP178">
        <v>3.0095725275029565E-2</v>
      </c>
      <c r="CQ178">
        <v>9.1186769255828509E-3</v>
      </c>
      <c r="CR178">
        <v>2.2403005124316991E-2</v>
      </c>
      <c r="CS178">
        <v>4.4520348866247473E-3</v>
      </c>
      <c r="CT178">
        <v>7.1355329935287098E-3</v>
      </c>
      <c r="CU178">
        <v>6.6301848791107648E-4</v>
      </c>
      <c r="CV178">
        <v>-1.3369821787558812E-3</v>
      </c>
      <c r="CW178">
        <v>1.8611016983148547E-3</v>
      </c>
      <c r="CX178">
        <v>9.6267388644778208E-4</v>
      </c>
      <c r="CY178">
        <v>6.0431251188666412E-3</v>
      </c>
      <c r="CZ178">
        <v>-9.0745477884576452E-3</v>
      </c>
      <c r="DA178">
        <v>1.0108776016366257E-2</v>
      </c>
      <c r="DB178">
        <v>-1.3369821787558812E-3</v>
      </c>
      <c r="DC178">
        <v>1.32705215610446E-2</v>
      </c>
      <c r="DD178">
        <v>2.162068550686979E-2</v>
      </c>
      <c r="DE178">
        <v>-8.366068868545896E-4</v>
      </c>
      <c r="DF178">
        <v>-4.0433437764988587E-3</v>
      </c>
      <c r="DG178">
        <v>-7.5625269369119291E-3</v>
      </c>
      <c r="DH178">
        <v>6.343817615454459E-5</v>
      </c>
      <c r="DI178">
        <v>-3.3648184517234673E-4</v>
      </c>
      <c r="DJ178">
        <v>5.631133976636472E-4</v>
      </c>
      <c r="DK178">
        <v>4.8500448421278071E-3</v>
      </c>
      <c r="DL178">
        <v>1.1623942785636021E-3</v>
      </c>
      <c r="DM178">
        <v>3.0577512228432704E-3</v>
      </c>
      <c r="DN178">
        <v>-3.4412967986511031E-3</v>
      </c>
      <c r="DO178">
        <v>-1.05888583095237E-2</v>
      </c>
      <c r="DP178">
        <v>1.9564179861163825E-2</v>
      </c>
      <c r="DQ178">
        <v>-7.5625269369119291E-3</v>
      </c>
      <c r="DR178">
        <v>-6.8576988354378098E-3</v>
      </c>
      <c r="DS178">
        <v>-1.3421721393827827E-2</v>
      </c>
      <c r="DT178">
        <v>2.6110688169675881E-2</v>
      </c>
      <c r="DU178">
        <v>3.2570536649578715E-3</v>
      </c>
      <c r="DV178">
        <v>5.6455898323751223E-3</v>
      </c>
      <c r="DW178">
        <v>6.1424842525367269E-3</v>
      </c>
      <c r="DX178">
        <v>1.0306678253307413E-2</v>
      </c>
      <c r="DY178">
        <v>-7.3656186651203806E-4</v>
      </c>
      <c r="DZ178">
        <v>1.2579743421373883E-2</v>
      </c>
      <c r="EA178">
        <v>8.8214559395933777E-3</v>
      </c>
      <c r="EB178">
        <v>3.2570536649578715E-3</v>
      </c>
      <c r="EC178">
        <v>4.8500448421278071E-3</v>
      </c>
      <c r="ED178">
        <v>3.8403346470758298E-2</v>
      </c>
      <c r="EE178">
        <v>-3.3648184517234673E-4</v>
      </c>
      <c r="EF178">
        <v>1.7994474839551071E-2</v>
      </c>
      <c r="EG178">
        <v>2.7570471407835518E-2</v>
      </c>
      <c r="EH178">
        <v>-2.6783131860155851E-2</v>
      </c>
      <c r="EI178">
        <v>7.629135981287175E-4</v>
      </c>
      <c r="EJ178">
        <v>3.8547227732957058E-3</v>
      </c>
      <c r="EK178">
        <v>1.8611016983148547E-3</v>
      </c>
      <c r="EL178">
        <v>2.758723062130175E-3</v>
      </c>
      <c r="EM178">
        <v>5.0489904311655414E-3</v>
      </c>
      <c r="EN178">
        <v>4.2529704886348774E-3</v>
      </c>
      <c r="EO178">
        <v>3.2570536649578715E-3</v>
      </c>
      <c r="EP178">
        <v>-1.3369821787558812E-3</v>
      </c>
      <c r="EQ178">
        <v>2.2109706984657647E-2</v>
      </c>
      <c r="ER178">
        <v>2.7570471407835518E-2</v>
      </c>
      <c r="ES178">
        <v>-3.3648184517234673E-4</v>
      </c>
      <c r="ET178">
        <v>2.1603983534147992E-3</v>
      </c>
      <c r="EU178">
        <v>-2.9398677152872744E-3</v>
      </c>
      <c r="EV178">
        <v>-1.4370872892053507E-3</v>
      </c>
      <c r="EW178">
        <v>1.0405614686729682E-2</v>
      </c>
      <c r="EX178">
        <v>7.1355329935287098E-3</v>
      </c>
      <c r="EY178">
        <v>1.4749155572868607E-2</v>
      </c>
      <c r="EZ178">
        <v>8.7223626431737998E-3</v>
      </c>
      <c r="FA178">
        <v>9.0196130788526823E-3</v>
      </c>
      <c r="FB178">
        <v>2.2891644274034895E-2</v>
      </c>
      <c r="FC178">
        <v>5.2478964487283168E-3</v>
      </c>
      <c r="FD178">
        <v>1.1623942785636021E-3</v>
      </c>
      <c r="FE178">
        <v>3.7551360580812109E-3</v>
      </c>
      <c r="FF178">
        <v>1.681557697239331E-2</v>
      </c>
      <c r="FG178">
        <v>4.6319832539189741E-4</v>
      </c>
      <c r="FH178">
        <v>4.7505572033848626E-3</v>
      </c>
      <c r="FI178">
        <v>-1.2368870883365018E-3</v>
      </c>
      <c r="FJ178">
        <v>1.0900150080815421E-2</v>
      </c>
      <c r="FK178">
        <v>4.7505572033848626E-3</v>
      </c>
      <c r="FL178">
        <v>1.7110431758548355E-2</v>
      </c>
      <c r="FM178">
        <v>-4.0433437764988587E-3</v>
      </c>
      <c r="FN178">
        <v>3.0871445279020873E-2</v>
      </c>
      <c r="FO178">
        <v>5.744988470695607E-3</v>
      </c>
      <c r="FP178">
        <v>-2.3384845158454259E-3</v>
      </c>
      <c r="FQ178">
        <v>3.0774513179880381E-2</v>
      </c>
      <c r="FR178">
        <v>5.2478964487283168E-3</v>
      </c>
      <c r="FS178">
        <v>6.6301848791107648E-4</v>
      </c>
      <c r="FT178">
        <v>2.6590271346260243E-3</v>
      </c>
      <c r="FU178">
        <v>-5.0475615752915695E-3</v>
      </c>
      <c r="FV178">
        <v>4.1534234276796545E-3</v>
      </c>
      <c r="FW178">
        <v>6.4405024338513228E-3</v>
      </c>
      <c r="FX178">
        <v>7.8300808212210544E-3</v>
      </c>
      <c r="FY178">
        <v>1.5143089003214028E-2</v>
      </c>
      <c r="FZ178">
        <v>1.3073205064745394E-2</v>
      </c>
      <c r="GA178">
        <v>-1.6373275782204165E-3</v>
      </c>
      <c r="GB178">
        <v>1.1592089020101465E-2</v>
      </c>
      <c r="GC178">
        <v>8.1275965669570169E-3</v>
      </c>
      <c r="GD178">
        <v>3.632732691009182E-4</v>
      </c>
      <c r="GE178">
        <v>-2.037928484929917E-3</v>
      </c>
      <c r="GF178">
        <v>2.0606427545491047E-3</v>
      </c>
      <c r="GG178">
        <v>1.32705215610446E-2</v>
      </c>
      <c r="GH178">
        <v>6.2418335149501602E-3</v>
      </c>
      <c r="GI178">
        <v>1.1196753968500738E-2</v>
      </c>
      <c r="GJ178">
        <v>5.744988470695607E-3</v>
      </c>
      <c r="GK178">
        <v>7.5324765335228507E-3</v>
      </c>
      <c r="GL178">
        <v>2.6333822679520274E-4</v>
      </c>
      <c r="GM178">
        <v>6.539822094259717E-3</v>
      </c>
      <c r="GN178">
        <v>9.6267388644778208E-4</v>
      </c>
      <c r="GO178">
        <v>9.9108346063771519E-3</v>
      </c>
      <c r="GP178">
        <v>7.9292625718602461E-3</v>
      </c>
      <c r="GQ178">
        <v>1.1987267843659557E-2</v>
      </c>
      <c r="GR178">
        <v>2.0348109347660254E-2</v>
      </c>
      <c r="GS178">
        <v>1.760166328584065E-2</v>
      </c>
      <c r="GT178">
        <v>7.5324765335228507E-3</v>
      </c>
      <c r="GU178">
        <v>8.6279873030984018E-4</v>
      </c>
      <c r="GV178">
        <v>1.0009810208971921E-2</v>
      </c>
      <c r="GW178">
        <v>1.2382290562602266E-2</v>
      </c>
      <c r="GX178">
        <v>-1.7374627608004469E-3</v>
      </c>
      <c r="GY178">
        <v>2.1131424770068626E-2</v>
      </c>
      <c r="GZ178">
        <v>-6.3652685417433922E-4</v>
      </c>
      <c r="HA178">
        <v>6.7384318267896381E-3</v>
      </c>
      <c r="HB178">
        <v>6.0431251188666412E-3</v>
      </c>
      <c r="HC178">
        <v>6.2418335149501602E-3</v>
      </c>
      <c r="HD178">
        <v>1.6615208175007113E-3</v>
      </c>
      <c r="HE178">
        <v>2.3184713196173518E-2</v>
      </c>
      <c r="HF178">
        <v>6.2418335149501602E-3</v>
      </c>
      <c r="HG178">
        <v>1.1196753968500738E-2</v>
      </c>
      <c r="HH178">
        <v>1.3369165210939621E-2</v>
      </c>
      <c r="HI178">
        <v>3.2324300394375928E-2</v>
      </c>
      <c r="HJ178">
        <v>2.0641924540019466E-2</v>
      </c>
      <c r="HK178">
        <v>2.2011921818589419E-2</v>
      </c>
      <c r="HL178">
        <v>1.376364253360928E-2</v>
      </c>
      <c r="HM178">
        <v>4.0538664561205074E-3</v>
      </c>
      <c r="HN178">
        <v>4.2529704886348774E-3</v>
      </c>
      <c r="HO178">
        <v>2.4596054568288414E-3</v>
      </c>
      <c r="HP178">
        <v>6.4405024338513228E-3</v>
      </c>
      <c r="HQ178">
        <v>7.8300808212210544E-3</v>
      </c>
      <c r="HR178">
        <v>5.1484483853973988E-3</v>
      </c>
      <c r="HS178">
        <v>-3.3648184517234673E-4</v>
      </c>
      <c r="HT178">
        <v>1.9270047793746001E-2</v>
      </c>
      <c r="HU178">
        <v>3.7537170582909139E-2</v>
      </c>
      <c r="HV178">
        <v>1.2481021865441996E-2</v>
      </c>
      <c r="HW178">
        <v>-1.5754734573552993E-2</v>
      </c>
      <c r="HX178">
        <v>-1.4131192867361607E-2</v>
      </c>
      <c r="HY178">
        <v>-1.9111637171506327E-2</v>
      </c>
      <c r="HZ178">
        <v>-2.1968781972286189E-2</v>
      </c>
      <c r="IA178">
        <v>-1.5348601965675968E-2</v>
      </c>
      <c r="IB178">
        <v>5.1484483853973988E-3</v>
      </c>
      <c r="IC178">
        <v>4.5515522276035197E-3</v>
      </c>
      <c r="ID178">
        <v>8.0284344864553249E-3</v>
      </c>
      <c r="IE178">
        <v>9.6267388644778208E-4</v>
      </c>
      <c r="IF178">
        <v>7.6316878040045347E-3</v>
      </c>
      <c r="IG178">
        <v>2.1131424770068626E-2</v>
      </c>
      <c r="IH178">
        <v>1.533999753983527E-2</v>
      </c>
      <c r="II178">
        <v>2.0054207802561633E-2</v>
      </c>
      <c r="IJ178">
        <v>2.5623619824359276E-2</v>
      </c>
      <c r="IK178">
        <v>9.6267388644778208E-4</v>
      </c>
      <c r="IL178">
        <v>6.2418335149501602E-3</v>
      </c>
      <c r="IM178">
        <v>1.0306678253307413E-2</v>
      </c>
      <c r="IN178">
        <v>1.4650647963075891E-2</v>
      </c>
      <c r="IO178">
        <v>-4.6457534332707499E-3</v>
      </c>
      <c r="IP178">
        <v>1.9073911674651039E-2</v>
      </c>
      <c r="IQ178">
        <v>-8.366068868545896E-4</v>
      </c>
      <c r="IR178">
        <v>1.593049061869959E-2</v>
      </c>
      <c r="IS178">
        <v>-1.2368870883365018E-3</v>
      </c>
      <c r="IT178">
        <v>-2.1381037918005554E-3</v>
      </c>
      <c r="IU178">
        <v>-2.3384845158454259E-3</v>
      </c>
      <c r="IV178">
        <v>1.3467799131224733E-2</v>
      </c>
      <c r="IW178">
        <v>9.1186769255828509E-3</v>
      </c>
      <c r="IX178">
        <v>1.9662204661516774E-2</v>
      </c>
      <c r="IY178">
        <v>1.32705215610446E-2</v>
      </c>
      <c r="IZ178">
        <v>2.5526177680555023E-2</v>
      </c>
      <c r="JA178">
        <v>-6.3545541707353678E-3</v>
      </c>
      <c r="JB178">
        <v>-1.7374627608004469E-3</v>
      </c>
      <c r="JC178">
        <v>-6.3652685417433922E-4</v>
      </c>
      <c r="JD178">
        <v>4.7505572033848626E-3</v>
      </c>
      <c r="JE178">
        <v>-6.6564105899916941E-3</v>
      </c>
      <c r="JF178">
        <v>1.9171984542870665E-2</v>
      </c>
      <c r="JG178">
        <v>3.0580620789549262E-2</v>
      </c>
      <c r="JH178">
        <v>1.8611016983148547E-3</v>
      </c>
      <c r="JI178">
        <v>1.858340300733842E-2</v>
      </c>
      <c r="JJ178">
        <v>1.1493269908404874E-2</v>
      </c>
      <c r="JK178">
        <v>7.1355329935287098E-3</v>
      </c>
      <c r="JL178">
        <v>1.0603458193161917E-2</v>
      </c>
      <c r="JM178">
        <v>4.7505572033848626E-3</v>
      </c>
      <c r="JN178">
        <v>2.758723062130175E-3</v>
      </c>
      <c r="JO178">
        <v>-3.340990865471071E-3</v>
      </c>
      <c r="JP178">
        <v>1.2283549510929852E-2</v>
      </c>
      <c r="JQ178">
        <v>1.5617154379079187E-3</v>
      </c>
      <c r="JR178">
        <v>8.8214559395933777E-3</v>
      </c>
      <c r="JS178">
        <v>1.9368101429163082E-2</v>
      </c>
      <c r="JT178">
        <v>5.2478964487283168E-3</v>
      </c>
      <c r="JU178">
        <v>3.2227509028090233E-2</v>
      </c>
      <c r="JV178">
        <v>7.1355329935287098E-3</v>
      </c>
      <c r="JW178">
        <v>9.4158095975059551E-3</v>
      </c>
      <c r="JX178">
        <v>1.1097895780490823E-2</v>
      </c>
      <c r="JY178">
        <v>1.9858225440346905E-2</v>
      </c>
      <c r="JZ178">
        <v>2.4551233662606534E-2</v>
      </c>
      <c r="KA178">
        <v>2.2793935543682118E-2</v>
      </c>
      <c r="KB178">
        <v>1.1623942785636021E-3</v>
      </c>
      <c r="KC178">
        <v>-3.6419388538988279E-3</v>
      </c>
      <c r="KD178">
        <v>-7.9655090096635104E-3</v>
      </c>
      <c r="KE178">
        <v>-8.366068868545896E-4</v>
      </c>
      <c r="KF178">
        <v>1.9608772035111118E-3</v>
      </c>
      <c r="KG178">
        <v>9.6267388644778208E-4</v>
      </c>
      <c r="KH178">
        <v>-2.538905400372386E-3</v>
      </c>
      <c r="KI178">
        <v>-1.301653500254683E-2</v>
      </c>
      <c r="KJ178">
        <v>6.4405024338513228E-3</v>
      </c>
      <c r="KK178">
        <v>3.2570536649578715E-3</v>
      </c>
      <c r="KL178">
        <v>-7.3656186651203806E-4</v>
      </c>
      <c r="KM178">
        <v>1.4650647963075891E-2</v>
      </c>
      <c r="KN178">
        <v>1.376364253360928E-2</v>
      </c>
      <c r="KO178">
        <v>9.6267388644778208E-4</v>
      </c>
      <c r="KP178">
        <v>-2.7393664614826616E-3</v>
      </c>
      <c r="KQ178">
        <v>-5.9522206308080918E-3</v>
      </c>
      <c r="KR178">
        <v>-1.890786743060769E-2</v>
      </c>
      <c r="KS178">
        <v>8.8214559395933777E-3</v>
      </c>
      <c r="KT178">
        <v>1.6323959047934822E-2</v>
      </c>
      <c r="KU178">
        <v>1.3171868179619952E-2</v>
      </c>
      <c r="KV178">
        <v>-1.5348601965675968E-2</v>
      </c>
      <c r="KW178">
        <v>2.9580851042577648E-3</v>
      </c>
      <c r="KX178">
        <v>4.0538664561205074E-3</v>
      </c>
      <c r="KY178">
        <v>2.2601440020935675E-3</v>
      </c>
      <c r="KZ178">
        <v>4.8500448421278071E-3</v>
      </c>
      <c r="LA178">
        <v>-1.4370872892053507E-3</v>
      </c>
      <c r="LB178">
        <v>2.6333822679520274E-4</v>
      </c>
      <c r="LC178">
        <v>9.0196130788526823E-3</v>
      </c>
      <c r="LD178">
        <v>7.5324765335228507E-3</v>
      </c>
      <c r="LE178">
        <v>1.5241548118146115E-2</v>
      </c>
      <c r="LF178">
        <v>1.5241548118146115E-2</v>
      </c>
      <c r="LG178">
        <v>1.7613162369737733E-3</v>
      </c>
      <c r="LH178">
        <v>4.949522584065091E-3</v>
      </c>
      <c r="LI178">
        <v>6.937002121326123E-3</v>
      </c>
      <c r="LJ178">
        <v>1.8092653623194795E-2</v>
      </c>
      <c r="LK178">
        <v>6.1424842525367269E-3</v>
      </c>
      <c r="LL178">
        <v>3.35668999244526E-3</v>
      </c>
      <c r="LM178">
        <v>2.0606427545491047E-3</v>
      </c>
      <c r="LN178">
        <v>-8.3686535424366132E-3</v>
      </c>
      <c r="LO178">
        <v>6.539822094259717E-3</v>
      </c>
      <c r="LP178">
        <v>8.1275965669570169E-3</v>
      </c>
      <c r="LQ178">
        <v>-5.8516625332824578E-3</v>
      </c>
      <c r="LR178">
        <v>-8.771960666273922E-3</v>
      </c>
      <c r="LS178">
        <v>2.503882448605595E-2</v>
      </c>
      <c r="LT178">
        <v>9.7128540078290915E-3</v>
      </c>
      <c r="LU178">
        <v>8.6279873030984018E-4</v>
      </c>
      <c r="LV178">
        <v>-2.538905400372386E-3</v>
      </c>
      <c r="LW178">
        <v>-9.3772264973214173E-3</v>
      </c>
      <c r="LX178">
        <v>5.631133976636472E-4</v>
      </c>
      <c r="LY178">
        <v>9.3167751829659994E-3</v>
      </c>
      <c r="LZ178">
        <v>-3.9429774392840912E-3</v>
      </c>
      <c r="MA178">
        <v>9.1186769255828509E-3</v>
      </c>
      <c r="MB178">
        <v>-4.4449098897155377E-3</v>
      </c>
      <c r="MC178">
        <v>1.4619000962070505E-3</v>
      </c>
      <c r="MD178">
        <v>2.5593212668531214E-3</v>
      </c>
      <c r="ME178">
        <v>6.6391318912527916E-3</v>
      </c>
      <c r="MF178">
        <v>1.0009810208971921E-2</v>
      </c>
      <c r="MG178">
        <v>-1.3650184250610202E-4</v>
      </c>
      <c r="MH178">
        <v>7.3340244590473936E-3</v>
      </c>
      <c r="MI178">
        <v>1.2283549510929852E-2</v>
      </c>
      <c r="MJ178">
        <v>6.4405024338513228E-3</v>
      </c>
      <c r="MK178">
        <v>4.1534234276796545E-3</v>
      </c>
      <c r="ML178">
        <v>1.5241548118146115E-2</v>
      </c>
      <c r="MM178">
        <v>1.2086038153384764E-2</v>
      </c>
      <c r="MN178">
        <v>-1.9377632121462258E-3</v>
      </c>
      <c r="MO178">
        <v>2.776494826570243E-2</v>
      </c>
      <c r="MP178">
        <v>3.6959302898524581E-2</v>
      </c>
      <c r="MQ178">
        <v>1.0306678253307413E-2</v>
      </c>
      <c r="MR178">
        <v>2.1229296069388236E-2</v>
      </c>
      <c r="MS178">
        <v>1.2086038153384764E-2</v>
      </c>
      <c r="MT178">
        <v>1.4619000962070505E-3</v>
      </c>
      <c r="MU178">
        <v>-4.3648684550569403E-4</v>
      </c>
      <c r="MV178">
        <v>1.0108776016366257E-2</v>
      </c>
      <c r="MW178">
        <v>1.8611016983148547E-3</v>
      </c>
      <c r="MX178">
        <v>1.9368101429163082E-2</v>
      </c>
      <c r="MY178">
        <v>5.5461813129831653E-3</v>
      </c>
      <c r="MZ178">
        <v>6.937002121326123E-3</v>
      </c>
      <c r="NA178">
        <v>2.0606427545491047E-3</v>
      </c>
      <c r="NB178">
        <v>2.9580851042577648E-3</v>
      </c>
      <c r="NC178">
        <v>-4.3648684550569403E-4</v>
      </c>
      <c r="ND178">
        <v>8.0284344864553249E-3</v>
      </c>
      <c r="NE178">
        <v>1.9073911674651039E-2</v>
      </c>
      <c r="NF178">
        <v>-3.3648184517234673E-4</v>
      </c>
      <c r="NG178">
        <v>4.7505572033848626E-3</v>
      </c>
      <c r="NH178">
        <v>1.1097895780490823E-2</v>
      </c>
      <c r="NI178">
        <v>8.6279873030984018E-4</v>
      </c>
      <c r="NJ178">
        <v>2.6305449101248744E-2</v>
      </c>
      <c r="NK178">
        <v>1.4619000962070505E-3</v>
      </c>
      <c r="NL178">
        <v>1.2622395185247267E-3</v>
      </c>
      <c r="NM178">
        <v>-4.2441066761894231E-3</v>
      </c>
      <c r="NN178">
        <v>1.6615208175007113E-3</v>
      </c>
      <c r="NO178">
        <v>1.0306678253307413E-2</v>
      </c>
      <c r="NP178">
        <v>2.513631412785872E-2</v>
      </c>
      <c r="NQ178">
        <v>1.533999753983527E-2</v>
      </c>
      <c r="NR178">
        <v>1.9073911674651039E-2</v>
      </c>
      <c r="NS178">
        <v>-3.7422749800051676E-3</v>
      </c>
      <c r="NT178">
        <v>4.3776092773148527E-2</v>
      </c>
      <c r="NU178">
        <v>1.0801262565283675E-2</v>
      </c>
      <c r="NV178">
        <v>2.6590271346260243E-3</v>
      </c>
      <c r="NW178">
        <v>7.5324765335228507E-3</v>
      </c>
      <c r="NX178">
        <v>5.631133976636472E-4</v>
      </c>
      <c r="NY178">
        <v>5.9437561119781096E-3</v>
      </c>
      <c r="NZ178">
        <v>1.0801262565283675E-2</v>
      </c>
      <c r="OA178">
        <v>2.758723062130175E-3</v>
      </c>
      <c r="OB178">
        <v>7.8300808212210544E-3</v>
      </c>
      <c r="OC178">
        <v>-5.5500488980597803E-3</v>
      </c>
      <c r="OD178">
        <v>6.0431251188666412E-3</v>
      </c>
      <c r="OE178">
        <v>-1.9377632121462258E-3</v>
      </c>
      <c r="OF178">
        <v>-1.6373275782204165E-3</v>
      </c>
      <c r="OG178">
        <v>-6.7570496480950414E-3</v>
      </c>
      <c r="OH178">
        <v>-3.4412967986511031E-3</v>
      </c>
      <c r="OI178">
        <v>1.858340300733842E-2</v>
      </c>
      <c r="OJ178">
        <v>1.8485272395415319E-2</v>
      </c>
      <c r="OK178">
        <v>4.5515522276035197E-3</v>
      </c>
      <c r="OL178">
        <v>1.3073205064745394E-2</v>
      </c>
      <c r="OM178">
        <v>-1.6373275782204165E-3</v>
      </c>
      <c r="ON178">
        <v>-1.5754734573552993E-2</v>
      </c>
      <c r="OO178">
        <v>8.3258912334802405E-3</v>
      </c>
      <c r="OP178">
        <v>1.8779635347057795E-2</v>
      </c>
      <c r="OQ178">
        <v>2.3598797025701865E-3</v>
      </c>
      <c r="OR178">
        <v>1.9608772035111118E-3</v>
      </c>
      <c r="OS178">
        <v>2.6333822679520274E-4</v>
      </c>
      <c r="OT178">
        <v>-3.5416127941206824E-3</v>
      </c>
      <c r="OU178">
        <v>1.8877737078632023E-2</v>
      </c>
      <c r="OV178">
        <v>-4.3445032427111684E-3</v>
      </c>
      <c r="OW178">
        <v>-2.6391309078479044E-3</v>
      </c>
      <c r="OX178">
        <v>2.5623619824359276E-2</v>
      </c>
      <c r="OY178">
        <v>1.0999027818573332E-2</v>
      </c>
      <c r="OZ178">
        <v>2.4746298522290894E-2</v>
      </c>
      <c r="PA178">
        <v>1.4256520457727739E-2</v>
      </c>
      <c r="PB178">
        <v>-5.4495312319953609E-3</v>
      </c>
      <c r="PC178">
        <v>4.949522584065091E-3</v>
      </c>
      <c r="PD178">
        <v>1.32705215610446E-2</v>
      </c>
      <c r="PE178">
        <v>2.1603983534147992E-3</v>
      </c>
      <c r="PF178">
        <v>1.7613162369737733E-3</v>
      </c>
      <c r="PG178">
        <v>5.631133976636472E-4</v>
      </c>
      <c r="PH178">
        <v>1.0900150080815421E-2</v>
      </c>
      <c r="PI178">
        <v>8.2267488153154669E-3</v>
      </c>
      <c r="PJ178">
        <v>8.9205394175045014E-3</v>
      </c>
      <c r="PK178">
        <v>6.0431251188666412E-3</v>
      </c>
      <c r="PL178">
        <v>1.6913871561355324E-2</v>
      </c>
      <c r="PM178">
        <v>-1.0083833300052421E-2</v>
      </c>
      <c r="PN178">
        <v>2.3598797025701865E-3</v>
      </c>
      <c r="PO178">
        <v>2.6333822679520274E-4</v>
      </c>
      <c r="PP178">
        <v>1.6615208175007113E-3</v>
      </c>
      <c r="PQ178">
        <v>3.632732691009182E-4</v>
      </c>
      <c r="PR178">
        <v>4.0538664561205074E-3</v>
      </c>
      <c r="PS178">
        <v>-3.0401334194871698E-3</v>
      </c>
      <c r="PT178">
        <v>1.129560238453535E-2</v>
      </c>
      <c r="PU178">
        <v>2.1327157790854007E-2</v>
      </c>
      <c r="PV178">
        <v>5.744988470695607E-3</v>
      </c>
      <c r="PW178">
        <v>2.858409051346942E-3</v>
      </c>
      <c r="PX178">
        <v>1.2579743421373883E-2</v>
      </c>
      <c r="PY178">
        <v>1.1623942785636021E-3</v>
      </c>
      <c r="PZ178">
        <v>5.3473346231253625E-3</v>
      </c>
      <c r="QA178">
        <v>-4.5453266192270287E-3</v>
      </c>
      <c r="QB178">
        <v>1.6339319647864614E-4</v>
      </c>
      <c r="QC178">
        <v>1.6323959047934822E-2</v>
      </c>
      <c r="QD178">
        <v>6.8377219028281063E-3</v>
      </c>
      <c r="QE178">
        <v>1.0306678253307413E-2</v>
      </c>
      <c r="QF178">
        <v>-9.3666191720480731E-4</v>
      </c>
      <c r="QG178">
        <v>-8.366068868545896E-4</v>
      </c>
      <c r="QH178">
        <v>1.4552130648578212E-2</v>
      </c>
      <c r="QI178">
        <v>3.1574074090834916E-3</v>
      </c>
      <c r="QJ178">
        <v>3.632732691009182E-4</v>
      </c>
      <c r="QK178">
        <v>1.1394441030526352E-2</v>
      </c>
      <c r="QL178">
        <v>1.3862237554640581E-2</v>
      </c>
      <c r="QM178">
        <v>6.7384318267896381E-3</v>
      </c>
      <c r="QN178">
        <v>8.3258912334802405E-3</v>
      </c>
      <c r="QO178">
        <v>3.632732691009182E-4</v>
      </c>
      <c r="QP178">
        <v>1.1592089020101465E-2</v>
      </c>
      <c r="QQ178">
        <v>1.1097895780490823E-2</v>
      </c>
      <c r="QR178">
        <v>-3.8426211744599366E-3</v>
      </c>
      <c r="QS178">
        <v>-4.2441066761894231E-3</v>
      </c>
      <c r="QT178">
        <v>4.6319832539189741E-4</v>
      </c>
      <c r="QU178">
        <v>-3.3648184517234673E-4</v>
      </c>
      <c r="QV178">
        <v>5.9437561119781096E-3</v>
      </c>
      <c r="QW178">
        <v>3.0577512228432704E-3</v>
      </c>
      <c r="QX178">
        <v>6.8377219028281063E-3</v>
      </c>
      <c r="QY178">
        <v>1.0702365270044102E-2</v>
      </c>
      <c r="QZ178">
        <v>3.5559328701715068E-3</v>
      </c>
      <c r="RA178">
        <v>6.343817615454459E-5</v>
      </c>
      <c r="RB178">
        <v>1.0504541332702422E-2</v>
      </c>
      <c r="RC178">
        <v>4.2529704886348774E-3</v>
      </c>
      <c r="RD178">
        <v>4.6510596658666213E-3</v>
      </c>
      <c r="RE178">
        <v>-1.1801959954450443E-2</v>
      </c>
      <c r="RF178">
        <v>1.8611016983148547E-3</v>
      </c>
      <c r="RG178">
        <v>-5.8516625332824578E-3</v>
      </c>
      <c r="RH178">
        <v>2.0837753386234219E-2</v>
      </c>
      <c r="RI178">
        <v>2.1914127089647375E-2</v>
      </c>
      <c r="RJ178">
        <v>2.1229296069388236E-2</v>
      </c>
      <c r="RK178">
        <v>1.3467799131224733E-2</v>
      </c>
      <c r="RL178">
        <v>1.4355066897817336E-2</v>
      </c>
      <c r="RM178">
        <v>-5.7511145466711882E-3</v>
      </c>
      <c r="RN178">
        <v>-8.366068868545896E-4</v>
      </c>
      <c r="RO178">
        <v>-1.8376079714394382E-3</v>
      </c>
      <c r="RP178">
        <v>1.6717272720655273E-2</v>
      </c>
    </row>
    <row r="179" spans="1:484" x14ac:dyDescent="0.15">
      <c r="A179" s="1" t="s">
        <v>177</v>
      </c>
      <c r="B179">
        <v>1.3820394309850298E-2</v>
      </c>
      <c r="C179">
        <v>1.9100329887974249E-4</v>
      </c>
      <c r="D179">
        <v>2.2601440020935675E-3</v>
      </c>
      <c r="E179">
        <v>9.8118492066427889E-3</v>
      </c>
      <c r="F179">
        <v>6.3411729080681501E-3</v>
      </c>
      <c r="G179">
        <v>1.3566423323819087E-2</v>
      </c>
      <c r="H179">
        <v>9.1186769255828509E-3</v>
      </c>
      <c r="I179">
        <v>3.2517855025774929E-2</v>
      </c>
      <c r="J179">
        <v>1.0504541332702422E-2</v>
      </c>
      <c r="K179">
        <v>2.0837753386234219E-2</v>
      </c>
      <c r="L179">
        <v>7.3340244590473936E-3</v>
      </c>
      <c r="M179">
        <v>2.0837753386234219E-2</v>
      </c>
      <c r="N179">
        <v>-5.3650184783939146E-4</v>
      </c>
      <c r="O179">
        <v>1.5635287664526317E-2</v>
      </c>
      <c r="P179">
        <v>1.3467799131224733E-2</v>
      </c>
      <c r="Q179">
        <v>1.3665037790641264E-2</v>
      </c>
      <c r="R179">
        <v>5.2478964487283168E-3</v>
      </c>
      <c r="S179">
        <v>6.3411729080681501E-3</v>
      </c>
      <c r="T179">
        <v>1.0625390685350621E-3</v>
      </c>
      <c r="U179">
        <v>1.1493269908404874E-2</v>
      </c>
      <c r="V179">
        <v>1.1987267843659557E-2</v>
      </c>
      <c r="W179">
        <v>1.6028872241091882E-2</v>
      </c>
      <c r="X179">
        <v>2.3282383753461679E-2</v>
      </c>
      <c r="Y179">
        <v>4.3106075997664375E-2</v>
      </c>
      <c r="Z179">
        <v>8.6279873030984018E-4</v>
      </c>
      <c r="AA179">
        <v>1.5635287664526317E-2</v>
      </c>
      <c r="AB179">
        <v>5.744988470695607E-3</v>
      </c>
      <c r="AC179">
        <v>1.7306953327422932E-2</v>
      </c>
      <c r="AD179">
        <v>1.7699880640926226E-2</v>
      </c>
      <c r="AE179">
        <v>1.4453603627462999E-2</v>
      </c>
      <c r="AF179">
        <v>1.8092653623194795E-2</v>
      </c>
      <c r="AG179">
        <v>1.1097895780490823E-2</v>
      </c>
      <c r="AH179">
        <v>9.8118492066427889E-3</v>
      </c>
      <c r="AI179">
        <v>2.4551233662606534E-2</v>
      </c>
      <c r="AJ179">
        <v>1.9270047793746001E-2</v>
      </c>
      <c r="AK179">
        <v>1.1690898367546108E-2</v>
      </c>
      <c r="AL179">
        <v>2.8833895454607576E-2</v>
      </c>
      <c r="AM179">
        <v>2.2598489437323642E-2</v>
      </c>
      <c r="AN179">
        <v>1.0999027818573332E-2</v>
      </c>
      <c r="AO179">
        <v>1.7208697370576516E-2</v>
      </c>
      <c r="AP179">
        <v>2.0446057337356063E-2</v>
      </c>
      <c r="AQ179">
        <v>2.073984375674396E-2</v>
      </c>
      <c r="AR179">
        <v>1.9073911674651039E-2</v>
      </c>
      <c r="AS179">
        <v>2.9998717950900537E-2</v>
      </c>
      <c r="AT179">
        <v>2.2207482589722088E-2</v>
      </c>
      <c r="AU179">
        <v>2.1914127089647375E-2</v>
      </c>
      <c r="AV179">
        <v>1.7994474839551071E-2</v>
      </c>
      <c r="AW179">
        <v>1.9270047793746001E-2</v>
      </c>
      <c r="AX179">
        <v>3.4451343640491676E-2</v>
      </c>
      <c r="AY179">
        <v>1.533999753983527E-2</v>
      </c>
      <c r="AZ179">
        <v>2.6792185543080348E-2</v>
      </c>
      <c r="BA179">
        <v>9.6138490079957454E-3</v>
      </c>
      <c r="BB179">
        <v>1.5044620193130045E-2</v>
      </c>
      <c r="BC179">
        <v>2.6013293477609615E-2</v>
      </c>
      <c r="BD179">
        <v>3.1840249850048852E-2</v>
      </c>
      <c r="BE179">
        <v>2.513631412785872E-2</v>
      </c>
      <c r="BF179">
        <v>2.4843816685125978E-2</v>
      </c>
      <c r="BG179">
        <v>1.4749155572868607E-2</v>
      </c>
      <c r="BH179">
        <v>1.6225606453805882E-2</v>
      </c>
      <c r="BI179">
        <v>7.8300808212210544E-3</v>
      </c>
      <c r="BJ179">
        <v>2.8348152014736512E-2</v>
      </c>
      <c r="BK179">
        <v>1.9662204661516774E-2</v>
      </c>
      <c r="BL179">
        <v>1.9564179861163825E-2</v>
      </c>
      <c r="BM179">
        <v>1.3960822855652047E-2</v>
      </c>
      <c r="BN179">
        <v>1.7110431758548355E-2</v>
      </c>
      <c r="BO179">
        <v>1.2382290562602266E-2</v>
      </c>
      <c r="BP179">
        <v>1.7012156489440725E-2</v>
      </c>
      <c r="BQ179">
        <v>9.6138490079957454E-3</v>
      </c>
      <c r="BR179">
        <v>1.32705215610446E-2</v>
      </c>
      <c r="BS179">
        <v>3.8788072838877731E-2</v>
      </c>
      <c r="BT179">
        <v>7.5324765335228507E-3</v>
      </c>
      <c r="BU179">
        <v>7.3340244590473936E-3</v>
      </c>
      <c r="BV179">
        <v>1.3171868179619952E-2</v>
      </c>
      <c r="BW179">
        <v>3.6555394243651101E-3</v>
      </c>
      <c r="BX179">
        <v>8.2267488153154669E-3</v>
      </c>
      <c r="BY179">
        <v>7.0362724842408103E-3</v>
      </c>
      <c r="BZ179">
        <v>2.4063404978362773E-2</v>
      </c>
      <c r="CA179">
        <v>6.1424842525367269E-3</v>
      </c>
      <c r="CB179">
        <v>1.0405614686729682E-2</v>
      </c>
      <c r="CC179">
        <v>2.805659265604548E-2</v>
      </c>
      <c r="CD179">
        <v>1.0702365270044102E-2</v>
      </c>
      <c r="CE179">
        <v>6.4405024338513228E-3</v>
      </c>
      <c r="CF179">
        <v>8.8214559395933777E-3</v>
      </c>
      <c r="CG179">
        <v>1.1196753968500738E-2</v>
      </c>
      <c r="CH179">
        <v>1.2283549510929852E-2</v>
      </c>
      <c r="CI179">
        <v>1.0504541332702422E-2</v>
      </c>
      <c r="CJ179">
        <v>1.7306953327422932E-2</v>
      </c>
      <c r="CK179">
        <v>5.4467629105550142E-3</v>
      </c>
      <c r="CL179">
        <v>8.6232595262994548E-3</v>
      </c>
      <c r="CM179">
        <v>4.8500448421278071E-3</v>
      </c>
      <c r="CN179">
        <v>9.9108346063771519E-3</v>
      </c>
      <c r="CO179">
        <v>1.4847653479867709E-2</v>
      </c>
      <c r="CP179">
        <v>-1.0689893924663943E-2</v>
      </c>
      <c r="CQ179">
        <v>3.4644487050073246E-2</v>
      </c>
      <c r="CR179">
        <v>9.9108346063771519E-3</v>
      </c>
      <c r="CS179">
        <v>1.0009810208971921E-2</v>
      </c>
      <c r="CT179">
        <v>1.020773203049875E-2</v>
      </c>
      <c r="CU179">
        <v>6.539822094259717E-3</v>
      </c>
      <c r="CV179">
        <v>1.3960822855652047E-2</v>
      </c>
      <c r="CW179">
        <v>9.8118492066427889E-3</v>
      </c>
      <c r="CX179">
        <v>1.9368101429163082E-2</v>
      </c>
      <c r="CY179">
        <v>1.6913871561355324E-2</v>
      </c>
      <c r="CZ179">
        <v>1.129560238453535E-2</v>
      </c>
      <c r="DA179">
        <v>1.4749155572868607E-2</v>
      </c>
      <c r="DB179">
        <v>1.9564179861163825E-2</v>
      </c>
      <c r="DC179">
        <v>1.1493269908404874E-2</v>
      </c>
      <c r="DD179">
        <v>-2.1381037918005554E-3</v>
      </c>
      <c r="DE179">
        <v>4.7505572033848626E-3</v>
      </c>
      <c r="DF179">
        <v>1.2481021865441996E-2</v>
      </c>
      <c r="DG179">
        <v>1.4157964305280164E-2</v>
      </c>
      <c r="DH179">
        <v>6.7384318267896381E-3</v>
      </c>
      <c r="DI179">
        <v>1.6717272720655273E-2</v>
      </c>
      <c r="DJ179">
        <v>2.9580851042577648E-3</v>
      </c>
      <c r="DK179">
        <v>2.4596054568288414E-3</v>
      </c>
      <c r="DL179">
        <v>5.2478964487283168E-3</v>
      </c>
      <c r="DM179">
        <v>1.7208697370576516E-2</v>
      </c>
      <c r="DN179">
        <v>1.2777157300210857E-2</v>
      </c>
      <c r="DO179">
        <v>2.3770593498060755E-2</v>
      </c>
      <c r="DP179">
        <v>2.513631412785872E-2</v>
      </c>
      <c r="DQ179">
        <v>1.583209931641134E-2</v>
      </c>
      <c r="DR179">
        <v>1.6422301969782276E-2</v>
      </c>
      <c r="DS179">
        <v>2.4063404978362773E-2</v>
      </c>
      <c r="DT179">
        <v>1.1394441030526352E-2</v>
      </c>
      <c r="DU179">
        <v>4.6510596658666213E-3</v>
      </c>
      <c r="DV179">
        <v>2.9580851042577648E-3</v>
      </c>
      <c r="DW179">
        <v>7.2347836511457795E-3</v>
      </c>
      <c r="DX179">
        <v>2.6500172108387222E-2</v>
      </c>
      <c r="DY179">
        <v>7.7308892325864461E-3</v>
      </c>
      <c r="DZ179">
        <v>2.3770593498060755E-2</v>
      </c>
      <c r="EA179">
        <v>1.7110431758548355E-2</v>
      </c>
      <c r="EB179">
        <v>6.1424842525367269E-3</v>
      </c>
      <c r="EC179">
        <v>1.0306678253307413E-2</v>
      </c>
      <c r="ED179">
        <v>2.4063404978362773E-2</v>
      </c>
      <c r="EE179">
        <v>7.433255419188347E-3</v>
      </c>
      <c r="EF179">
        <v>2.3868206851645011E-2</v>
      </c>
      <c r="EG179">
        <v>2.8931015835395795E-2</v>
      </c>
      <c r="EH179">
        <v>-7.6632572316332019E-3</v>
      </c>
      <c r="EI179">
        <v>6.937002121326123E-3</v>
      </c>
      <c r="EJ179">
        <v>7.7308892325864461E-3</v>
      </c>
      <c r="EK179">
        <v>5.744988470695607E-3</v>
      </c>
      <c r="EL179">
        <v>1.8611016983148547E-3</v>
      </c>
      <c r="EM179">
        <v>8.2267488153154669E-3</v>
      </c>
      <c r="EN179">
        <v>7.0362724842408103E-3</v>
      </c>
      <c r="EO179">
        <v>3.8547227732957058E-3</v>
      </c>
      <c r="EP179">
        <v>4.949522584065091E-3</v>
      </c>
      <c r="EQ179">
        <v>1.8975829187200536E-2</v>
      </c>
      <c r="ER179">
        <v>2.4356130745199066E-2</v>
      </c>
      <c r="ES179">
        <v>1.1394441030526352E-2</v>
      </c>
      <c r="ET179">
        <v>1.0009810208971921E-2</v>
      </c>
      <c r="EU179">
        <v>1.2086038153384764E-2</v>
      </c>
      <c r="EV179">
        <v>2.5593212668531214E-3</v>
      </c>
      <c r="EW179">
        <v>2.2403005124316991E-2</v>
      </c>
      <c r="EX179">
        <v>1.7613162369737733E-3</v>
      </c>
      <c r="EY179">
        <v>9.3167751829659994E-3</v>
      </c>
      <c r="EZ179">
        <v>7.0362724842408103E-3</v>
      </c>
      <c r="FA179">
        <v>1.8611016983148547E-3</v>
      </c>
      <c r="FB179">
        <v>2.3380044772143716E-2</v>
      </c>
      <c r="FC179">
        <v>8.4250238234003239E-3</v>
      </c>
      <c r="FD179">
        <v>4.4520348866247473E-3</v>
      </c>
      <c r="FE179">
        <v>8.2267488153154669E-3</v>
      </c>
      <c r="FF179">
        <v>8.6232595262994548E-3</v>
      </c>
      <c r="FG179">
        <v>4.8500448421278071E-3</v>
      </c>
      <c r="FH179">
        <v>1.2875849626962553E-2</v>
      </c>
      <c r="FI179">
        <v>2.858409051346942E-3</v>
      </c>
      <c r="FJ179">
        <v>4.7505572033848626E-3</v>
      </c>
      <c r="FK179">
        <v>3.35668999244526E-3</v>
      </c>
      <c r="FL179">
        <v>8.6232595262994548E-3</v>
      </c>
      <c r="FM179">
        <v>1.4453603627462999E-2</v>
      </c>
      <c r="FN179">
        <v>1.4946141685984635E-2</v>
      </c>
      <c r="FO179">
        <v>2.9580851042577648E-3</v>
      </c>
      <c r="FP179">
        <v>5.3014693651822188E-2</v>
      </c>
      <c r="FQ179">
        <v>5.6455898323751223E-3</v>
      </c>
      <c r="FR179">
        <v>1.4650647963075891E-2</v>
      </c>
      <c r="FS179">
        <v>3.7551360580812109E-3</v>
      </c>
      <c r="FT179">
        <v>2.3598797025701865E-3</v>
      </c>
      <c r="FU179">
        <v>3.2570536649578715E-3</v>
      </c>
      <c r="FV179">
        <v>6.539822094259717E-3</v>
      </c>
      <c r="FW179">
        <v>1.0405614686729682E-2</v>
      </c>
      <c r="FX179">
        <v>1.6618958804241021E-2</v>
      </c>
      <c r="FY179">
        <v>1.2678455232322416E-2</v>
      </c>
      <c r="FZ179">
        <v>2.6889504408419179E-2</v>
      </c>
      <c r="GA179">
        <v>1.4552130648578212E-2</v>
      </c>
      <c r="GB179">
        <v>9.3167751829659994E-3</v>
      </c>
      <c r="GC179">
        <v>1.0306678253307413E-2</v>
      </c>
      <c r="GD179">
        <v>9.6267388644778208E-4</v>
      </c>
      <c r="GE179">
        <v>1.0405614686729682E-2</v>
      </c>
      <c r="GF179">
        <v>2.9580851042577648E-3</v>
      </c>
      <c r="GG179">
        <v>5.2478964487283168E-3</v>
      </c>
      <c r="GH179">
        <v>8.7223626431737998E-3</v>
      </c>
      <c r="GI179">
        <v>2.1603983534147992E-3</v>
      </c>
      <c r="GJ179">
        <v>1.0603458193161917E-2</v>
      </c>
      <c r="GK179">
        <v>5.5461813129831653E-3</v>
      </c>
      <c r="GL179">
        <v>6.3411729080681501E-3</v>
      </c>
      <c r="GM179">
        <v>1.2622395185247267E-3</v>
      </c>
      <c r="GN179">
        <v>2.9580851042577648E-3</v>
      </c>
      <c r="GO179">
        <v>3.6555394243651101E-3</v>
      </c>
      <c r="GP179">
        <v>5.8443772299087522E-3</v>
      </c>
      <c r="GQ179">
        <v>1.9073911674651039E-2</v>
      </c>
      <c r="GR179">
        <v>1.5044620193130045E-2</v>
      </c>
      <c r="GS179">
        <v>1.6618958804241021E-2</v>
      </c>
      <c r="GT179">
        <v>1.2283549510929852E-2</v>
      </c>
      <c r="GU179">
        <v>1.5438437270189892E-2</v>
      </c>
      <c r="GV179">
        <v>8.3258912334802405E-3</v>
      </c>
      <c r="GW179">
        <v>1.3467799131224733E-2</v>
      </c>
      <c r="GX179">
        <v>1.5635287664526317E-2</v>
      </c>
      <c r="GY179">
        <v>9.8118492066427889E-3</v>
      </c>
      <c r="GZ179">
        <v>1.7012156489440725E-2</v>
      </c>
      <c r="HA179">
        <v>1.2382290562602266E-2</v>
      </c>
      <c r="HB179">
        <v>1.3171868179619952E-2</v>
      </c>
      <c r="HC179">
        <v>8.1275965669570169E-3</v>
      </c>
      <c r="HD179">
        <v>6.0431251188666412E-3</v>
      </c>
      <c r="HE179">
        <v>1.7699880640926226E-2</v>
      </c>
      <c r="HF179">
        <v>1.1196753968500738E-2</v>
      </c>
      <c r="HG179">
        <v>1.4946141685984635E-2</v>
      </c>
      <c r="HH179">
        <v>3.5559328701715068E-3</v>
      </c>
      <c r="HI179">
        <v>2.0250151763215964E-2</v>
      </c>
      <c r="HJ179">
        <v>3.6555394243651101E-3</v>
      </c>
      <c r="HK179">
        <v>5.0489904311655414E-3</v>
      </c>
      <c r="HL179">
        <v>1.2777157300210857E-2</v>
      </c>
      <c r="HM179">
        <v>8.7223626431737998E-3</v>
      </c>
      <c r="HN179">
        <v>5.9437561119781096E-3</v>
      </c>
      <c r="HO179">
        <v>1.3073205064745394E-2</v>
      </c>
      <c r="HP179">
        <v>1.3171868179619952E-2</v>
      </c>
      <c r="HQ179">
        <v>1.0009810208971921E-2</v>
      </c>
      <c r="HR179">
        <v>5.1484483853973988E-3</v>
      </c>
      <c r="HS179">
        <v>1.7994474839551071E-2</v>
      </c>
      <c r="HT179">
        <v>1.8092653623194795E-2</v>
      </c>
      <c r="HU179">
        <v>2.6305449101248744E-2</v>
      </c>
      <c r="HV179">
        <v>1.0702365270044102E-2</v>
      </c>
      <c r="HW179">
        <v>2.1718508935658964E-2</v>
      </c>
      <c r="HX179">
        <v>1.5044620193130045E-2</v>
      </c>
      <c r="HY179">
        <v>2.7375956721363452E-2</v>
      </c>
      <c r="HZ179">
        <v>5.0489904311655414E-3</v>
      </c>
      <c r="IA179">
        <v>8.2267488153154669E-3</v>
      </c>
      <c r="IB179">
        <v>1.6339319647864614E-4</v>
      </c>
      <c r="IC179">
        <v>2.2601440020935675E-3</v>
      </c>
      <c r="ID179">
        <v>2.0543995734182783E-2</v>
      </c>
      <c r="IE179">
        <v>-3.652683617440429E-5</v>
      </c>
      <c r="IF179">
        <v>5.744988470695607E-3</v>
      </c>
      <c r="IG179">
        <v>2.0935653430367421E-2</v>
      </c>
      <c r="IH179">
        <v>1.6422301969782276E-2</v>
      </c>
      <c r="II179">
        <v>8.7223626431737998E-3</v>
      </c>
      <c r="IJ179">
        <v>6.539822094259717E-3</v>
      </c>
      <c r="IK179">
        <v>1.3566423323819087E-2</v>
      </c>
      <c r="IL179">
        <v>4.5515522276035197E-3</v>
      </c>
      <c r="IM179">
        <v>1.0108776016366257E-2</v>
      </c>
      <c r="IN179">
        <v>1.7503436283158667E-2</v>
      </c>
      <c r="IO179">
        <v>9.7128540078290915E-3</v>
      </c>
      <c r="IP179">
        <v>9.2177309596393649E-3</v>
      </c>
      <c r="IQ179">
        <v>1.3467799131224733E-2</v>
      </c>
      <c r="IR179">
        <v>1.3171868179619952E-2</v>
      </c>
      <c r="IS179">
        <v>1.0306678253307413E-2</v>
      </c>
      <c r="IT179">
        <v>5.4467629105550142E-3</v>
      </c>
      <c r="IU179">
        <v>1.583209931641134E-2</v>
      </c>
      <c r="IV179">
        <v>7.7308892325864461E-3</v>
      </c>
      <c r="IW179">
        <v>1.9662204661516774E-2</v>
      </c>
      <c r="IX179">
        <v>2.572105247411725E-2</v>
      </c>
      <c r="IY179">
        <v>1.2481021865441996E-2</v>
      </c>
      <c r="IZ179">
        <v>1.7110431758548355E-2</v>
      </c>
      <c r="JA179">
        <v>5.744988470695607E-3</v>
      </c>
      <c r="JB179">
        <v>3.7551360580812109E-3</v>
      </c>
      <c r="JC179">
        <v>8.9205394175045014E-3</v>
      </c>
      <c r="JD179">
        <v>1.7699880640926226E-2</v>
      </c>
      <c r="JE179">
        <v>8.0284344864553249E-3</v>
      </c>
      <c r="JF179">
        <v>1.1592089020101465E-2</v>
      </c>
      <c r="JG179">
        <v>6.7384318267896381E-3</v>
      </c>
      <c r="JH179">
        <v>3.0577512228432704E-3</v>
      </c>
      <c r="JI179">
        <v>2.162068550686979E-2</v>
      </c>
      <c r="JJ179">
        <v>1.4749155572868607E-2</v>
      </c>
      <c r="JK179">
        <v>9.6138490079957454E-3</v>
      </c>
      <c r="JL179">
        <v>1.9956221422590046E-2</v>
      </c>
      <c r="JM179">
        <v>8.7223626431737998E-3</v>
      </c>
      <c r="JN179">
        <v>7.5324765335228507E-3</v>
      </c>
      <c r="JO179">
        <v>1.5438437270189892E-2</v>
      </c>
      <c r="JP179">
        <v>2.4453686962046341E-2</v>
      </c>
      <c r="JQ179">
        <v>1.5536867311117817E-2</v>
      </c>
      <c r="JR179">
        <v>-1.2368870883365018E-3</v>
      </c>
      <c r="JS179">
        <v>2.3598797025701865E-3</v>
      </c>
      <c r="JT179">
        <v>1.4256520457727739E-2</v>
      </c>
      <c r="JU179">
        <v>7.8300808212210544E-3</v>
      </c>
      <c r="JV179">
        <v>3.2570536649578715E-3</v>
      </c>
      <c r="JW179">
        <v>1.6422301969782276E-2</v>
      </c>
      <c r="JX179">
        <v>-4.1437201881264129E-3</v>
      </c>
      <c r="JY179">
        <v>2.2598489437323642E-2</v>
      </c>
      <c r="JZ179">
        <v>1.2086038153384764E-2</v>
      </c>
      <c r="KA179">
        <v>3.2570536649578715E-3</v>
      </c>
      <c r="KB179">
        <v>2.858409051346942E-3</v>
      </c>
      <c r="KC179">
        <v>1.7896286415887336E-2</v>
      </c>
      <c r="KD179">
        <v>2.6500172108387222E-2</v>
      </c>
      <c r="KE179">
        <v>7.6316878040045347E-3</v>
      </c>
      <c r="KF179">
        <v>1.8779635347057795E-2</v>
      </c>
      <c r="KG179">
        <v>1.6520635221250458E-2</v>
      </c>
      <c r="KH179">
        <v>7.9292625718602461E-3</v>
      </c>
      <c r="KI179">
        <v>4.5305876033528689E-2</v>
      </c>
      <c r="KJ179">
        <v>5.5461813129831653E-3</v>
      </c>
      <c r="KK179">
        <v>6.1424842525367269E-3</v>
      </c>
      <c r="KL179">
        <v>6.6301848791107648E-4</v>
      </c>
      <c r="KM179">
        <v>8.5241465870241201E-3</v>
      </c>
      <c r="KN179">
        <v>2.1229296069388236E-2</v>
      </c>
      <c r="KO179">
        <v>3.1574074090834916E-3</v>
      </c>
      <c r="KP179">
        <v>6.937002121326123E-3</v>
      </c>
      <c r="KQ179">
        <v>1.3566423323819087E-2</v>
      </c>
      <c r="KR179">
        <v>-2.7393664614826616E-3</v>
      </c>
      <c r="KS179">
        <v>6.4405024338513228E-3</v>
      </c>
      <c r="KT179">
        <v>1.4157964305280164E-2</v>
      </c>
      <c r="KU179">
        <v>1.0108776016366257E-2</v>
      </c>
      <c r="KV179">
        <v>9.7128540078290915E-3</v>
      </c>
      <c r="KW179">
        <v>1.6127244185492683E-2</v>
      </c>
      <c r="KX179">
        <v>1.0603458193161917E-2</v>
      </c>
      <c r="KY179">
        <v>6.6391318912527916E-3</v>
      </c>
      <c r="KZ179">
        <v>1.6618958804241021E-2</v>
      </c>
      <c r="LA179">
        <v>1.4847653479867709E-2</v>
      </c>
      <c r="LB179">
        <v>1.7405199630984778E-2</v>
      </c>
      <c r="LC179">
        <v>1.2184798708499344E-2</v>
      </c>
      <c r="LD179">
        <v>1.8975829187200536E-2</v>
      </c>
      <c r="LE179">
        <v>1.2184798708499344E-2</v>
      </c>
      <c r="LF179">
        <v>4.2529704886348774E-3</v>
      </c>
      <c r="LG179">
        <v>4.3525076409591228E-3</v>
      </c>
      <c r="LH179">
        <v>1.4749155572868607E-2</v>
      </c>
      <c r="LI179">
        <v>5.0489904311655414E-3</v>
      </c>
      <c r="LJ179">
        <v>4.0037412293100816E-2</v>
      </c>
      <c r="LK179">
        <v>2.5818475631678831E-2</v>
      </c>
      <c r="LL179">
        <v>1.9368101429163082E-2</v>
      </c>
      <c r="LM179">
        <v>8.2267488153154669E-3</v>
      </c>
      <c r="LN179">
        <v>1.3566423323819087E-2</v>
      </c>
      <c r="LO179">
        <v>2.4596054568288414E-3</v>
      </c>
      <c r="LP179">
        <v>-2.3384845158454259E-3</v>
      </c>
      <c r="LQ179">
        <v>5.8443772299087522E-3</v>
      </c>
      <c r="LR179">
        <v>5.9437561119781096E-3</v>
      </c>
      <c r="LS179">
        <v>1.9270047793746001E-2</v>
      </c>
      <c r="LT179">
        <v>1.2974532214500069E-2</v>
      </c>
      <c r="LU179">
        <v>1.2777157300210857E-2</v>
      </c>
      <c r="LV179">
        <v>1.4847653479867709E-2</v>
      </c>
      <c r="LW179">
        <v>2.5818475631678831E-2</v>
      </c>
      <c r="LX179">
        <v>3.5559328701715068E-3</v>
      </c>
      <c r="LY179">
        <v>6.0431251188666412E-3</v>
      </c>
      <c r="LZ179">
        <v>1.4946141685984635E-2</v>
      </c>
      <c r="MA179">
        <v>1.2184798708499344E-2</v>
      </c>
      <c r="MB179">
        <v>4.0517512163093773E-2</v>
      </c>
      <c r="MC179">
        <v>1.8975829187200536E-2</v>
      </c>
      <c r="MD179">
        <v>4.0538664561205074E-3</v>
      </c>
      <c r="ME179">
        <v>4.7505572033848626E-3</v>
      </c>
      <c r="MF179">
        <v>4.5515522276035197E-3</v>
      </c>
      <c r="MG179">
        <v>5.9437561119781096E-3</v>
      </c>
      <c r="MH179">
        <v>1.3073205064745394E-2</v>
      </c>
      <c r="MI179">
        <v>8.4250238234003239E-3</v>
      </c>
      <c r="MJ179">
        <v>7.2347836511457795E-3</v>
      </c>
      <c r="MK179">
        <v>9.2177309596393649E-3</v>
      </c>
      <c r="ML179">
        <v>1.2678455232322416E-2</v>
      </c>
      <c r="MM179">
        <v>2.572105247411725E-2</v>
      </c>
      <c r="MN179">
        <v>1.7208697370576516E-2</v>
      </c>
      <c r="MO179">
        <v>7.7308892325864461E-3</v>
      </c>
      <c r="MP179">
        <v>3.4563163935239158E-3</v>
      </c>
      <c r="MQ179">
        <v>7.0362724842408103E-3</v>
      </c>
      <c r="MR179">
        <v>1.6913871561355324E-2</v>
      </c>
      <c r="MS179">
        <v>1.2777157300210857E-2</v>
      </c>
      <c r="MT179">
        <v>5.744988470695607E-3</v>
      </c>
      <c r="MU179">
        <v>1.0900150080815421E-2</v>
      </c>
      <c r="MV179">
        <v>2.2598489437323642E-2</v>
      </c>
      <c r="MW179">
        <v>1.0504541332702422E-2</v>
      </c>
      <c r="MX179">
        <v>2.669485720585817E-2</v>
      </c>
      <c r="MY179">
        <v>1.858340300733842E-2</v>
      </c>
      <c r="MZ179">
        <v>2.7570471407835518E-2</v>
      </c>
      <c r="NA179">
        <v>2.3770593498060755E-2</v>
      </c>
      <c r="NB179">
        <v>3.0577512228432704E-3</v>
      </c>
      <c r="NC179">
        <v>5.5461813129831653E-3</v>
      </c>
      <c r="ND179">
        <v>1.9564179861163825E-2</v>
      </c>
      <c r="NE179">
        <v>1.2579743421373883E-2</v>
      </c>
      <c r="NF179">
        <v>3.5559328701715068E-3</v>
      </c>
      <c r="NG179">
        <v>4.8500448421278071E-3</v>
      </c>
      <c r="NH179">
        <v>1.0801262565283675E-2</v>
      </c>
      <c r="NI179">
        <v>6.6391318912527916E-3</v>
      </c>
      <c r="NJ179">
        <v>2.4843816685125978E-2</v>
      </c>
      <c r="NK179">
        <v>5.4467629105550142E-3</v>
      </c>
      <c r="NL179">
        <v>4.7505572033848626E-3</v>
      </c>
      <c r="NM179">
        <v>7.6316878040045347E-3</v>
      </c>
      <c r="NN179">
        <v>2.4596054568288414E-3</v>
      </c>
      <c r="NO179">
        <v>2.8736765640534817E-2</v>
      </c>
      <c r="NP179">
        <v>2.0641924540019466E-2</v>
      </c>
      <c r="NQ179">
        <v>2.1033543891020197E-2</v>
      </c>
      <c r="NR179">
        <v>1.5536867311117817E-2</v>
      </c>
      <c r="NS179">
        <v>1.9466145451007381E-2</v>
      </c>
      <c r="NT179">
        <v>4.0229479901489403E-2</v>
      </c>
      <c r="NU179">
        <v>9.5148342052018553E-3</v>
      </c>
      <c r="NV179">
        <v>5.5461813129831653E-3</v>
      </c>
      <c r="NW179">
        <v>9.0196130788526823E-3</v>
      </c>
      <c r="NX179">
        <v>2.758723062130175E-3</v>
      </c>
      <c r="NY179">
        <v>2.1425009936340361E-2</v>
      </c>
      <c r="NZ179">
        <v>9.8118492066427889E-3</v>
      </c>
      <c r="OA179">
        <v>-1.6373275782204165E-3</v>
      </c>
      <c r="OB179">
        <v>2.2305248635652225E-2</v>
      </c>
      <c r="OC179">
        <v>1.7208697370576516E-2</v>
      </c>
      <c r="OD179">
        <v>2.2207482589722088E-2</v>
      </c>
      <c r="OE179">
        <v>1.5733698332322112E-2</v>
      </c>
      <c r="OF179">
        <v>1.8877737078632023E-2</v>
      </c>
      <c r="OG179">
        <v>1.2777157300210857E-2</v>
      </c>
      <c r="OH179">
        <v>9.1186769255828509E-3</v>
      </c>
      <c r="OI179">
        <v>5.5461813129831653E-3</v>
      </c>
      <c r="OJ179">
        <v>5.3473346231253625E-3</v>
      </c>
      <c r="OK179">
        <v>7.5324765335228507E-3</v>
      </c>
      <c r="OL179">
        <v>7.3340244590473936E-3</v>
      </c>
      <c r="OM179">
        <v>3.1574074090834916E-3</v>
      </c>
      <c r="ON179">
        <v>1.8190822768711212E-2</v>
      </c>
      <c r="OO179">
        <v>2.6889504408419179E-2</v>
      </c>
      <c r="OP179">
        <v>1.2974532214500069E-2</v>
      </c>
      <c r="OQ179">
        <v>-1.3369821787558812E-3</v>
      </c>
      <c r="OR179">
        <v>5.744988470695607E-3</v>
      </c>
      <c r="OS179">
        <v>6.937002121326123E-3</v>
      </c>
      <c r="OT179">
        <v>3.3098294241065071E-2</v>
      </c>
      <c r="OU179">
        <v>4.1534234276796545E-3</v>
      </c>
      <c r="OV179">
        <v>1.1789697952668208E-2</v>
      </c>
      <c r="OW179">
        <v>7.3340244590473936E-3</v>
      </c>
      <c r="OX179">
        <v>1.8877737078632023E-2</v>
      </c>
      <c r="OY179">
        <v>-5.6505766689411117E-3</v>
      </c>
      <c r="OZ179">
        <v>3.1937078705123287E-2</v>
      </c>
      <c r="PA179">
        <v>1.0999027818573332E-2</v>
      </c>
      <c r="PB179">
        <v>1.3566423323819087E-2</v>
      </c>
      <c r="PC179">
        <v>7.2347836511457795E-3</v>
      </c>
      <c r="PD179">
        <v>9.7128540078290915E-3</v>
      </c>
      <c r="PE179">
        <v>7.433255419188347E-3</v>
      </c>
      <c r="PF179">
        <v>9.4158095975059551E-3</v>
      </c>
      <c r="PG179">
        <v>7.3340244590473936E-3</v>
      </c>
      <c r="PH179">
        <v>8.6232595262994548E-3</v>
      </c>
      <c r="PI179">
        <v>8.8214559395933777E-3</v>
      </c>
      <c r="PJ179">
        <v>1.4749155572868607E-2</v>
      </c>
      <c r="PK179">
        <v>1.7012156489440725E-2</v>
      </c>
      <c r="PL179">
        <v>1.4847653479867709E-2</v>
      </c>
      <c r="PM179">
        <v>5.3473346231253625E-3</v>
      </c>
      <c r="PN179">
        <v>3.4563163935239158E-3</v>
      </c>
      <c r="PO179">
        <v>6.1424842525367269E-3</v>
      </c>
      <c r="PP179">
        <v>6.937002121326123E-3</v>
      </c>
      <c r="PQ179">
        <v>1.3171868179619952E-2</v>
      </c>
      <c r="PR179">
        <v>8.4250238234003239E-3</v>
      </c>
      <c r="PS179">
        <v>1.4453603627462999E-2</v>
      </c>
      <c r="PT179">
        <v>9.6138490079957454E-3</v>
      </c>
      <c r="PU179">
        <v>1.7405199630984778E-2</v>
      </c>
      <c r="PV179">
        <v>-4.7461903338724193E-3</v>
      </c>
      <c r="PW179">
        <v>4.6510596658666213E-3</v>
      </c>
      <c r="PX179">
        <v>1.1888487777396602E-2</v>
      </c>
      <c r="PY179">
        <v>2.0935653430367421E-2</v>
      </c>
      <c r="PZ179">
        <v>-5.2485262061929879E-3</v>
      </c>
      <c r="QA179">
        <v>1.1789697952668208E-2</v>
      </c>
      <c r="QB179">
        <v>1.6615208175007113E-3</v>
      </c>
      <c r="QC179">
        <v>1.2184798708499344E-2</v>
      </c>
      <c r="QD179">
        <v>6.8377219028281063E-3</v>
      </c>
      <c r="QE179">
        <v>1.1196753968500738E-2</v>
      </c>
      <c r="QF179">
        <v>1.2086038153384764E-2</v>
      </c>
      <c r="QG179">
        <v>2.5331264903405464E-2</v>
      </c>
      <c r="QH179">
        <v>1.6127244185492683E-2</v>
      </c>
      <c r="QI179">
        <v>2.1229296069388236E-2</v>
      </c>
      <c r="QJ179">
        <v>7.8300808212210544E-3</v>
      </c>
      <c r="QK179">
        <v>2.8250975006740123E-2</v>
      </c>
      <c r="QL179">
        <v>1.7405199630984778E-2</v>
      </c>
      <c r="QM179">
        <v>1.4256520457727739E-2</v>
      </c>
      <c r="QN179">
        <v>2.4063404978362773E-2</v>
      </c>
      <c r="QO179">
        <v>1.2382290562602266E-2</v>
      </c>
      <c r="QP179">
        <v>8.5241465870241201E-3</v>
      </c>
      <c r="QQ179">
        <v>3.8595728156615189E-2</v>
      </c>
      <c r="QR179">
        <v>4.8500448421278071E-3</v>
      </c>
      <c r="QS179">
        <v>9.1186769255828509E-3</v>
      </c>
      <c r="QT179">
        <v>1.0009810208971921E-2</v>
      </c>
      <c r="QU179">
        <v>9.9108346063771519E-3</v>
      </c>
      <c r="QV179">
        <v>1.3960822855652047E-2</v>
      </c>
      <c r="QW179">
        <v>1.2086038153384764E-2</v>
      </c>
      <c r="QX179">
        <v>6.937002121326123E-3</v>
      </c>
      <c r="QY179">
        <v>1.0999027818573332E-2</v>
      </c>
      <c r="QZ179">
        <v>1.6323959047934822E-2</v>
      </c>
      <c r="RA179">
        <v>1.4059398438559993E-2</v>
      </c>
      <c r="RB179">
        <v>5.744988470695607E-3</v>
      </c>
      <c r="RC179">
        <v>2.0446057337356063E-2</v>
      </c>
      <c r="RD179">
        <v>1.5635287664526317E-2</v>
      </c>
      <c r="RE179">
        <v>1.9073911674651039E-2</v>
      </c>
      <c r="RF179">
        <v>8.6232595262994548E-3</v>
      </c>
      <c r="RG179">
        <v>9.5148342052018553E-3</v>
      </c>
      <c r="RH179">
        <v>2.5818475631678831E-2</v>
      </c>
      <c r="RI179">
        <v>2.0837753386234219E-2</v>
      </c>
      <c r="RJ179">
        <v>1.6225606453805882E-2</v>
      </c>
      <c r="RK179">
        <v>9.9108346063771519E-3</v>
      </c>
      <c r="RL179">
        <v>1.6127244185492683E-2</v>
      </c>
      <c r="RM179">
        <v>1.0702365270044102E-2</v>
      </c>
      <c r="RN179">
        <v>7.9292625718602461E-3</v>
      </c>
      <c r="RO179">
        <v>-1.1296322081514359E-2</v>
      </c>
      <c r="RP179">
        <v>-5.9522206308080918E-3</v>
      </c>
    </row>
    <row r="180" spans="1:484" x14ac:dyDescent="0.15">
      <c r="A180" s="1" t="s">
        <v>178</v>
      </c>
      <c r="B180">
        <v>-1.7766875077751969E-2</v>
      </c>
      <c r="C180">
        <v>3.1566185002844408E-4</v>
      </c>
      <c r="D180">
        <v>-4.6457534332707499E-3</v>
      </c>
      <c r="E180">
        <v>-1.4435406224673994E-2</v>
      </c>
      <c r="F180">
        <v>-9.5790632121048915E-3</v>
      </c>
      <c r="G180">
        <v>-2.1764429258792798E-2</v>
      </c>
      <c r="H180">
        <v>-1.3117816209905498E-2</v>
      </c>
      <c r="I180">
        <v>-2.6372496396013904E-2</v>
      </c>
      <c r="J180">
        <v>-1.3117816209905498E-2</v>
      </c>
      <c r="K180">
        <v>-1.1599674123883061E-2</v>
      </c>
      <c r="L180">
        <v>-1.7177499041198904E-2</v>
      </c>
      <c r="M180">
        <v>-2.647513945486716E-2</v>
      </c>
      <c r="N180">
        <v>-1.3369821787558812E-3</v>
      </c>
      <c r="O180">
        <v>-1.0891995784688933E-2</v>
      </c>
      <c r="P180">
        <v>-1.7075805849470344E-2</v>
      </c>
      <c r="Q180">
        <v>-1.7279202575484372E-2</v>
      </c>
      <c r="R180">
        <v>-1.1094138498132554E-2</v>
      </c>
      <c r="S180">
        <v>-2.1457978467283766E-2</v>
      </c>
      <c r="T180">
        <v>-3.8453803958300392E-2</v>
      </c>
      <c r="U180">
        <v>-1.0891995784688933E-2</v>
      </c>
      <c r="V180">
        <v>-1.2712752913227751E-2</v>
      </c>
      <c r="W180">
        <v>-9.0745477884576452E-3</v>
      </c>
      <c r="X180">
        <v>-2.3912218373878039E-2</v>
      </c>
      <c r="Y180">
        <v>-8.3686535424366132E-3</v>
      </c>
      <c r="Z180">
        <v>-6.2539556092099692E-3</v>
      </c>
      <c r="AA180">
        <v>-1.5754734573552993E-2</v>
      </c>
      <c r="AB180">
        <v>-6.4551628533495234E-3</v>
      </c>
      <c r="AC180">
        <v>-2.3809838030814476E-2</v>
      </c>
      <c r="AD180">
        <v>-2.3093468967788529E-2</v>
      </c>
      <c r="AE180">
        <v>-1.2105465445171236E-2</v>
      </c>
      <c r="AF180">
        <v>-2.2275389363926312E-2</v>
      </c>
      <c r="AG180">
        <v>-2.452672064639002E-2</v>
      </c>
      <c r="AH180">
        <v>-3.0280358218244423E-2</v>
      </c>
      <c r="AI180">
        <v>-1.3117816209905498E-2</v>
      </c>
      <c r="AJ180">
        <v>-9.2763234146466429E-3</v>
      </c>
      <c r="AK180">
        <v>-1.7889641092761505E-2</v>
      </c>
      <c r="AL180">
        <v>-1.4029808977174801E-2</v>
      </c>
      <c r="AM180">
        <v>-1.8195000146485542E-2</v>
      </c>
      <c r="AN180">
        <v>-1.5247094580926587E-2</v>
      </c>
      <c r="AO180">
        <v>-2.8016050951914739E-2</v>
      </c>
      <c r="AP180">
        <v>-2.3605108784526679E-2</v>
      </c>
      <c r="AQ180">
        <v>-8.5702867722758889E-3</v>
      </c>
      <c r="AR180">
        <v>-1.9723195645362443E-2</v>
      </c>
      <c r="AS180">
        <v>-3.0692601860071583E-2</v>
      </c>
      <c r="AT180">
        <v>-1.079093974903122E-2</v>
      </c>
      <c r="AU180">
        <v>-1.1801959954450443E-2</v>
      </c>
      <c r="AV180">
        <v>-3.3376335923372503E-2</v>
      </c>
      <c r="AW180">
        <v>-1.2307853626392305E-2</v>
      </c>
      <c r="AX180">
        <v>-3.8426211744599366E-3</v>
      </c>
      <c r="AY180">
        <v>-1.2814003356284926E-2</v>
      </c>
      <c r="AZ180">
        <v>-1.5348601965675968E-2</v>
      </c>
      <c r="BA180">
        <v>-1.3624376172107754E-2</v>
      </c>
      <c r="BB180">
        <v>-1.9009747110793604E-2</v>
      </c>
      <c r="BC180">
        <v>-9.0745477884576452E-3</v>
      </c>
      <c r="BD180">
        <v>-4.2930879477592845E-2</v>
      </c>
      <c r="BE180">
        <v>-1.301653500254683E-2</v>
      </c>
      <c r="BF180">
        <v>-1.3421721393827827E-2</v>
      </c>
      <c r="BG180">
        <v>-2.5039094485544158E-2</v>
      </c>
      <c r="BH180">
        <v>-2.647513945486716E-2</v>
      </c>
      <c r="BI180">
        <v>-2.2275389363926312E-2</v>
      </c>
      <c r="BJ180">
        <v>-2.9044645981916088E-2</v>
      </c>
      <c r="BK180">
        <v>-3.4412967986511031E-3</v>
      </c>
      <c r="BL180">
        <v>-3.5416127941206824E-3</v>
      </c>
      <c r="BM180">
        <v>-5.0475615752915695E-3</v>
      </c>
      <c r="BN180">
        <v>-1.3421721393827827E-2</v>
      </c>
      <c r="BO180">
        <v>-1.0285812698840449E-2</v>
      </c>
      <c r="BP180">
        <v>-1.6465863775055992E-2</v>
      </c>
      <c r="BQ180">
        <v>-1.0993062033701234E-2</v>
      </c>
      <c r="BR180">
        <v>-6.9583581540593161E-3</v>
      </c>
      <c r="BS180">
        <v>-2.4936598713405037E-2</v>
      </c>
      <c r="BT180">
        <v>-7.7639976739689309E-3</v>
      </c>
      <c r="BU180">
        <v>-4.6457534332707499E-3</v>
      </c>
      <c r="BV180">
        <v>-1.8376079714394382E-3</v>
      </c>
      <c r="BW180">
        <v>-5.1480388423944283E-3</v>
      </c>
      <c r="BX180">
        <v>-1.0184817899986752E-2</v>
      </c>
      <c r="BY180">
        <v>-1.3421721393827827E-2</v>
      </c>
      <c r="BZ180">
        <v>-6.1533671667371977E-3</v>
      </c>
      <c r="CA180">
        <v>-1.5145597498880572E-2</v>
      </c>
      <c r="CB180">
        <v>-1.2915264052032419E-2</v>
      </c>
      <c r="CC180">
        <v>-1.616103219214381E-2</v>
      </c>
      <c r="CD180">
        <v>-1.3117816209905498E-2</v>
      </c>
      <c r="CE180">
        <v>-7.7639976739689309E-3</v>
      </c>
      <c r="CF180">
        <v>1.6615208175007113E-3</v>
      </c>
      <c r="CG180">
        <v>-8.1670609603609109E-3</v>
      </c>
      <c r="CH180">
        <v>-9.0745477884576452E-3</v>
      </c>
      <c r="CI180">
        <v>-1.5551647651652723E-2</v>
      </c>
      <c r="CJ180">
        <v>-1.2409063079441595E-2</v>
      </c>
      <c r="CK180">
        <v>-7.9655090096635104E-3</v>
      </c>
      <c r="CL180">
        <v>-1.1498546551364265E-2</v>
      </c>
      <c r="CM180">
        <v>-2.0131109173351841E-2</v>
      </c>
      <c r="CN180">
        <v>-1.7380916454430823E-2</v>
      </c>
      <c r="CO180">
        <v>-1.9213537614861532E-2</v>
      </c>
      <c r="CP180">
        <v>-3.5652826972739922E-2</v>
      </c>
      <c r="CQ180">
        <v>-3.2406949925621736E-3</v>
      </c>
      <c r="CR180">
        <v>-1.3320409403467133E-2</v>
      </c>
      <c r="CS180">
        <v>-6.8576988354378098E-3</v>
      </c>
      <c r="CT180">
        <v>-1.2004286712854447E-2</v>
      </c>
      <c r="CU180">
        <v>-7.5625269369119291E-3</v>
      </c>
      <c r="CV180">
        <v>-1.4638266556031992E-2</v>
      </c>
      <c r="CW180">
        <v>-1.1094138498132554E-2</v>
      </c>
      <c r="CX180">
        <v>-1.6059442310408546E-2</v>
      </c>
      <c r="CY180">
        <v>-1.3320409403467133E-2</v>
      </c>
      <c r="CZ180">
        <v>-3.4410462178923788E-2</v>
      </c>
      <c r="DA180">
        <v>-2.2786610682764219E-2</v>
      </c>
      <c r="DB180">
        <v>-1.616103219214381E-2</v>
      </c>
      <c r="DC180">
        <v>-1.0083833300052421E-2</v>
      </c>
      <c r="DD180">
        <v>-1.0891995784688933E-2</v>
      </c>
      <c r="DE180">
        <v>-3.8426211744599366E-3</v>
      </c>
      <c r="DF180">
        <v>-1.3117816209905498E-2</v>
      </c>
      <c r="DG180">
        <v>-2.0029115190908393E-2</v>
      </c>
      <c r="DH180">
        <v>-1.7177499041198904E-2</v>
      </c>
      <c r="DI180">
        <v>-2.452672064639002E-2</v>
      </c>
      <c r="DJ180">
        <v>-3.6419388538988279E-3</v>
      </c>
      <c r="DK180">
        <v>-4.1437201881264129E-3</v>
      </c>
      <c r="DL180">
        <v>-5.5500488980597803E-3</v>
      </c>
      <c r="DM180">
        <v>-2.3384845158454259E-3</v>
      </c>
      <c r="DN180">
        <v>-1.4131192867361607E-2</v>
      </c>
      <c r="DO180">
        <v>-9.8818946887037316E-3</v>
      </c>
      <c r="DP180">
        <v>-1.1397429204597295E-2</v>
      </c>
      <c r="DQ180">
        <v>-1.656749495558962E-2</v>
      </c>
      <c r="DR180">
        <v>-1.616103219214381E-2</v>
      </c>
      <c r="DS180">
        <v>-3.6896737156974752E-2</v>
      </c>
      <c r="DT180">
        <v>-1.4536831246313747E-2</v>
      </c>
      <c r="DU180">
        <v>-8.5702867722758889E-3</v>
      </c>
      <c r="DV180">
        <v>-4.1437201881264129E-3</v>
      </c>
      <c r="DW180">
        <v>-5.6505766689411117E-3</v>
      </c>
      <c r="DX180">
        <v>-2.6064630417903571E-2</v>
      </c>
      <c r="DY180">
        <v>-8.066279907113616E-3</v>
      </c>
      <c r="DZ180">
        <v>-1.5044110717446635E-2</v>
      </c>
      <c r="EA180">
        <v>-7.864748265963872E-3</v>
      </c>
      <c r="EB180">
        <v>-8.3686535424366132E-3</v>
      </c>
      <c r="EC180">
        <v>-1.4370872892053507E-3</v>
      </c>
      <c r="ED180">
        <v>-5.5500488980597803E-3</v>
      </c>
      <c r="EE180">
        <v>-8.066279907113616E-3</v>
      </c>
      <c r="EF180">
        <v>-5.7511145466711882E-3</v>
      </c>
      <c r="EG180">
        <v>-7.864748265963872E-3</v>
      </c>
      <c r="EH180">
        <v>-2.7707678641304363E-2</v>
      </c>
      <c r="EI180">
        <v>-9.7809406731720356E-3</v>
      </c>
      <c r="EJ180">
        <v>-3.8426211744599366E-3</v>
      </c>
      <c r="EK180">
        <v>-3.7422749800051676E-3</v>
      </c>
      <c r="EL180">
        <v>-3.2406949925621736E-3</v>
      </c>
      <c r="EM180">
        <v>-6.4551628533495234E-3</v>
      </c>
      <c r="EN180">
        <v>-5.3490236687166329E-3</v>
      </c>
      <c r="EO180">
        <v>-4.3445032427111684E-3</v>
      </c>
      <c r="EP180">
        <v>-4.1437201881264129E-3</v>
      </c>
      <c r="EQ180">
        <v>-1.3320409403467133E-2</v>
      </c>
      <c r="ER180">
        <v>-1.7075805849470344E-2</v>
      </c>
      <c r="ES180">
        <v>-1.2105465445171236E-2</v>
      </c>
      <c r="ET180">
        <v>-8.872812867458682E-3</v>
      </c>
      <c r="EU180">
        <v>-1.6059442310408546E-2</v>
      </c>
      <c r="EV180">
        <v>-4.1437201881264129E-3</v>
      </c>
      <c r="EW180">
        <v>-1.1397429204597295E-2</v>
      </c>
      <c r="EX180">
        <v>-5.6505766689411117E-3</v>
      </c>
      <c r="EY180">
        <v>-2.1381037918005554E-3</v>
      </c>
      <c r="EZ180">
        <v>-9.2763234146466429E-3</v>
      </c>
      <c r="FA180">
        <v>-1.079093974903122E-2</v>
      </c>
      <c r="FB180">
        <v>-1.1599674123883061E-2</v>
      </c>
      <c r="FC180">
        <v>-9.8818946887037316E-3</v>
      </c>
      <c r="FD180">
        <v>-5.4495312319953609E-3</v>
      </c>
      <c r="FE180">
        <v>-4.0433437764988587E-3</v>
      </c>
      <c r="FF180">
        <v>-1.9621243257039449E-2</v>
      </c>
      <c r="FG180">
        <v>-7.3610967821368129E-3</v>
      </c>
      <c r="FH180">
        <v>-1.1700811924222105E-2</v>
      </c>
      <c r="FI180">
        <v>-1.1368020159415019E-3</v>
      </c>
      <c r="FJ180">
        <v>-8.771960666273922E-3</v>
      </c>
      <c r="FK180">
        <v>-1.4536831246313747E-2</v>
      </c>
      <c r="FL180">
        <v>-1.2409063079441595E-2</v>
      </c>
      <c r="FM180">
        <v>-2.719393601505499E-2</v>
      </c>
      <c r="FN180">
        <v>-1.2409063079441595E-2</v>
      </c>
      <c r="FO180">
        <v>-9.1754305123767383E-3</v>
      </c>
      <c r="FP180">
        <v>-1.5247094580926587E-2</v>
      </c>
      <c r="FQ180">
        <v>-1.0083833300052421E-2</v>
      </c>
      <c r="FR180">
        <v>-1.3117816209905498E-2</v>
      </c>
      <c r="FS180">
        <v>-2.8396120632908236E-3</v>
      </c>
      <c r="FT180">
        <v>-1.1094138498132554E-2</v>
      </c>
      <c r="FU180">
        <v>-1.3320409403467133E-2</v>
      </c>
      <c r="FV180">
        <v>-3.6419388538988279E-3</v>
      </c>
      <c r="FW180">
        <v>-3.5416127941206824E-3</v>
      </c>
      <c r="FX180">
        <v>-6.1533671667371977E-3</v>
      </c>
      <c r="FY180">
        <v>-1.2611512720784925E-2</v>
      </c>
      <c r="FZ180">
        <v>-2.1381037918005554E-3</v>
      </c>
      <c r="GA180">
        <v>-1.5856293503209155E-2</v>
      </c>
      <c r="GB180">
        <v>-1.8602290652064889E-2</v>
      </c>
      <c r="GC180">
        <v>9.6267388644778208E-4</v>
      </c>
      <c r="GD180">
        <v>-3.6419388538988279E-3</v>
      </c>
      <c r="GE180">
        <v>-4.9470944028556403E-3</v>
      </c>
      <c r="GF180">
        <v>-5.2485262061929879E-3</v>
      </c>
      <c r="GG180">
        <v>-1.1903118216637752E-2</v>
      </c>
      <c r="GH180">
        <v>-1.4232587037283698E-2</v>
      </c>
      <c r="GI180">
        <v>-1.3421721393827827E-2</v>
      </c>
      <c r="GJ180">
        <v>-2.7393664614826616E-3</v>
      </c>
      <c r="GK180">
        <v>-9.9828588969777966E-3</v>
      </c>
      <c r="GL180">
        <v>-1.1498546551364265E-2</v>
      </c>
      <c r="GM180">
        <v>-6.4551628533495234E-3</v>
      </c>
      <c r="GN180">
        <v>-4.3445032427111684E-3</v>
      </c>
      <c r="GO180">
        <v>-1.0993062033701234E-2</v>
      </c>
      <c r="GP180">
        <v>-5.5500488980597803E-3</v>
      </c>
      <c r="GQ180">
        <v>-2.29911724099785E-2</v>
      </c>
      <c r="GR180">
        <v>-1.6364242922369598E-2</v>
      </c>
      <c r="GS180">
        <v>-1.5145597498880572E-2</v>
      </c>
      <c r="GT180">
        <v>-2.0233113559628993E-2</v>
      </c>
      <c r="GU180">
        <v>-1.2510282776881109E-2</v>
      </c>
      <c r="GV180">
        <v>-1.2105465445171236E-2</v>
      </c>
      <c r="GW180">
        <v>-4.8466373230583656E-3</v>
      </c>
      <c r="GX180">
        <v>-1.2409063079441595E-2</v>
      </c>
      <c r="GY180">
        <v>-1.1094138498132554E-2</v>
      </c>
      <c r="GZ180">
        <v>-1.656749495558962E-2</v>
      </c>
      <c r="HA180">
        <v>-1.0285812698840449E-2</v>
      </c>
      <c r="HB180">
        <v>-6.9583581540593161E-3</v>
      </c>
      <c r="HC180">
        <v>-8.066279907113616E-3</v>
      </c>
      <c r="HD180">
        <v>-4.1437201881264129E-3</v>
      </c>
      <c r="HE180">
        <v>-1.1397429204597295E-2</v>
      </c>
      <c r="HF180">
        <v>-4.6457534332707499E-3</v>
      </c>
      <c r="HG180">
        <v>-8.066279907113616E-3</v>
      </c>
      <c r="HH180">
        <v>-5.0475615752915695E-3</v>
      </c>
      <c r="HI180">
        <v>-7.9655090096635104E-3</v>
      </c>
      <c r="HJ180">
        <v>-9.8818946887037316E-3</v>
      </c>
      <c r="HK180">
        <v>-1.5044110717446635E-2</v>
      </c>
      <c r="HL180">
        <v>-2.0539189162691814E-2</v>
      </c>
      <c r="HM180">
        <v>-6.0527888412815383E-3</v>
      </c>
      <c r="HN180">
        <v>-6.5557816590891792E-3</v>
      </c>
      <c r="HO180">
        <v>-6.2539556092099692E-3</v>
      </c>
      <c r="HP180">
        <v>-1.4942634234534461E-2</v>
      </c>
      <c r="HQ180">
        <v>-1.2814003356284926E-2</v>
      </c>
      <c r="HR180">
        <v>-7.2603969179965448E-3</v>
      </c>
      <c r="HS180">
        <v>-2.0233113559628993E-2</v>
      </c>
      <c r="HT180">
        <v>-1.7279202575484372E-2</v>
      </c>
      <c r="HU180">
        <v>-5.1480388423944283E-3</v>
      </c>
      <c r="HV180">
        <v>-2.5039094485544158E-2</v>
      </c>
      <c r="HW180">
        <v>-1.3320409403467133E-2</v>
      </c>
      <c r="HX180">
        <v>-2.4386899370425451E-3</v>
      </c>
      <c r="HY180">
        <v>-6.9583581540593161E-3</v>
      </c>
      <c r="HZ180">
        <v>-2.647513945486716E-2</v>
      </c>
      <c r="IA180">
        <v>-2.6372496396013904E-2</v>
      </c>
      <c r="IB180">
        <v>-1.0993062033701234E-2</v>
      </c>
      <c r="IC180">
        <v>-1.4435406224673994E-2</v>
      </c>
      <c r="ID180">
        <v>2.5593212668531214E-3</v>
      </c>
      <c r="IE180">
        <v>-1.2368870883365018E-3</v>
      </c>
      <c r="IF180">
        <v>-2.7393664614826616E-3</v>
      </c>
      <c r="IG180">
        <v>-1.5754734573552993E-2</v>
      </c>
      <c r="IH180">
        <v>-1.1801959954450443E-2</v>
      </c>
      <c r="II180">
        <v>-1.0083833300052421E-2</v>
      </c>
      <c r="IJ180">
        <v>-1.6974122998195597E-2</v>
      </c>
      <c r="IK180">
        <v>-1.3827072027671491E-2</v>
      </c>
      <c r="IL180">
        <v>-5.4495312319953609E-3</v>
      </c>
      <c r="IM180">
        <v>-1.7075805849470344E-2</v>
      </c>
      <c r="IN180">
        <v>-9.8818946887037316E-3</v>
      </c>
      <c r="IO180">
        <v>-1.2307853626392305E-2</v>
      </c>
      <c r="IP180">
        <v>-7.4618067877609733E-3</v>
      </c>
      <c r="IQ180">
        <v>-1.4131192867361607E-2</v>
      </c>
      <c r="IR180">
        <v>-2.3298093482519388E-2</v>
      </c>
      <c r="IS180">
        <v>-9.5790632121048915E-3</v>
      </c>
      <c r="IT180">
        <v>-8.1670609603609109E-3</v>
      </c>
      <c r="IU180">
        <v>-1.2712752913227751E-2</v>
      </c>
      <c r="IV180">
        <v>-1.7686120180285342E-2</v>
      </c>
      <c r="IW180">
        <v>-1.2206654415659792E-2</v>
      </c>
      <c r="IX180">
        <v>-1.1094138498132554E-2</v>
      </c>
      <c r="IY180">
        <v>-1.7380916454430823E-2</v>
      </c>
      <c r="IZ180">
        <v>-1.0891995784688933E-2</v>
      </c>
      <c r="JA180">
        <v>-2.0641235185536622E-2</v>
      </c>
      <c r="JB180">
        <v>-5.5500488980597803E-3</v>
      </c>
      <c r="JC180">
        <v>-5.0475615752915695E-3</v>
      </c>
      <c r="JD180">
        <v>-8.771960666273922E-3</v>
      </c>
      <c r="JE180">
        <v>-6.5557816590891792E-3</v>
      </c>
      <c r="JF180">
        <v>-1.7075805849470344E-2</v>
      </c>
      <c r="JG180">
        <v>-1.6364242922369598E-2</v>
      </c>
      <c r="JH180">
        <v>-8.9736752408359349E-3</v>
      </c>
      <c r="JI180">
        <v>8.6279873030984018E-4</v>
      </c>
      <c r="JJ180">
        <v>1.7613162369737733E-3</v>
      </c>
      <c r="JK180">
        <v>8.6279873030984018E-4</v>
      </c>
      <c r="JL180">
        <v>-1.6465863775055992E-2</v>
      </c>
      <c r="JM180">
        <v>-1.0386817698673797E-2</v>
      </c>
      <c r="JN180">
        <v>-6.4551628533495234E-3</v>
      </c>
      <c r="JO180">
        <v>-2.842736201169796E-2</v>
      </c>
      <c r="JP180">
        <v>-1.8093203434431333E-2</v>
      </c>
      <c r="JQ180">
        <v>-1.301653500254683E-2</v>
      </c>
      <c r="JR180">
        <v>-2.3384845158454259E-3</v>
      </c>
      <c r="JS180">
        <v>-1.5450119655220531E-2</v>
      </c>
      <c r="JT180">
        <v>-6.0527888412815383E-3</v>
      </c>
      <c r="JU180">
        <v>-1.4232587037283698E-2</v>
      </c>
      <c r="JV180">
        <v>-1.8296807222165219E-2</v>
      </c>
      <c r="JW180">
        <v>-6.0527888412815383E-3</v>
      </c>
      <c r="JX180">
        <v>-1.1296322081514359E-2</v>
      </c>
      <c r="JY180">
        <v>-1.6770788308597122E-2</v>
      </c>
      <c r="JZ180">
        <v>-2.2377612722052628E-2</v>
      </c>
      <c r="KA180">
        <v>-1.8195000146485542E-2</v>
      </c>
      <c r="KB180">
        <v>-2.4386899370425451E-3</v>
      </c>
      <c r="KC180">
        <v>-1.5957862748129128E-2</v>
      </c>
      <c r="KD180">
        <v>-9.2763234146466429E-3</v>
      </c>
      <c r="KE180">
        <v>-9.8818946887037316E-3</v>
      </c>
      <c r="KF180">
        <v>-9.8818946887037316E-3</v>
      </c>
      <c r="KG180">
        <v>-1.3421721393827827E-2</v>
      </c>
      <c r="KH180">
        <v>-1.7482640680142863E-2</v>
      </c>
      <c r="KI180">
        <v>-1.3725718964188399E-2</v>
      </c>
      <c r="KJ180">
        <v>-1.0367269595657727E-3</v>
      </c>
      <c r="KK180">
        <v>-2.8396120632908236E-3</v>
      </c>
      <c r="KL180">
        <v>-8.2678521714526273E-3</v>
      </c>
      <c r="KM180">
        <v>-3.4412967986511031E-3</v>
      </c>
      <c r="KN180">
        <v>-4.7461903338724193E-3</v>
      </c>
      <c r="KO180">
        <v>-4.2441066761894231E-3</v>
      </c>
      <c r="KP180">
        <v>-7.864748265963872E-3</v>
      </c>
      <c r="KQ180">
        <v>-2.6391309078479044E-3</v>
      </c>
      <c r="KR180">
        <v>-2.7707678641304363E-2</v>
      </c>
      <c r="KS180">
        <v>-9.7809406731720356E-3</v>
      </c>
      <c r="KT180">
        <v>-1.2915264052032419E-2</v>
      </c>
      <c r="KU180">
        <v>-1.4232587037283698E-2</v>
      </c>
      <c r="KV180">
        <v>-1.6059442310408546E-2</v>
      </c>
      <c r="KW180">
        <v>-1.2915264052032419E-2</v>
      </c>
      <c r="KX180">
        <v>-7.4618067877609733E-3</v>
      </c>
      <c r="KY180">
        <v>-6.7570496480950414E-3</v>
      </c>
      <c r="KZ180">
        <v>-1.8704139203357277E-2</v>
      </c>
      <c r="LA180">
        <v>-1.5044110717446635E-2</v>
      </c>
      <c r="LB180">
        <v>-1.758437525472574E-2</v>
      </c>
      <c r="LC180">
        <v>-1.1801959954450443E-2</v>
      </c>
      <c r="LD180">
        <v>-1.0386817698673797E-2</v>
      </c>
      <c r="LE180">
        <v>-8.2678521714526273E-3</v>
      </c>
      <c r="LF180">
        <v>-6.0527888412815383E-3</v>
      </c>
      <c r="LG180">
        <v>-3.340990865471071E-3</v>
      </c>
      <c r="LH180">
        <v>-7.5625269369119291E-3</v>
      </c>
      <c r="LI180">
        <v>-5.4495312319953609E-3</v>
      </c>
      <c r="LJ180">
        <v>-9.7809406731720356E-3</v>
      </c>
      <c r="LK180">
        <v>-1.3320409403467133E-2</v>
      </c>
      <c r="LL180">
        <v>-1.1700811924222105E-2</v>
      </c>
      <c r="LM180">
        <v>-5.9522206308080918E-3</v>
      </c>
      <c r="LN180">
        <v>-2.0641235185536622E-2</v>
      </c>
      <c r="LO180">
        <v>-4.3445032427111684E-3</v>
      </c>
      <c r="LP180">
        <v>-9.7809406731720356E-3</v>
      </c>
      <c r="LQ180">
        <v>-3.4927926614791438E-2</v>
      </c>
      <c r="LR180">
        <v>-1.7279202575484372E-2</v>
      </c>
      <c r="LS180">
        <v>-1.8602290652064889E-2</v>
      </c>
      <c r="LT180">
        <v>-1.4841168048054035E-2</v>
      </c>
      <c r="LU180">
        <v>-2.3298093482519388E-2</v>
      </c>
      <c r="LV180">
        <v>-2.1381037918005554E-3</v>
      </c>
      <c r="LW180">
        <v>-3.340990865471071E-3</v>
      </c>
      <c r="LX180">
        <v>-1.8195000146485542E-2</v>
      </c>
      <c r="LY180">
        <v>-1.2105465445171236E-2</v>
      </c>
      <c r="LZ180">
        <v>-9.5790632121048915E-3</v>
      </c>
      <c r="MA180">
        <v>-2.4117010510575739E-2</v>
      </c>
      <c r="MB180">
        <v>-3.3789858104391925E-2</v>
      </c>
      <c r="MC180">
        <v>-1.8398624663580866E-2</v>
      </c>
      <c r="MD180">
        <v>-2.2382891347686781E-3</v>
      </c>
      <c r="ME180">
        <v>-8.5702867722758889E-3</v>
      </c>
      <c r="MF180">
        <v>-1.0083833300052421E-2</v>
      </c>
      <c r="MG180">
        <v>-2.9398677152872744E-3</v>
      </c>
      <c r="MH180">
        <v>-6.3545541707353678E-3</v>
      </c>
      <c r="MI180">
        <v>-9.6799968483248129E-3</v>
      </c>
      <c r="MJ180">
        <v>-4.6457534332707499E-3</v>
      </c>
      <c r="MK180">
        <v>-1.1195225180048292E-2</v>
      </c>
      <c r="ML180">
        <v>-1.1801959954450443E-2</v>
      </c>
      <c r="MM180">
        <v>-6.6564105899916941E-3</v>
      </c>
      <c r="MN180">
        <v>-1.7889641092761505E-2</v>
      </c>
      <c r="MO180">
        <v>-1.0083833300052421E-2</v>
      </c>
      <c r="MP180">
        <v>-1.2712752913227751E-2</v>
      </c>
      <c r="MQ180">
        <v>-1.1195225180048292E-2</v>
      </c>
      <c r="MR180">
        <v>-1.3523043649347906E-2</v>
      </c>
      <c r="MS180">
        <v>-1.758437525472574E-2</v>
      </c>
      <c r="MT180">
        <v>-2.538905400372386E-3</v>
      </c>
      <c r="MU180">
        <v>-1.2611512720784925E-2</v>
      </c>
      <c r="MV180">
        <v>-1.5856293503209155E-2</v>
      </c>
      <c r="MW180">
        <v>-1.1195225180048292E-2</v>
      </c>
      <c r="MX180">
        <v>-1.0285812698840449E-2</v>
      </c>
      <c r="MY180">
        <v>-1.3421721393827827E-2</v>
      </c>
      <c r="MZ180">
        <v>-9.5790632121048915E-3</v>
      </c>
      <c r="NA180">
        <v>-1.5145597498880572E-2</v>
      </c>
      <c r="NB180">
        <v>-5.2485262061929879E-3</v>
      </c>
      <c r="NC180">
        <v>-5.4495312319953609E-3</v>
      </c>
      <c r="ND180">
        <v>-7.1597071932978833E-3</v>
      </c>
      <c r="NE180">
        <v>-1.05888583095237E-2</v>
      </c>
      <c r="NF180">
        <v>-7.6632572316332019E-3</v>
      </c>
      <c r="NG180">
        <v>-7.2603969179965448E-3</v>
      </c>
      <c r="NH180">
        <v>-2.037928484929917E-3</v>
      </c>
      <c r="NI180">
        <v>-3.8426211744599366E-3</v>
      </c>
      <c r="NJ180">
        <v>-4.2441066761894231E-3</v>
      </c>
      <c r="NK180">
        <v>-1.0367269595657727E-3</v>
      </c>
      <c r="NL180">
        <v>-1.0689893924663943E-2</v>
      </c>
      <c r="NM180">
        <v>-3.4412967986511031E-3</v>
      </c>
      <c r="NN180">
        <v>-5.2485262061929879E-3</v>
      </c>
      <c r="NO180">
        <v>-8.4694650753613376E-3</v>
      </c>
      <c r="NP180">
        <v>9.6267388644778208E-4</v>
      </c>
      <c r="NQ180">
        <v>-5.6505766689411117E-3</v>
      </c>
      <c r="NR180">
        <v>-1.7380916454430823E-2</v>
      </c>
      <c r="NS180">
        <v>-2.1764429258792798E-2</v>
      </c>
      <c r="NT180">
        <v>-4.4449098897155377E-3</v>
      </c>
      <c r="NU180">
        <v>-8.5702867722758889E-3</v>
      </c>
      <c r="NV180">
        <v>-6.0527888412815383E-3</v>
      </c>
      <c r="NW180">
        <v>-7.5625269369119291E-3</v>
      </c>
      <c r="NX180">
        <v>-7.7639976739689309E-3</v>
      </c>
      <c r="NY180">
        <v>-2.5756859192083571E-2</v>
      </c>
      <c r="NZ180">
        <v>-1.6872450485271868E-2</v>
      </c>
      <c r="OA180">
        <v>-2.1560118296799036E-2</v>
      </c>
      <c r="OB180">
        <v>-1.2611512720784925E-2</v>
      </c>
      <c r="OC180">
        <v>-2.4424277374262331E-2</v>
      </c>
      <c r="OD180">
        <v>-1.0285812698840449E-2</v>
      </c>
      <c r="OE180">
        <v>-1.8398624663580866E-2</v>
      </c>
      <c r="OF180">
        <v>-1.3421721393827827E-2</v>
      </c>
      <c r="OG180">
        <v>-1.8093203434431333E-2</v>
      </c>
      <c r="OH180">
        <v>-8.771960666273922E-3</v>
      </c>
      <c r="OI180">
        <v>-6.2539556092099692E-3</v>
      </c>
      <c r="OJ180">
        <v>-6.5557816590891792E-3</v>
      </c>
      <c r="OK180">
        <v>-6.8576988354378098E-3</v>
      </c>
      <c r="OL180">
        <v>-9.0745477884576452E-3</v>
      </c>
      <c r="OM180">
        <v>-1.1700811924222105E-2</v>
      </c>
      <c r="ON180">
        <v>-2.9044645981916088E-2</v>
      </c>
      <c r="OO180">
        <v>-1.4739712155916089E-2</v>
      </c>
      <c r="OP180">
        <v>-7.6632572316332019E-3</v>
      </c>
      <c r="OQ180">
        <v>-2.9398677152872744E-3</v>
      </c>
      <c r="OR180">
        <v>-1.6669136466069958E-2</v>
      </c>
      <c r="OS180">
        <v>-1.6364242922369598E-2</v>
      </c>
      <c r="OT180">
        <v>-2.7091219153991961E-2</v>
      </c>
      <c r="OU180">
        <v>-1.0891995784688933E-2</v>
      </c>
      <c r="OV180">
        <v>-1.0386817698673797E-2</v>
      </c>
      <c r="OW180">
        <v>-2.043715355217526E-2</v>
      </c>
      <c r="OX180">
        <v>-1.6465863775055992E-2</v>
      </c>
      <c r="OY180">
        <v>-1.2206654415659792E-2</v>
      </c>
      <c r="OZ180">
        <v>-9.478139762455734E-3</v>
      </c>
      <c r="PA180">
        <v>-2.1764429258792798E-2</v>
      </c>
      <c r="PB180">
        <v>-1.4333991489026008E-2</v>
      </c>
      <c r="PC180">
        <v>-1.6974122998195597E-2</v>
      </c>
      <c r="PD180">
        <v>-1.2814003356284926E-2</v>
      </c>
      <c r="PE180">
        <v>-8.1670609603609109E-3</v>
      </c>
      <c r="PF180">
        <v>-9.2763234146466429E-3</v>
      </c>
      <c r="PG180">
        <v>-7.5625269369119291E-3</v>
      </c>
      <c r="PH180">
        <v>-8.4694650753613376E-3</v>
      </c>
      <c r="PI180">
        <v>-8.872812867458682E-3</v>
      </c>
      <c r="PJ180">
        <v>-9.0745477884576452E-3</v>
      </c>
      <c r="PK180">
        <v>-6.2539556092099692E-3</v>
      </c>
      <c r="PL180">
        <v>-1.5044110717446635E-2</v>
      </c>
      <c r="PM180">
        <v>-3.4410462178923788E-2</v>
      </c>
      <c r="PN180">
        <v>-4.9470944028556403E-3</v>
      </c>
      <c r="PO180">
        <v>-6.4551628533495234E-3</v>
      </c>
      <c r="PP180">
        <v>-1.2307853626392305E-2</v>
      </c>
      <c r="PQ180">
        <v>-1.0891995784688933E-2</v>
      </c>
      <c r="PR180">
        <v>-1.4029808977174801E-2</v>
      </c>
      <c r="PS180">
        <v>-2.6783131860155851E-2</v>
      </c>
      <c r="PT180">
        <v>-4.4449098897155377E-3</v>
      </c>
      <c r="PU180">
        <v>-7.3610967821368129E-3</v>
      </c>
      <c r="PV180">
        <v>-8.5702867722758889E-3</v>
      </c>
      <c r="PW180">
        <v>-4.6457534332707499E-3</v>
      </c>
      <c r="PX180">
        <v>-1.1397429204597295E-2</v>
      </c>
      <c r="PY180">
        <v>-1.4942634234534461E-2</v>
      </c>
      <c r="PZ180">
        <v>-8.4694650753613376E-3</v>
      </c>
      <c r="QA180">
        <v>-8.2678521714526273E-3</v>
      </c>
      <c r="QB180">
        <v>-9.2763234146466429E-3</v>
      </c>
      <c r="QC180">
        <v>-9.9828588969777966E-3</v>
      </c>
      <c r="QD180">
        <v>-1.4739712155916089E-2</v>
      </c>
      <c r="QE180">
        <v>-1.9377632121462258E-3</v>
      </c>
      <c r="QF180">
        <v>-1.7889641092761505E-2</v>
      </c>
      <c r="QG180">
        <v>-1.7889641092761505E-2</v>
      </c>
      <c r="QH180">
        <v>-1.1903118216637752E-2</v>
      </c>
      <c r="QI180">
        <v>-3.4203551356749656E-2</v>
      </c>
      <c r="QJ180">
        <v>-1.7787875458928206E-2</v>
      </c>
      <c r="QK180">
        <v>-3.0383403197468985E-2</v>
      </c>
      <c r="QL180">
        <v>-1.1498546551364265E-2</v>
      </c>
      <c r="QM180">
        <v>-1.8195000146485542E-2</v>
      </c>
      <c r="QN180">
        <v>-1.301653500254683E-2</v>
      </c>
      <c r="QO180">
        <v>-8.6711186352299748E-3</v>
      </c>
      <c r="QP180">
        <v>-1.0689893924663943E-2</v>
      </c>
      <c r="QQ180">
        <v>-1.3117816209905498E-2</v>
      </c>
      <c r="QR180">
        <v>-6.6564105899916941E-3</v>
      </c>
      <c r="QS180">
        <v>-1.3117816209905498E-2</v>
      </c>
      <c r="QT180">
        <v>-1.5450119655220531E-2</v>
      </c>
      <c r="QU180">
        <v>-1.2105465445171236E-2</v>
      </c>
      <c r="QV180">
        <v>-1.3624376172107754E-2</v>
      </c>
      <c r="QW180">
        <v>-8.771960666273922E-3</v>
      </c>
      <c r="QX180">
        <v>-1.0083833300052421E-2</v>
      </c>
      <c r="QY180">
        <v>-1.4841168048054035E-2</v>
      </c>
      <c r="QZ180">
        <v>-1.5957862748129128E-2</v>
      </c>
      <c r="RA180">
        <v>-1.5957862748129128E-2</v>
      </c>
      <c r="RB180">
        <v>-2.1457978467283766E-2</v>
      </c>
      <c r="RC180">
        <v>-1.8398624663580866E-2</v>
      </c>
      <c r="RD180">
        <v>-1.0891995784688933E-2</v>
      </c>
      <c r="RE180">
        <v>-2.3195775991254906E-2</v>
      </c>
      <c r="RF180">
        <v>-1.5957862748129128E-2</v>
      </c>
      <c r="RG180">
        <v>-3.461741582204652E-2</v>
      </c>
      <c r="RH180">
        <v>-9.9828588969777966E-3</v>
      </c>
      <c r="RI180">
        <v>-1.4638266556031992E-2</v>
      </c>
      <c r="RJ180">
        <v>-1.5551647651652723E-2</v>
      </c>
      <c r="RK180">
        <v>-1.5348601965675968E-2</v>
      </c>
      <c r="RL180">
        <v>-1.2611512720784925E-2</v>
      </c>
      <c r="RM180">
        <v>-1.9213537614861532E-2</v>
      </c>
      <c r="RN180">
        <v>-9.0745477884576452E-3</v>
      </c>
      <c r="RO180">
        <v>-1.301653500254683E-2</v>
      </c>
      <c r="RP180">
        <v>-1.890786743060769E-2</v>
      </c>
    </row>
    <row r="181" spans="1:484" x14ac:dyDescent="0.15">
      <c r="A181" s="1" t="s">
        <v>179</v>
      </c>
      <c r="B181">
        <v>-3.7576506488243001E-4</v>
      </c>
      <c r="C181">
        <v>1.4119938398609684E-7</v>
      </c>
      <c r="D181">
        <v>-3.3648184517234673E-4</v>
      </c>
      <c r="E181">
        <v>-3.4412967986511031E-3</v>
      </c>
      <c r="F181">
        <v>-7.3656186651203806E-4</v>
      </c>
      <c r="G181">
        <v>-8.366068868545896E-4</v>
      </c>
      <c r="H181">
        <v>2.2601440020935675E-3</v>
      </c>
      <c r="I181">
        <v>3.7551360580812109E-3</v>
      </c>
      <c r="J181">
        <v>7.8300808212210544E-3</v>
      </c>
      <c r="K181">
        <v>-1.6465863775055992E-2</v>
      </c>
      <c r="L181">
        <v>-8.1670609603609109E-3</v>
      </c>
      <c r="M181">
        <v>-2.037928484929917E-3</v>
      </c>
      <c r="N181">
        <v>-2.2382891347686781E-3</v>
      </c>
      <c r="O181">
        <v>-1.7482640680142863E-2</v>
      </c>
      <c r="P181">
        <v>-1.6770788308597122E-2</v>
      </c>
      <c r="Q181">
        <v>9.3167751829659994E-3</v>
      </c>
      <c r="R181">
        <v>-1.0689893924663943E-2</v>
      </c>
      <c r="S181">
        <v>9.6138490079957454E-3</v>
      </c>
      <c r="T181">
        <v>1.1097895780490823E-2</v>
      </c>
      <c r="U181">
        <v>2.6590271346260243E-3</v>
      </c>
      <c r="V181">
        <v>-8.6711186352299748E-3</v>
      </c>
      <c r="W181">
        <v>7.1355329935287098E-3</v>
      </c>
      <c r="X181">
        <v>1.4552130648578212E-2</v>
      </c>
      <c r="Y181">
        <v>-1.9723195645362443E-2</v>
      </c>
      <c r="Z181">
        <v>7.433255419188347E-3</v>
      </c>
      <c r="AA181">
        <v>7.629135981287175E-4</v>
      </c>
      <c r="AB181">
        <v>4.2529704886348774E-3</v>
      </c>
      <c r="AC181">
        <v>-1.3219107676186065E-2</v>
      </c>
      <c r="AD181">
        <v>-1.6974122998195597E-2</v>
      </c>
      <c r="AE181">
        <v>-7.9655090096635104E-3</v>
      </c>
      <c r="AF181">
        <v>8.6279873030984018E-4</v>
      </c>
      <c r="AG181">
        <v>6.7384318267896381E-3</v>
      </c>
      <c r="AH181">
        <v>-3.5416127941206824E-3</v>
      </c>
      <c r="AI181">
        <v>-2.2070973991178442E-2</v>
      </c>
      <c r="AJ181">
        <v>-1.2611512720784925E-2</v>
      </c>
      <c r="AK181">
        <v>1.3620747904091652E-3</v>
      </c>
      <c r="AL181">
        <v>-2.0641235185536622E-2</v>
      </c>
      <c r="AM181">
        <v>1.0801262565283675E-2</v>
      </c>
      <c r="AN181">
        <v>8.2267488153154669E-3</v>
      </c>
      <c r="AO181">
        <v>8.2267488153154669E-3</v>
      </c>
      <c r="AP181">
        <v>-3.340990865471071E-3</v>
      </c>
      <c r="AQ181">
        <v>-9.478139762455734E-3</v>
      </c>
      <c r="AR181">
        <v>1.2622395185247267E-3</v>
      </c>
      <c r="AS181">
        <v>-6.1533671667371977E-3</v>
      </c>
      <c r="AT181">
        <v>-2.4386899370425451E-3</v>
      </c>
      <c r="AU181">
        <v>-1.7374627608004469E-3</v>
      </c>
      <c r="AV181">
        <v>6.937002121326123E-3</v>
      </c>
      <c r="AW181">
        <v>1.4847653479867709E-2</v>
      </c>
      <c r="AX181">
        <v>-3.1620771884938788E-2</v>
      </c>
      <c r="AY181">
        <v>-3.4412967986511031E-3</v>
      </c>
      <c r="AZ181">
        <v>-6.3545541707353678E-3</v>
      </c>
      <c r="BA181">
        <v>-7.0590276059991578E-3</v>
      </c>
      <c r="BB181">
        <v>2.1603983534147992E-3</v>
      </c>
      <c r="BC181">
        <v>-9.1754305123767383E-3</v>
      </c>
      <c r="BD181">
        <v>-3.3648184517234673E-4</v>
      </c>
      <c r="BE181">
        <v>-9.9828588969777966E-3</v>
      </c>
      <c r="BF181">
        <v>-1.0285812698840449E-2</v>
      </c>
      <c r="BG181">
        <v>-4.1437201881264129E-3</v>
      </c>
      <c r="BH181">
        <v>2.0606427545491047E-3</v>
      </c>
      <c r="BI181">
        <v>1.0625390685350621E-3</v>
      </c>
      <c r="BJ181">
        <v>1.0702365270044102E-2</v>
      </c>
      <c r="BK181">
        <v>-2.0131109173351841E-2</v>
      </c>
      <c r="BL181">
        <v>-2.0131109173351841E-2</v>
      </c>
      <c r="BM181">
        <v>9.4158095975059551E-3</v>
      </c>
      <c r="BN181">
        <v>-6.3545541707353678E-3</v>
      </c>
      <c r="BO181">
        <v>3.2570536649578715E-3</v>
      </c>
      <c r="BP181">
        <v>4.6319832539189741E-4</v>
      </c>
      <c r="BQ181">
        <v>-4.2441066761894231E-3</v>
      </c>
      <c r="BR181">
        <v>-5.1480388423944283E-3</v>
      </c>
      <c r="BS181">
        <v>1.0625390685350621E-3</v>
      </c>
      <c r="BT181">
        <v>-7.3656186651203806E-4</v>
      </c>
      <c r="BU181">
        <v>-4.8466373230583656E-3</v>
      </c>
      <c r="BV181">
        <v>-1.616103219214381E-2</v>
      </c>
      <c r="BW181">
        <v>1.6615208175007113E-3</v>
      </c>
      <c r="BX181">
        <v>-8.066279907113616E-3</v>
      </c>
      <c r="BY181">
        <v>4.6319832539189741E-4</v>
      </c>
      <c r="BZ181">
        <v>-7.0590276059991578E-3</v>
      </c>
      <c r="CA181">
        <v>-8.6711186352299748E-3</v>
      </c>
      <c r="CB181">
        <v>7.9292625718602461E-3</v>
      </c>
      <c r="CC181">
        <v>-1.5551647651652723E-2</v>
      </c>
      <c r="CD181">
        <v>5.1484483853973988E-3</v>
      </c>
      <c r="CE181">
        <v>7.629135981287175E-4</v>
      </c>
      <c r="CF181">
        <v>1.5617154379079187E-3</v>
      </c>
      <c r="CG181">
        <v>-2.1381037918005554E-3</v>
      </c>
      <c r="CH181">
        <v>-1.4370872892053507E-3</v>
      </c>
      <c r="CI181">
        <v>-4.7461903338724193E-3</v>
      </c>
      <c r="CJ181">
        <v>-6.3652685417433922E-4</v>
      </c>
      <c r="CK181">
        <v>2.9580851042577648E-3</v>
      </c>
      <c r="CL181">
        <v>-5.4495312319953609E-3</v>
      </c>
      <c r="CM181">
        <v>1.4355066897817336E-2</v>
      </c>
      <c r="CN181">
        <v>4.5515522276035197E-3</v>
      </c>
      <c r="CO181">
        <v>-8.2678521714526273E-3</v>
      </c>
      <c r="CP181">
        <v>3.2570536649578715E-3</v>
      </c>
      <c r="CQ181">
        <v>-1.3827072027671491E-2</v>
      </c>
      <c r="CR181">
        <v>-3.4412967986511031E-3</v>
      </c>
      <c r="CS181">
        <v>-5.9522206308080918E-3</v>
      </c>
      <c r="CT181">
        <v>-5.4495312319953609E-3</v>
      </c>
      <c r="CU181">
        <v>2.0606427545491047E-3</v>
      </c>
      <c r="CV181">
        <v>-8.366068868545896E-4</v>
      </c>
      <c r="CW181">
        <v>-9.3666191720480731E-4</v>
      </c>
      <c r="CX181">
        <v>5.5461813129831653E-3</v>
      </c>
      <c r="CY181">
        <v>-8.2678521714526273E-3</v>
      </c>
      <c r="CZ181">
        <v>8.6232595262994548E-3</v>
      </c>
      <c r="DA181">
        <v>-9.9828588969777966E-3</v>
      </c>
      <c r="DB181">
        <v>1.5438437270189892E-2</v>
      </c>
      <c r="DC181">
        <v>-1.1801959954450443E-2</v>
      </c>
      <c r="DD181">
        <v>-1.1397429204597295E-2</v>
      </c>
      <c r="DE181">
        <v>-6.3652685417433922E-4</v>
      </c>
      <c r="DF181">
        <v>-1.2368870883365018E-3</v>
      </c>
      <c r="DG181">
        <v>5.9437561119781096E-3</v>
      </c>
      <c r="DH181">
        <v>8.1275965669570169E-3</v>
      </c>
      <c r="DI181">
        <v>3.9542995719838991E-3</v>
      </c>
      <c r="DJ181">
        <v>-1.3369821787558812E-3</v>
      </c>
      <c r="DK181">
        <v>-2.3384845158454259E-3</v>
      </c>
      <c r="DL181">
        <v>-2.538905400372386E-3</v>
      </c>
      <c r="DM181">
        <v>-1.6373275782204165E-3</v>
      </c>
      <c r="DN181">
        <v>4.0538664561205074E-3</v>
      </c>
      <c r="DO181">
        <v>3.0483660494714016E-2</v>
      </c>
      <c r="DP181">
        <v>-7.1597071932978833E-3</v>
      </c>
      <c r="DQ181">
        <v>9.6138490079957454E-3</v>
      </c>
      <c r="DR181">
        <v>9.4158095975059551E-3</v>
      </c>
      <c r="DS181">
        <v>-2.037928484929917E-3</v>
      </c>
      <c r="DT181">
        <v>-3.9429774392840912E-3</v>
      </c>
      <c r="DU181">
        <v>6.6301848791107648E-4</v>
      </c>
      <c r="DV181">
        <v>-4.9470944028556403E-3</v>
      </c>
      <c r="DW181">
        <v>-3.9429774392840912E-3</v>
      </c>
      <c r="DX181">
        <v>-3.6419388538988279E-3</v>
      </c>
      <c r="DY181">
        <v>1.4157964305280164E-2</v>
      </c>
      <c r="DZ181">
        <v>2.1603983534147992E-3</v>
      </c>
      <c r="EA181">
        <v>1.3620747904091652E-3</v>
      </c>
      <c r="EB181">
        <v>1.1623942785636021E-3</v>
      </c>
      <c r="EC181">
        <v>-3.2406949925621736E-3</v>
      </c>
      <c r="ED181">
        <v>-2.5449182660247677E-2</v>
      </c>
      <c r="EE181">
        <v>4.0538664561205074E-3</v>
      </c>
      <c r="EF181">
        <v>-1.3117816209905498E-2</v>
      </c>
      <c r="EG181">
        <v>-1.5551647651652723E-2</v>
      </c>
      <c r="EH181">
        <v>3.0677571683997193E-2</v>
      </c>
      <c r="EI181">
        <v>3.6555394243651101E-3</v>
      </c>
      <c r="EJ181">
        <v>6.6301848791107648E-4</v>
      </c>
      <c r="EK181">
        <v>-8.366068868545896E-4</v>
      </c>
      <c r="EL181">
        <v>4.6319832539189741E-4</v>
      </c>
      <c r="EM181">
        <v>-3.7422749800051676E-3</v>
      </c>
      <c r="EN181">
        <v>-5.3490236687166329E-3</v>
      </c>
      <c r="EO181">
        <v>-1.6373275782204165E-3</v>
      </c>
      <c r="EP181">
        <v>3.6555394243651101E-3</v>
      </c>
      <c r="EQ181">
        <v>-1.4131192867361607E-2</v>
      </c>
      <c r="ER181">
        <v>-1.6872450485271868E-2</v>
      </c>
      <c r="ES181">
        <v>6.6301848791107648E-4</v>
      </c>
      <c r="ET181">
        <v>-1.5372024216912237E-3</v>
      </c>
      <c r="EU181">
        <v>-7.3656186651203806E-4</v>
      </c>
      <c r="EV181">
        <v>2.2601440020935675E-3</v>
      </c>
      <c r="EW181">
        <v>-2.0029115190908393E-2</v>
      </c>
      <c r="EX181">
        <v>-2.4386899370425451E-3</v>
      </c>
      <c r="EY181">
        <v>-9.9828588969777966E-3</v>
      </c>
      <c r="EZ181">
        <v>-4.9470944028556403E-3</v>
      </c>
      <c r="FA181">
        <v>7.629135981287175E-4</v>
      </c>
      <c r="FB181">
        <v>-1.0689893924663943E-2</v>
      </c>
      <c r="FC181">
        <v>-3.3648184517234673E-4</v>
      </c>
      <c r="FD181">
        <v>-3.3648184517234673E-4</v>
      </c>
      <c r="FE181">
        <v>-3.6419388538988279E-3</v>
      </c>
      <c r="FF181">
        <v>-3.5416127941206824E-3</v>
      </c>
      <c r="FG181">
        <v>-2.538905400372386E-3</v>
      </c>
      <c r="FH181">
        <v>-3.7422749800051676E-3</v>
      </c>
      <c r="FI181">
        <v>5.744988470695607E-3</v>
      </c>
      <c r="FJ181">
        <v>-4.5453266192270287E-3</v>
      </c>
      <c r="FK181">
        <v>3.35668999244526E-3</v>
      </c>
      <c r="FL181">
        <v>-2.9398677152872744E-3</v>
      </c>
      <c r="FM181">
        <v>-2.2382891347686781E-3</v>
      </c>
      <c r="FN181">
        <v>-2.2888886315683837E-2</v>
      </c>
      <c r="FO181">
        <v>-2.4386899370425451E-3</v>
      </c>
      <c r="FP181">
        <v>2.7278685187801043E-2</v>
      </c>
      <c r="FQ181">
        <v>-1.2409063079441595E-2</v>
      </c>
      <c r="FR181">
        <v>1.9608772035111118E-3</v>
      </c>
      <c r="FS181">
        <v>8.6279873030984018E-4</v>
      </c>
      <c r="FT181">
        <v>-5.3490236687166329E-3</v>
      </c>
      <c r="FU181">
        <v>1.3620747904091652E-3</v>
      </c>
      <c r="FV181">
        <v>2.1603983534147992E-3</v>
      </c>
      <c r="FW181">
        <v>-6.5557816590891792E-3</v>
      </c>
      <c r="FX181">
        <v>-6.2539556092099692E-3</v>
      </c>
      <c r="FY181">
        <v>-1.7177499041198904E-2</v>
      </c>
      <c r="FZ181">
        <v>-2.7393664614826616E-3</v>
      </c>
      <c r="GA181">
        <v>-2.8396120632908236E-3</v>
      </c>
      <c r="GB181">
        <v>-1.4370872892053507E-3</v>
      </c>
      <c r="GC181">
        <v>-2.1381037918005554E-3</v>
      </c>
      <c r="GD181">
        <v>-1.0367269595657727E-3</v>
      </c>
      <c r="GE181">
        <v>-7.3656186651203806E-4</v>
      </c>
      <c r="GF181">
        <v>-1.2368870883365018E-3</v>
      </c>
      <c r="GG181">
        <v>-4.5453266192270287E-3</v>
      </c>
      <c r="GH181">
        <v>6.1424842525367269E-3</v>
      </c>
      <c r="GI181">
        <v>1.5617154379079187E-3</v>
      </c>
      <c r="GJ181">
        <v>5.6455898323751223E-3</v>
      </c>
      <c r="GK181">
        <v>1.1623942785636021E-3</v>
      </c>
      <c r="GL181">
        <v>2.9580851042577648E-3</v>
      </c>
      <c r="GM181">
        <v>-5.3650184783939146E-4</v>
      </c>
      <c r="GN181">
        <v>9.6267388644778208E-4</v>
      </c>
      <c r="GO181">
        <v>1.3620747904091652E-3</v>
      </c>
      <c r="GP181">
        <v>-6.1533671667371977E-3</v>
      </c>
      <c r="GQ181">
        <v>-1.9377632121462258E-3</v>
      </c>
      <c r="GR181">
        <v>1.1394441030526352E-2</v>
      </c>
      <c r="GS181">
        <v>-8.1670609603609109E-3</v>
      </c>
      <c r="GT181">
        <v>-5.8516625332824578E-3</v>
      </c>
      <c r="GU181">
        <v>-3.1404091779066059E-3</v>
      </c>
      <c r="GV181">
        <v>-7.864748265963872E-3</v>
      </c>
      <c r="GW181">
        <v>9.1186769255828509E-3</v>
      </c>
      <c r="GX181">
        <v>-5.8516625332824578E-3</v>
      </c>
      <c r="GY181">
        <v>-4.2441066761894231E-3</v>
      </c>
      <c r="GZ181">
        <v>4.6319832539189741E-4</v>
      </c>
      <c r="HA181">
        <v>3.2570536649578715E-3</v>
      </c>
      <c r="HB181">
        <v>-5.1480388423944283E-3</v>
      </c>
      <c r="HC181">
        <v>-7.3656186651203806E-4</v>
      </c>
      <c r="HD181">
        <v>-4.1437201881264129E-3</v>
      </c>
      <c r="HE181">
        <v>-1.3624376172107754E-2</v>
      </c>
      <c r="HF181">
        <v>-4.2441066761894231E-3</v>
      </c>
      <c r="HG181">
        <v>-9.9828588969777966E-3</v>
      </c>
      <c r="HH181">
        <v>-1.1397429204597295E-2</v>
      </c>
      <c r="HI181">
        <v>-1.616103219214381E-2</v>
      </c>
      <c r="HJ181">
        <v>-1.2814003356284926E-2</v>
      </c>
      <c r="HK181">
        <v>-1.1599674123883061E-2</v>
      </c>
      <c r="HL181">
        <v>-5.7511145466711882E-3</v>
      </c>
      <c r="HM181">
        <v>-3.8426211744599366E-3</v>
      </c>
      <c r="HN181">
        <v>-2.6391309078479044E-3</v>
      </c>
      <c r="HO181">
        <v>1.5617154379079187E-3</v>
      </c>
      <c r="HP181">
        <v>-3.7422749800051676E-3</v>
      </c>
      <c r="HQ181">
        <v>-9.2763234146466429E-3</v>
      </c>
      <c r="HR181">
        <v>-2.4386899370425451E-3</v>
      </c>
      <c r="HS181">
        <v>-6.7570496480950414E-3</v>
      </c>
      <c r="HT181">
        <v>-9.2763234146466429E-3</v>
      </c>
      <c r="HU181">
        <v>-2.4219422308504351E-2</v>
      </c>
      <c r="HV181">
        <v>-3.5416127941206824E-3</v>
      </c>
      <c r="HW181">
        <v>1.5635287664526317E-2</v>
      </c>
      <c r="HX181">
        <v>8.6232595262994548E-3</v>
      </c>
      <c r="HY181">
        <v>7.8300808212210544E-3</v>
      </c>
      <c r="HZ181">
        <v>1.1196753968500738E-2</v>
      </c>
      <c r="IA181">
        <v>4.0538664561205074E-3</v>
      </c>
      <c r="IB181">
        <v>-3.2406949925621736E-3</v>
      </c>
      <c r="IC181">
        <v>3.7551360580812109E-3</v>
      </c>
      <c r="ID181">
        <v>7.5324765335228507E-3</v>
      </c>
      <c r="IE181">
        <v>-7.3656186651203806E-4</v>
      </c>
      <c r="IF181">
        <v>-1.7374627608004469E-3</v>
      </c>
      <c r="IG181">
        <v>-2.2382891347686781E-3</v>
      </c>
      <c r="IH181">
        <v>-7.3656186651203806E-4</v>
      </c>
      <c r="II181">
        <v>1.6615208175007113E-3</v>
      </c>
      <c r="IJ181">
        <v>-5.9522206308080918E-3</v>
      </c>
      <c r="IK181">
        <v>-1.6373275782204165E-3</v>
      </c>
      <c r="IL181">
        <v>-5.0475615752915695E-3</v>
      </c>
      <c r="IM181">
        <v>-7.7639976739689309E-3</v>
      </c>
      <c r="IN181">
        <v>-7.864748265963872E-3</v>
      </c>
      <c r="IO181">
        <v>-1.3369821787558812E-3</v>
      </c>
      <c r="IP181">
        <v>-6.3545541707353678E-3</v>
      </c>
      <c r="IQ181">
        <v>2.758723062130175E-3</v>
      </c>
      <c r="IR181">
        <v>-1.1498546551364265E-2</v>
      </c>
      <c r="IS181">
        <v>-4.0433437764988587E-3</v>
      </c>
      <c r="IT181">
        <v>1.1623942785636021E-3</v>
      </c>
      <c r="IU181">
        <v>-4.6457534332707499E-3</v>
      </c>
      <c r="IV181">
        <v>2.3598797025701865E-3</v>
      </c>
      <c r="IW181">
        <v>4.4520348866247473E-3</v>
      </c>
      <c r="IX181">
        <v>-1.3928435364639318E-2</v>
      </c>
      <c r="IY181">
        <v>-6.2539556092099692E-3</v>
      </c>
      <c r="IZ181">
        <v>-1.2409063079441595E-2</v>
      </c>
      <c r="JA181">
        <v>1.2579743421373883E-2</v>
      </c>
      <c r="JB181">
        <v>-6.3652685417433922E-4</v>
      </c>
      <c r="JC181">
        <v>2.2601440020935675E-3</v>
      </c>
      <c r="JD181">
        <v>-1.0386817698673797E-2</v>
      </c>
      <c r="JE181">
        <v>4.8500448421278071E-3</v>
      </c>
      <c r="JF181">
        <v>-8.771960666273922E-3</v>
      </c>
      <c r="JG181">
        <v>8.5241465870241201E-3</v>
      </c>
      <c r="JH181">
        <v>-2.538905400372386E-3</v>
      </c>
      <c r="JI181">
        <v>-3.8426211744599366E-3</v>
      </c>
      <c r="JJ181">
        <v>-3.4412967986511031E-3</v>
      </c>
      <c r="JK181">
        <v>-1.5372024216912237E-3</v>
      </c>
      <c r="JL181">
        <v>-1.6669136466069958E-2</v>
      </c>
      <c r="JM181">
        <v>6.6301848791107648E-4</v>
      </c>
      <c r="JN181">
        <v>-1.4435406224673994E-2</v>
      </c>
      <c r="JO181">
        <v>1.2579743421373883E-2</v>
      </c>
      <c r="JP181">
        <v>-1.7177499041198904E-2</v>
      </c>
      <c r="JQ181">
        <v>1.5617154379079187E-3</v>
      </c>
      <c r="JR181">
        <v>-1.0367269595657727E-3</v>
      </c>
      <c r="JS181">
        <v>-1.3369821787558812E-3</v>
      </c>
      <c r="JT181">
        <v>2.9580851042577648E-3</v>
      </c>
      <c r="JU181">
        <v>-2.719393601505499E-2</v>
      </c>
      <c r="JV181">
        <v>1.1394441030526352E-2</v>
      </c>
      <c r="JW181">
        <v>6.6301848791107648E-4</v>
      </c>
      <c r="JX181">
        <v>-2.538905400372386E-3</v>
      </c>
      <c r="JY181">
        <v>7.0362724842408103E-3</v>
      </c>
      <c r="JZ181">
        <v>-1.5247094580926587E-2</v>
      </c>
      <c r="KA181">
        <v>-8.366068868545896E-4</v>
      </c>
      <c r="KB181">
        <v>3.7551360580812109E-3</v>
      </c>
      <c r="KC181">
        <v>4.1534234276796545E-3</v>
      </c>
      <c r="KD181">
        <v>2.2109706984657647E-2</v>
      </c>
      <c r="KE181">
        <v>-7.3656186651203806E-4</v>
      </c>
      <c r="KF181">
        <v>3.5559328701715068E-3</v>
      </c>
      <c r="KG181">
        <v>4.6510596658666213E-3</v>
      </c>
      <c r="KH181">
        <v>3.0577512228432704E-3</v>
      </c>
      <c r="KI181">
        <v>3.5416687860645495E-2</v>
      </c>
      <c r="KJ181">
        <v>-2.1381037918005554E-3</v>
      </c>
      <c r="KK181">
        <v>-4.2441066761894231E-3</v>
      </c>
      <c r="KL181">
        <v>7.0362724842408103E-3</v>
      </c>
      <c r="KM181">
        <v>-5.2485262061929879E-3</v>
      </c>
      <c r="KN181">
        <v>-7.4618067877609733E-3</v>
      </c>
      <c r="KO181">
        <v>-2.8396120632908236E-3</v>
      </c>
      <c r="KP181">
        <v>1.6339319647864614E-4</v>
      </c>
      <c r="KQ181">
        <v>7.0362724842408103E-3</v>
      </c>
      <c r="KR181">
        <v>1.3862237554640581E-2</v>
      </c>
      <c r="KS181">
        <v>-1.2915264052032419E-2</v>
      </c>
      <c r="KT181">
        <v>-1.8500452472843529E-2</v>
      </c>
      <c r="KU181">
        <v>-1.7482640680142863E-2</v>
      </c>
      <c r="KV181">
        <v>8.5241465870241201E-3</v>
      </c>
      <c r="KW181">
        <v>-8.3686535424366132E-3</v>
      </c>
      <c r="KX181">
        <v>-4.5453266192270287E-3</v>
      </c>
      <c r="KY181">
        <v>7.629135981287175E-4</v>
      </c>
      <c r="KZ181">
        <v>-1.05888583095237E-2</v>
      </c>
      <c r="LA181">
        <v>4.1534234276796545E-3</v>
      </c>
      <c r="LB181">
        <v>3.7551360580812109E-3</v>
      </c>
      <c r="LC181">
        <v>-1.4370872892053507E-3</v>
      </c>
      <c r="LD181">
        <v>1.1623942785636021E-3</v>
      </c>
      <c r="LE181">
        <v>-3.3648184517234673E-4</v>
      </c>
      <c r="LF181">
        <v>-5.3490236687166329E-3</v>
      </c>
      <c r="LG181">
        <v>2.6590271346260243E-3</v>
      </c>
      <c r="LH181">
        <v>2.6333822679520274E-4</v>
      </c>
      <c r="LI181">
        <v>-4.5453266192270287E-3</v>
      </c>
      <c r="LJ181">
        <v>-9.8818946887037316E-3</v>
      </c>
      <c r="LK181">
        <v>2.5526177680555023E-2</v>
      </c>
      <c r="LL181">
        <v>5.3473346231253625E-3</v>
      </c>
      <c r="LM181">
        <v>2.0606427545491047E-3</v>
      </c>
      <c r="LN181">
        <v>8.8214559395933777E-3</v>
      </c>
      <c r="LO181">
        <v>7.629135981287175E-4</v>
      </c>
      <c r="LP181">
        <v>4.8500448421278071E-3</v>
      </c>
      <c r="LQ181">
        <v>7.5324765335228507E-3</v>
      </c>
      <c r="LR181">
        <v>1.7306953327422932E-2</v>
      </c>
      <c r="LS181">
        <v>-2.1049523442713918E-2</v>
      </c>
      <c r="LT181">
        <v>-1.4232587037283698E-2</v>
      </c>
      <c r="LU181">
        <v>-1.079093974903122E-2</v>
      </c>
      <c r="LV181">
        <v>1.3073205064745394E-2</v>
      </c>
      <c r="LW181">
        <v>1.9608772035111118E-3</v>
      </c>
      <c r="LX181">
        <v>1.6615208175007113E-3</v>
      </c>
      <c r="LY181">
        <v>-5.5500488980597803E-3</v>
      </c>
      <c r="LZ181">
        <v>1.7503436283158667E-2</v>
      </c>
      <c r="MA181">
        <v>1.4946141685984635E-2</v>
      </c>
      <c r="MB181">
        <v>3.0577512228432704E-3</v>
      </c>
      <c r="MC181">
        <v>1.2382290562602266E-2</v>
      </c>
      <c r="MD181">
        <v>-4.4449098897155377E-3</v>
      </c>
      <c r="ME181">
        <v>-2.1381037918005554E-3</v>
      </c>
      <c r="MF181">
        <v>-4.6457534332707499E-3</v>
      </c>
      <c r="MG181">
        <v>-1.5372024216912237E-3</v>
      </c>
      <c r="MH181">
        <v>1.0625390685350621E-3</v>
      </c>
      <c r="MI181">
        <v>-1.6373275782204165E-3</v>
      </c>
      <c r="MJ181">
        <v>-1.9377632121462258E-3</v>
      </c>
      <c r="MK181">
        <v>1.9608772035111118E-3</v>
      </c>
      <c r="ML181">
        <v>1.9608772035111118E-3</v>
      </c>
      <c r="MM181">
        <v>1.8485272395415319E-2</v>
      </c>
      <c r="MN181">
        <v>3.35668999244526E-3</v>
      </c>
      <c r="MO181">
        <v>-1.4333991489026008E-2</v>
      </c>
      <c r="MP181">
        <v>-1.1296322081514359E-2</v>
      </c>
      <c r="MQ181">
        <v>2.6333822679520274E-4</v>
      </c>
      <c r="MR181">
        <v>-1.3725718964188399E-2</v>
      </c>
      <c r="MS181">
        <v>4.6319832539189741E-4</v>
      </c>
      <c r="MT181">
        <v>-9.3666191720480731E-4</v>
      </c>
      <c r="MU181">
        <v>3.35668999244526E-3</v>
      </c>
      <c r="MV181">
        <v>-1.0184817899986752E-2</v>
      </c>
      <c r="MW181">
        <v>-3.3648184517234673E-4</v>
      </c>
      <c r="MX181">
        <v>2.250075205758478E-2</v>
      </c>
      <c r="MY181">
        <v>-6.6564105899916941E-3</v>
      </c>
      <c r="MZ181">
        <v>3.0192723189650442E-2</v>
      </c>
      <c r="NA181">
        <v>3.8547227732957058E-3</v>
      </c>
      <c r="NB181">
        <v>1.5617154379079187E-3</v>
      </c>
      <c r="NC181">
        <v>-1.5372024216912237E-3</v>
      </c>
      <c r="ND181">
        <v>-7.2603969179965448E-3</v>
      </c>
      <c r="NE181">
        <v>-3.4412967986511031E-3</v>
      </c>
      <c r="NF181">
        <v>1.5617154379079187E-3</v>
      </c>
      <c r="NG181">
        <v>-3.1404091779066059E-3</v>
      </c>
      <c r="NH181">
        <v>-1.1397429204597295E-2</v>
      </c>
      <c r="NI181">
        <v>8.6279873030984018E-4</v>
      </c>
      <c r="NJ181">
        <v>-2.4834113445572584E-2</v>
      </c>
      <c r="NK181">
        <v>-1.0367269595657727E-3</v>
      </c>
      <c r="NL181">
        <v>-2.9398677152872744E-3</v>
      </c>
      <c r="NM181">
        <v>9.5148342052018553E-3</v>
      </c>
      <c r="NN181">
        <v>-3.3648184517234673E-4</v>
      </c>
      <c r="NO181">
        <v>2.6590271346260243E-3</v>
      </c>
      <c r="NP181">
        <v>-1.4638266556031992E-2</v>
      </c>
      <c r="NQ181">
        <v>-1.5372024216912237E-3</v>
      </c>
      <c r="NR181">
        <v>-5.8516625332824578E-3</v>
      </c>
      <c r="NS181">
        <v>-7.7639976739689309E-3</v>
      </c>
      <c r="NT181">
        <v>-3.6170934854388416E-2</v>
      </c>
      <c r="NU181">
        <v>-8.3686535424366132E-3</v>
      </c>
      <c r="NV181">
        <v>-4.0433437764988587E-3</v>
      </c>
      <c r="NW181">
        <v>1.6339319647864614E-4</v>
      </c>
      <c r="NX181">
        <v>-2.3384845158454259E-3</v>
      </c>
      <c r="NY181">
        <v>-4.5453266192270287E-3</v>
      </c>
      <c r="NZ181">
        <v>-3.5416127941206824E-3</v>
      </c>
      <c r="OA181">
        <v>2.3598797025701865E-3</v>
      </c>
      <c r="OB181">
        <v>-1.3928435364639318E-2</v>
      </c>
      <c r="OC181">
        <v>2.2601440020935675E-3</v>
      </c>
      <c r="OD181">
        <v>1.2086038153384764E-2</v>
      </c>
      <c r="OE181">
        <v>-7.4618067877609733E-3</v>
      </c>
      <c r="OF181">
        <v>-1.2206654415659792E-2</v>
      </c>
      <c r="OG181">
        <v>2.0606427545491047E-3</v>
      </c>
      <c r="OH181">
        <v>9.9108346063771519E-3</v>
      </c>
      <c r="OI181">
        <v>-2.6391309078479044E-3</v>
      </c>
      <c r="OJ181">
        <v>-2.7393664614826616E-3</v>
      </c>
      <c r="OK181">
        <v>-5.0475615752915695E-3</v>
      </c>
      <c r="OL181">
        <v>-4.2441066761894231E-3</v>
      </c>
      <c r="OM181">
        <v>9.6267388644778208E-4</v>
      </c>
      <c r="ON181">
        <v>1.020773203049875E-2</v>
      </c>
      <c r="OO181">
        <v>1.2875849626962553E-2</v>
      </c>
      <c r="OP181">
        <v>-3.8426211744599366E-3</v>
      </c>
      <c r="OQ181">
        <v>1.5617154379079187E-3</v>
      </c>
      <c r="OR181">
        <v>1.5733698332322112E-2</v>
      </c>
      <c r="OS181">
        <v>1.3073205064745394E-2</v>
      </c>
      <c r="OT181">
        <v>8.9205394175045014E-3</v>
      </c>
      <c r="OU181">
        <v>-2.7913249615406841E-2</v>
      </c>
      <c r="OV181">
        <v>6.6301848791107648E-4</v>
      </c>
      <c r="OW181">
        <v>1.3620747904091652E-3</v>
      </c>
      <c r="OX181">
        <v>1.2086038153384764E-2</v>
      </c>
      <c r="OY181">
        <v>7.7308892325864461E-3</v>
      </c>
      <c r="OZ181">
        <v>-1.616103219214381E-2</v>
      </c>
      <c r="PA181">
        <v>-7.4618067877609733E-3</v>
      </c>
      <c r="PB181">
        <v>1.5617154379079187E-3</v>
      </c>
      <c r="PC181">
        <v>4.6319832539189741E-4</v>
      </c>
      <c r="PD181">
        <v>-9.9828588969777966E-3</v>
      </c>
      <c r="PE181">
        <v>-5.3650184783939146E-4</v>
      </c>
      <c r="PF181">
        <v>2.3598797025701865E-3</v>
      </c>
      <c r="PG181">
        <v>2.758723062130175E-3</v>
      </c>
      <c r="PH181">
        <v>-7.3656186651203806E-4</v>
      </c>
      <c r="PI181">
        <v>3.8547227732957058E-3</v>
      </c>
      <c r="PJ181">
        <v>-9.9828588969777966E-3</v>
      </c>
      <c r="PK181">
        <v>6.343817615454459E-5</v>
      </c>
      <c r="PL181">
        <v>-1.1195225180048292E-2</v>
      </c>
      <c r="PM181">
        <v>-3.5416127941206824E-3</v>
      </c>
      <c r="PN181">
        <v>-7.3656186651203806E-4</v>
      </c>
      <c r="PO181">
        <v>-8.366068868545896E-4</v>
      </c>
      <c r="PP181">
        <v>-1.5372024216912237E-3</v>
      </c>
      <c r="PQ181">
        <v>-2.538905400372386E-3</v>
      </c>
      <c r="PR181">
        <v>-3.340990865471071E-3</v>
      </c>
      <c r="PS181">
        <v>1.7994474839551071E-2</v>
      </c>
      <c r="PT181">
        <v>-1.4942634234534461E-2</v>
      </c>
      <c r="PU181">
        <v>-2.6577793050399475E-2</v>
      </c>
      <c r="PV181">
        <v>-4.5453266192270287E-3</v>
      </c>
      <c r="PW181">
        <v>-2.4386899370425451E-3</v>
      </c>
      <c r="PX181">
        <v>4.3525076409591228E-3</v>
      </c>
      <c r="PY181">
        <v>9.9108346063771519E-3</v>
      </c>
      <c r="PZ181">
        <v>-6.0527888412815383E-3</v>
      </c>
      <c r="QA181">
        <v>-2.2382891347686781E-3</v>
      </c>
      <c r="QB181">
        <v>3.0577512228432704E-3</v>
      </c>
      <c r="QC181">
        <v>-4.2441066761894231E-3</v>
      </c>
      <c r="QD181">
        <v>-2.7393664614826616E-3</v>
      </c>
      <c r="QE181">
        <v>1.6339319647864614E-4</v>
      </c>
      <c r="QF181">
        <v>4.1534234276796545E-3</v>
      </c>
      <c r="QG181">
        <v>1.5617154379079187E-3</v>
      </c>
      <c r="QH181">
        <v>-1.758437525472574E-2</v>
      </c>
      <c r="QI181">
        <v>7.3340244590473936E-3</v>
      </c>
      <c r="QJ181">
        <v>1.2622395185247267E-3</v>
      </c>
      <c r="QK181">
        <v>3.2570536649578715E-3</v>
      </c>
      <c r="QL181">
        <v>1.5617154379079187E-3</v>
      </c>
      <c r="QM181">
        <v>3.5559328701715068E-3</v>
      </c>
      <c r="QN181">
        <v>-7.6632572316332019E-3</v>
      </c>
      <c r="QO181">
        <v>-1.5372024216912237E-3</v>
      </c>
      <c r="QP181">
        <v>2.6590271346260243E-3</v>
      </c>
      <c r="QQ181">
        <v>-1.7991417083893058E-2</v>
      </c>
      <c r="QR181">
        <v>4.8500448421278071E-3</v>
      </c>
      <c r="QS181">
        <v>-2.538905400372386E-3</v>
      </c>
      <c r="QT181">
        <v>-5.9522206308080918E-3</v>
      </c>
      <c r="QU181">
        <v>-4.7461903338724193E-3</v>
      </c>
      <c r="QV181">
        <v>-2.7393664614826616E-3</v>
      </c>
      <c r="QW181">
        <v>2.3598797025701865E-3</v>
      </c>
      <c r="QX181">
        <v>4.5515522276035197E-3</v>
      </c>
      <c r="QY181">
        <v>7.6316878040045347E-3</v>
      </c>
      <c r="QZ181">
        <v>6.8377219028281063E-3</v>
      </c>
      <c r="RA181">
        <v>9.6267388644778208E-4</v>
      </c>
      <c r="RB181">
        <v>9.9108346063771519E-3</v>
      </c>
      <c r="RC181">
        <v>9.1186769255828509E-3</v>
      </c>
      <c r="RD181">
        <v>4.0538664561205074E-3</v>
      </c>
      <c r="RE181">
        <v>4.2529704886348774E-3</v>
      </c>
      <c r="RF181">
        <v>8.6232595262994548E-3</v>
      </c>
      <c r="RG181">
        <v>2.1914127089647375E-2</v>
      </c>
      <c r="RH181">
        <v>-1.5653185957065635E-2</v>
      </c>
      <c r="RI181">
        <v>4.949522584065091E-3</v>
      </c>
      <c r="RJ181">
        <v>-7.1597071932978833E-3</v>
      </c>
      <c r="RK181">
        <v>-9.2763234146466429E-3</v>
      </c>
      <c r="RL181">
        <v>-6.7570496480950414E-3</v>
      </c>
      <c r="RM181">
        <v>3.5559328701715068E-3</v>
      </c>
      <c r="RN181">
        <v>-1.4370872892053507E-3</v>
      </c>
      <c r="RO181">
        <v>5.2478964487283168E-3</v>
      </c>
      <c r="RP181">
        <v>-3.2406949925621736E-3</v>
      </c>
    </row>
    <row r="182" spans="1:484" x14ac:dyDescent="0.15">
      <c r="A182" s="1" t="s">
        <v>180</v>
      </c>
      <c r="B182">
        <v>1.0354116114959127E-2</v>
      </c>
      <c r="C182">
        <v>1.0720772052205629E-4</v>
      </c>
      <c r="D182">
        <v>4.5515522276035197E-3</v>
      </c>
      <c r="E182">
        <v>7.6316878040045347E-3</v>
      </c>
      <c r="F182">
        <v>1.7208697370576516E-2</v>
      </c>
      <c r="G182">
        <v>2.8931015835395795E-2</v>
      </c>
      <c r="H182">
        <v>1.4650647963075891E-2</v>
      </c>
      <c r="I182">
        <v>5.7271830775140926E-2</v>
      </c>
      <c r="J182">
        <v>2.7375956721363452E-2</v>
      </c>
      <c r="K182">
        <v>1.0108776016366257E-2</v>
      </c>
      <c r="L182">
        <v>1.3171868179619952E-2</v>
      </c>
      <c r="M182">
        <v>3.0677571683997193E-2</v>
      </c>
      <c r="N182">
        <v>1.6520635221250458E-2</v>
      </c>
      <c r="O182">
        <v>1.4847653479867709E-2</v>
      </c>
      <c r="P182">
        <v>2.073984375674396E-2</v>
      </c>
      <c r="Q182">
        <v>2.152285250772118E-2</v>
      </c>
      <c r="R182">
        <v>2.2793935543682118E-2</v>
      </c>
      <c r="S182">
        <v>3.4161558562395007E-2</v>
      </c>
      <c r="T182">
        <v>4.0901426171072418E-2</v>
      </c>
      <c r="U182">
        <v>8.9205394175045014E-3</v>
      </c>
      <c r="V182">
        <v>1.8681523990589602E-2</v>
      </c>
      <c r="W182">
        <v>1.7699880640926226E-2</v>
      </c>
      <c r="X182">
        <v>3.1355964887317379E-2</v>
      </c>
      <c r="Y182">
        <v>1.0999027818573332E-2</v>
      </c>
      <c r="Z182">
        <v>8.6232595262994548E-3</v>
      </c>
      <c r="AA182">
        <v>4.7310171622180645E-2</v>
      </c>
      <c r="AB182">
        <v>2.2207482589722088E-2</v>
      </c>
      <c r="AC182">
        <v>1.7306953327422932E-2</v>
      </c>
      <c r="AD182">
        <v>4.5592450043227387E-2</v>
      </c>
      <c r="AE182">
        <v>1.6520635221250458E-2</v>
      </c>
      <c r="AF182">
        <v>1.4749155572868607E-2</v>
      </c>
      <c r="AG182">
        <v>2.0543995734182783E-2</v>
      </c>
      <c r="AH182">
        <v>5.8875377786673684E-2</v>
      </c>
      <c r="AI182">
        <v>2.2403005124316991E-2</v>
      </c>
      <c r="AJ182">
        <v>1.3960822855652047E-2</v>
      </c>
      <c r="AK182">
        <v>2.4596054568288414E-3</v>
      </c>
      <c r="AL182">
        <v>1.2622395185247267E-3</v>
      </c>
      <c r="AM182">
        <v>6.0099886958658359E-2</v>
      </c>
      <c r="AN182">
        <v>5.4151703438897428E-2</v>
      </c>
      <c r="AO182">
        <v>3.0095725275029565E-2</v>
      </c>
      <c r="AP182">
        <v>3.038669079766813E-2</v>
      </c>
      <c r="AQ182">
        <v>9.7128540078290915E-3</v>
      </c>
      <c r="AR182">
        <v>3.4934132236746983E-2</v>
      </c>
      <c r="AS182">
        <v>7.235620354826823E-2</v>
      </c>
      <c r="AT182">
        <v>1.5733698332322112E-2</v>
      </c>
      <c r="AU182">
        <v>1.5438437270189892E-2</v>
      </c>
      <c r="AV182">
        <v>4.5496934497999804E-2</v>
      </c>
      <c r="AW182">
        <v>2.7278685187801043E-2</v>
      </c>
      <c r="AX182">
        <v>5.9437561119781096E-3</v>
      </c>
      <c r="AY182">
        <v>1.2184798708499344E-2</v>
      </c>
      <c r="AZ182">
        <v>2.8153788554455078E-2</v>
      </c>
      <c r="BA182">
        <v>3.8114704529080286E-2</v>
      </c>
      <c r="BB182">
        <v>1.9073911674651039E-2</v>
      </c>
      <c r="BC182">
        <v>1.1394441030526352E-2</v>
      </c>
      <c r="BD182">
        <v>6.0382253189533448E-2</v>
      </c>
      <c r="BE182">
        <v>5.0489904311655414E-3</v>
      </c>
      <c r="BF182">
        <v>5.1484483853973988E-3</v>
      </c>
      <c r="BG182">
        <v>2.8250975006740123E-2</v>
      </c>
      <c r="BH182">
        <v>2.3380044772143716E-2</v>
      </c>
      <c r="BI182">
        <v>4.8358439693586254E-2</v>
      </c>
      <c r="BJ182">
        <v>3.7344585122516136E-2</v>
      </c>
      <c r="BK182">
        <v>1.0108776016366257E-2</v>
      </c>
      <c r="BL182">
        <v>1.0009810208971921E-2</v>
      </c>
      <c r="BM182">
        <v>1.2678455232322416E-2</v>
      </c>
      <c r="BN182">
        <v>1.5617154379079187E-3</v>
      </c>
      <c r="BO182">
        <v>1.593049061869959E-2</v>
      </c>
      <c r="BP182">
        <v>1.2086038153384764E-2</v>
      </c>
      <c r="BQ182">
        <v>1.9564179861163825E-2</v>
      </c>
      <c r="BR182">
        <v>3.35668999244526E-3</v>
      </c>
      <c r="BS182">
        <v>2.4843816685125978E-2</v>
      </c>
      <c r="BT182">
        <v>4.7505572033848626E-3</v>
      </c>
      <c r="BU182">
        <v>6.6391318912527916E-3</v>
      </c>
      <c r="BV182">
        <v>6.539822094259717E-3</v>
      </c>
      <c r="BW182">
        <v>9.6138490079957454E-3</v>
      </c>
      <c r="BX182">
        <v>8.7223626431737998E-3</v>
      </c>
      <c r="BY182">
        <v>6.3483030867781759E-2</v>
      </c>
      <c r="BZ182">
        <v>3.0483660494714016E-2</v>
      </c>
      <c r="CA182">
        <v>7.9675456124212285E-2</v>
      </c>
      <c r="CB182">
        <v>2.9998717950900537E-2</v>
      </c>
      <c r="CC182">
        <v>1.0504541332702422E-2</v>
      </c>
      <c r="CD182">
        <v>1.9171984542870665E-2</v>
      </c>
      <c r="CE182">
        <v>5.6455898323751223E-3</v>
      </c>
      <c r="CF182">
        <v>1.1097895780490823E-2</v>
      </c>
      <c r="CG182">
        <v>3.1549707017149382E-2</v>
      </c>
      <c r="CH182">
        <v>3.580256477070079E-2</v>
      </c>
      <c r="CI182">
        <v>1.1394441030526352E-2</v>
      </c>
      <c r="CJ182">
        <v>2.2989343458324409E-2</v>
      </c>
      <c r="CK182">
        <v>1.0306678253307413E-2</v>
      </c>
      <c r="CL182">
        <v>6.2418335149501602E-3</v>
      </c>
      <c r="CM182">
        <v>1.2382290562602266E-2</v>
      </c>
      <c r="CN182">
        <v>5.1591611015186757E-2</v>
      </c>
      <c r="CO182">
        <v>4.7119459311122984E-2</v>
      </c>
      <c r="CP182">
        <v>3.8307141747032182E-2</v>
      </c>
      <c r="CQ182">
        <v>1.6520635221250458E-2</v>
      </c>
      <c r="CR182">
        <v>2.0641924540019466E-2</v>
      </c>
      <c r="CS182">
        <v>1.2382290562602266E-2</v>
      </c>
      <c r="CT182">
        <v>2.0837753386234219E-2</v>
      </c>
      <c r="CU182">
        <v>4.8500448421278071E-3</v>
      </c>
      <c r="CV182">
        <v>1.2579743421373883E-2</v>
      </c>
      <c r="CW182">
        <v>1.1690898367546108E-2</v>
      </c>
      <c r="CX182">
        <v>3.3871689484564607E-2</v>
      </c>
      <c r="CY182">
        <v>2.3672970615179506E-2</v>
      </c>
      <c r="CZ182">
        <v>2.6597519394908693E-2</v>
      </c>
      <c r="DA182">
        <v>1.9760219853950049E-2</v>
      </c>
      <c r="DB182">
        <v>1.0702365270044102E-2</v>
      </c>
      <c r="DC182">
        <v>1.6028872241091882E-2</v>
      </c>
      <c r="DD182">
        <v>1.6913871561355324E-2</v>
      </c>
      <c r="DE182">
        <v>1.3665037790641264E-2</v>
      </c>
      <c r="DF182">
        <v>3.0095725275029565E-2</v>
      </c>
      <c r="DG182">
        <v>8.9205394175045014E-3</v>
      </c>
      <c r="DH182">
        <v>2.7667714564424996E-2</v>
      </c>
      <c r="DI182">
        <v>6.8377219028281063E-3</v>
      </c>
      <c r="DJ182">
        <v>5.744988470695607E-3</v>
      </c>
      <c r="DK182">
        <v>1.1592089020101465E-2</v>
      </c>
      <c r="DL182">
        <v>1.3369165210939621E-2</v>
      </c>
      <c r="DM182">
        <v>1.2974532214500069E-2</v>
      </c>
      <c r="DN182">
        <v>4.6510596658666213E-3</v>
      </c>
      <c r="DO182">
        <v>6.1424842525367269E-3</v>
      </c>
      <c r="DP182">
        <v>4.6165351806247513E-2</v>
      </c>
      <c r="DQ182">
        <v>1.8387132152930162E-2</v>
      </c>
      <c r="DR182">
        <v>2.0348109347660254E-2</v>
      </c>
      <c r="DS182">
        <v>-1.5372024216912237E-3</v>
      </c>
      <c r="DT182">
        <v>4.8548915884638312E-2</v>
      </c>
      <c r="DU182">
        <v>8.6232595262994548E-3</v>
      </c>
      <c r="DV182">
        <v>7.5324765335228507E-3</v>
      </c>
      <c r="DW182">
        <v>1.0504541332702422E-2</v>
      </c>
      <c r="DX182">
        <v>4.6451679653586632E-2</v>
      </c>
      <c r="DY182">
        <v>1.8485272395415319E-2</v>
      </c>
      <c r="DZ182">
        <v>4.8739355801420296E-2</v>
      </c>
      <c r="EA182">
        <v>1.6717272720655273E-2</v>
      </c>
      <c r="EB182">
        <v>6.3411729080681501E-3</v>
      </c>
      <c r="EC182">
        <v>3.8547227732957058E-3</v>
      </c>
      <c r="ED182">
        <v>5.2478964487283168E-3</v>
      </c>
      <c r="EE182">
        <v>1.5438437270189892E-2</v>
      </c>
      <c r="EF182">
        <v>2.7278685187801043E-2</v>
      </c>
      <c r="EG182">
        <v>1.5438437270189892E-2</v>
      </c>
      <c r="EH182">
        <v>-2.88388423178845E-2</v>
      </c>
      <c r="EI182">
        <v>1.8681523990589602E-2</v>
      </c>
      <c r="EJ182">
        <v>7.9292625718602461E-3</v>
      </c>
      <c r="EK182">
        <v>8.2267488153154669E-3</v>
      </c>
      <c r="EL182">
        <v>1.2184798708499344E-2</v>
      </c>
      <c r="EM182">
        <v>1.8877737078632023E-2</v>
      </c>
      <c r="EN182">
        <v>1.1592089020101465E-2</v>
      </c>
      <c r="EO182">
        <v>6.1424842525367269E-3</v>
      </c>
      <c r="EP182">
        <v>6.539822094259717E-3</v>
      </c>
      <c r="EQ182">
        <v>2.1718508935658964E-2</v>
      </c>
      <c r="ER182">
        <v>2.5526177680555023E-2</v>
      </c>
      <c r="ES182">
        <v>9.1186769255828509E-3</v>
      </c>
      <c r="ET182">
        <v>8.1275965669570169E-3</v>
      </c>
      <c r="EU182">
        <v>1.0702365270044102E-2</v>
      </c>
      <c r="EV182">
        <v>3.2570536649578715E-3</v>
      </c>
      <c r="EW182">
        <v>4.6451679653586632E-2</v>
      </c>
      <c r="EX182">
        <v>2.0935653430367421E-2</v>
      </c>
      <c r="EY182">
        <v>8.8214559395933777E-3</v>
      </c>
      <c r="EZ182">
        <v>1.533999753983527E-2</v>
      </c>
      <c r="FA182">
        <v>1.0603458193161917E-2</v>
      </c>
      <c r="FB182">
        <v>3.8499541940025868E-2</v>
      </c>
      <c r="FC182">
        <v>2.9513540123712944E-2</v>
      </c>
      <c r="FD182">
        <v>9.4158095975059551E-3</v>
      </c>
      <c r="FE182">
        <v>9.8118492066427889E-3</v>
      </c>
      <c r="FF182">
        <v>3.2324300394375928E-2</v>
      </c>
      <c r="FG182">
        <v>1.4552130648578212E-2</v>
      </c>
      <c r="FH182">
        <v>1.2579743421373883E-2</v>
      </c>
      <c r="FI182">
        <v>1.5617154379079187E-3</v>
      </c>
      <c r="FJ182">
        <v>1.7208697370576516E-2</v>
      </c>
      <c r="FK182">
        <v>1.2481021865441996E-2</v>
      </c>
      <c r="FL182">
        <v>2.8250975006740123E-2</v>
      </c>
      <c r="FM182">
        <v>7.1355329935287098E-3</v>
      </c>
      <c r="FN182">
        <v>2.2305248635652225E-2</v>
      </c>
      <c r="FO182">
        <v>1.760166328584065E-2</v>
      </c>
      <c r="FP182">
        <v>2.5915889298893352E-2</v>
      </c>
      <c r="FQ182">
        <v>8.7223626431737998E-3</v>
      </c>
      <c r="FR182">
        <v>2.9901701215437598E-2</v>
      </c>
      <c r="FS182">
        <v>9.5148342052018553E-3</v>
      </c>
      <c r="FT182">
        <v>5.5461813129831653E-3</v>
      </c>
      <c r="FU182">
        <v>1.4847653479867709E-2</v>
      </c>
      <c r="FV182">
        <v>1.9171984542870665E-2</v>
      </c>
      <c r="FW182">
        <v>3.35668999244526E-3</v>
      </c>
      <c r="FX182">
        <v>2.2598489437323642E-2</v>
      </c>
      <c r="FY182">
        <v>2.6986813803718063E-2</v>
      </c>
      <c r="FZ182">
        <v>1.7994474839551071E-2</v>
      </c>
      <c r="GA182">
        <v>2.6305449101248744E-2</v>
      </c>
      <c r="GB182">
        <v>1.7994474839551071E-2</v>
      </c>
      <c r="GC182">
        <v>-1.4370872892053507E-3</v>
      </c>
      <c r="GD182">
        <v>5.9437561119781096E-3</v>
      </c>
      <c r="GE182">
        <v>1.4946141685984635E-2</v>
      </c>
      <c r="GF182">
        <v>7.433255419188347E-3</v>
      </c>
      <c r="GG182">
        <v>3.348506663033831E-2</v>
      </c>
      <c r="GH182">
        <v>1.7699880640926226E-2</v>
      </c>
      <c r="GI182">
        <v>4.2914560149142605E-2</v>
      </c>
      <c r="GJ182">
        <v>2.4453686962046341E-2</v>
      </c>
      <c r="GK182">
        <v>2.4648770848736252E-2</v>
      </c>
      <c r="GL182">
        <v>1.9858225440346905E-2</v>
      </c>
      <c r="GM182">
        <v>9.0196130788526823E-3</v>
      </c>
      <c r="GN182">
        <v>4.4520348866247473E-3</v>
      </c>
      <c r="GO182">
        <v>1.5044620193130045E-2</v>
      </c>
      <c r="GP182">
        <v>1.681557697239331E-2</v>
      </c>
      <c r="GQ182">
        <v>3.5127182430396711E-2</v>
      </c>
      <c r="GR182">
        <v>7.1239716644049614E-2</v>
      </c>
      <c r="GS182">
        <v>3.6959302898524581E-2</v>
      </c>
      <c r="GT182">
        <v>1.7896286415887336E-2</v>
      </c>
      <c r="GU182">
        <v>3.8980380531778061E-2</v>
      </c>
      <c r="GV182">
        <v>5.2161087112581696E-2</v>
      </c>
      <c r="GW182">
        <v>1.2184798708499344E-2</v>
      </c>
      <c r="GX182">
        <v>1.3620747904091652E-3</v>
      </c>
      <c r="GY182">
        <v>1.9662204661516774E-2</v>
      </c>
      <c r="GZ182">
        <v>1.2086038153384764E-2</v>
      </c>
      <c r="HA182">
        <v>1.583209931641134E-2</v>
      </c>
      <c r="HB182">
        <v>3.35668999244526E-3</v>
      </c>
      <c r="HC182">
        <v>1.9564179861163825E-2</v>
      </c>
      <c r="HD182">
        <v>2.5593212668531214E-3</v>
      </c>
      <c r="HE182">
        <v>2.9580851042577648E-3</v>
      </c>
      <c r="HF182">
        <v>6.0431251188666412E-3</v>
      </c>
      <c r="HG182">
        <v>2.0935653430367421E-2</v>
      </c>
      <c r="HH182">
        <v>8.0284344864553249E-3</v>
      </c>
      <c r="HI182">
        <v>6.0431251188666412E-3</v>
      </c>
      <c r="HJ182">
        <v>2.6500172108387222E-2</v>
      </c>
      <c r="HK182">
        <v>4.9120126867420143E-2</v>
      </c>
      <c r="HL182">
        <v>2.0152184582143254E-2</v>
      </c>
      <c r="HM182">
        <v>7.8300808212210544E-3</v>
      </c>
      <c r="HN182">
        <v>9.0196130788526823E-3</v>
      </c>
      <c r="HO182">
        <v>7.0362724842408103E-3</v>
      </c>
      <c r="HP182">
        <v>2.9901701215437598E-2</v>
      </c>
      <c r="HQ182">
        <v>2.3282383753461679E-2</v>
      </c>
      <c r="HR182">
        <v>1.1987267843659557E-2</v>
      </c>
      <c r="HS182">
        <v>3.8595728156615189E-2</v>
      </c>
      <c r="HT182">
        <v>2.2696217265400435E-2</v>
      </c>
      <c r="HU182">
        <v>2.7959387309674903E-2</v>
      </c>
      <c r="HV182">
        <v>2.2793935543682118E-2</v>
      </c>
      <c r="HW182">
        <v>7.0362724842408103E-3</v>
      </c>
      <c r="HX182">
        <v>6.6301848791107648E-4</v>
      </c>
      <c r="HY182">
        <v>4.0538664561205074E-3</v>
      </c>
      <c r="HZ182">
        <v>1.0625390685350621E-3</v>
      </c>
      <c r="IA182">
        <v>7.629135981287175E-4</v>
      </c>
      <c r="IB182">
        <v>9.3167751829659994E-3</v>
      </c>
      <c r="IC182">
        <v>1.3369165210939621E-2</v>
      </c>
      <c r="ID182">
        <v>-3.9429774392840912E-3</v>
      </c>
      <c r="IE182">
        <v>3.4563163935239158E-3</v>
      </c>
      <c r="IF182">
        <v>8.1275965669570169E-3</v>
      </c>
      <c r="IG182">
        <v>3.2033898185278298E-2</v>
      </c>
      <c r="IH182">
        <v>2.9707639503204295E-2</v>
      </c>
      <c r="II182">
        <v>3.9172651249540141E-2</v>
      </c>
      <c r="IJ182">
        <v>7.8751924473791368E-2</v>
      </c>
      <c r="IK182">
        <v>2.6013293477609615E-2</v>
      </c>
      <c r="IL182">
        <v>1.8092653623194795E-2</v>
      </c>
      <c r="IM182">
        <v>3.9460988028893709E-2</v>
      </c>
      <c r="IN182">
        <v>3.1937078705123287E-2</v>
      </c>
      <c r="IO182">
        <v>6.6301848791107648E-4</v>
      </c>
      <c r="IP182">
        <v>4.3584705212755738E-2</v>
      </c>
      <c r="IQ182">
        <v>1.9956221422590046E-2</v>
      </c>
      <c r="IR182">
        <v>2.0250151763215964E-2</v>
      </c>
      <c r="IS182">
        <v>2.6590271346260243E-3</v>
      </c>
      <c r="IT182">
        <v>3.4563163935239158E-3</v>
      </c>
      <c r="IU182">
        <v>1.0504541332702422E-2</v>
      </c>
      <c r="IV182">
        <v>1.2086038153384764E-2</v>
      </c>
      <c r="IW182">
        <v>2.2989343458324409E-2</v>
      </c>
      <c r="IX182">
        <v>1.4552130648578212E-2</v>
      </c>
      <c r="IY182">
        <v>2.2305248635652225E-2</v>
      </c>
      <c r="IZ182">
        <v>1.533999753983527E-2</v>
      </c>
      <c r="JA182">
        <v>2.4941325339096258E-2</v>
      </c>
      <c r="JB182">
        <v>6.7384318267896381E-3</v>
      </c>
      <c r="JC182">
        <v>1.1493269908404874E-2</v>
      </c>
      <c r="JD182">
        <v>3.6381101089990514E-2</v>
      </c>
      <c r="JE182">
        <v>-8.366068868545896E-4</v>
      </c>
      <c r="JF182">
        <v>2.152285250772118E-2</v>
      </c>
      <c r="JG182">
        <v>5.1876389601761976E-2</v>
      </c>
      <c r="JH182">
        <v>1.6520635221250458E-2</v>
      </c>
      <c r="JI182">
        <v>4.6319832539189741E-4</v>
      </c>
      <c r="JJ182">
        <v>-3.3648184517234673E-4</v>
      </c>
      <c r="JK182">
        <v>-3.652683617440429E-5</v>
      </c>
      <c r="JL182">
        <v>1.0603458193161917E-2</v>
      </c>
      <c r="JM182">
        <v>6.6391318912527916E-3</v>
      </c>
      <c r="JN182">
        <v>1.0702365270044102E-2</v>
      </c>
      <c r="JO182">
        <v>1.9073911674651039E-2</v>
      </c>
      <c r="JP182">
        <v>1.5044620193130045E-2</v>
      </c>
      <c r="JQ182">
        <v>7.2347836511457795E-3</v>
      </c>
      <c r="JR182">
        <v>3.5559328701715068E-3</v>
      </c>
      <c r="JS182">
        <v>2.2696217265400435E-2</v>
      </c>
      <c r="JT182">
        <v>1.2283549510929852E-2</v>
      </c>
      <c r="JU182">
        <v>1.3073205064745394E-2</v>
      </c>
      <c r="JV182">
        <v>1.0009810208971921E-2</v>
      </c>
      <c r="JW182">
        <v>3.435475794475791E-2</v>
      </c>
      <c r="JX182">
        <v>1.1690898367546108E-2</v>
      </c>
      <c r="JY182">
        <v>5.1876389601761976E-2</v>
      </c>
      <c r="JZ182">
        <v>2.7375956721363452E-2</v>
      </c>
      <c r="KA182">
        <v>4.2627217586943371E-2</v>
      </c>
      <c r="KB182">
        <v>2.2601440020935675E-3</v>
      </c>
      <c r="KC182">
        <v>1.3369165210939621E-2</v>
      </c>
      <c r="KD182">
        <v>8.8214559395933777E-3</v>
      </c>
      <c r="KE182">
        <v>9.5148342052018553E-3</v>
      </c>
      <c r="KF182">
        <v>5.631133976636472E-4</v>
      </c>
      <c r="KG182">
        <v>1.0900150080815421E-2</v>
      </c>
      <c r="KH182">
        <v>6.8377219028281063E-3</v>
      </c>
      <c r="KI182">
        <v>1.4256520457727739E-2</v>
      </c>
      <c r="KJ182">
        <v>5.3473346231253625E-3</v>
      </c>
      <c r="KK182">
        <v>1.1493269908404874E-2</v>
      </c>
      <c r="KL182">
        <v>1.2579743421373883E-2</v>
      </c>
      <c r="KM182">
        <v>1.8611016983148547E-3</v>
      </c>
      <c r="KN182">
        <v>1.1789697952668208E-2</v>
      </c>
      <c r="KO182">
        <v>5.3473346231253625E-3</v>
      </c>
      <c r="KP182">
        <v>3.2570536649578715E-3</v>
      </c>
      <c r="KQ182">
        <v>9.2177309596393649E-3</v>
      </c>
      <c r="KR182">
        <v>2.4160989755215023E-2</v>
      </c>
      <c r="KS182">
        <v>1.6323959047934822E-2</v>
      </c>
      <c r="KT182">
        <v>5.5949329165419538E-2</v>
      </c>
      <c r="KU182">
        <v>5.0831804729227076E-2</v>
      </c>
      <c r="KV182">
        <v>-1.6373275782204165E-3</v>
      </c>
      <c r="KW182">
        <v>3.0483660494714016E-2</v>
      </c>
      <c r="KX182">
        <v>9.2177309596393649E-3</v>
      </c>
      <c r="KY182">
        <v>1.1196753968500738E-2</v>
      </c>
      <c r="KZ182">
        <v>9.9108346063771519E-3</v>
      </c>
      <c r="LA182">
        <v>2.4648770848736252E-2</v>
      </c>
      <c r="LB182">
        <v>2.1718508935658964E-2</v>
      </c>
      <c r="LC182">
        <v>3.2130708292329065E-2</v>
      </c>
      <c r="LD182">
        <v>3.0871445279020873E-2</v>
      </c>
      <c r="LE182">
        <v>5.1401713559242022E-2</v>
      </c>
      <c r="LF182">
        <v>2.2696217265400435E-2</v>
      </c>
      <c r="LG182">
        <v>7.433255419188347E-3</v>
      </c>
      <c r="LH182">
        <v>2.4258565010207785E-2</v>
      </c>
      <c r="LI182">
        <v>1.2579743421373883E-2</v>
      </c>
      <c r="LJ182">
        <v>-1.2368870883365018E-3</v>
      </c>
      <c r="LK182">
        <v>3.7248278482098864E-2</v>
      </c>
      <c r="LL182">
        <v>3.2130708292329065E-2</v>
      </c>
      <c r="LM182">
        <v>1.1888487777396602E-2</v>
      </c>
      <c r="LN182">
        <v>3.6477491277544051E-2</v>
      </c>
      <c r="LO182">
        <v>1.858340300733842E-2</v>
      </c>
      <c r="LP182">
        <v>1.3073205064745394E-2</v>
      </c>
      <c r="LQ182">
        <v>-4.5453266192270287E-3</v>
      </c>
      <c r="LR182">
        <v>-8.771960666273922E-3</v>
      </c>
      <c r="LS182">
        <v>2.2109706984657647E-2</v>
      </c>
      <c r="LT182">
        <v>1.5635287664526317E-2</v>
      </c>
      <c r="LU182">
        <v>3.9460988028893709E-2</v>
      </c>
      <c r="LV182">
        <v>1.0504541332702422E-2</v>
      </c>
      <c r="LW182">
        <v>1.1690898367546108E-2</v>
      </c>
      <c r="LX182">
        <v>4.5114781058745008E-2</v>
      </c>
      <c r="LY182">
        <v>2.7667714564424996E-2</v>
      </c>
      <c r="LZ182">
        <v>2.9028126784731632E-2</v>
      </c>
      <c r="MA182">
        <v>1.8877737078632023E-2</v>
      </c>
      <c r="MB182">
        <v>2.3965810677792469E-2</v>
      </c>
      <c r="MC182">
        <v>4.8263187990890064E-2</v>
      </c>
      <c r="MD182">
        <v>7.3340244590473936E-3</v>
      </c>
      <c r="ME182">
        <v>1.8877737078632023E-2</v>
      </c>
      <c r="MF182">
        <v>3.8210927767066478E-2</v>
      </c>
      <c r="MG182">
        <v>1.9608772035111118E-3</v>
      </c>
      <c r="MH182">
        <v>1.3566423323819087E-2</v>
      </c>
      <c r="MI182">
        <v>2.8153788554455078E-2</v>
      </c>
      <c r="MJ182">
        <v>3.9542995719838991E-3</v>
      </c>
      <c r="MK182">
        <v>1.9564179861163825E-2</v>
      </c>
      <c r="ML182">
        <v>3.096836798324018E-2</v>
      </c>
      <c r="MM182">
        <v>3.4644487050073246E-2</v>
      </c>
      <c r="MN182">
        <v>9.7128540078290915E-3</v>
      </c>
      <c r="MO182">
        <v>2.3965810677792469E-2</v>
      </c>
      <c r="MP182">
        <v>2.9901701215437598E-2</v>
      </c>
      <c r="MQ182">
        <v>2.0054207802561633E-2</v>
      </c>
      <c r="MR182">
        <v>1.5733698332322112E-2</v>
      </c>
      <c r="MS182">
        <v>1.9270047793746001E-2</v>
      </c>
      <c r="MT182">
        <v>4.3525076409591228E-3</v>
      </c>
      <c r="MU182">
        <v>2.3575338201140529E-2</v>
      </c>
      <c r="MV182">
        <v>2.1033543891020197E-2</v>
      </c>
      <c r="MW182">
        <v>1.0999027818573332E-2</v>
      </c>
      <c r="MX182">
        <v>1.681557697239331E-2</v>
      </c>
      <c r="MY182">
        <v>1.2875849626962553E-2</v>
      </c>
      <c r="MZ182">
        <v>1.2777157300210857E-2</v>
      </c>
      <c r="NA182">
        <v>5.2540557755594589E-2</v>
      </c>
      <c r="NB182">
        <v>8.5241465870241201E-3</v>
      </c>
      <c r="NC182">
        <v>1.6323959047934822E-2</v>
      </c>
      <c r="ND182">
        <v>9.6138490079957454E-3</v>
      </c>
      <c r="NE182">
        <v>1.9662204661516774E-2</v>
      </c>
      <c r="NF182">
        <v>6.539822094259717E-3</v>
      </c>
      <c r="NG182">
        <v>1.0009810208971921E-2</v>
      </c>
      <c r="NH182">
        <v>1.6339319647864614E-4</v>
      </c>
      <c r="NI182">
        <v>1.1196753968500738E-2</v>
      </c>
      <c r="NJ182">
        <v>1.0801262565283675E-2</v>
      </c>
      <c r="NK182">
        <v>9.7128540078290915E-3</v>
      </c>
      <c r="NL182">
        <v>1.0009810208971921E-2</v>
      </c>
      <c r="NM182">
        <v>4.4520348866247473E-3</v>
      </c>
      <c r="NN182">
        <v>8.2267488153154669E-3</v>
      </c>
      <c r="NO182">
        <v>4.8500448421278071E-3</v>
      </c>
      <c r="NP182">
        <v>2.2989343458324409E-2</v>
      </c>
      <c r="NQ182">
        <v>3.2711372201028072E-2</v>
      </c>
      <c r="NR182">
        <v>3.5609644928296741E-2</v>
      </c>
      <c r="NS182">
        <v>2.8445319580279599E-2</v>
      </c>
      <c r="NT182">
        <v>4.5515522276035197E-3</v>
      </c>
      <c r="NU182">
        <v>1.0801262565283675E-2</v>
      </c>
      <c r="NV182">
        <v>1.5438437270189892E-2</v>
      </c>
      <c r="NW182">
        <v>1.0801262565283675E-2</v>
      </c>
      <c r="NX182">
        <v>1.7306953327422932E-2</v>
      </c>
      <c r="NY182">
        <v>6.5638507078360567E-2</v>
      </c>
      <c r="NZ182">
        <v>1.1888487777396602E-2</v>
      </c>
      <c r="OA182">
        <v>1.4059398438559993E-2</v>
      </c>
      <c r="OB182">
        <v>6.7384318267896381E-3</v>
      </c>
      <c r="OC182">
        <v>7.5324765335228507E-3</v>
      </c>
      <c r="OD182">
        <v>2.4648770848736252E-2</v>
      </c>
      <c r="OE182">
        <v>4.4520348866247473E-3</v>
      </c>
      <c r="OF182">
        <v>3.0289711696588398E-2</v>
      </c>
      <c r="OG182">
        <v>1.5438437270189892E-2</v>
      </c>
      <c r="OH182">
        <v>-8.366068868545896E-4</v>
      </c>
      <c r="OI182">
        <v>1.6913871561355324E-2</v>
      </c>
      <c r="OJ182">
        <v>1.6717272720655273E-2</v>
      </c>
      <c r="OK182">
        <v>2.6500172108387222E-2</v>
      </c>
      <c r="OL182">
        <v>1.4749155572868607E-2</v>
      </c>
      <c r="OM182">
        <v>5.2350840433834145E-2</v>
      </c>
      <c r="ON182">
        <v>8.9595625655434899E-2</v>
      </c>
      <c r="OO182">
        <v>1.0999027818573332E-2</v>
      </c>
      <c r="OP182">
        <v>2.7667714564424996E-2</v>
      </c>
      <c r="OQ182">
        <v>3.7551360580812109E-3</v>
      </c>
      <c r="OR182">
        <v>2.3965810677792469E-2</v>
      </c>
      <c r="OS182">
        <v>2.3184713196173518E-2</v>
      </c>
      <c r="OT182">
        <v>1.4355066897817336E-2</v>
      </c>
      <c r="OU182">
        <v>3.667024378392339E-2</v>
      </c>
      <c r="OV182">
        <v>2.3965810677792469E-2</v>
      </c>
      <c r="OW182">
        <v>1.3467799131224733E-2</v>
      </c>
      <c r="OX182">
        <v>3.1162185214198668E-2</v>
      </c>
      <c r="OY182">
        <v>1.8485272395415319E-2</v>
      </c>
      <c r="OZ182">
        <v>2.073984375674396E-2</v>
      </c>
      <c r="PA182">
        <v>1.8681523990589602E-2</v>
      </c>
      <c r="PB182">
        <v>1.9608772035111118E-3</v>
      </c>
      <c r="PC182">
        <v>1.1789697952668208E-2</v>
      </c>
      <c r="PD182">
        <v>1.7503436283158667E-2</v>
      </c>
      <c r="PE182">
        <v>6.0431251188666412E-3</v>
      </c>
      <c r="PF182">
        <v>9.5148342052018553E-3</v>
      </c>
      <c r="PG182">
        <v>6.0431251188666412E-3</v>
      </c>
      <c r="PH182">
        <v>1.4749155572868607E-2</v>
      </c>
      <c r="PI182">
        <v>2.2601440020935675E-3</v>
      </c>
      <c r="PJ182">
        <v>9.5148342052018553E-3</v>
      </c>
      <c r="PK182">
        <v>3.6381101089990514E-2</v>
      </c>
      <c r="PL182">
        <v>2.9610594522779751E-2</v>
      </c>
      <c r="PM182">
        <v>1.6618958804241021E-2</v>
      </c>
      <c r="PN182">
        <v>6.539822094259717E-3</v>
      </c>
      <c r="PO182">
        <v>1.0900150080815421E-2</v>
      </c>
      <c r="PP182">
        <v>1.4946141685984635E-2</v>
      </c>
      <c r="PQ182">
        <v>1.5143089003214028E-2</v>
      </c>
      <c r="PR182">
        <v>1.3467799131224733E-2</v>
      </c>
      <c r="PS182">
        <v>4.1285192845647099E-2</v>
      </c>
      <c r="PT182">
        <v>1.4552130648578212E-2</v>
      </c>
      <c r="PU182">
        <v>1.3862237554640581E-2</v>
      </c>
      <c r="PV182">
        <v>1.6520635221250458E-2</v>
      </c>
      <c r="PW182">
        <v>1.3467799131224733E-2</v>
      </c>
      <c r="PX182">
        <v>1.7012156489440725E-2</v>
      </c>
      <c r="PY182">
        <v>2.0543995734182783E-2</v>
      </c>
      <c r="PZ182">
        <v>3.7248278482098864E-2</v>
      </c>
      <c r="QA182">
        <v>8.7223626431737998E-3</v>
      </c>
      <c r="QB182">
        <v>1.9073911674651039E-2</v>
      </c>
      <c r="QC182">
        <v>4.7691487165409122E-2</v>
      </c>
      <c r="QD182">
        <v>1.32705215610446E-2</v>
      </c>
      <c r="QE182">
        <v>4.8072657362515279E-2</v>
      </c>
      <c r="QF182">
        <v>8.6232595262994548E-3</v>
      </c>
      <c r="QG182">
        <v>1.1196753968500738E-2</v>
      </c>
      <c r="QH182">
        <v>1.9956221422590046E-2</v>
      </c>
      <c r="QI182">
        <v>2.3672970615179506E-2</v>
      </c>
      <c r="QJ182">
        <v>3.0095725275029565E-2</v>
      </c>
      <c r="QK182">
        <v>2.4746298522290894E-2</v>
      </c>
      <c r="QL182">
        <v>2.91252283044467E-2</v>
      </c>
      <c r="QM182">
        <v>2.1131424770068626E-2</v>
      </c>
      <c r="QN182">
        <v>1.0702365270044102E-2</v>
      </c>
      <c r="QO182">
        <v>1.2086038153384764E-2</v>
      </c>
      <c r="QP182">
        <v>2.0250151763215964E-2</v>
      </c>
      <c r="QQ182">
        <v>1.5438437270189892E-2</v>
      </c>
      <c r="QR182">
        <v>6.3411729080681501E-3</v>
      </c>
      <c r="QS182">
        <v>8.6232595262994548E-3</v>
      </c>
      <c r="QT182">
        <v>3.676660610632991E-2</v>
      </c>
      <c r="QU182">
        <v>1.533999753983527E-2</v>
      </c>
      <c r="QV182">
        <v>1.4847653479867709E-2</v>
      </c>
      <c r="QW182">
        <v>2.2989343458324409E-2</v>
      </c>
      <c r="QX182">
        <v>2.5428726040854076E-2</v>
      </c>
      <c r="QY182">
        <v>3.8018472031291557E-2</v>
      </c>
      <c r="QZ182">
        <v>2.776494826570243E-2</v>
      </c>
      <c r="RA182">
        <v>2.2989343458324409E-2</v>
      </c>
      <c r="RB182">
        <v>3.2808116747129738E-2</v>
      </c>
      <c r="RC182">
        <v>3.2033898185278298E-2</v>
      </c>
      <c r="RD182">
        <v>3.4644487050073246E-2</v>
      </c>
      <c r="RE182">
        <v>4.4636883797558848E-2</v>
      </c>
      <c r="RF182">
        <v>2.0250151763215964E-2</v>
      </c>
      <c r="RG182">
        <v>-2.5962029484145079E-2</v>
      </c>
      <c r="RH182">
        <v>2.0446057337356063E-2</v>
      </c>
      <c r="RI182">
        <v>2.3770593498060755E-2</v>
      </c>
      <c r="RJ182">
        <v>1.5635287664526317E-2</v>
      </c>
      <c r="RK182">
        <v>1.0702365270044102E-2</v>
      </c>
      <c r="RL182">
        <v>2.4941325339096258E-2</v>
      </c>
      <c r="RM182">
        <v>3.9653166370986065E-2</v>
      </c>
      <c r="RN182">
        <v>2.503882448605595E-2</v>
      </c>
      <c r="RO182">
        <v>1.6339319647864614E-4</v>
      </c>
      <c r="RP182">
        <v>1.8288982277992472E-2</v>
      </c>
    </row>
    <row r="183" spans="1:484" x14ac:dyDescent="0.15">
      <c r="A183" s="1" t="s">
        <v>181</v>
      </c>
      <c r="B183">
        <v>-2.3594036004271426E-2</v>
      </c>
      <c r="C183">
        <v>5.5667853497085636E-4</v>
      </c>
      <c r="D183">
        <v>-7.1597071932978833E-3</v>
      </c>
      <c r="E183">
        <v>-2.0845358476712796E-2</v>
      </c>
      <c r="F183">
        <v>-1.2004286712854447E-2</v>
      </c>
      <c r="G183">
        <v>-6.7570496480950414E-3</v>
      </c>
      <c r="H183">
        <v>-9.3772264973214173E-3</v>
      </c>
      <c r="I183">
        <v>-8.6711186352299748E-3</v>
      </c>
      <c r="J183">
        <v>-2.8396120632908236E-3</v>
      </c>
      <c r="K183">
        <v>-1.5044110717446635E-2</v>
      </c>
      <c r="L183">
        <v>-2.6064630417903571E-2</v>
      </c>
      <c r="M183">
        <v>-1.656749495558962E-2</v>
      </c>
      <c r="N183">
        <v>-1.3624376172107754E-2</v>
      </c>
      <c r="O183">
        <v>-1.9417369657964301E-2</v>
      </c>
      <c r="P183">
        <v>-1.7889641092761505E-2</v>
      </c>
      <c r="Q183">
        <v>-2.8118862857623959E-2</v>
      </c>
      <c r="R183">
        <v>-3.9429774392840912E-3</v>
      </c>
      <c r="S183">
        <v>-4.1437201881264129E-3</v>
      </c>
      <c r="T183">
        <v>-8.872812867458682E-3</v>
      </c>
      <c r="U183">
        <v>-1.8602290652064889E-2</v>
      </c>
      <c r="V183">
        <v>-2.0233113559628993E-2</v>
      </c>
      <c r="W183">
        <v>-2.2582090792492085E-2</v>
      </c>
      <c r="X183">
        <v>-1.1397429204597295E-2</v>
      </c>
      <c r="Y183">
        <v>5.5461813129831653E-3</v>
      </c>
      <c r="Z183">
        <v>-2.5962029484145079E-2</v>
      </c>
      <c r="AA183">
        <v>-8.872812867458682E-3</v>
      </c>
      <c r="AB183">
        <v>-1.5348601965675968E-2</v>
      </c>
      <c r="AC183">
        <v>-1.9417369657964301E-2</v>
      </c>
      <c r="AD183">
        <v>-1.8296807222165219E-2</v>
      </c>
      <c r="AE183">
        <v>-4.1437201881264129E-3</v>
      </c>
      <c r="AF183">
        <v>-7.2603969179965448E-3</v>
      </c>
      <c r="AG183">
        <v>-1.6770788308597122E-2</v>
      </c>
      <c r="AH183">
        <v>-1.8376079714394382E-3</v>
      </c>
      <c r="AI183">
        <v>-2.0131109173351841E-2</v>
      </c>
      <c r="AJ183">
        <v>-8.4694650753613376E-3</v>
      </c>
      <c r="AK183">
        <v>-2.043715355217526E-2</v>
      </c>
      <c r="AL183">
        <v>-1.5044110717446635E-2</v>
      </c>
      <c r="AM183">
        <v>-1.301653500254683E-2</v>
      </c>
      <c r="AN183">
        <v>-1.656749495558962E-2</v>
      </c>
      <c r="AO183">
        <v>-5.5500488980597803E-3</v>
      </c>
      <c r="AP183">
        <v>-1.2611512720784925E-2</v>
      </c>
      <c r="AQ183">
        <v>-6.7570496480950414E-3</v>
      </c>
      <c r="AR183">
        <v>-3.4412967986511031E-3</v>
      </c>
      <c r="AS183">
        <v>-1.2105465445171236E-2</v>
      </c>
      <c r="AT183">
        <v>-1.1498546551364265E-2</v>
      </c>
      <c r="AU183">
        <v>-1.1700811924222105E-2</v>
      </c>
      <c r="AV183">
        <v>-1.1195225180048292E-2</v>
      </c>
      <c r="AW183">
        <v>-1.4029808977174801E-2</v>
      </c>
      <c r="AX183">
        <v>-2.6783131860155851E-2</v>
      </c>
      <c r="AY183">
        <v>-3.0383403197468985E-2</v>
      </c>
      <c r="AZ183">
        <v>-3.0280358218244423E-2</v>
      </c>
      <c r="BA183">
        <v>-1.6669136466069958E-2</v>
      </c>
      <c r="BB183">
        <v>-1.1599674123883061E-2</v>
      </c>
      <c r="BC183">
        <v>-2.3912218373878039E-2</v>
      </c>
      <c r="BD183">
        <v>-8.5702867722758889E-3</v>
      </c>
      <c r="BE183">
        <v>-1.6465863775055992E-2</v>
      </c>
      <c r="BF183">
        <v>-1.5856293503209155E-2</v>
      </c>
      <c r="BG183">
        <v>-2.1151621559092351E-2</v>
      </c>
      <c r="BH183">
        <v>-2.2888886315683837E-2</v>
      </c>
      <c r="BI183">
        <v>-1.6373275782204165E-3</v>
      </c>
      <c r="BJ183">
        <v>-6.9583581540593161E-3</v>
      </c>
      <c r="BK183">
        <v>-1.5247094580926587E-2</v>
      </c>
      <c r="BL183">
        <v>-1.5450119655220531E-2</v>
      </c>
      <c r="BM183">
        <v>-3.6419388538988279E-3</v>
      </c>
      <c r="BN183">
        <v>-2.2377612722052628E-2</v>
      </c>
      <c r="BO183">
        <v>-7.2603969179965448E-3</v>
      </c>
      <c r="BP183">
        <v>-2.4424277374262331E-2</v>
      </c>
      <c r="BQ183">
        <v>-1.0184817899986752E-2</v>
      </c>
      <c r="BR183">
        <v>-8.066279907113616E-3</v>
      </c>
      <c r="BS183">
        <v>-7.7639976739689309E-3</v>
      </c>
      <c r="BT183">
        <v>-9.2763234146466429E-3</v>
      </c>
      <c r="BU183">
        <v>-4.8466373230583656E-3</v>
      </c>
      <c r="BV183">
        <v>-2.9044645981916088E-2</v>
      </c>
      <c r="BW183">
        <v>-7.4618067877609733E-3</v>
      </c>
      <c r="BX183">
        <v>-6.2539556092099692E-3</v>
      </c>
      <c r="BY183">
        <v>-1.9009747110793604E-2</v>
      </c>
      <c r="BZ183">
        <v>-1.7177499041198904E-2</v>
      </c>
      <c r="CA183">
        <v>-8.5702867722758889E-3</v>
      </c>
      <c r="CB183">
        <v>-1.4029808977174801E-2</v>
      </c>
      <c r="CC183">
        <v>-2.5039094485544158E-2</v>
      </c>
      <c r="CD183">
        <v>-8.066279907113616E-3</v>
      </c>
      <c r="CE183">
        <v>-1.9111637171506327E-2</v>
      </c>
      <c r="CF183">
        <v>-1.6262632395431603E-2</v>
      </c>
      <c r="CG183">
        <v>-2.1866600395535563E-2</v>
      </c>
      <c r="CH183">
        <v>-2.1253730100560655E-2</v>
      </c>
      <c r="CI183">
        <v>-1.8296807222165219E-2</v>
      </c>
      <c r="CJ183">
        <v>-6.1533671667371977E-3</v>
      </c>
      <c r="CK183">
        <v>-1.2307853626392305E-2</v>
      </c>
      <c r="CL183">
        <v>-4.3445032427111684E-3</v>
      </c>
      <c r="CM183">
        <v>-2.7393664614826616E-3</v>
      </c>
      <c r="CN183">
        <v>-5.4495312319953609E-3</v>
      </c>
      <c r="CO183">
        <v>2.0348109347660254E-2</v>
      </c>
      <c r="CP183">
        <v>-9.8818946887037316E-3</v>
      </c>
      <c r="CQ183">
        <v>-8.366068868545896E-4</v>
      </c>
      <c r="CR183">
        <v>-2.9398677152872744E-3</v>
      </c>
      <c r="CS183">
        <v>-1.7787875458928206E-2</v>
      </c>
      <c r="CT183">
        <v>-2.4834113445572584E-2</v>
      </c>
      <c r="CU183">
        <v>-7.5625269369119291E-3</v>
      </c>
      <c r="CV183">
        <v>-1.2712752913227751E-2</v>
      </c>
      <c r="CW183">
        <v>-1.0487832901547702E-2</v>
      </c>
      <c r="CX183">
        <v>-1.8296807222165219E-2</v>
      </c>
      <c r="CY183">
        <v>-2.1662268559924779E-2</v>
      </c>
      <c r="CZ183">
        <v>-4.3445032427111684E-3</v>
      </c>
      <c r="DA183">
        <v>-2.0029115190908393E-2</v>
      </c>
      <c r="DB183">
        <v>-1.0891995784688933E-2</v>
      </c>
      <c r="DC183">
        <v>-1.5957862748129128E-2</v>
      </c>
      <c r="DD183">
        <v>-9.8818946887037316E-3</v>
      </c>
      <c r="DE183">
        <v>-5.1480388423944283E-3</v>
      </c>
      <c r="DF183">
        <v>-1.4739712155916089E-2</v>
      </c>
      <c r="DG183">
        <v>-1.6974122998195597E-2</v>
      </c>
      <c r="DH183">
        <v>-6.8576988354378098E-3</v>
      </c>
      <c r="DI183">
        <v>-1.758437525472574E-2</v>
      </c>
      <c r="DJ183">
        <v>-6.9583581540593161E-3</v>
      </c>
      <c r="DK183">
        <v>-4.4449098897155377E-3</v>
      </c>
      <c r="DL183">
        <v>-7.3610967821368129E-3</v>
      </c>
      <c r="DM183">
        <v>-1.0285812698840449E-2</v>
      </c>
      <c r="DN183">
        <v>-1.4232587037283698E-2</v>
      </c>
      <c r="DO183">
        <v>-1.05888583095237E-2</v>
      </c>
      <c r="DP183">
        <v>1.5617154379079187E-3</v>
      </c>
      <c r="DQ183">
        <v>-7.3610967821368129E-3</v>
      </c>
      <c r="DR183">
        <v>-6.2539556092099692E-3</v>
      </c>
      <c r="DS183">
        <v>-1.7991417083893058E-2</v>
      </c>
      <c r="DT183">
        <v>-2.6391309078479044E-3</v>
      </c>
      <c r="DU183">
        <v>-6.6564105899916941E-3</v>
      </c>
      <c r="DV183">
        <v>-6.4551628533495234E-3</v>
      </c>
      <c r="DW183">
        <v>-1.079093974903122E-2</v>
      </c>
      <c r="DX183">
        <v>-1.0487832901547702E-2</v>
      </c>
      <c r="DY183">
        <v>-2.1662268559924779E-2</v>
      </c>
      <c r="DZ183">
        <v>-5.5500488980597803E-3</v>
      </c>
      <c r="EA183">
        <v>-6.9583581540593161E-3</v>
      </c>
      <c r="EB183">
        <v>1.9608772035111118E-3</v>
      </c>
      <c r="EC183">
        <v>-8.1670609603609109E-3</v>
      </c>
      <c r="ED183">
        <v>-2.8118862857623959E-2</v>
      </c>
      <c r="EE183">
        <v>-4.0433437764988587E-3</v>
      </c>
      <c r="EF183">
        <v>-2.3195775991254906E-2</v>
      </c>
      <c r="EG183">
        <v>-1.4435406224673994E-2</v>
      </c>
      <c r="EH183">
        <v>2.1603983534147992E-3</v>
      </c>
      <c r="EI183">
        <v>-5.2485262061929879E-3</v>
      </c>
      <c r="EJ183">
        <v>-3.5416127941206824E-3</v>
      </c>
      <c r="EK183">
        <v>-6.3545541707353678E-3</v>
      </c>
      <c r="EL183">
        <v>-5.1480388423944283E-3</v>
      </c>
      <c r="EM183">
        <v>-5.5500488980597803E-3</v>
      </c>
      <c r="EN183">
        <v>-1.8376079714394382E-3</v>
      </c>
      <c r="EO183">
        <v>-9.478139762455734E-3</v>
      </c>
      <c r="EP183">
        <v>-1.9377632121462258E-3</v>
      </c>
      <c r="EQ183">
        <v>-1.301653500254683E-2</v>
      </c>
      <c r="ER183">
        <v>-1.5653185957065635E-2</v>
      </c>
      <c r="ES183">
        <v>-2.0641235185536622E-2</v>
      </c>
      <c r="ET183">
        <v>-1.2004286712854447E-2</v>
      </c>
      <c r="EU183">
        <v>-1.7991417083893058E-2</v>
      </c>
      <c r="EV183">
        <v>-1.2368870883365018E-3</v>
      </c>
      <c r="EW183">
        <v>-1.3219107676186065E-2</v>
      </c>
      <c r="EX183">
        <v>-1.3369821787558812E-3</v>
      </c>
      <c r="EY183">
        <v>-8.9736752408359349E-3</v>
      </c>
      <c r="EZ183">
        <v>-8.4694650753613376E-3</v>
      </c>
      <c r="FA183">
        <v>-1.4638266556031992E-2</v>
      </c>
      <c r="FB183">
        <v>-1.5450119655220531E-2</v>
      </c>
      <c r="FC183">
        <v>-7.3610967821368129E-3</v>
      </c>
      <c r="FD183">
        <v>-4.3445032427111684E-3</v>
      </c>
      <c r="FE183">
        <v>-9.6799968483248129E-3</v>
      </c>
      <c r="FF183">
        <v>-1.8500452472843529E-2</v>
      </c>
      <c r="FG183">
        <v>-1.7374627608004469E-3</v>
      </c>
      <c r="FH183">
        <v>-8.4694650753613376E-3</v>
      </c>
      <c r="FI183">
        <v>4.0538664561205074E-3</v>
      </c>
      <c r="FJ183">
        <v>-1.2105465445171236E-2</v>
      </c>
      <c r="FK183">
        <v>-1.1296322081514359E-2</v>
      </c>
      <c r="FL183">
        <v>-1.9927131610176497E-2</v>
      </c>
      <c r="FM183">
        <v>-8.771960666273922E-3</v>
      </c>
      <c r="FN183">
        <v>-6.0527888412815383E-3</v>
      </c>
      <c r="FO183">
        <v>-3.5416127941206824E-3</v>
      </c>
      <c r="FP183">
        <v>5.8443772299087522E-3</v>
      </c>
      <c r="FQ183">
        <v>-1.4739712155916089E-2</v>
      </c>
      <c r="FR183">
        <v>-6.3545541707353678E-3</v>
      </c>
      <c r="FS183">
        <v>-4.7461903338724193E-3</v>
      </c>
      <c r="FT183">
        <v>-3.7422749800051676E-3</v>
      </c>
      <c r="FU183">
        <v>-5.3490236687166329E-3</v>
      </c>
      <c r="FV183">
        <v>-1.0891995784688933E-2</v>
      </c>
      <c r="FW183">
        <v>-1.0386817698673797E-2</v>
      </c>
      <c r="FX183">
        <v>-1.2409063079441595E-2</v>
      </c>
      <c r="FY183">
        <v>-1.7686120180285342E-2</v>
      </c>
      <c r="FZ183">
        <v>1.4619000962070505E-3</v>
      </c>
      <c r="GA183">
        <v>-1.5145597498880572E-2</v>
      </c>
      <c r="GB183">
        <v>-1.9723195645362443E-2</v>
      </c>
      <c r="GC183">
        <v>-2.3384845158454259E-3</v>
      </c>
      <c r="GD183">
        <v>-2.6391309078479044E-3</v>
      </c>
      <c r="GE183">
        <v>-1.8376079714394382E-3</v>
      </c>
      <c r="GF183">
        <v>-6.8576988354378098E-3</v>
      </c>
      <c r="GG183">
        <v>-2.1866600395535563E-2</v>
      </c>
      <c r="GH183">
        <v>-1.1498546551364265E-2</v>
      </c>
      <c r="GI183">
        <v>-1.4739712155916089E-2</v>
      </c>
      <c r="GJ183">
        <v>-2.1968781972286189E-2</v>
      </c>
      <c r="GK183">
        <v>-1.3117816209905498E-2</v>
      </c>
      <c r="GL183">
        <v>-1.0891995784688933E-2</v>
      </c>
      <c r="GM183">
        <v>-2.7393664614826616E-3</v>
      </c>
      <c r="GN183">
        <v>-6.4551628533495234E-3</v>
      </c>
      <c r="GO183">
        <v>-3.7422749800051676E-3</v>
      </c>
      <c r="GP183">
        <v>-6.1533671667371977E-3</v>
      </c>
      <c r="GQ183">
        <v>-4.3445032427111684E-3</v>
      </c>
      <c r="GR183">
        <v>-1.1195225180048292E-2</v>
      </c>
      <c r="GS183">
        <v>-1.7075805849470344E-2</v>
      </c>
      <c r="GT183">
        <v>-2.5346644849339996E-2</v>
      </c>
      <c r="GU183">
        <v>-1.7279202575484372E-2</v>
      </c>
      <c r="GV183">
        <v>-1.2915264052032419E-2</v>
      </c>
      <c r="GW183">
        <v>-3.5416127941206824E-3</v>
      </c>
      <c r="GX183">
        <v>-2.0539189162691814E-2</v>
      </c>
      <c r="GY183">
        <v>-1.0285812698840449E-2</v>
      </c>
      <c r="GZ183">
        <v>-2.452672064639002E-2</v>
      </c>
      <c r="HA183">
        <v>-7.1597071932978833E-3</v>
      </c>
      <c r="HB183">
        <v>-8.066279907113616E-3</v>
      </c>
      <c r="HC183">
        <v>-3.340990865471071E-3</v>
      </c>
      <c r="HD183">
        <v>-7.7639976739689309E-3</v>
      </c>
      <c r="HE183">
        <v>-1.9213537614861532E-2</v>
      </c>
      <c r="HF183">
        <v>-1.1700811924222105E-2</v>
      </c>
      <c r="HG183">
        <v>-1.5348601965675968E-2</v>
      </c>
      <c r="HH183">
        <v>-6.1533671667371977E-3</v>
      </c>
      <c r="HI183">
        <v>-2.4219422308504351E-2</v>
      </c>
      <c r="HJ183">
        <v>-2.1381037918005554E-3</v>
      </c>
      <c r="HK183">
        <v>-1.2712752913227751E-2</v>
      </c>
      <c r="HL183">
        <v>-2.4321844595683661E-2</v>
      </c>
      <c r="HM183">
        <v>-5.7511145466711882E-3</v>
      </c>
      <c r="HN183">
        <v>-6.0527888412815383E-3</v>
      </c>
      <c r="HO183">
        <v>-1.0083833300052421E-2</v>
      </c>
      <c r="HP183">
        <v>-1.0285812698840449E-2</v>
      </c>
      <c r="HQ183">
        <v>-1.05888583095237E-2</v>
      </c>
      <c r="HR183">
        <v>-5.8516625332824578E-3</v>
      </c>
      <c r="HS183">
        <v>-3.0383403197468985E-2</v>
      </c>
      <c r="HT183">
        <v>-1.6669136466069958E-2</v>
      </c>
      <c r="HU183">
        <v>-2.370746816841255E-2</v>
      </c>
      <c r="HV183">
        <v>-1.1094138498132554E-2</v>
      </c>
      <c r="HW183">
        <v>-7.5625269369119291E-3</v>
      </c>
      <c r="HX183">
        <v>-6.1533671667371977E-3</v>
      </c>
      <c r="HY183">
        <v>-9.8818946887037316E-3</v>
      </c>
      <c r="HZ183">
        <v>-1.301653500254683E-2</v>
      </c>
      <c r="IA183">
        <v>-1.7991417083893058E-2</v>
      </c>
      <c r="IB183">
        <v>-1.0386817698673797E-2</v>
      </c>
      <c r="IC183">
        <v>-5.2485262061929879E-3</v>
      </c>
      <c r="ID183">
        <v>5.631133976636472E-4</v>
      </c>
      <c r="IE183">
        <v>-1.8376079714394382E-3</v>
      </c>
      <c r="IF183">
        <v>-1.8376079714394382E-3</v>
      </c>
      <c r="IG183">
        <v>-2.2377612722052628E-2</v>
      </c>
      <c r="IH183">
        <v>-1.8093203434431333E-2</v>
      </c>
      <c r="II183">
        <v>-1.7380916454430823E-2</v>
      </c>
      <c r="IJ183">
        <v>-8.1670609603609109E-3</v>
      </c>
      <c r="IK183">
        <v>-1.3624376172107754E-2</v>
      </c>
      <c r="IL183">
        <v>-6.9583581540593161E-3</v>
      </c>
      <c r="IM183">
        <v>-2.3912218373878039E-2</v>
      </c>
      <c r="IN183">
        <v>-1.4841168048054035E-2</v>
      </c>
      <c r="IO183">
        <v>-1.0993062033701234E-2</v>
      </c>
      <c r="IP183">
        <v>-8.4694650753613376E-3</v>
      </c>
      <c r="IQ183">
        <v>-2.2684345509079971E-2</v>
      </c>
      <c r="IR183">
        <v>2.4596054568288414E-3</v>
      </c>
      <c r="IS183">
        <v>-4.0433437764988587E-3</v>
      </c>
      <c r="IT183">
        <v>-4.2441066761894231E-3</v>
      </c>
      <c r="IU183">
        <v>-2.9971286974863089E-2</v>
      </c>
      <c r="IV183">
        <v>-1.4029808977174801E-2</v>
      </c>
      <c r="IW183">
        <v>-1.6059442310408546E-2</v>
      </c>
      <c r="IX183">
        <v>-1.616103219214381E-2</v>
      </c>
      <c r="IY183">
        <v>-1.1599674123883061E-2</v>
      </c>
      <c r="IZ183">
        <v>5.6455898323751223E-3</v>
      </c>
      <c r="JA183">
        <v>-8.872812867458682E-3</v>
      </c>
      <c r="JB183">
        <v>-3.340990865471071E-3</v>
      </c>
      <c r="JC183">
        <v>-1.9377632121462258E-3</v>
      </c>
      <c r="JD183">
        <v>-1.05888583095237E-2</v>
      </c>
      <c r="JE183">
        <v>-1.7177499041198904E-2</v>
      </c>
      <c r="JF183">
        <v>-2.0947435749296698E-2</v>
      </c>
      <c r="JG183">
        <v>-8.066279907113616E-3</v>
      </c>
      <c r="JH183">
        <v>-6.5557816590891792E-3</v>
      </c>
      <c r="JI183">
        <v>-1.1368020159415019E-3</v>
      </c>
      <c r="JJ183">
        <v>-4.0433437764988587E-3</v>
      </c>
      <c r="JK183">
        <v>-9.3666191720480731E-4</v>
      </c>
      <c r="JL183">
        <v>-1.8602290652064889E-2</v>
      </c>
      <c r="JM183">
        <v>-1.6974122998195597E-2</v>
      </c>
      <c r="JN183">
        <v>7.0362724842408103E-3</v>
      </c>
      <c r="JO183">
        <v>-4.5453266192270287E-3</v>
      </c>
      <c r="JP183">
        <v>-2.4117010510575739E-2</v>
      </c>
      <c r="JQ183">
        <v>-2.1355849069247805E-2</v>
      </c>
      <c r="JR183">
        <v>-3.9429774392840912E-3</v>
      </c>
      <c r="JS183">
        <v>-4.2441066761894231E-3</v>
      </c>
      <c r="JT183">
        <v>-8.872812867458682E-3</v>
      </c>
      <c r="JU183">
        <v>-1.8195000146485542E-2</v>
      </c>
      <c r="JV183">
        <v>-2.2479846530862206E-2</v>
      </c>
      <c r="JW183">
        <v>-1.4232587037283698E-2</v>
      </c>
      <c r="JX183">
        <v>-1.5653185957065635E-2</v>
      </c>
      <c r="JY183">
        <v>-2.0539189162691814E-2</v>
      </c>
      <c r="JZ183">
        <v>-2.4834113445572584E-2</v>
      </c>
      <c r="KA183">
        <v>6.0431251188666412E-3</v>
      </c>
      <c r="KB183">
        <v>-2.3384845158454259E-3</v>
      </c>
      <c r="KC183">
        <v>-2.1253730100560655E-2</v>
      </c>
      <c r="KD183">
        <v>-9.8818946887037316E-3</v>
      </c>
      <c r="KE183">
        <v>-1.0993062033701234E-2</v>
      </c>
      <c r="KF183">
        <v>-1.0184817899986752E-2</v>
      </c>
      <c r="KG183">
        <v>-1.2206654415659792E-2</v>
      </c>
      <c r="KH183">
        <v>-1.9927131610176497E-2</v>
      </c>
      <c r="KI183">
        <v>-1.7787875458928206E-2</v>
      </c>
      <c r="KJ183">
        <v>-2.3648684483904941E-4</v>
      </c>
      <c r="KK183">
        <v>-6.7570496480950414E-3</v>
      </c>
      <c r="KL183">
        <v>-1.1397429204597295E-2</v>
      </c>
      <c r="KM183">
        <v>-6.2539556092099692E-3</v>
      </c>
      <c r="KN183">
        <v>-8.066279907113616E-3</v>
      </c>
      <c r="KO183">
        <v>-4.4449098897155377E-3</v>
      </c>
      <c r="KP183">
        <v>-8.872812867458682E-3</v>
      </c>
      <c r="KQ183">
        <v>-6.1533671667371977E-3</v>
      </c>
      <c r="KR183">
        <v>-3.3648184517234673E-4</v>
      </c>
      <c r="KS183">
        <v>-1.4638266556031992E-2</v>
      </c>
      <c r="KT183">
        <v>-1.4942634234534461E-2</v>
      </c>
      <c r="KU183">
        <v>-2.0029115190908393E-2</v>
      </c>
      <c r="KV183">
        <v>-1.880599812883367E-2</v>
      </c>
      <c r="KW183">
        <v>-2.3400421443724041E-2</v>
      </c>
      <c r="KX183">
        <v>-8.5702867722758889E-3</v>
      </c>
      <c r="KY183">
        <v>-1.4370872892053507E-3</v>
      </c>
      <c r="KZ183">
        <v>-2.6988512842598861E-2</v>
      </c>
      <c r="LA183">
        <v>-1.4942634234534461E-2</v>
      </c>
      <c r="LB183">
        <v>-1.656749495558962E-2</v>
      </c>
      <c r="LC183">
        <v>-1.9377632121462258E-3</v>
      </c>
      <c r="LD183">
        <v>-1.0083833300052421E-2</v>
      </c>
      <c r="LE183">
        <v>-9.0745477884576452E-3</v>
      </c>
      <c r="LF183">
        <v>-7.1597071932978833E-3</v>
      </c>
      <c r="LG183">
        <v>-3.2406949925621736E-3</v>
      </c>
      <c r="LH183">
        <v>-1.616103219214381E-2</v>
      </c>
      <c r="LI183">
        <v>-6.1533671667371977E-3</v>
      </c>
      <c r="LJ183">
        <v>1.0625390685350621E-3</v>
      </c>
      <c r="LK183">
        <v>-1.3117816209905498E-2</v>
      </c>
      <c r="LL183">
        <v>-7.3610967821368129E-3</v>
      </c>
      <c r="LM183">
        <v>-9.8818946887037316E-3</v>
      </c>
      <c r="LN183">
        <v>-1.3827072027671491E-2</v>
      </c>
      <c r="LO183">
        <v>-3.5416127941206824E-3</v>
      </c>
      <c r="LP183">
        <v>-6.0527888412815383E-3</v>
      </c>
      <c r="LQ183">
        <v>-1.0487832901547702E-2</v>
      </c>
      <c r="LR183">
        <v>-1.0285812698840449E-2</v>
      </c>
      <c r="LS183">
        <v>-8.6711186352299748E-3</v>
      </c>
      <c r="LT183">
        <v>-1.7991417083893058E-2</v>
      </c>
      <c r="LU183">
        <v>-3.4513933646758858E-2</v>
      </c>
      <c r="LV183">
        <v>-3.8038349029183877E-2</v>
      </c>
      <c r="LW183">
        <v>-1.4232587037283698E-2</v>
      </c>
      <c r="LX183">
        <v>-8.6711186352299748E-3</v>
      </c>
      <c r="LY183">
        <v>-1.7991417083893058E-2</v>
      </c>
      <c r="LZ183">
        <v>-7.4618067877609733E-3</v>
      </c>
      <c r="MA183">
        <v>-8.1670609603609109E-3</v>
      </c>
      <c r="MB183">
        <v>-8.1670609603609109E-3</v>
      </c>
      <c r="MC183">
        <v>-2.4117010510575739E-2</v>
      </c>
      <c r="MD183">
        <v>-5.1480388423944283E-3</v>
      </c>
      <c r="ME183">
        <v>-1.2206654415659792E-2</v>
      </c>
      <c r="MF183">
        <v>-8.6711186352299748E-3</v>
      </c>
      <c r="MG183">
        <v>-1.2368870883365018E-3</v>
      </c>
      <c r="MH183">
        <v>-2.1151621559092351E-2</v>
      </c>
      <c r="MI183">
        <v>-1.8195000146485542E-2</v>
      </c>
      <c r="MJ183">
        <v>-6.0527888412815383E-3</v>
      </c>
      <c r="MK183">
        <v>-1.880599812883367E-2</v>
      </c>
      <c r="ML183">
        <v>-1.05888583095237E-2</v>
      </c>
      <c r="MM183">
        <v>1.6339319647864614E-4</v>
      </c>
      <c r="MN183">
        <v>-1.5754734573552993E-2</v>
      </c>
      <c r="MO183">
        <v>-1.0083833300052421E-2</v>
      </c>
      <c r="MP183">
        <v>-5.1480388423944283E-3</v>
      </c>
      <c r="MQ183">
        <v>-1.3320409403467133E-2</v>
      </c>
      <c r="MR183">
        <v>-2.1151621559092351E-2</v>
      </c>
      <c r="MS183">
        <v>-1.8296807222165219E-2</v>
      </c>
      <c r="MT183">
        <v>-6.5557816590891792E-3</v>
      </c>
      <c r="MU183">
        <v>-1.8195000146485542E-2</v>
      </c>
      <c r="MV183">
        <v>-2.0845358476712796E-2</v>
      </c>
      <c r="MW183">
        <v>-1.7177499041198904E-2</v>
      </c>
      <c r="MX183">
        <v>4.0538664561205074E-3</v>
      </c>
      <c r="MY183">
        <v>-1.880599812883367E-2</v>
      </c>
      <c r="MZ183">
        <v>2.758723062130175E-3</v>
      </c>
      <c r="NA183">
        <v>-9.1754305123767383E-3</v>
      </c>
      <c r="NB183">
        <v>-9.0745477884576452E-3</v>
      </c>
      <c r="NC183">
        <v>-5.8516625332824578E-3</v>
      </c>
      <c r="ND183">
        <v>-2.0029115190908393E-2</v>
      </c>
      <c r="NE183">
        <v>-8.4694650753613376E-3</v>
      </c>
      <c r="NF183">
        <v>-7.6632572316332019E-3</v>
      </c>
      <c r="NG183">
        <v>-1.1397429204597295E-2</v>
      </c>
      <c r="NH183">
        <v>-5.9522206308080918E-3</v>
      </c>
      <c r="NI183">
        <v>-9.478139762455734E-3</v>
      </c>
      <c r="NJ183">
        <v>-1.2206654415659792E-2</v>
      </c>
      <c r="NK183">
        <v>-3.5416127941206824E-3</v>
      </c>
      <c r="NL183">
        <v>-9.0745477884576452E-3</v>
      </c>
      <c r="NM183">
        <v>-3.9429774392840912E-3</v>
      </c>
      <c r="NN183">
        <v>-6.8576988354378098E-3</v>
      </c>
      <c r="NO183">
        <v>-2.7913249615406841E-2</v>
      </c>
      <c r="NP183">
        <v>-8.066279907113616E-3</v>
      </c>
      <c r="NQ183">
        <v>-6.6564105899916941E-3</v>
      </c>
      <c r="NR183">
        <v>-2.4936598713405037E-2</v>
      </c>
      <c r="NS183">
        <v>-2.6269863871676777E-2</v>
      </c>
      <c r="NT183">
        <v>-1.6770788308597122E-2</v>
      </c>
      <c r="NU183">
        <v>-1.4841168048054035E-2</v>
      </c>
      <c r="NV183">
        <v>-1.3624376172107754E-2</v>
      </c>
      <c r="NW183">
        <v>-1.1094138498132554E-2</v>
      </c>
      <c r="NX183">
        <v>-6.5557816590891792E-3</v>
      </c>
      <c r="NY183">
        <v>-3.1517599328747085E-2</v>
      </c>
      <c r="NZ183">
        <v>-1.8602290652064889E-2</v>
      </c>
      <c r="OA183">
        <v>-7.5625269369119291E-3</v>
      </c>
      <c r="OB183">
        <v>-2.0641235185536622E-2</v>
      </c>
      <c r="OC183">
        <v>-1.3421721393827827E-2</v>
      </c>
      <c r="OD183">
        <v>8.6279873030984018E-4</v>
      </c>
      <c r="OE183">
        <v>-8.2678521714526273E-3</v>
      </c>
      <c r="OF183">
        <v>-1.5044110717446635E-2</v>
      </c>
      <c r="OG183">
        <v>1.9608772035111118E-3</v>
      </c>
      <c r="OH183">
        <v>-1.9825158429034762E-2</v>
      </c>
      <c r="OI183">
        <v>-6.1533671667371977E-3</v>
      </c>
      <c r="OJ183">
        <v>-5.9522206308080918E-3</v>
      </c>
      <c r="OK183">
        <v>-1.079093974903122E-2</v>
      </c>
      <c r="OL183">
        <v>-1.7374627608004469E-3</v>
      </c>
      <c r="OM183">
        <v>-7.4618067877609733E-3</v>
      </c>
      <c r="ON183">
        <v>1.3566423323819087E-2</v>
      </c>
      <c r="OO183">
        <v>-8.6711186352299748E-3</v>
      </c>
      <c r="OP183">
        <v>1.6339319647864614E-4</v>
      </c>
      <c r="OQ183">
        <v>-4.2441066761894231E-3</v>
      </c>
      <c r="OR183">
        <v>-8.5702867722758889E-3</v>
      </c>
      <c r="OS183">
        <v>-8.3686535424366132E-3</v>
      </c>
      <c r="OT183">
        <v>-1.4232587037283698E-2</v>
      </c>
      <c r="OU183">
        <v>-1.6364242922369598E-2</v>
      </c>
      <c r="OV183">
        <v>-3.6419388538988279E-3</v>
      </c>
      <c r="OW183">
        <v>-4.0433437764988587E-3</v>
      </c>
      <c r="OX183">
        <v>-7.5625269369119291E-3</v>
      </c>
      <c r="OY183">
        <v>-1.7279202575484372E-2</v>
      </c>
      <c r="OZ183">
        <v>-1.7380916454430823E-2</v>
      </c>
      <c r="PA183">
        <v>-1.2712752913227751E-2</v>
      </c>
      <c r="PB183">
        <v>-1.1599674123883061E-2</v>
      </c>
      <c r="PC183">
        <v>-6.3545541707353678E-3</v>
      </c>
      <c r="PD183">
        <v>-9.9828588969777966E-3</v>
      </c>
      <c r="PE183">
        <v>-7.1597071932978833E-3</v>
      </c>
      <c r="PF183">
        <v>-9.5790632121048915E-3</v>
      </c>
      <c r="PG183">
        <v>-6.6564105899916941E-3</v>
      </c>
      <c r="PH183">
        <v>-5.7511145466711882E-3</v>
      </c>
      <c r="PI183">
        <v>-8.5702867722758889E-3</v>
      </c>
      <c r="PJ183">
        <v>-1.2206654415659792E-2</v>
      </c>
      <c r="PK183">
        <v>-1.5247094580926587E-2</v>
      </c>
      <c r="PL183">
        <v>-2.0641235185536622E-2</v>
      </c>
      <c r="PM183">
        <v>-1.301653500254683E-2</v>
      </c>
      <c r="PN183">
        <v>-1.0689893924663943E-2</v>
      </c>
      <c r="PO183">
        <v>-9.3772264973214173E-3</v>
      </c>
      <c r="PP183">
        <v>-4.8466373230583656E-3</v>
      </c>
      <c r="PQ183">
        <v>-1.8195000146485542E-2</v>
      </c>
      <c r="PR183">
        <v>-9.6799968483248129E-3</v>
      </c>
      <c r="PS183">
        <v>8.0284344864553249E-3</v>
      </c>
      <c r="PT183">
        <v>-1.3320409403467133E-2</v>
      </c>
      <c r="PU183">
        <v>-2.4629174414216935E-2</v>
      </c>
      <c r="PV183">
        <v>-2.5449182660247677E-2</v>
      </c>
      <c r="PW183">
        <v>-9.5790632121048915E-3</v>
      </c>
      <c r="PX183">
        <v>-1.301653500254683E-2</v>
      </c>
      <c r="PY183">
        <v>-7.4618067877609733E-3</v>
      </c>
      <c r="PZ183">
        <v>-1.5145597498880572E-2</v>
      </c>
      <c r="QA183">
        <v>-2.3648684483904941E-4</v>
      </c>
      <c r="QB183">
        <v>-4.8466373230583656E-3</v>
      </c>
      <c r="QC183">
        <v>-2.0029115190908393E-2</v>
      </c>
      <c r="QD183">
        <v>-2.2070973991178442E-2</v>
      </c>
      <c r="QE183">
        <v>-1.1801959954450443E-2</v>
      </c>
      <c r="QF183">
        <v>-9.2763234146466429E-3</v>
      </c>
      <c r="QG183">
        <v>-2.6885817078708872E-2</v>
      </c>
      <c r="QH183">
        <v>-2.7393664614826616E-3</v>
      </c>
      <c r="QI183">
        <v>-1.5551647651652723E-2</v>
      </c>
      <c r="QJ183">
        <v>-8.1670609603609109E-3</v>
      </c>
      <c r="QK183">
        <v>6.0431251188666412E-3</v>
      </c>
      <c r="QL183">
        <v>-1.8602290652064889E-2</v>
      </c>
      <c r="QM183">
        <v>-2.2382891347686781E-3</v>
      </c>
      <c r="QN183">
        <v>-8.872812867458682E-3</v>
      </c>
      <c r="QO183">
        <v>-8.9736752408359349E-3</v>
      </c>
      <c r="QP183">
        <v>-1.5044110717446635E-2</v>
      </c>
      <c r="QQ183">
        <v>-3.0280358218244423E-2</v>
      </c>
      <c r="QR183">
        <v>-1.0285812698840449E-2</v>
      </c>
      <c r="QS183">
        <v>-8.066279907113616E-3</v>
      </c>
      <c r="QT183">
        <v>-1.2004286712854447E-2</v>
      </c>
      <c r="QU183">
        <v>-1.0083833300052421E-2</v>
      </c>
      <c r="QV183">
        <v>-1.7374627608004469E-3</v>
      </c>
      <c r="QW183">
        <v>-1.2307853626392305E-2</v>
      </c>
      <c r="QX183">
        <v>-4.8466373230583656E-3</v>
      </c>
      <c r="QY183">
        <v>-6.6564105899916941E-3</v>
      </c>
      <c r="QZ183">
        <v>-1.4638266556031992E-2</v>
      </c>
      <c r="RA183">
        <v>-1.6770788308597122E-2</v>
      </c>
      <c r="RB183">
        <v>-4.2441066761894231E-3</v>
      </c>
      <c r="RC183">
        <v>-1.758437525472574E-2</v>
      </c>
      <c r="RD183">
        <v>-1.4942634234534461E-2</v>
      </c>
      <c r="RE183">
        <v>-2.1457978467283766E-2</v>
      </c>
      <c r="RF183">
        <v>-2.9147563699291949E-2</v>
      </c>
      <c r="RG183">
        <v>3.1840249850048852E-2</v>
      </c>
      <c r="RH183">
        <v>-1.1903118216637752E-2</v>
      </c>
      <c r="RI183">
        <v>-2.2275389363926312E-2</v>
      </c>
      <c r="RJ183">
        <v>-1.7787875458928206E-2</v>
      </c>
      <c r="RK183">
        <v>-1.4841168048054035E-2</v>
      </c>
      <c r="RL183">
        <v>-1.9519301261946335E-2</v>
      </c>
      <c r="RM183">
        <v>-1.1397429204597295E-2</v>
      </c>
      <c r="RN183">
        <v>-2.0335128351862318E-2</v>
      </c>
      <c r="RO183">
        <v>-2.5962029484145079E-2</v>
      </c>
      <c r="RP183">
        <v>-2.4731638679893947E-2</v>
      </c>
    </row>
    <row r="184" spans="1:484" x14ac:dyDescent="0.15">
      <c r="A184" s="1" t="s">
        <v>182</v>
      </c>
      <c r="B184">
        <v>-2.4913079996418421E-2</v>
      </c>
      <c r="C184">
        <v>6.206615549079437E-4</v>
      </c>
      <c r="D184">
        <v>-8.9736752408359349E-3</v>
      </c>
      <c r="E184">
        <v>-2.7091219153991961E-2</v>
      </c>
      <c r="F184">
        <v>-1.301653500254683E-2</v>
      </c>
      <c r="G184">
        <v>-1.0487832901547702E-2</v>
      </c>
      <c r="H184">
        <v>-1.4333991489026008E-2</v>
      </c>
      <c r="I184">
        <v>-1.3928435364639318E-2</v>
      </c>
      <c r="J184">
        <v>-7.1597071932978833E-3</v>
      </c>
      <c r="K184">
        <v>-8.771960666273922E-3</v>
      </c>
      <c r="L184">
        <v>-1.0367269595657727E-3</v>
      </c>
      <c r="M184">
        <v>-1.1801959954450443E-2</v>
      </c>
      <c r="N184">
        <v>2.6333822679520274E-4</v>
      </c>
      <c r="O184">
        <v>-1.4435406224673994E-2</v>
      </c>
      <c r="P184">
        <v>-8.5702867722758889E-3</v>
      </c>
      <c r="Q184">
        <v>-3.1208145512259377E-2</v>
      </c>
      <c r="R184">
        <v>-8.366068868545896E-4</v>
      </c>
      <c r="S184">
        <v>-2.5039094485544158E-2</v>
      </c>
      <c r="T184">
        <v>-4.1054315123731352E-2</v>
      </c>
      <c r="U184">
        <v>-1.8500452472843529E-2</v>
      </c>
      <c r="V184">
        <v>-1.6770788308597122E-2</v>
      </c>
      <c r="W184">
        <v>-2.2275389363926312E-2</v>
      </c>
      <c r="X184">
        <v>-2.9765292535984516E-2</v>
      </c>
      <c r="Y184">
        <v>1.2086038153384764E-2</v>
      </c>
      <c r="Z184">
        <v>-1.1498546551364265E-2</v>
      </c>
      <c r="AA184">
        <v>-6.7570496480950414E-3</v>
      </c>
      <c r="AB184">
        <v>-1.6262632395431603E-2</v>
      </c>
      <c r="AC184">
        <v>-3.1208145512259377E-2</v>
      </c>
      <c r="AD184">
        <v>-2.7810458845927439E-2</v>
      </c>
      <c r="AE184">
        <v>1.7798088350310329E-2</v>
      </c>
      <c r="AF184">
        <v>-2.1355849069247805E-2</v>
      </c>
      <c r="AG184">
        <v>-2.2888886315683837E-2</v>
      </c>
      <c r="AH184">
        <v>-2.1049523442713918E-2</v>
      </c>
      <c r="AI184">
        <v>-1.656749495558962E-2</v>
      </c>
      <c r="AJ184">
        <v>-1.7686120180285342E-2</v>
      </c>
      <c r="AK184">
        <v>-2.370746816841255E-2</v>
      </c>
      <c r="AL184">
        <v>-2.3605108784526679E-2</v>
      </c>
      <c r="AM184">
        <v>-7.7639976739689309E-3</v>
      </c>
      <c r="AN184">
        <v>1.0625390685350621E-3</v>
      </c>
      <c r="AO184">
        <v>-1.4739712155916089E-2</v>
      </c>
      <c r="AP184">
        <v>-1.9825158429034762E-2</v>
      </c>
      <c r="AQ184">
        <v>6.0431251188666412E-3</v>
      </c>
      <c r="AR184">
        <v>-1.1498546551364265E-2</v>
      </c>
      <c r="AS184">
        <v>-1.8602290652064889E-2</v>
      </c>
      <c r="AT184">
        <v>-9.478139762455734E-3</v>
      </c>
      <c r="AU184">
        <v>-9.6799968483248129E-3</v>
      </c>
      <c r="AV184">
        <v>-2.0335128351862318E-2</v>
      </c>
      <c r="AW184">
        <v>-3.1620771884938788E-2</v>
      </c>
      <c r="AX184">
        <v>-2.370746816841255E-2</v>
      </c>
      <c r="AY184">
        <v>-3.1311286144602872E-2</v>
      </c>
      <c r="AZ184">
        <v>-1.880599812883367E-2</v>
      </c>
      <c r="BA184">
        <v>-2.6988512842598861E-2</v>
      </c>
      <c r="BB184">
        <v>-1.8398624663580866E-2</v>
      </c>
      <c r="BC184">
        <v>-1.6872450485271868E-2</v>
      </c>
      <c r="BD184">
        <v>-2.2070973991178442E-2</v>
      </c>
      <c r="BE184">
        <v>-1.3421721393827827E-2</v>
      </c>
      <c r="BF184">
        <v>-1.4942634234534461E-2</v>
      </c>
      <c r="BG184">
        <v>-1.7686120180285342E-2</v>
      </c>
      <c r="BH184">
        <v>-2.7091219153991961E-2</v>
      </c>
      <c r="BI184">
        <v>-1.2307853626392305E-2</v>
      </c>
      <c r="BJ184">
        <v>-2.3195775991254906E-2</v>
      </c>
      <c r="BK184">
        <v>3.2808116747129738E-2</v>
      </c>
      <c r="BL184">
        <v>3.2711372201028072E-2</v>
      </c>
      <c r="BM184">
        <v>-1.5145597498880572E-2</v>
      </c>
      <c r="BN184">
        <v>-2.2479846530862206E-2</v>
      </c>
      <c r="BO184">
        <v>-1.0891995784688933E-2</v>
      </c>
      <c r="BP184">
        <v>-2.4731638679893947E-2</v>
      </c>
      <c r="BQ184">
        <v>-1.3928435364639318E-2</v>
      </c>
      <c r="BR184">
        <v>-5.7511145466711882E-3</v>
      </c>
      <c r="BS184">
        <v>-2.7810458845927439E-2</v>
      </c>
      <c r="BT184">
        <v>-6.7570496480950414E-3</v>
      </c>
      <c r="BU184">
        <v>2.6333822679520274E-4</v>
      </c>
      <c r="BV184">
        <v>-2.0233113559628993E-2</v>
      </c>
      <c r="BW184">
        <v>-7.1597071932978833E-3</v>
      </c>
      <c r="BX184">
        <v>-1.0386817698673797E-2</v>
      </c>
      <c r="BY184">
        <v>-1.1368020159415019E-3</v>
      </c>
      <c r="BZ184">
        <v>-1.0184817899986752E-2</v>
      </c>
      <c r="CA184">
        <v>3.35668999244526E-3</v>
      </c>
      <c r="CB184">
        <v>-2.0233113559628993E-2</v>
      </c>
      <c r="CC184">
        <v>-1.2004286712854447E-2</v>
      </c>
      <c r="CD184">
        <v>-1.4739712155916089E-2</v>
      </c>
      <c r="CE184">
        <v>-7.1597071932978833E-3</v>
      </c>
      <c r="CF184">
        <v>-1.890786743060769E-2</v>
      </c>
      <c r="CG184">
        <v>-1.05888583095237E-2</v>
      </c>
      <c r="CH184">
        <v>-1.1195225180048292E-2</v>
      </c>
      <c r="CI184">
        <v>-2.4629174414216935E-2</v>
      </c>
      <c r="CJ184">
        <v>-3.8426211744599366E-3</v>
      </c>
      <c r="CK184">
        <v>-1.5551647651652723E-2</v>
      </c>
      <c r="CL184">
        <v>-1.6465863775055992E-2</v>
      </c>
      <c r="CM184">
        <v>-1.7279202575484372E-2</v>
      </c>
      <c r="CN184">
        <v>-1.6364242922369598E-2</v>
      </c>
      <c r="CO184">
        <v>-2.5551730986236112E-2</v>
      </c>
      <c r="CP184">
        <v>-7.3610967821368129E-3</v>
      </c>
      <c r="CQ184">
        <v>1.3862237554640581E-2</v>
      </c>
      <c r="CR184">
        <v>5.744988470695607E-3</v>
      </c>
      <c r="CS184">
        <v>-1.7482640680142863E-2</v>
      </c>
      <c r="CT184">
        <v>-2.873595636687035E-2</v>
      </c>
      <c r="CU184">
        <v>-3.4412967986511031E-3</v>
      </c>
      <c r="CV184">
        <v>-1.6872450485271868E-2</v>
      </c>
      <c r="CW184">
        <v>-1.2206654415659792E-2</v>
      </c>
      <c r="CX184">
        <v>-3.513498738786789E-2</v>
      </c>
      <c r="CY184">
        <v>-1.3624376172107754E-2</v>
      </c>
      <c r="CZ184">
        <v>-4.4810971947001815E-2</v>
      </c>
      <c r="DA184">
        <v>-2.2684345509079971E-2</v>
      </c>
      <c r="DB184">
        <v>-8.366068868545896E-4</v>
      </c>
      <c r="DC184">
        <v>-7.3610967821368129E-3</v>
      </c>
      <c r="DD184">
        <v>-7.3656186651203806E-4</v>
      </c>
      <c r="DE184">
        <v>-4.3445032427111684E-3</v>
      </c>
      <c r="DF184">
        <v>-1.2712752913227751E-2</v>
      </c>
      <c r="DG184">
        <v>-2.1457978467283766E-2</v>
      </c>
      <c r="DH184">
        <v>-1.6059442310408546E-2</v>
      </c>
      <c r="DI184">
        <v>-3.1311286144602872E-2</v>
      </c>
      <c r="DJ184">
        <v>-9.1754305123767383E-3</v>
      </c>
      <c r="DK184">
        <v>-8.771960666273922E-3</v>
      </c>
      <c r="DL184">
        <v>-1.3421721393827827E-2</v>
      </c>
      <c r="DM184">
        <v>-2.88388423178845E-2</v>
      </c>
      <c r="DN184">
        <v>-1.890786743060769E-2</v>
      </c>
      <c r="DO184">
        <v>-4.0013298998070775E-2</v>
      </c>
      <c r="DP184">
        <v>-1.4370872892053507E-3</v>
      </c>
      <c r="DQ184">
        <v>-1.5551647651652723E-2</v>
      </c>
      <c r="DR184">
        <v>-1.5044110717446635E-2</v>
      </c>
      <c r="DS184">
        <v>-6.0298823017855226E-2</v>
      </c>
      <c r="DT184">
        <v>-1.4131192867361607E-2</v>
      </c>
      <c r="DU184">
        <v>-2.538905400372386E-3</v>
      </c>
      <c r="DV184">
        <v>-4.5453266192270287E-3</v>
      </c>
      <c r="DW184">
        <v>-6.9583581540593161E-3</v>
      </c>
      <c r="DX184">
        <v>-2.5859439076258241E-2</v>
      </c>
      <c r="DY184">
        <v>-2.0845358476712796E-2</v>
      </c>
      <c r="DZ184">
        <v>-2.2479846530862206E-2</v>
      </c>
      <c r="EA184">
        <v>-5.7511145466711882E-3</v>
      </c>
      <c r="EB184">
        <v>-3.4412967986511031E-3</v>
      </c>
      <c r="EC184">
        <v>-6.6564105899916941E-3</v>
      </c>
      <c r="ED184">
        <v>-8.4694650753613376E-3</v>
      </c>
      <c r="EE184">
        <v>-6.4551628533495234E-3</v>
      </c>
      <c r="EF184">
        <v>-5.1480388423944283E-3</v>
      </c>
      <c r="EG184">
        <v>2.1816322795960932E-2</v>
      </c>
      <c r="EH184">
        <v>2.1603983534147992E-3</v>
      </c>
      <c r="EI184">
        <v>-8.066279907113616E-3</v>
      </c>
      <c r="EJ184">
        <v>-2.9398677152872744E-3</v>
      </c>
      <c r="EK184">
        <v>-4.4449098897155377E-3</v>
      </c>
      <c r="EL184">
        <v>-1.5372024216912237E-3</v>
      </c>
      <c r="EM184">
        <v>-3.7422749800051676E-3</v>
      </c>
      <c r="EN184">
        <v>-4.6457534332707499E-3</v>
      </c>
      <c r="EO184">
        <v>-5.2485262061929879E-3</v>
      </c>
      <c r="EP184">
        <v>-7.6632572316332019E-3</v>
      </c>
      <c r="EQ184">
        <v>2.6590271346260243E-3</v>
      </c>
      <c r="ER184">
        <v>1.1623942785636021E-3</v>
      </c>
      <c r="ES184">
        <v>-1.5856293503209155E-2</v>
      </c>
      <c r="ET184">
        <v>-1.0689893924663943E-2</v>
      </c>
      <c r="EU184">
        <v>-2.0233113559628993E-2</v>
      </c>
      <c r="EV184">
        <v>-5.8516625332824578E-3</v>
      </c>
      <c r="EW184">
        <v>-2.0335128351862318E-2</v>
      </c>
      <c r="EX184">
        <v>1.4619000962070505E-3</v>
      </c>
      <c r="EY184">
        <v>-2.9398677152872744E-3</v>
      </c>
      <c r="EZ184">
        <v>-1.5348601965675968E-2</v>
      </c>
      <c r="FA184">
        <v>-1.1397429204597295E-2</v>
      </c>
      <c r="FB184">
        <v>-8.4694650753613376E-3</v>
      </c>
      <c r="FC184">
        <v>-7.3656186651203806E-4</v>
      </c>
      <c r="FD184">
        <v>-4.1437201881264129E-3</v>
      </c>
      <c r="FE184">
        <v>-1.3928435364639318E-2</v>
      </c>
      <c r="FF184">
        <v>-7.0590276059991578E-3</v>
      </c>
      <c r="FG184">
        <v>-1.2206654415659792E-2</v>
      </c>
      <c r="FH184">
        <v>-8.3686535424366132E-3</v>
      </c>
      <c r="FI184">
        <v>-9.6799968483248129E-3</v>
      </c>
      <c r="FJ184">
        <v>-9.1754305123767383E-3</v>
      </c>
      <c r="FK184">
        <v>-2.0335128351862318E-2</v>
      </c>
      <c r="FL184">
        <v>-2.1968781972286189E-2</v>
      </c>
      <c r="FM184">
        <v>-1.8398624663580866E-2</v>
      </c>
      <c r="FN184">
        <v>2.1229296069388236E-2</v>
      </c>
      <c r="FO184">
        <v>-2.1381037918005554E-3</v>
      </c>
      <c r="FP184">
        <v>-4.3557184299735784E-2</v>
      </c>
      <c r="FQ184">
        <v>-1.8093203434431333E-2</v>
      </c>
      <c r="FR184">
        <v>-4.4449098897155377E-3</v>
      </c>
      <c r="FS184">
        <v>-7.6632572316332019E-3</v>
      </c>
      <c r="FT184">
        <v>-7.2603969179965448E-3</v>
      </c>
      <c r="FU184">
        <v>-9.1754305123767383E-3</v>
      </c>
      <c r="FV184">
        <v>-7.2603969179965448E-3</v>
      </c>
      <c r="FW184">
        <v>-2.2382891347686781E-3</v>
      </c>
      <c r="FX184">
        <v>-6.0527888412815383E-3</v>
      </c>
      <c r="FY184">
        <v>-1.5372024216912237E-3</v>
      </c>
      <c r="FZ184">
        <v>-8.9736752408359349E-3</v>
      </c>
      <c r="GA184">
        <v>-2.4219422308504351E-2</v>
      </c>
      <c r="GB184">
        <v>-7.9655090096635104E-3</v>
      </c>
      <c r="GC184">
        <v>-1.1195225180048292E-2</v>
      </c>
      <c r="GD184">
        <v>-4.6457534332707499E-3</v>
      </c>
      <c r="GE184">
        <v>-4.9470944028556403E-3</v>
      </c>
      <c r="GF184">
        <v>-4.3445032427111684E-3</v>
      </c>
      <c r="GG184">
        <v>-1.7177499041198904E-2</v>
      </c>
      <c r="GH184">
        <v>-1.2004286712854447E-2</v>
      </c>
      <c r="GI184">
        <v>-8.366068868545896E-4</v>
      </c>
      <c r="GJ184">
        <v>-1.2814003356284926E-2</v>
      </c>
      <c r="GK184">
        <v>-7.7639976739689309E-3</v>
      </c>
      <c r="GL184">
        <v>-1.7380916454430823E-2</v>
      </c>
      <c r="GM184">
        <v>-5.3490236687166329E-3</v>
      </c>
      <c r="GN184">
        <v>-4.1437201881264129E-3</v>
      </c>
      <c r="GO184">
        <v>-9.2763234146466429E-3</v>
      </c>
      <c r="GP184">
        <v>-5.6505766689411117E-3</v>
      </c>
      <c r="GQ184">
        <v>-1.9621243257039449E-2</v>
      </c>
      <c r="GR184">
        <v>-1.079093974903122E-2</v>
      </c>
      <c r="GS184">
        <v>-1.2307853626392305E-2</v>
      </c>
      <c r="GT184">
        <v>-2.2173176454346754E-2</v>
      </c>
      <c r="GU184">
        <v>-1.3219107676186065E-2</v>
      </c>
      <c r="GV184">
        <v>-1.2307853626392305E-2</v>
      </c>
      <c r="GW184">
        <v>-1.4638266556031992E-2</v>
      </c>
      <c r="GX184">
        <v>-2.0641235185536622E-2</v>
      </c>
      <c r="GY184">
        <v>-1.3928435364639318E-2</v>
      </c>
      <c r="GZ184">
        <v>-2.4731638679893947E-2</v>
      </c>
      <c r="HA184">
        <v>-1.0891995784688933E-2</v>
      </c>
      <c r="HB184">
        <v>-5.7511145466711882E-3</v>
      </c>
      <c r="HC184">
        <v>-9.478139762455734E-3</v>
      </c>
      <c r="HD184">
        <v>-6.0527888412815383E-3</v>
      </c>
      <c r="HE184">
        <v>-1.2368870883365018E-3</v>
      </c>
      <c r="HF184">
        <v>-1.3928435364639318E-2</v>
      </c>
      <c r="HG184">
        <v>-1.3219107676186065E-2</v>
      </c>
      <c r="HH184">
        <v>-1.1368020159415019E-3</v>
      </c>
      <c r="HI184">
        <v>-1.2915264052032419E-2</v>
      </c>
      <c r="HJ184">
        <v>-1.9377632121462258E-3</v>
      </c>
      <c r="HK184">
        <v>1.3467799131224733E-2</v>
      </c>
      <c r="HL184">
        <v>-2.5346644849339996E-2</v>
      </c>
      <c r="HM184">
        <v>-1.5372024216912237E-3</v>
      </c>
      <c r="HN184">
        <v>-7.1597071932978833E-3</v>
      </c>
      <c r="HO184">
        <v>-1.5450119655220531E-2</v>
      </c>
      <c r="HP184">
        <v>-1.9519301261946335E-2</v>
      </c>
      <c r="HQ184">
        <v>-6.2539556092099692E-3</v>
      </c>
      <c r="HR184">
        <v>3.632732691009182E-4</v>
      </c>
      <c r="HS184">
        <v>-1.9825158429034762E-2</v>
      </c>
      <c r="HT184">
        <v>-2.8324518385341061E-2</v>
      </c>
      <c r="HU184">
        <v>-4.8466373230583656E-3</v>
      </c>
      <c r="HV184">
        <v>-2.6577793050399475E-2</v>
      </c>
      <c r="HW184">
        <v>-2.9250492009814593E-2</v>
      </c>
      <c r="HX184">
        <v>-2.1049523442713918E-2</v>
      </c>
      <c r="HY184">
        <v>-3.5031451642059203E-2</v>
      </c>
      <c r="HZ184">
        <v>-3.4203551356749656E-2</v>
      </c>
      <c r="IA184">
        <v>-3.7726871063731411E-2</v>
      </c>
      <c r="IB184">
        <v>-5.5500488980597803E-3</v>
      </c>
      <c r="IC184">
        <v>-1.5247094580926587E-2</v>
      </c>
      <c r="ID184">
        <v>-2.5551730986236112E-2</v>
      </c>
      <c r="IE184">
        <v>-9.3666191720480731E-4</v>
      </c>
      <c r="IF184">
        <v>-2.1381037918005554E-3</v>
      </c>
      <c r="IG184">
        <v>-3.3648184517234673E-4</v>
      </c>
      <c r="IH184">
        <v>2.758723062130175E-3</v>
      </c>
      <c r="II184">
        <v>5.3473346231253625E-3</v>
      </c>
      <c r="IJ184">
        <v>1.3960822855652047E-2</v>
      </c>
      <c r="IK184">
        <v>-2.4424277374262331E-2</v>
      </c>
      <c r="IL184">
        <v>9.3167751829659994E-3</v>
      </c>
      <c r="IM184">
        <v>-1.6262632395431603E-2</v>
      </c>
      <c r="IN184">
        <v>6.6391318912527916E-3</v>
      </c>
      <c r="IO184">
        <v>-1.7991417083893058E-2</v>
      </c>
      <c r="IP184">
        <v>6.343817615454459E-5</v>
      </c>
      <c r="IQ184">
        <v>-1.7380916454430823E-2</v>
      </c>
      <c r="IR184">
        <v>-1.4232587037283698E-2</v>
      </c>
      <c r="IS184">
        <v>-3.7422749800051676E-3</v>
      </c>
      <c r="IT184">
        <v>-8.872812867458682E-3</v>
      </c>
      <c r="IU184">
        <v>-3.0898787427812328E-2</v>
      </c>
      <c r="IV184">
        <v>-1.5348601965675968E-2</v>
      </c>
      <c r="IW184">
        <v>-3.0280358218244423E-2</v>
      </c>
      <c r="IX184">
        <v>-7.0590276059991578E-3</v>
      </c>
      <c r="IY184">
        <v>-8.5702867722758889E-3</v>
      </c>
      <c r="IZ184">
        <v>1.3665037790641264E-2</v>
      </c>
      <c r="JA184">
        <v>-7.6632572316332019E-3</v>
      </c>
      <c r="JB184">
        <v>-7.1597071932978833E-3</v>
      </c>
      <c r="JC184">
        <v>-9.2763234146466429E-3</v>
      </c>
      <c r="JD184">
        <v>-1.9723195645362443E-2</v>
      </c>
      <c r="JE184">
        <v>-8.872812867458682E-3</v>
      </c>
      <c r="JF184">
        <v>-2.0845358476712796E-2</v>
      </c>
      <c r="JG184">
        <v>-1.5754734573552993E-2</v>
      </c>
      <c r="JH184">
        <v>-1.05888583095237E-2</v>
      </c>
      <c r="JI184">
        <v>-2.2275389363926312E-2</v>
      </c>
      <c r="JJ184">
        <v>-1.7075805849470344E-2</v>
      </c>
      <c r="JK184">
        <v>-1.1195225180048292E-2</v>
      </c>
      <c r="JL184">
        <v>-1.5247094580926587E-2</v>
      </c>
      <c r="JM184">
        <v>-1.5653185957065635E-2</v>
      </c>
      <c r="JN184">
        <v>-1.3421721393827827E-2</v>
      </c>
      <c r="JO184">
        <v>-1.9825158429034762E-2</v>
      </c>
      <c r="JP184">
        <v>-1.3827072027671491E-2</v>
      </c>
      <c r="JQ184">
        <v>-2.3195775991254906E-2</v>
      </c>
      <c r="JR184">
        <v>2.4596054568288414E-3</v>
      </c>
      <c r="JS184">
        <v>-4.3648684550569403E-4</v>
      </c>
      <c r="JT184">
        <v>-8.2678521714526273E-3</v>
      </c>
      <c r="JU184">
        <v>-9.6799968483248129E-3</v>
      </c>
      <c r="JV184">
        <v>-1.05888583095237E-2</v>
      </c>
      <c r="JW184">
        <v>-3.4100111997981464E-2</v>
      </c>
      <c r="JX184">
        <v>-2.538905400372386E-3</v>
      </c>
      <c r="JY184">
        <v>-2.4629174414216935E-2</v>
      </c>
      <c r="JZ184">
        <v>4.7505572033848626E-3</v>
      </c>
      <c r="KA184">
        <v>1.9564179861163825E-2</v>
      </c>
      <c r="KB184">
        <v>5.2478964487283168E-3</v>
      </c>
      <c r="KC184">
        <v>-3.2962984672266514E-2</v>
      </c>
      <c r="KD184">
        <v>-4.0117351857016946E-2</v>
      </c>
      <c r="KE184">
        <v>-7.5625269369119291E-3</v>
      </c>
      <c r="KF184">
        <v>-2.2786610682764219E-2</v>
      </c>
      <c r="KG184">
        <v>-3.1517599328747085E-2</v>
      </c>
      <c r="KH184">
        <v>-2.7810458845927439E-2</v>
      </c>
      <c r="KI184">
        <v>-6.6049025210553683E-2</v>
      </c>
      <c r="KJ184">
        <v>-4.2441066761894231E-3</v>
      </c>
      <c r="KK184">
        <v>-5.7511145466711882E-3</v>
      </c>
      <c r="KL184">
        <v>-1.2611512720784925E-2</v>
      </c>
      <c r="KM184">
        <v>-1.3421721393827827E-2</v>
      </c>
      <c r="KN184">
        <v>-1.5856293503209155E-2</v>
      </c>
      <c r="KO184">
        <v>-5.7511145466711882E-3</v>
      </c>
      <c r="KP184">
        <v>-6.5557816590891792E-3</v>
      </c>
      <c r="KQ184">
        <v>-1.890786743060769E-2</v>
      </c>
      <c r="KR184">
        <v>-1.5754734573552993E-2</v>
      </c>
      <c r="KS184">
        <v>-1.5145597498880572E-2</v>
      </c>
      <c r="KT184">
        <v>1.0999027818573332E-2</v>
      </c>
      <c r="KU184">
        <v>-1.6262632395431603E-2</v>
      </c>
      <c r="KV184">
        <v>-3.5549237600916835E-2</v>
      </c>
      <c r="KW184">
        <v>-1.4638266556031992E-2</v>
      </c>
      <c r="KX184">
        <v>-1.1397429204597295E-2</v>
      </c>
      <c r="KY184">
        <v>-6.9583581540593161E-3</v>
      </c>
      <c r="KZ184">
        <v>-3.017732385619357E-2</v>
      </c>
      <c r="LA184">
        <v>-7.5625269369119291E-3</v>
      </c>
      <c r="LB184">
        <v>-1.3117816209905498E-2</v>
      </c>
      <c r="LC184">
        <v>7.629135981287175E-4</v>
      </c>
      <c r="LD184">
        <v>-1.6364242922369598E-2</v>
      </c>
      <c r="LE184">
        <v>6.2418335149501602E-3</v>
      </c>
      <c r="LF184">
        <v>1.5241548118146115E-2</v>
      </c>
      <c r="LG184">
        <v>-6.3545541707353678E-3</v>
      </c>
      <c r="LH184">
        <v>-1.7482640680142863E-2</v>
      </c>
      <c r="LI184">
        <v>4.949522584065091E-3</v>
      </c>
      <c r="LJ184">
        <v>-1.9315448442975204E-2</v>
      </c>
      <c r="LK184">
        <v>-3.4824412303845538E-2</v>
      </c>
      <c r="LL184">
        <v>-1.4029808977174801E-2</v>
      </c>
      <c r="LM184">
        <v>-7.5625269369119291E-3</v>
      </c>
      <c r="LN184">
        <v>-2.043715355217526E-2</v>
      </c>
      <c r="LO184">
        <v>-5.7511145466711882E-3</v>
      </c>
      <c r="LP184">
        <v>-3.2406949925621736E-3</v>
      </c>
      <c r="LQ184">
        <v>-3.3066306468091229E-2</v>
      </c>
      <c r="LR184">
        <v>-1.6872450485271868E-2</v>
      </c>
      <c r="LS184">
        <v>-2.8016050951914739E-2</v>
      </c>
      <c r="LT184">
        <v>-1.1296322081514359E-2</v>
      </c>
      <c r="LU184">
        <v>-1.2004286712854447E-2</v>
      </c>
      <c r="LV184">
        <v>-2.29911724099785E-2</v>
      </c>
      <c r="LW184">
        <v>-3.1414437416033746E-2</v>
      </c>
      <c r="LX184">
        <v>-7.864748265963872E-3</v>
      </c>
      <c r="LY184">
        <v>-2.3605108784526679E-2</v>
      </c>
      <c r="LZ184">
        <v>-1.4131192867361607E-2</v>
      </c>
      <c r="MA184">
        <v>-3.3686461526726538E-2</v>
      </c>
      <c r="MB184">
        <v>-4.4079404793091088E-2</v>
      </c>
      <c r="MC184">
        <v>-1.6872450485271868E-2</v>
      </c>
      <c r="MD184">
        <v>-5.1480388423944283E-3</v>
      </c>
      <c r="ME184">
        <v>-1.656749495558962E-2</v>
      </c>
      <c r="MF184">
        <v>2.0606427545491047E-3</v>
      </c>
      <c r="MG184">
        <v>-2.9398677152872744E-3</v>
      </c>
      <c r="MH184">
        <v>-1.8093203434431333E-2</v>
      </c>
      <c r="MI184">
        <v>-2.2888886315683837E-2</v>
      </c>
      <c r="MJ184">
        <v>-5.2485262061929879E-3</v>
      </c>
      <c r="MK184">
        <v>-1.3928435364639318E-2</v>
      </c>
      <c r="ML184">
        <v>-5.8516625332824578E-3</v>
      </c>
      <c r="MM184">
        <v>-1.079093974903122E-2</v>
      </c>
      <c r="MN184">
        <v>-3.1414437416033746E-2</v>
      </c>
      <c r="MO184">
        <v>1.7405199630984778E-2</v>
      </c>
      <c r="MP184">
        <v>-9.478139762455734E-3</v>
      </c>
      <c r="MQ184">
        <v>-1.9723195645362443E-2</v>
      </c>
      <c r="MR184">
        <v>-1.5348601965675968E-2</v>
      </c>
      <c r="MS184">
        <v>-1.6974122998195597E-2</v>
      </c>
      <c r="MT184">
        <v>-4.2441066761894231E-3</v>
      </c>
      <c r="MU184">
        <v>-1.3117816209905498E-2</v>
      </c>
      <c r="MV184">
        <v>-1.7482640680142863E-2</v>
      </c>
      <c r="MW184">
        <v>-1.079093974903122E-2</v>
      </c>
      <c r="MX184">
        <v>-3.0898787427812328E-2</v>
      </c>
      <c r="MY184">
        <v>-1.1599674123883061E-2</v>
      </c>
      <c r="MZ184">
        <v>-3.741549008659309E-2</v>
      </c>
      <c r="NA184">
        <v>-2.0029115190908393E-2</v>
      </c>
      <c r="NB184">
        <v>-5.4495312319953609E-3</v>
      </c>
      <c r="NC184">
        <v>-4.1437201881264129E-3</v>
      </c>
      <c r="ND184">
        <v>-2.3809838030814476E-2</v>
      </c>
      <c r="NE184">
        <v>-1.4841168048054035E-2</v>
      </c>
      <c r="NF184">
        <v>-5.3490236687166329E-3</v>
      </c>
      <c r="NG184">
        <v>-8.5702867722758889E-3</v>
      </c>
      <c r="NH184">
        <v>-6.1533671667371977E-3</v>
      </c>
      <c r="NI184">
        <v>-7.2603969179965448E-3</v>
      </c>
      <c r="NJ184">
        <v>-9.9828588969777966E-3</v>
      </c>
      <c r="NK184">
        <v>-9.9828588969777966E-3</v>
      </c>
      <c r="NL184">
        <v>-1.1903118216637752E-2</v>
      </c>
      <c r="NM184">
        <v>-1.3624376172107754E-2</v>
      </c>
      <c r="NN184">
        <v>-5.2485262061929879E-3</v>
      </c>
      <c r="NO184">
        <v>-1.5551647651652723E-2</v>
      </c>
      <c r="NP184">
        <v>2.2601440020935675E-3</v>
      </c>
      <c r="NQ184">
        <v>-5.5500488980597803E-3</v>
      </c>
      <c r="NR184">
        <v>-1.3219107676186065E-2</v>
      </c>
      <c r="NS184">
        <v>-1.9213537614861532E-2</v>
      </c>
      <c r="NT184">
        <v>-1.3320409403467133E-2</v>
      </c>
      <c r="NU184">
        <v>-1.3827072027671491E-2</v>
      </c>
      <c r="NV184">
        <v>-1.4841168048054035E-2</v>
      </c>
      <c r="NW184">
        <v>-9.9828588969777966E-3</v>
      </c>
      <c r="NX184">
        <v>-1.301653500254683E-2</v>
      </c>
      <c r="NY184">
        <v>-1.1094138498132554E-2</v>
      </c>
      <c r="NZ184">
        <v>-3.5416127941206824E-3</v>
      </c>
      <c r="OA184">
        <v>-6.2539556092099692E-3</v>
      </c>
      <c r="OB184">
        <v>-2.1560118296799036E-2</v>
      </c>
      <c r="OC184">
        <v>-2.9868284451210207E-2</v>
      </c>
      <c r="OD184">
        <v>-2.2173176454346754E-2</v>
      </c>
      <c r="OE184">
        <v>-1.7686120180285342E-2</v>
      </c>
      <c r="OF184">
        <v>-1.1296322081514359E-2</v>
      </c>
      <c r="OG184">
        <v>-8.771960666273922E-3</v>
      </c>
      <c r="OH184">
        <v>-1.2915264052032419E-2</v>
      </c>
      <c r="OI184">
        <v>-9.8818946887037316E-3</v>
      </c>
      <c r="OJ184">
        <v>-1.0285812698840449E-2</v>
      </c>
      <c r="OK184">
        <v>-1.0689893924663943E-2</v>
      </c>
      <c r="OL184">
        <v>3.8547227732957058E-3</v>
      </c>
      <c r="OM184">
        <v>-1.2611512720784925E-2</v>
      </c>
      <c r="ON184">
        <v>-3.5238533854437225E-2</v>
      </c>
      <c r="OO184">
        <v>-4.1054315123731352E-2</v>
      </c>
      <c r="OP184">
        <v>-7.7639976739689309E-3</v>
      </c>
      <c r="OQ184">
        <v>-2.2382891347686781E-3</v>
      </c>
      <c r="OR184">
        <v>-9.5790632121048915E-3</v>
      </c>
      <c r="OS184">
        <v>-9.8818946887037316E-3</v>
      </c>
      <c r="OT184">
        <v>-3.6274588650801499E-2</v>
      </c>
      <c r="OU184">
        <v>-1.3624376172107754E-2</v>
      </c>
      <c r="OV184">
        <v>-1.4333991489026008E-2</v>
      </c>
      <c r="OW184">
        <v>-2.5141600764143464E-2</v>
      </c>
      <c r="OX184">
        <v>1.0405614686729682E-2</v>
      </c>
      <c r="OY184">
        <v>-7.5625269369119291E-3</v>
      </c>
      <c r="OZ184">
        <v>-4.3445032427111684E-3</v>
      </c>
      <c r="PA184">
        <v>-1.05888583095237E-2</v>
      </c>
      <c r="PB184">
        <v>-3.1414437416033746E-2</v>
      </c>
      <c r="PC184">
        <v>-4.1437201881264129E-3</v>
      </c>
      <c r="PD184">
        <v>-6.1533671667371977E-3</v>
      </c>
      <c r="PE184">
        <v>-5.1480388423944283E-3</v>
      </c>
      <c r="PF184">
        <v>-1.0184817899986752E-2</v>
      </c>
      <c r="PG184">
        <v>-7.1597071932978833E-3</v>
      </c>
      <c r="PH184">
        <v>-1.0367269595657727E-3</v>
      </c>
      <c r="PI184">
        <v>-1.9825158429034762E-2</v>
      </c>
      <c r="PJ184">
        <v>-8.9736752408359349E-3</v>
      </c>
      <c r="PK184">
        <v>-8.872812867458682E-3</v>
      </c>
      <c r="PL184">
        <v>-7.1597071932978833E-3</v>
      </c>
      <c r="PM184">
        <v>-2.5141600764143464E-2</v>
      </c>
      <c r="PN184">
        <v>-8.066279907113616E-3</v>
      </c>
      <c r="PO184">
        <v>-6.1533671667371977E-3</v>
      </c>
      <c r="PP184">
        <v>-1.5754734573552993E-2</v>
      </c>
      <c r="PQ184">
        <v>-1.3928435364639318E-2</v>
      </c>
      <c r="PR184">
        <v>-2.0743291622834968E-2</v>
      </c>
      <c r="PS184">
        <v>-2.043715355217526E-2</v>
      </c>
      <c r="PT184">
        <v>-3.1404091779066059E-3</v>
      </c>
      <c r="PU184">
        <v>-8.771960666273922E-3</v>
      </c>
      <c r="PV184">
        <v>-2.2479846530862206E-2</v>
      </c>
      <c r="PW184">
        <v>-7.4618067877609733E-3</v>
      </c>
      <c r="PX184">
        <v>-2.3195775991254906E-2</v>
      </c>
      <c r="PY184">
        <v>-2.8016050951914739E-2</v>
      </c>
      <c r="PZ184">
        <v>-1.4942634234534461E-2</v>
      </c>
      <c r="QA184">
        <v>-8.6711186352299748E-3</v>
      </c>
      <c r="QB184">
        <v>-6.9583581540593161E-3</v>
      </c>
      <c r="QC184">
        <v>-1.3320409403467133E-2</v>
      </c>
      <c r="QD184">
        <v>-1.758437525472574E-2</v>
      </c>
      <c r="QE184">
        <v>-3.340990865471071E-3</v>
      </c>
      <c r="QF184">
        <v>-1.6364242922369598E-2</v>
      </c>
      <c r="QG184">
        <v>-2.1662268559924779E-2</v>
      </c>
      <c r="QH184">
        <v>-1.079093974903122E-2</v>
      </c>
      <c r="QI184">
        <v>-3.3583075638808031E-2</v>
      </c>
      <c r="QJ184">
        <v>-1.7279202575484372E-2</v>
      </c>
      <c r="QK184">
        <v>-1.5856293503209155E-2</v>
      </c>
      <c r="QL184">
        <v>2.4596054568288414E-3</v>
      </c>
      <c r="QM184">
        <v>-1.2307853626392305E-2</v>
      </c>
      <c r="QN184">
        <v>-1.1397429204597295E-2</v>
      </c>
      <c r="QO184">
        <v>-9.5790632121048915E-3</v>
      </c>
      <c r="QP184">
        <v>-1.6669136466069958E-2</v>
      </c>
      <c r="QQ184">
        <v>-2.7296663427955427E-2</v>
      </c>
      <c r="QR184">
        <v>-1.1498546551364265E-2</v>
      </c>
      <c r="QS184">
        <v>-1.6262632395431603E-2</v>
      </c>
      <c r="QT184">
        <v>-1.9377632121462258E-3</v>
      </c>
      <c r="QU184">
        <v>-9.6799968483248129E-3</v>
      </c>
      <c r="QV184">
        <v>-1.079093974903122E-2</v>
      </c>
      <c r="QW184">
        <v>-2.1560118296799036E-2</v>
      </c>
      <c r="QX184">
        <v>-4.4449098897155377E-3</v>
      </c>
      <c r="QY184">
        <v>-7.7639976739689309E-3</v>
      </c>
      <c r="QZ184">
        <v>-2.0233113559628993E-2</v>
      </c>
      <c r="RA184">
        <v>-1.0083833300052421E-2</v>
      </c>
      <c r="RB184">
        <v>-2.5859439076258241E-2</v>
      </c>
      <c r="RC184">
        <v>-2.0845358476712796E-2</v>
      </c>
      <c r="RD184">
        <v>-1.4435406224673994E-2</v>
      </c>
      <c r="RE184">
        <v>-2.3093468967788529E-2</v>
      </c>
      <c r="RF184">
        <v>-1.8500452472843529E-2</v>
      </c>
      <c r="RG184">
        <v>-5.5320790177931851E-2</v>
      </c>
      <c r="RH184">
        <v>-1.880599812883367E-2</v>
      </c>
      <c r="RI184">
        <v>-1.9519301261946335E-2</v>
      </c>
      <c r="RJ184">
        <v>-1.079093974903122E-2</v>
      </c>
      <c r="RK184">
        <v>-2.4386899370425451E-3</v>
      </c>
      <c r="RL184">
        <v>-3.1105015516808832E-2</v>
      </c>
      <c r="RM184">
        <v>-4.8466373230583656E-3</v>
      </c>
      <c r="RN184">
        <v>-6.5557816590891792E-3</v>
      </c>
      <c r="RO184">
        <v>-1.9213537614861532E-2</v>
      </c>
      <c r="RP184">
        <v>-3.2406949925621736E-3</v>
      </c>
    </row>
    <row r="185" spans="1:484" x14ac:dyDescent="0.15">
      <c r="A185" s="1" t="s">
        <v>183</v>
      </c>
      <c r="B185">
        <v>1.6566976045404656E-2</v>
      </c>
      <c r="C185">
        <v>2.7446469528901173E-4</v>
      </c>
      <c r="D185">
        <v>8.0284344864553249E-3</v>
      </c>
      <c r="E185">
        <v>1.2481021865441996E-2</v>
      </c>
      <c r="F185">
        <v>2.2793935543682118E-2</v>
      </c>
      <c r="G185">
        <v>4.2914560149142605E-2</v>
      </c>
      <c r="H185">
        <v>2.0935653430367421E-2</v>
      </c>
      <c r="I185">
        <v>5.8309713587561082E-2</v>
      </c>
      <c r="J185">
        <v>3.926877274718707E-2</v>
      </c>
      <c r="K185">
        <v>4.032549987371737E-2</v>
      </c>
      <c r="L185">
        <v>1.4749155572868607E-2</v>
      </c>
      <c r="M185">
        <v>2.9028126784731632E-2</v>
      </c>
      <c r="N185">
        <v>1.6913871561355324E-2</v>
      </c>
      <c r="O185">
        <v>3.7440882488857574E-2</v>
      </c>
      <c r="P185">
        <v>3.1840249850048852E-2</v>
      </c>
      <c r="Q185">
        <v>1.1097895780490823E-2</v>
      </c>
      <c r="R185">
        <v>3.3291699134811711E-2</v>
      </c>
      <c r="S185">
        <v>3.9364885006379698E-2</v>
      </c>
      <c r="T185">
        <v>6.3670648129120072E-2</v>
      </c>
      <c r="U185">
        <v>1.3073205064745394E-2</v>
      </c>
      <c r="V185">
        <v>2.4063404978362773E-2</v>
      </c>
      <c r="W185">
        <v>1.3467799131224733E-2</v>
      </c>
      <c r="X185">
        <v>4.7691487165409122E-2</v>
      </c>
      <c r="Y185">
        <v>5.4719723902906039E-2</v>
      </c>
      <c r="Z185">
        <v>7.0362724842408103E-3</v>
      </c>
      <c r="AA185">
        <v>4.3776092773148527E-2</v>
      </c>
      <c r="AB185">
        <v>2.2011921818589419E-2</v>
      </c>
      <c r="AC185">
        <v>2.8348152014736512E-2</v>
      </c>
      <c r="AD185">
        <v>2.3477696254082539E-2</v>
      </c>
      <c r="AE185">
        <v>4.0037412293100816E-2</v>
      </c>
      <c r="AF185">
        <v>3.2808116747129738E-2</v>
      </c>
      <c r="AG185">
        <v>2.162068550686979E-2</v>
      </c>
      <c r="AH185">
        <v>5.6043851590935341E-2</v>
      </c>
      <c r="AI185">
        <v>2.4160989755215023E-2</v>
      </c>
      <c r="AJ185">
        <v>4.8072657362515279E-2</v>
      </c>
      <c r="AK185">
        <v>1.4552130648578212E-2</v>
      </c>
      <c r="AL185">
        <v>3.0580620789549262E-2</v>
      </c>
      <c r="AM185">
        <v>3.1743411618239299E-2</v>
      </c>
      <c r="AN185">
        <v>6.4405024338513228E-3</v>
      </c>
      <c r="AO185">
        <v>4.5210333110798015E-2</v>
      </c>
      <c r="AP185">
        <v>4.4923649559692226E-2</v>
      </c>
      <c r="AQ185">
        <v>4.0805461486002864E-2</v>
      </c>
      <c r="AR185">
        <v>2.4941325339096258E-2</v>
      </c>
      <c r="AS185">
        <v>6.1980824219689236E-2</v>
      </c>
      <c r="AT185">
        <v>4.5974421018078013E-2</v>
      </c>
      <c r="AU185">
        <v>4.6356246146810005E-2</v>
      </c>
      <c r="AV185">
        <v>6.1510921480907879E-2</v>
      </c>
      <c r="AW185">
        <v>3.9364885006379698E-2</v>
      </c>
      <c r="AX185">
        <v>4.501921987562485E-2</v>
      </c>
      <c r="AY185">
        <v>1.6127244185492683E-2</v>
      </c>
      <c r="AZ185">
        <v>2.572105247411725E-2</v>
      </c>
      <c r="BA185">
        <v>2.4063404978362773E-2</v>
      </c>
      <c r="BB185">
        <v>1.8485272395415319E-2</v>
      </c>
      <c r="BC185">
        <v>3.8307141747032182E-2</v>
      </c>
      <c r="BD185">
        <v>6.6480691192144739E-2</v>
      </c>
      <c r="BE185">
        <v>3.4161558562395007E-2</v>
      </c>
      <c r="BF185">
        <v>3.4258162919326617E-2</v>
      </c>
      <c r="BG185">
        <v>1.5143089003214028E-2</v>
      </c>
      <c r="BH185">
        <v>3.3581736358288296E-2</v>
      </c>
      <c r="BI185">
        <v>3.5127182430396711E-2</v>
      </c>
      <c r="BJ185">
        <v>2.91252283044467E-2</v>
      </c>
      <c r="BK185">
        <v>5.5854797804570214E-2</v>
      </c>
      <c r="BL185">
        <v>5.5760257506697872E-2</v>
      </c>
      <c r="BM185">
        <v>1.1097895780490823E-2</v>
      </c>
      <c r="BN185">
        <v>1.2086038153384764E-2</v>
      </c>
      <c r="BO185">
        <v>2.2109706984657647E-2</v>
      </c>
      <c r="BP185">
        <v>1.8092653623194795E-2</v>
      </c>
      <c r="BQ185">
        <v>2.8445319580279599E-2</v>
      </c>
      <c r="BR185">
        <v>1.7896286415887336E-2</v>
      </c>
      <c r="BS185">
        <v>4.0613504483781822E-2</v>
      </c>
      <c r="BT185">
        <v>9.5148342052018553E-3</v>
      </c>
      <c r="BU185">
        <v>9.9108346063771519E-3</v>
      </c>
      <c r="BV185">
        <v>3.2033898185278298E-2</v>
      </c>
      <c r="BW185">
        <v>5.6455898323751223E-3</v>
      </c>
      <c r="BX185">
        <v>1.7405199630984778E-2</v>
      </c>
      <c r="BY185">
        <v>1.5635287664526317E-2</v>
      </c>
      <c r="BZ185">
        <v>1.760166328584065E-2</v>
      </c>
      <c r="CA185">
        <v>3.9941364653397732E-2</v>
      </c>
      <c r="CB185">
        <v>1.5733698332322112E-2</v>
      </c>
      <c r="CC185">
        <v>2.2598489437323642E-2</v>
      </c>
      <c r="CD185">
        <v>2.9222320396372081E-2</v>
      </c>
      <c r="CE185">
        <v>9.2177309596393649E-3</v>
      </c>
      <c r="CF185">
        <v>1.4453603627462999E-2</v>
      </c>
      <c r="CG185">
        <v>1.5143089003214028E-2</v>
      </c>
      <c r="CH185">
        <v>1.8681523990589602E-2</v>
      </c>
      <c r="CI185">
        <v>1.3073205064745394E-2</v>
      </c>
      <c r="CJ185">
        <v>3.9460988028893709E-2</v>
      </c>
      <c r="CK185">
        <v>1.2875849626962553E-2</v>
      </c>
      <c r="CL185">
        <v>1.5044620193130045E-2</v>
      </c>
      <c r="CM185">
        <v>1.8975829187200536E-2</v>
      </c>
      <c r="CN185">
        <v>1.9368101429163082E-2</v>
      </c>
      <c r="CO185">
        <v>2.0935653430367421E-2</v>
      </c>
      <c r="CP185">
        <v>1.5241548118146115E-2</v>
      </c>
      <c r="CQ185">
        <v>3.7151962565819256E-2</v>
      </c>
      <c r="CR185">
        <v>2.250075205758478E-2</v>
      </c>
      <c r="CS185">
        <v>1.858340300733842E-2</v>
      </c>
      <c r="CT185">
        <v>3.3968321846817889E-2</v>
      </c>
      <c r="CU185">
        <v>5.9437561119781096E-3</v>
      </c>
      <c r="CV185">
        <v>1.5733698332322112E-2</v>
      </c>
      <c r="CW185">
        <v>1.3369165210939621E-2</v>
      </c>
      <c r="CX185">
        <v>2.2793935543682118E-2</v>
      </c>
      <c r="CY185">
        <v>1.8190822768711212E-2</v>
      </c>
      <c r="CZ185">
        <v>3.6573872174924804E-2</v>
      </c>
      <c r="DA185">
        <v>2.1131424770068626E-2</v>
      </c>
      <c r="DB185">
        <v>2.162068550686979E-2</v>
      </c>
      <c r="DC185">
        <v>1.6618958804241021E-2</v>
      </c>
      <c r="DD185">
        <v>2.2989343458324409E-2</v>
      </c>
      <c r="DE185">
        <v>6.1424842525367269E-3</v>
      </c>
      <c r="DF185">
        <v>1.2481021865441996E-2</v>
      </c>
      <c r="DG185">
        <v>1.2382290562602266E-2</v>
      </c>
      <c r="DH185">
        <v>3.348506663033831E-2</v>
      </c>
      <c r="DI185">
        <v>2.1914127089647375E-2</v>
      </c>
      <c r="DJ185">
        <v>4.7505572033848626E-3</v>
      </c>
      <c r="DK185">
        <v>6.8377219028281063E-3</v>
      </c>
      <c r="DL185">
        <v>7.9292625718602461E-3</v>
      </c>
      <c r="DM185">
        <v>3.7440882488857574E-2</v>
      </c>
      <c r="DN185">
        <v>9.3167751829659994E-3</v>
      </c>
      <c r="DO185">
        <v>-3.3648184517234673E-4</v>
      </c>
      <c r="DP185">
        <v>4.84536823242597E-2</v>
      </c>
      <c r="DQ185">
        <v>2.6305449101248744E-2</v>
      </c>
      <c r="DR185">
        <v>2.572105247411725E-2</v>
      </c>
      <c r="DS185">
        <v>2.0250151763215964E-2</v>
      </c>
      <c r="DT185">
        <v>8.8214559395933777E-3</v>
      </c>
      <c r="DU185">
        <v>6.539822094259717E-3</v>
      </c>
      <c r="DV185">
        <v>1.3369165210939621E-2</v>
      </c>
      <c r="DW185">
        <v>1.0900150080815421E-2</v>
      </c>
      <c r="DX185">
        <v>5.5382006911171351E-2</v>
      </c>
      <c r="DY185">
        <v>6.937002121326123E-3</v>
      </c>
      <c r="DZ185">
        <v>3.9460988028893709E-2</v>
      </c>
      <c r="EA185">
        <v>2.4356130745199066E-2</v>
      </c>
      <c r="EB185">
        <v>7.5324765335228507E-3</v>
      </c>
      <c r="EC185">
        <v>1.1493269908404874E-2</v>
      </c>
      <c r="ED185">
        <v>4.7405514140248753E-2</v>
      </c>
      <c r="EE185">
        <v>2.1816322795960932E-2</v>
      </c>
      <c r="EF185">
        <v>2.9804675066814459E-2</v>
      </c>
      <c r="EG185">
        <v>4.5592450043227387E-2</v>
      </c>
      <c r="EH185">
        <v>1.8288982277992472E-2</v>
      </c>
      <c r="EI185">
        <v>2.4453686962046341E-2</v>
      </c>
      <c r="EJ185">
        <v>1.1394441030526352E-2</v>
      </c>
      <c r="EK185">
        <v>1.0108776016366257E-2</v>
      </c>
      <c r="EL185">
        <v>6.4405024338513228E-3</v>
      </c>
      <c r="EM185">
        <v>1.6127244185492683E-2</v>
      </c>
      <c r="EN185">
        <v>8.5241465870241201E-3</v>
      </c>
      <c r="EO185">
        <v>8.1275965669570169E-3</v>
      </c>
      <c r="EP185">
        <v>1.2875849626962553E-2</v>
      </c>
      <c r="EQ185">
        <v>2.805659265604548E-2</v>
      </c>
      <c r="ER185">
        <v>3.5899010736923011E-2</v>
      </c>
      <c r="ES185">
        <v>1.2481021865441996E-2</v>
      </c>
      <c r="ET185">
        <v>1.129560238453535E-2</v>
      </c>
      <c r="EU185">
        <v>1.32705215610446E-2</v>
      </c>
      <c r="EV185">
        <v>4.0538664561205074E-3</v>
      </c>
      <c r="EW185">
        <v>3.096836798324018E-2</v>
      </c>
      <c r="EX185">
        <v>7.433255419188347E-3</v>
      </c>
      <c r="EY185">
        <v>1.6127244185492683E-2</v>
      </c>
      <c r="EZ185">
        <v>1.5438437270189892E-2</v>
      </c>
      <c r="FA185">
        <v>1.4059398438559993E-2</v>
      </c>
      <c r="FB185">
        <v>2.6986813803718063E-2</v>
      </c>
      <c r="FC185">
        <v>1.0504541332702422E-2</v>
      </c>
      <c r="FD185">
        <v>6.2418335149501602E-3</v>
      </c>
      <c r="FE185">
        <v>8.3258912334802405E-3</v>
      </c>
      <c r="FF185">
        <v>1.8877737078632023E-2</v>
      </c>
      <c r="FG185">
        <v>1.6323959047934822E-2</v>
      </c>
      <c r="FH185">
        <v>1.3171868179619952E-2</v>
      </c>
      <c r="FI185">
        <v>3.4563163935239158E-3</v>
      </c>
      <c r="FJ185">
        <v>8.8214559395933777E-3</v>
      </c>
      <c r="FK185">
        <v>1.5438437270189892E-2</v>
      </c>
      <c r="FL185">
        <v>2.1229296069388236E-2</v>
      </c>
      <c r="FM185">
        <v>2.9028126784731632E-2</v>
      </c>
      <c r="FN185">
        <v>3.4837593162481736E-2</v>
      </c>
      <c r="FO185">
        <v>1.2678455232322416E-2</v>
      </c>
      <c r="FP185">
        <v>5.3867572168339838E-2</v>
      </c>
      <c r="FQ185">
        <v>2.2696217265400435E-2</v>
      </c>
      <c r="FR185">
        <v>3.5609644928296741E-2</v>
      </c>
      <c r="FS185">
        <v>8.0284344864553249E-3</v>
      </c>
      <c r="FT185">
        <v>1.2283549510929852E-2</v>
      </c>
      <c r="FU185">
        <v>1.3369165210939621E-2</v>
      </c>
      <c r="FV185">
        <v>1.129560238453535E-2</v>
      </c>
      <c r="FW185">
        <v>1.8877737078632023E-2</v>
      </c>
      <c r="FX185">
        <v>2.5623619824359276E-2</v>
      </c>
      <c r="FY185">
        <v>3.3581736358288296E-2</v>
      </c>
      <c r="FZ185">
        <v>4.0709487590828673E-2</v>
      </c>
      <c r="GA185">
        <v>1.1097895780490823E-2</v>
      </c>
      <c r="GB185">
        <v>3.096836798324018E-2</v>
      </c>
      <c r="GC185">
        <v>1.1690898367546108E-2</v>
      </c>
      <c r="GD185">
        <v>7.5324765335228507E-3</v>
      </c>
      <c r="GE185">
        <v>2.4648770848736252E-2</v>
      </c>
      <c r="GF185">
        <v>7.433255419188347E-3</v>
      </c>
      <c r="GG185">
        <v>2.708411373081987E-2</v>
      </c>
      <c r="GH185">
        <v>2.669485720585817E-2</v>
      </c>
      <c r="GI185">
        <v>4.4350035777233746E-2</v>
      </c>
      <c r="GJ185">
        <v>1.9858225440346905E-2</v>
      </c>
      <c r="GK185">
        <v>2.6013293477609615E-2</v>
      </c>
      <c r="GL185">
        <v>1.8190822768711212E-2</v>
      </c>
      <c r="GM185">
        <v>1.1987267843659557E-2</v>
      </c>
      <c r="GN185">
        <v>4.4520348866247473E-3</v>
      </c>
      <c r="GO185">
        <v>2.0054207802561633E-2</v>
      </c>
      <c r="GP185">
        <v>1.376364253360928E-2</v>
      </c>
      <c r="GQ185">
        <v>3.8595728156615189E-2</v>
      </c>
      <c r="GR185">
        <v>5.3583360144257984E-2</v>
      </c>
      <c r="GS185">
        <v>4.0709487590828673E-2</v>
      </c>
      <c r="GT185">
        <v>2.0935653430367421E-2</v>
      </c>
      <c r="GU185">
        <v>1.5241548118146115E-2</v>
      </c>
      <c r="GV185">
        <v>2.6110688169675881E-2</v>
      </c>
      <c r="GW185">
        <v>1.0702365270044102E-2</v>
      </c>
      <c r="GX185">
        <v>1.0999027818573332E-2</v>
      </c>
      <c r="GY185">
        <v>2.8542477705204423E-2</v>
      </c>
      <c r="GZ185">
        <v>1.8092653623194795E-2</v>
      </c>
      <c r="HA185">
        <v>2.2207482589722088E-2</v>
      </c>
      <c r="HB185">
        <v>1.7896286415887336E-2</v>
      </c>
      <c r="HC185">
        <v>1.681557697239331E-2</v>
      </c>
      <c r="HD185">
        <v>8.7223626431737998E-3</v>
      </c>
      <c r="HE185">
        <v>3.4064944872159969E-2</v>
      </c>
      <c r="HF185">
        <v>1.6225606453805882E-2</v>
      </c>
      <c r="HG185">
        <v>2.3087033098415762E-2</v>
      </c>
      <c r="HH185">
        <v>1.2678455232322416E-2</v>
      </c>
      <c r="HI185">
        <v>3.0192723189650442E-2</v>
      </c>
      <c r="HJ185">
        <v>1.858340300733842E-2</v>
      </c>
      <c r="HK185">
        <v>3.2130708292329065E-2</v>
      </c>
      <c r="HL185">
        <v>3.0483660494714016E-2</v>
      </c>
      <c r="HM185">
        <v>1.0009810208971921E-2</v>
      </c>
      <c r="HN185">
        <v>6.6391318912527916E-3</v>
      </c>
      <c r="HO185">
        <v>1.5733698332322112E-2</v>
      </c>
      <c r="HP185">
        <v>3.3195001363619997E-2</v>
      </c>
      <c r="HQ185">
        <v>1.7306953327422932E-2</v>
      </c>
      <c r="HR185">
        <v>1.533999753983527E-2</v>
      </c>
      <c r="HS185">
        <v>2.2305248635652225E-2</v>
      </c>
      <c r="HT185">
        <v>2.8445319580279599E-2</v>
      </c>
      <c r="HU185">
        <v>4.1764694173462978E-2</v>
      </c>
      <c r="HV185">
        <v>3.0289711696588398E-2</v>
      </c>
      <c r="HW185">
        <v>2.2793935543682118E-2</v>
      </c>
      <c r="HX185">
        <v>1.7306953327422932E-2</v>
      </c>
      <c r="HY185">
        <v>3.2130708292329065E-2</v>
      </c>
      <c r="HZ185">
        <v>3.667024378392339E-2</v>
      </c>
      <c r="IA185">
        <v>4.1477020968238E-2</v>
      </c>
      <c r="IB185">
        <v>1.376364253360928E-2</v>
      </c>
      <c r="IC185">
        <v>2.6986813803718063E-2</v>
      </c>
      <c r="ID185">
        <v>1.9270047793746001E-2</v>
      </c>
      <c r="IE185">
        <v>1.7613162369737733E-3</v>
      </c>
      <c r="IF185">
        <v>8.9205394175045014E-3</v>
      </c>
      <c r="IG185">
        <v>1.3171868179619952E-2</v>
      </c>
      <c r="IH185">
        <v>1.0504541332702422E-2</v>
      </c>
      <c r="II185">
        <v>3.0774513179880381E-2</v>
      </c>
      <c r="IJ185">
        <v>3.4547920008329534E-2</v>
      </c>
      <c r="IK185">
        <v>1.7110431758548355E-2</v>
      </c>
      <c r="IL185">
        <v>1.6422301969782276E-2</v>
      </c>
      <c r="IM185">
        <v>3.435475794475791E-2</v>
      </c>
      <c r="IN185">
        <v>2.8833895454607576E-2</v>
      </c>
      <c r="IO185">
        <v>1.1987267843659557E-2</v>
      </c>
      <c r="IP185">
        <v>2.073984375674396E-2</v>
      </c>
      <c r="IQ185">
        <v>1.6225606453805882E-2</v>
      </c>
      <c r="IR185">
        <v>3.4547920008329534E-2</v>
      </c>
      <c r="IS185">
        <v>8.9205394175045014E-3</v>
      </c>
      <c r="IT185">
        <v>5.5461813129831653E-3</v>
      </c>
      <c r="IU185">
        <v>1.4453603627462999E-2</v>
      </c>
      <c r="IV185">
        <v>3.0774513179880381E-2</v>
      </c>
      <c r="IW185">
        <v>3.3291699134811711E-2</v>
      </c>
      <c r="IX185">
        <v>3.5899010736923011E-2</v>
      </c>
      <c r="IY185">
        <v>2.91252283044467E-2</v>
      </c>
      <c r="IZ185">
        <v>3.8018472031291557E-2</v>
      </c>
      <c r="JA185">
        <v>6.937002121326123E-3</v>
      </c>
      <c r="JB185">
        <v>3.7551360580812109E-3</v>
      </c>
      <c r="JC185">
        <v>8.0284344864553249E-3</v>
      </c>
      <c r="JD185">
        <v>1.2184798708499344E-2</v>
      </c>
      <c r="JE185">
        <v>-1.4370872892053507E-3</v>
      </c>
      <c r="JF185">
        <v>3.1646564007878394E-2</v>
      </c>
      <c r="JG185">
        <v>3.8980380531778061E-2</v>
      </c>
      <c r="JH185">
        <v>1.9956221422590046E-2</v>
      </c>
      <c r="JI185">
        <v>2.4648770848736252E-2</v>
      </c>
      <c r="JJ185">
        <v>1.583209931641134E-2</v>
      </c>
      <c r="JK185">
        <v>1.0801262565283675E-2</v>
      </c>
      <c r="JL185">
        <v>3.1646564007878394E-2</v>
      </c>
      <c r="JM185">
        <v>9.4158095975059551E-3</v>
      </c>
      <c r="JN185">
        <v>7.1355329935287098E-3</v>
      </c>
      <c r="JO185">
        <v>3.580256477070079E-2</v>
      </c>
      <c r="JP185">
        <v>3.5706109501756962E-2</v>
      </c>
      <c r="JQ185">
        <v>1.0801262565283675E-2</v>
      </c>
      <c r="JR185">
        <v>5.2478964487283168E-3</v>
      </c>
      <c r="JS185">
        <v>5.0166500327934481E-2</v>
      </c>
      <c r="JT185">
        <v>1.1690898367546108E-2</v>
      </c>
      <c r="JU185">
        <v>5.2350840433834145E-2</v>
      </c>
      <c r="JV185">
        <v>1.681557697239331E-2</v>
      </c>
      <c r="JW185">
        <v>4.3680403571601911E-2</v>
      </c>
      <c r="JX185">
        <v>1.3960822855652047E-2</v>
      </c>
      <c r="JY185">
        <v>4.7596171910130373E-2</v>
      </c>
      <c r="JZ185">
        <v>1.9368101429163082E-2</v>
      </c>
      <c r="KA185">
        <v>6.3107690711362532E-2</v>
      </c>
      <c r="KB185">
        <v>7.433255419188347E-3</v>
      </c>
      <c r="KC185">
        <v>2.0054207802561633E-2</v>
      </c>
      <c r="KD185">
        <v>4.7505572033848626E-3</v>
      </c>
      <c r="KE185">
        <v>1.1196753968500738E-2</v>
      </c>
      <c r="KF185">
        <v>1.9858225440346905E-2</v>
      </c>
      <c r="KG185">
        <v>3.0192723189650442E-2</v>
      </c>
      <c r="KH185">
        <v>2.9901701215437598E-2</v>
      </c>
      <c r="KI185">
        <v>6.937002121326123E-3</v>
      </c>
      <c r="KJ185">
        <v>1.020773203049875E-2</v>
      </c>
      <c r="KK185">
        <v>8.6232595262994548E-3</v>
      </c>
      <c r="KL185">
        <v>6.937002121326123E-3</v>
      </c>
      <c r="KM185">
        <v>1.9073911674651039E-2</v>
      </c>
      <c r="KN185">
        <v>2.9998717950900537E-2</v>
      </c>
      <c r="KO185">
        <v>4.2529704886348774E-3</v>
      </c>
      <c r="KP185">
        <v>6.4405024338513228E-3</v>
      </c>
      <c r="KQ185">
        <v>7.5324765335228507E-3</v>
      </c>
      <c r="KR185">
        <v>3.5899010736923011E-2</v>
      </c>
      <c r="KS185">
        <v>1.4552130648578212E-2</v>
      </c>
      <c r="KT185">
        <v>3.2904851934629588E-2</v>
      </c>
      <c r="KU185">
        <v>1.9662204661516774E-2</v>
      </c>
      <c r="KV185">
        <v>1.8779635347057795E-2</v>
      </c>
      <c r="KW185">
        <v>3.0677571683997193E-2</v>
      </c>
      <c r="KX185">
        <v>1.1789697952668208E-2</v>
      </c>
      <c r="KY185">
        <v>1.1592089020101465E-2</v>
      </c>
      <c r="KZ185">
        <v>1.4650647963075891E-2</v>
      </c>
      <c r="LA185">
        <v>2.1131424770068626E-2</v>
      </c>
      <c r="LB185">
        <v>2.0935653430367421E-2</v>
      </c>
      <c r="LC185">
        <v>2.6986813803718063E-2</v>
      </c>
      <c r="LD185">
        <v>3.1840249850048852E-2</v>
      </c>
      <c r="LE185">
        <v>3.2808116747129738E-2</v>
      </c>
      <c r="LF185">
        <v>3.0192723189650442E-2</v>
      </c>
      <c r="LG185">
        <v>8.2267488153154669E-3</v>
      </c>
      <c r="LH185">
        <v>2.0543995734182783E-2</v>
      </c>
      <c r="LI185">
        <v>1.593049061869959E-2</v>
      </c>
      <c r="LJ185">
        <v>2.863962639134484E-2</v>
      </c>
      <c r="LK185">
        <v>4.2818788468755281E-2</v>
      </c>
      <c r="LL185">
        <v>3.3195001363619997E-2</v>
      </c>
      <c r="LM185">
        <v>1.376364253360928E-2</v>
      </c>
      <c r="LN185">
        <v>4.6069890968983486E-2</v>
      </c>
      <c r="LO185">
        <v>1.2678455232322416E-2</v>
      </c>
      <c r="LP185">
        <v>1.4453603627462999E-2</v>
      </c>
      <c r="LQ185">
        <v>1.020773203049875E-2</v>
      </c>
      <c r="LR185">
        <v>5.4530419595667755E-2</v>
      </c>
      <c r="LS185">
        <v>4.8739355801420296E-2</v>
      </c>
      <c r="LT185">
        <v>1.9760219853950049E-2</v>
      </c>
      <c r="LU185">
        <v>2.9901701215437598E-2</v>
      </c>
      <c r="LV185">
        <v>7.433255419188347E-3</v>
      </c>
      <c r="LW185">
        <v>1.4946141685984635E-2</v>
      </c>
      <c r="LX185">
        <v>3.7537170582909139E-2</v>
      </c>
      <c r="LY185">
        <v>2.6013293477609615E-2</v>
      </c>
      <c r="LZ185">
        <v>5.1401713559242022E-2</v>
      </c>
      <c r="MA185">
        <v>3.5320195362862336E-2</v>
      </c>
      <c r="MB185">
        <v>5.9437561119781096E-3</v>
      </c>
      <c r="MC185">
        <v>1.7994474839551071E-2</v>
      </c>
      <c r="MD185">
        <v>4.949522584065091E-3</v>
      </c>
      <c r="ME185">
        <v>1.2678455232322416E-2</v>
      </c>
      <c r="MF185">
        <v>1.9073911674651039E-2</v>
      </c>
      <c r="MG185">
        <v>2.9580851042577648E-3</v>
      </c>
      <c r="MH185">
        <v>1.7110431758548355E-2</v>
      </c>
      <c r="MI185">
        <v>1.7306953327422932E-2</v>
      </c>
      <c r="MJ185">
        <v>1.3862237554640581E-2</v>
      </c>
      <c r="MK185">
        <v>1.4453603627462999E-2</v>
      </c>
      <c r="ML185">
        <v>3.4161558562395007E-2</v>
      </c>
      <c r="MM185">
        <v>2.572105247411725E-2</v>
      </c>
      <c r="MN185">
        <v>1.8288982277992472E-2</v>
      </c>
      <c r="MO185">
        <v>3.2614618294513634E-2</v>
      </c>
      <c r="MP185">
        <v>3.0483660494714016E-2</v>
      </c>
      <c r="MQ185">
        <v>2.9804675066814459E-2</v>
      </c>
      <c r="MR185">
        <v>3.2130708292329065E-2</v>
      </c>
      <c r="MS185">
        <v>1.6323959047934822E-2</v>
      </c>
      <c r="MT185">
        <v>5.4467629105550142E-3</v>
      </c>
      <c r="MU185">
        <v>2.2598489437323642E-2</v>
      </c>
      <c r="MV185">
        <v>2.250075205758478E-2</v>
      </c>
      <c r="MW185">
        <v>1.2283549510929852E-2</v>
      </c>
      <c r="MX185">
        <v>2.6597519394908693E-2</v>
      </c>
      <c r="MY185">
        <v>2.4746298522290894E-2</v>
      </c>
      <c r="MZ185">
        <v>1.5733698332322112E-2</v>
      </c>
      <c r="NA185">
        <v>2.250075205758478E-2</v>
      </c>
      <c r="NB185">
        <v>9.1186769255828509E-3</v>
      </c>
      <c r="NC185">
        <v>8.1275965669570169E-3</v>
      </c>
      <c r="ND185">
        <v>3.0871445279020873E-2</v>
      </c>
      <c r="NE185">
        <v>2.9416476304175453E-2</v>
      </c>
      <c r="NF185">
        <v>2.3087033098415762E-2</v>
      </c>
      <c r="NG185">
        <v>9.0196130788526823E-3</v>
      </c>
      <c r="NH185">
        <v>1.4453603627462999E-2</v>
      </c>
      <c r="NI185">
        <v>1.0603458193161917E-2</v>
      </c>
      <c r="NJ185">
        <v>3.5320195362862336E-2</v>
      </c>
      <c r="NK185">
        <v>1.3960822855652047E-2</v>
      </c>
      <c r="NL185">
        <v>1.1789697952668208E-2</v>
      </c>
      <c r="NM185">
        <v>-1.3650184250610202E-4</v>
      </c>
      <c r="NN185">
        <v>5.3473346231253625E-3</v>
      </c>
      <c r="NO185">
        <v>3.5127182430396711E-2</v>
      </c>
      <c r="NP185">
        <v>5.8498303875720206E-2</v>
      </c>
      <c r="NQ185">
        <v>2.5915889298893352E-2</v>
      </c>
      <c r="NR185">
        <v>2.6792185543080348E-2</v>
      </c>
      <c r="NS185">
        <v>2.6013293477609615E-2</v>
      </c>
      <c r="NT185">
        <v>5.3014693651822188E-2</v>
      </c>
      <c r="NU185">
        <v>1.8288982277992472E-2</v>
      </c>
      <c r="NV185">
        <v>1.1394441030526352E-2</v>
      </c>
      <c r="NW185">
        <v>8.2267488153154669E-3</v>
      </c>
      <c r="NX185">
        <v>1.6225606453805882E-2</v>
      </c>
      <c r="NY185">
        <v>3.4161558562395007E-2</v>
      </c>
      <c r="NZ185">
        <v>3.3968321846817889E-2</v>
      </c>
      <c r="OA185">
        <v>3.4837593162481736E-2</v>
      </c>
      <c r="OB185">
        <v>9.8118492066427889E-3</v>
      </c>
      <c r="OC185">
        <v>2.9804675066814459E-2</v>
      </c>
      <c r="OD185">
        <v>6.6200041955071856E-2</v>
      </c>
      <c r="OE185">
        <v>2.4941325339096258E-2</v>
      </c>
      <c r="OF185">
        <v>4.4158758041378955E-2</v>
      </c>
      <c r="OG185">
        <v>1.8779635347057795E-2</v>
      </c>
      <c r="OH185">
        <v>1.8611016983148547E-3</v>
      </c>
      <c r="OI185">
        <v>3.0677571683997193E-2</v>
      </c>
      <c r="OJ185">
        <v>3.1162185214198668E-2</v>
      </c>
      <c r="OK185">
        <v>9.6138490079957454E-3</v>
      </c>
      <c r="OL185">
        <v>2.4356130745199066E-2</v>
      </c>
      <c r="OM185">
        <v>3.2711372201028072E-2</v>
      </c>
      <c r="ON185">
        <v>4.84536823242597E-2</v>
      </c>
      <c r="OO185">
        <v>3.8595728156615189E-2</v>
      </c>
      <c r="OP185">
        <v>3.3098294241065071E-2</v>
      </c>
      <c r="OQ185">
        <v>5.744988470695607E-3</v>
      </c>
      <c r="OR185">
        <v>3.3001577765338061E-2</v>
      </c>
      <c r="OS185">
        <v>3.1646564007878394E-2</v>
      </c>
      <c r="OT185">
        <v>1.7208697370576516E-2</v>
      </c>
      <c r="OU185">
        <v>3.3001577765338061E-2</v>
      </c>
      <c r="OV185">
        <v>2.0837753386234219E-2</v>
      </c>
      <c r="OW185">
        <v>3.0774513179880381E-2</v>
      </c>
      <c r="OX185">
        <v>4.5592450043227387E-2</v>
      </c>
      <c r="OY185">
        <v>2.6110688169675881E-2</v>
      </c>
      <c r="OZ185">
        <v>3.8114704529080286E-2</v>
      </c>
      <c r="PA185">
        <v>2.0446057337356063E-2</v>
      </c>
      <c r="PB185">
        <v>1.4157964305280164E-2</v>
      </c>
      <c r="PC185">
        <v>1.9956221422590046E-2</v>
      </c>
      <c r="PD185">
        <v>1.6028872241091882E-2</v>
      </c>
      <c r="PE185">
        <v>9.9108346063771519E-3</v>
      </c>
      <c r="PF185">
        <v>1.4453603627462999E-2</v>
      </c>
      <c r="PG185">
        <v>9.4158095975059551E-3</v>
      </c>
      <c r="PH185">
        <v>1.3073205064745394E-2</v>
      </c>
      <c r="PI185">
        <v>1.376364253360928E-2</v>
      </c>
      <c r="PJ185">
        <v>2.5428726040854076E-2</v>
      </c>
      <c r="PK185">
        <v>1.8877737078632023E-2</v>
      </c>
      <c r="PL185">
        <v>3.618829283719982E-2</v>
      </c>
      <c r="PM185">
        <v>2.3380044772143716E-2</v>
      </c>
      <c r="PN185">
        <v>1.3566423323819087E-2</v>
      </c>
      <c r="PO185">
        <v>6.6391318912527916E-3</v>
      </c>
      <c r="PP185">
        <v>1.681557697239331E-2</v>
      </c>
      <c r="PQ185">
        <v>1.3171868179619952E-2</v>
      </c>
      <c r="PR185">
        <v>2.1131424770068626E-2</v>
      </c>
      <c r="PS185">
        <v>4.253141838200352E-2</v>
      </c>
      <c r="PT185">
        <v>2.4160989755215023E-2</v>
      </c>
      <c r="PU185">
        <v>3.9364885006379698E-2</v>
      </c>
      <c r="PV185">
        <v>2.2989343458324409E-2</v>
      </c>
      <c r="PW185">
        <v>1.4256520457727739E-2</v>
      </c>
      <c r="PX185">
        <v>2.7181404191566932E-2</v>
      </c>
      <c r="PY185">
        <v>3.3098294241065071E-2</v>
      </c>
      <c r="PZ185">
        <v>1.9858225440346905E-2</v>
      </c>
      <c r="QA185">
        <v>1.020773203049875E-2</v>
      </c>
      <c r="QB185">
        <v>2.0152184582143254E-2</v>
      </c>
      <c r="QC185">
        <v>3.1259079744578235E-2</v>
      </c>
      <c r="QD185">
        <v>2.3380044772143716E-2</v>
      </c>
      <c r="QE185">
        <v>2.7473218794094884E-2</v>
      </c>
      <c r="QF185">
        <v>1.2481021865441996E-2</v>
      </c>
      <c r="QG185">
        <v>1.6225606453805882E-2</v>
      </c>
      <c r="QH185">
        <v>3.8980380531778061E-2</v>
      </c>
      <c r="QI185">
        <v>2.6597519394908693E-2</v>
      </c>
      <c r="QJ185">
        <v>2.6013293477609615E-2</v>
      </c>
      <c r="QK185">
        <v>4.7691487165409122E-2</v>
      </c>
      <c r="QL185">
        <v>2.863962639134484E-2</v>
      </c>
      <c r="QM185">
        <v>3.2130708292329065E-2</v>
      </c>
      <c r="QN185">
        <v>2.2305248635652225E-2</v>
      </c>
      <c r="QO185">
        <v>6.3411729080681501E-3</v>
      </c>
      <c r="QP185">
        <v>3.2130708292329065E-2</v>
      </c>
      <c r="QQ185">
        <v>2.669485720585817E-2</v>
      </c>
      <c r="QR185">
        <v>1.129560238453535E-2</v>
      </c>
      <c r="QS185">
        <v>1.6913871561355324E-2</v>
      </c>
      <c r="QT185">
        <v>3.8980380531778061E-2</v>
      </c>
      <c r="QU185">
        <v>2.1718508935658964E-2</v>
      </c>
      <c r="QV185">
        <v>1.858340300733842E-2</v>
      </c>
      <c r="QW185">
        <v>1.6225606453805882E-2</v>
      </c>
      <c r="QX185">
        <v>2.4843816685125978E-2</v>
      </c>
      <c r="QY185">
        <v>3.6573872174924804E-2</v>
      </c>
      <c r="QZ185">
        <v>3.1840249850048852E-2</v>
      </c>
      <c r="RA185">
        <v>2.3770593498060755E-2</v>
      </c>
      <c r="RB185">
        <v>3.8788072838877731E-2</v>
      </c>
      <c r="RC185">
        <v>3.6573872174924804E-2</v>
      </c>
      <c r="RD185">
        <v>2.5623619824359276E-2</v>
      </c>
      <c r="RE185">
        <v>1.3369165210939621E-2</v>
      </c>
      <c r="RF185">
        <v>1.3369165210939621E-2</v>
      </c>
      <c r="RG185">
        <v>3.926877274718707E-2</v>
      </c>
      <c r="RH185">
        <v>3.4547920008329534E-2</v>
      </c>
      <c r="RI185">
        <v>2.6208073376939863E-2</v>
      </c>
      <c r="RJ185">
        <v>3.0677571683997193E-2</v>
      </c>
      <c r="RK185">
        <v>2.2403005124316991E-2</v>
      </c>
      <c r="RL185">
        <v>4.1189264983325959E-2</v>
      </c>
      <c r="RM185">
        <v>2.2989343458324409E-2</v>
      </c>
      <c r="RN185">
        <v>1.0999027818573332E-2</v>
      </c>
      <c r="RO185">
        <v>3.8547227732957058E-3</v>
      </c>
      <c r="RP185">
        <v>2.1327157790854007E-2</v>
      </c>
    </row>
    <row r="186" spans="1:484" x14ac:dyDescent="0.15">
      <c r="A186" s="1" t="s">
        <v>184</v>
      </c>
      <c r="B186">
        <v>2.3198249081705719E-2</v>
      </c>
      <c r="C186">
        <v>5.381587604568602E-4</v>
      </c>
      <c r="D186">
        <v>6.2418335149501602E-3</v>
      </c>
      <c r="E186">
        <v>1.3467799131224733E-2</v>
      </c>
      <c r="F186">
        <v>2.7862172513506388E-2</v>
      </c>
      <c r="G186">
        <v>2.3477696254082539E-2</v>
      </c>
      <c r="H186">
        <v>1.5438437270189892E-2</v>
      </c>
      <c r="I186">
        <v>2.503882448605595E-2</v>
      </c>
      <c r="J186">
        <v>3.3581736358288296E-2</v>
      </c>
      <c r="K186">
        <v>2.8348152014736512E-2</v>
      </c>
      <c r="L186">
        <v>1.8681523990589602E-2</v>
      </c>
      <c r="M186">
        <v>1.7208697370576516E-2</v>
      </c>
      <c r="N186">
        <v>2.1229296069388236E-2</v>
      </c>
      <c r="O186">
        <v>3.0871445279020873E-2</v>
      </c>
      <c r="P186">
        <v>3.1937078705123287E-2</v>
      </c>
      <c r="Q186">
        <v>1.9073911674651039E-2</v>
      </c>
      <c r="R186">
        <v>3.4161558562395007E-2</v>
      </c>
      <c r="S186">
        <v>5.3488604849735021E-2</v>
      </c>
      <c r="T186">
        <v>4.1860566854615928E-2</v>
      </c>
      <c r="U186">
        <v>2.0935653430367421E-2</v>
      </c>
      <c r="V186">
        <v>3.038669079766813E-2</v>
      </c>
      <c r="W186">
        <v>2.5428726040854076E-2</v>
      </c>
      <c r="X186">
        <v>3.7440882488857574E-2</v>
      </c>
      <c r="Y186">
        <v>3.6284701610473064E-2</v>
      </c>
      <c r="Z186">
        <v>1.5143089003214028E-2</v>
      </c>
      <c r="AA186">
        <v>3.3001577765338061E-2</v>
      </c>
      <c r="AB186">
        <v>5.2478964487283168E-3</v>
      </c>
      <c r="AC186">
        <v>2.572105247411725E-2</v>
      </c>
      <c r="AD186">
        <v>2.1718508935658964E-2</v>
      </c>
      <c r="AE186">
        <v>3.3001577765338061E-2</v>
      </c>
      <c r="AF186">
        <v>2.1718508935658964E-2</v>
      </c>
      <c r="AG186">
        <v>2.1131424770068626E-2</v>
      </c>
      <c r="AH186">
        <v>6.7509065049894887E-2</v>
      </c>
      <c r="AI186">
        <v>3.1065281294359294E-2</v>
      </c>
      <c r="AJ186">
        <v>1.9368101429163082E-2</v>
      </c>
      <c r="AK186">
        <v>2.6597519394908693E-2</v>
      </c>
      <c r="AL186">
        <v>2.805659265604548E-2</v>
      </c>
      <c r="AM186">
        <v>2.7667714564424996E-2</v>
      </c>
      <c r="AN186">
        <v>5.744988470695607E-3</v>
      </c>
      <c r="AO186">
        <v>4.1093327917967208E-2</v>
      </c>
      <c r="AP186">
        <v>4.5305876033528689E-2</v>
      </c>
      <c r="AQ186">
        <v>3.3291699134811711E-2</v>
      </c>
      <c r="AR186">
        <v>2.4258565010207785E-2</v>
      </c>
      <c r="AS186">
        <v>5.0451684986932747E-2</v>
      </c>
      <c r="AT186">
        <v>3.2227509028090233E-2</v>
      </c>
      <c r="AU186">
        <v>3.1646564007878394E-2</v>
      </c>
      <c r="AV186">
        <v>4.5401409828681349E-2</v>
      </c>
      <c r="AW186">
        <v>3.4837593162481736E-2</v>
      </c>
      <c r="AX186">
        <v>3.5223693553378531E-2</v>
      </c>
      <c r="AY186">
        <v>2.863962639134484E-2</v>
      </c>
      <c r="AZ186">
        <v>3.2324300394375928E-2</v>
      </c>
      <c r="BA186">
        <v>2.8833895454607576E-2</v>
      </c>
      <c r="BB186">
        <v>1.4157964305280164E-2</v>
      </c>
      <c r="BC186">
        <v>3.1259079744578235E-2</v>
      </c>
      <c r="BD186">
        <v>5.6421851973436535E-2</v>
      </c>
      <c r="BE186">
        <v>2.3770593498060755E-2</v>
      </c>
      <c r="BF186">
        <v>2.4551233662606534E-2</v>
      </c>
      <c r="BG186">
        <v>2.9901701215437598E-2</v>
      </c>
      <c r="BH186">
        <v>5.1876389601761976E-2</v>
      </c>
      <c r="BI186">
        <v>1.8877737078632023E-2</v>
      </c>
      <c r="BJ186">
        <v>3.7248278482098864E-2</v>
      </c>
      <c r="BK186">
        <v>3.8884231308108981E-2</v>
      </c>
      <c r="BL186">
        <v>3.8788072838877731E-2</v>
      </c>
      <c r="BM186">
        <v>3.35668999244526E-3</v>
      </c>
      <c r="BN186">
        <v>2.3477696254082539E-2</v>
      </c>
      <c r="BO186">
        <v>2.2891644274034895E-2</v>
      </c>
      <c r="BP186">
        <v>2.3965810677792469E-2</v>
      </c>
      <c r="BQ186">
        <v>2.9416476304175453E-2</v>
      </c>
      <c r="BR186">
        <v>1.2875849626962553E-2</v>
      </c>
      <c r="BS186">
        <v>3.9653166370986065E-2</v>
      </c>
      <c r="BT186">
        <v>7.3340244590473936E-3</v>
      </c>
      <c r="BU186">
        <v>1.3467799131224733E-2</v>
      </c>
      <c r="BV186">
        <v>2.776494826570243E-2</v>
      </c>
      <c r="BW186">
        <v>6.8377219028281063E-3</v>
      </c>
      <c r="BX186">
        <v>1.9760219853950049E-2</v>
      </c>
      <c r="BY186">
        <v>1.5438437270189892E-2</v>
      </c>
      <c r="BZ186">
        <v>1.9564179861163825E-2</v>
      </c>
      <c r="CA186">
        <v>1.9564179861163825E-2</v>
      </c>
      <c r="CB186">
        <v>1.9662204661516774E-2</v>
      </c>
      <c r="CC186">
        <v>2.8736765640534817E-2</v>
      </c>
      <c r="CD186">
        <v>1.8779635347057795E-2</v>
      </c>
      <c r="CE186">
        <v>1.593049061869959E-2</v>
      </c>
      <c r="CF186">
        <v>2.6986813803718063E-2</v>
      </c>
      <c r="CG186">
        <v>1.9270047793746001E-2</v>
      </c>
      <c r="CH186">
        <v>2.0348109347660254E-2</v>
      </c>
      <c r="CI186">
        <v>1.9662204661516774E-2</v>
      </c>
      <c r="CJ186">
        <v>2.776494826570243E-2</v>
      </c>
      <c r="CK186">
        <v>1.4847653479867709E-2</v>
      </c>
      <c r="CL186">
        <v>1.5536867311117817E-2</v>
      </c>
      <c r="CM186">
        <v>3.3968321846817889E-2</v>
      </c>
      <c r="CN186">
        <v>3.3968321846817889E-2</v>
      </c>
      <c r="CO186">
        <v>2.2891644274034895E-2</v>
      </c>
      <c r="CP186">
        <v>1.593049061869959E-2</v>
      </c>
      <c r="CQ186">
        <v>4.9691011754475718E-2</v>
      </c>
      <c r="CR186">
        <v>2.8250975006740123E-2</v>
      </c>
      <c r="CS186">
        <v>2.0543995734182783E-2</v>
      </c>
      <c r="CT186">
        <v>2.9416476304175453E-2</v>
      </c>
      <c r="CU186">
        <v>6.539822094259717E-3</v>
      </c>
      <c r="CV186">
        <v>1.6913871561355324E-2</v>
      </c>
      <c r="CW186">
        <v>1.3467799131224733E-2</v>
      </c>
      <c r="CX186">
        <v>2.2891644274034895E-2</v>
      </c>
      <c r="CY186">
        <v>2.1425009936340361E-2</v>
      </c>
      <c r="CZ186">
        <v>4.7024089514665225E-2</v>
      </c>
      <c r="DA186">
        <v>2.9222320396372081E-2</v>
      </c>
      <c r="DB186">
        <v>9.0196130788526823E-3</v>
      </c>
      <c r="DC186">
        <v>1.8681523990589602E-2</v>
      </c>
      <c r="DD186">
        <v>2.4551233662606534E-2</v>
      </c>
      <c r="DE186">
        <v>5.5461813129831653E-3</v>
      </c>
      <c r="DF186">
        <v>9.6138490079957454E-3</v>
      </c>
      <c r="DG186">
        <v>2.0543995734182783E-2</v>
      </c>
      <c r="DH186">
        <v>1.5733698332322112E-2</v>
      </c>
      <c r="DI186">
        <v>2.572105247411725E-2</v>
      </c>
      <c r="DJ186">
        <v>7.3340244590473936E-3</v>
      </c>
      <c r="DK186">
        <v>8.4250238234003239E-3</v>
      </c>
      <c r="DL186">
        <v>1.0405614686729682E-2</v>
      </c>
      <c r="DM186">
        <v>2.776494826570243E-2</v>
      </c>
      <c r="DN186">
        <v>1.8092653623194795E-2</v>
      </c>
      <c r="DO186">
        <v>-2.7393664614826616E-3</v>
      </c>
      <c r="DP186">
        <v>1.2974532214500069E-2</v>
      </c>
      <c r="DQ186">
        <v>1.8779635347057795E-2</v>
      </c>
      <c r="DR186">
        <v>2.1131424770068626E-2</v>
      </c>
      <c r="DS186">
        <v>3.7248278482098864E-2</v>
      </c>
      <c r="DT186">
        <v>1.32705215610446E-2</v>
      </c>
      <c r="DU186">
        <v>8.8214559395933777E-3</v>
      </c>
      <c r="DV186">
        <v>1.0405614686729682E-2</v>
      </c>
      <c r="DW186">
        <v>1.4847653479867709E-2</v>
      </c>
      <c r="DX186">
        <v>4.84536823242597E-2</v>
      </c>
      <c r="DY186">
        <v>1.0801262565283675E-2</v>
      </c>
      <c r="DZ186">
        <v>2.7473218794094884E-2</v>
      </c>
      <c r="EA186">
        <v>2.8153788554455078E-2</v>
      </c>
      <c r="EB186">
        <v>4.2529704886348774E-3</v>
      </c>
      <c r="EC186">
        <v>1.3566423323819087E-2</v>
      </c>
      <c r="ED186">
        <v>2.9319403062338326E-2</v>
      </c>
      <c r="EE186">
        <v>1.9270047793746001E-2</v>
      </c>
      <c r="EF186">
        <v>4.4158758041378955E-2</v>
      </c>
      <c r="EG186">
        <v>4.6928710621941871E-2</v>
      </c>
      <c r="EH186">
        <v>5.744988470695607E-3</v>
      </c>
      <c r="EI186">
        <v>2.0152184582143254E-2</v>
      </c>
      <c r="EJ186">
        <v>1.3171868179619952E-2</v>
      </c>
      <c r="EK186">
        <v>6.7384318267896381E-3</v>
      </c>
      <c r="EL186">
        <v>6.1424842525367269E-3</v>
      </c>
      <c r="EM186">
        <v>6.0431251188666412E-3</v>
      </c>
      <c r="EN186">
        <v>1.0504541332702422E-2</v>
      </c>
      <c r="EO186">
        <v>9.3167751829659994E-3</v>
      </c>
      <c r="EP186">
        <v>1.0009810208971921E-2</v>
      </c>
      <c r="EQ186">
        <v>3.792223027191792E-2</v>
      </c>
      <c r="ER186">
        <v>4.7596171910130373E-2</v>
      </c>
      <c r="ES186">
        <v>1.593049061869959E-2</v>
      </c>
      <c r="ET186">
        <v>1.2382290562602266E-2</v>
      </c>
      <c r="EU186">
        <v>2.0837753386234219E-2</v>
      </c>
      <c r="EV186">
        <v>8.0284344864553249E-3</v>
      </c>
      <c r="EW186">
        <v>2.5526177680555023E-2</v>
      </c>
      <c r="EX186">
        <v>5.3473346231253625E-3</v>
      </c>
      <c r="EY186">
        <v>1.5536867311117817E-2</v>
      </c>
      <c r="EZ186">
        <v>2.3965810677792469E-2</v>
      </c>
      <c r="FA186">
        <v>1.4453603627462999E-2</v>
      </c>
      <c r="FB186">
        <v>3.0192723189650442E-2</v>
      </c>
      <c r="FC186">
        <v>1.0405614686729682E-2</v>
      </c>
      <c r="FD186">
        <v>7.1355329935287098E-3</v>
      </c>
      <c r="FE186">
        <v>1.5143089003214028E-2</v>
      </c>
      <c r="FF186">
        <v>1.6323959047934822E-2</v>
      </c>
      <c r="FG186">
        <v>6.937002121326123E-3</v>
      </c>
      <c r="FH186">
        <v>1.7110431758548355E-2</v>
      </c>
      <c r="FI186">
        <v>2.1603983534147992E-3</v>
      </c>
      <c r="FJ186">
        <v>1.8877737078632023E-2</v>
      </c>
      <c r="FK186">
        <v>1.7012156489440725E-2</v>
      </c>
      <c r="FL186">
        <v>3.1355964887317379E-2</v>
      </c>
      <c r="FM186">
        <v>3.7151962565819256E-2</v>
      </c>
      <c r="FN186">
        <v>2.4843816685125978E-2</v>
      </c>
      <c r="FO186">
        <v>2.0348109347660254E-2</v>
      </c>
      <c r="FP186">
        <v>1.4157964305280164E-2</v>
      </c>
      <c r="FQ186">
        <v>3.4741044767523814E-2</v>
      </c>
      <c r="FR186">
        <v>2.0543995734182783E-2</v>
      </c>
      <c r="FS186">
        <v>6.6391318912527916E-3</v>
      </c>
      <c r="FT186">
        <v>1.0108776016366257E-2</v>
      </c>
      <c r="FU186">
        <v>9.3167751829659994E-3</v>
      </c>
      <c r="FV186">
        <v>3.4563163935239158E-3</v>
      </c>
      <c r="FW186">
        <v>1.3566423323819087E-2</v>
      </c>
      <c r="FX186">
        <v>2.3770593498060755E-2</v>
      </c>
      <c r="FY186">
        <v>2.8153788554455078E-2</v>
      </c>
      <c r="FZ186">
        <v>1.9858225440346905E-2</v>
      </c>
      <c r="GA186">
        <v>9.0196130788526823E-3</v>
      </c>
      <c r="GB186">
        <v>3.8307141747032182E-2</v>
      </c>
      <c r="GC186">
        <v>5.744988470695607E-3</v>
      </c>
      <c r="GD186">
        <v>5.2478964487283168E-3</v>
      </c>
      <c r="GE186">
        <v>7.0362724842408103E-3</v>
      </c>
      <c r="GF186">
        <v>6.8377219028281063E-3</v>
      </c>
      <c r="GG186">
        <v>3.6862959143933956E-2</v>
      </c>
      <c r="GH186">
        <v>2.8931015835395795E-2</v>
      </c>
      <c r="GI186">
        <v>3.7440882488857574E-2</v>
      </c>
      <c r="GJ186">
        <v>2.0543995734182783E-2</v>
      </c>
      <c r="GK186">
        <v>2.5331264903405464E-2</v>
      </c>
      <c r="GL186">
        <v>1.376364253360928E-2</v>
      </c>
      <c r="GM186">
        <v>9.3167751829659994E-3</v>
      </c>
      <c r="GN186">
        <v>1.3620747904091652E-3</v>
      </c>
      <c r="GO186">
        <v>1.020773203049875E-2</v>
      </c>
      <c r="GP186">
        <v>1.1987267843659557E-2</v>
      </c>
      <c r="GQ186">
        <v>2.4258565010207785E-2</v>
      </c>
      <c r="GR186">
        <v>2.152285250772118E-2</v>
      </c>
      <c r="GS186">
        <v>2.6597519394908693E-2</v>
      </c>
      <c r="GT186">
        <v>2.2891644274034895E-2</v>
      </c>
      <c r="GU186">
        <v>1.7306953327422932E-2</v>
      </c>
      <c r="GV186">
        <v>1.9171984542870665E-2</v>
      </c>
      <c r="GW186">
        <v>3.2570536649578715E-3</v>
      </c>
      <c r="GX186">
        <v>2.152285250772118E-2</v>
      </c>
      <c r="GY186">
        <v>2.9513540123712944E-2</v>
      </c>
      <c r="GZ186">
        <v>2.3965810677792469E-2</v>
      </c>
      <c r="HA186">
        <v>2.2793935543682118E-2</v>
      </c>
      <c r="HB186">
        <v>1.2777157300210857E-2</v>
      </c>
      <c r="HC186">
        <v>2.0152184582143254E-2</v>
      </c>
      <c r="HD186">
        <v>9.8118492066427889E-3</v>
      </c>
      <c r="HE186">
        <v>3.1646564007878394E-2</v>
      </c>
      <c r="HF186">
        <v>1.8485272395415319E-2</v>
      </c>
      <c r="HG186">
        <v>2.7570471407835518E-2</v>
      </c>
      <c r="HH186">
        <v>1.0306678253307413E-2</v>
      </c>
      <c r="HI186">
        <v>2.4258565010207785E-2</v>
      </c>
      <c r="HJ186">
        <v>9.3167751829659994E-3</v>
      </c>
      <c r="HK186">
        <v>2.3184713196173518E-2</v>
      </c>
      <c r="HL186">
        <v>3.6284701610473064E-2</v>
      </c>
      <c r="HM186">
        <v>1.4355066897817336E-2</v>
      </c>
      <c r="HN186">
        <v>1.4453603627462999E-2</v>
      </c>
      <c r="HO186">
        <v>1.4453603627462999E-2</v>
      </c>
      <c r="HP186">
        <v>3.2130708292329065E-2</v>
      </c>
      <c r="HQ186">
        <v>1.6323959047934822E-2</v>
      </c>
      <c r="HR186">
        <v>1.376364253360928E-2</v>
      </c>
      <c r="HS186">
        <v>2.4941325339096258E-2</v>
      </c>
      <c r="HT186">
        <v>4.2723007615274665E-2</v>
      </c>
      <c r="HU186">
        <v>4.0037412293100816E-2</v>
      </c>
      <c r="HV186">
        <v>2.5915889298893352E-2</v>
      </c>
      <c r="HW186">
        <v>8.8214559395933777E-3</v>
      </c>
      <c r="HX186">
        <v>1.2777157300210857E-2</v>
      </c>
      <c r="HY186">
        <v>1.7306953327422932E-2</v>
      </c>
      <c r="HZ186">
        <v>1.4552130648578212E-2</v>
      </c>
      <c r="IA186">
        <v>2.3770593498060755E-2</v>
      </c>
      <c r="IB186">
        <v>1.5241548118146115E-2</v>
      </c>
      <c r="IC186">
        <v>1.4059398438559993E-2</v>
      </c>
      <c r="ID186">
        <v>4.8500448421278071E-3</v>
      </c>
      <c r="IE186">
        <v>2.6590271346260243E-3</v>
      </c>
      <c r="IF186">
        <v>1.0801262565283675E-2</v>
      </c>
      <c r="IG186">
        <v>1.9662204661516774E-2</v>
      </c>
      <c r="IH186">
        <v>1.593049061869959E-2</v>
      </c>
      <c r="II186">
        <v>2.4453686962046341E-2</v>
      </c>
      <c r="IJ186">
        <v>2.3672970615179506E-2</v>
      </c>
      <c r="IK186">
        <v>1.8877737078632023E-2</v>
      </c>
      <c r="IL186">
        <v>1.1097895780490823E-2</v>
      </c>
      <c r="IM186">
        <v>2.4453686962046341E-2</v>
      </c>
      <c r="IN186">
        <v>2.5915889298893352E-2</v>
      </c>
      <c r="IO186">
        <v>1.5635287664526317E-2</v>
      </c>
      <c r="IP186">
        <v>1.583209931641134E-2</v>
      </c>
      <c r="IQ186">
        <v>2.0446057337356063E-2</v>
      </c>
      <c r="IR186">
        <v>2.7959387309674903E-2</v>
      </c>
      <c r="IS186">
        <v>7.3340244590473936E-3</v>
      </c>
      <c r="IT186">
        <v>8.4250238234003239E-3</v>
      </c>
      <c r="IU186">
        <v>2.91252283044467E-2</v>
      </c>
      <c r="IV186">
        <v>2.7375956721363452E-2</v>
      </c>
      <c r="IW186">
        <v>2.6305449101248744E-2</v>
      </c>
      <c r="IX186">
        <v>3.348506663033831E-2</v>
      </c>
      <c r="IY186">
        <v>2.7375956721363452E-2</v>
      </c>
      <c r="IZ186">
        <v>3.2033898185278298E-2</v>
      </c>
      <c r="JA186">
        <v>1.6717272720655273E-2</v>
      </c>
      <c r="JB186">
        <v>9.1186769255828509E-3</v>
      </c>
      <c r="JC186">
        <v>1.2086038153384764E-2</v>
      </c>
      <c r="JD186">
        <v>1.4453603627462999E-2</v>
      </c>
      <c r="JE186">
        <v>-1.4370872892053507E-3</v>
      </c>
      <c r="JF186">
        <v>3.4451343640491676E-2</v>
      </c>
      <c r="JG186">
        <v>5.7177424355434291E-2</v>
      </c>
      <c r="JH186">
        <v>1.3665037790641264E-2</v>
      </c>
      <c r="JI186">
        <v>1.3073205064745394E-2</v>
      </c>
      <c r="JJ186">
        <v>1.0702365270044102E-2</v>
      </c>
      <c r="JK186">
        <v>7.0362724842408103E-3</v>
      </c>
      <c r="JL186">
        <v>3.0095725275029565E-2</v>
      </c>
      <c r="JM186">
        <v>1.583209931641134E-2</v>
      </c>
      <c r="JN186">
        <v>5.744988470695607E-3</v>
      </c>
      <c r="JO186">
        <v>1.6127244185492683E-2</v>
      </c>
      <c r="JP186">
        <v>3.3581736358288296E-2</v>
      </c>
      <c r="JQ186">
        <v>2.162068550686979E-2</v>
      </c>
      <c r="JR186">
        <v>4.0538664561205074E-3</v>
      </c>
      <c r="JS186">
        <v>1.858340300733842E-2</v>
      </c>
      <c r="JT186">
        <v>1.9073911674651039E-2</v>
      </c>
      <c r="JU186">
        <v>3.5223693553378531E-2</v>
      </c>
      <c r="JV186">
        <v>2.6110688169675881E-2</v>
      </c>
      <c r="JW186">
        <v>4.2723007615274665E-2</v>
      </c>
      <c r="JX186">
        <v>1.4256520457727739E-2</v>
      </c>
      <c r="JY186">
        <v>4.7882090425301879E-2</v>
      </c>
      <c r="JZ186">
        <v>1.8975829187200536E-2</v>
      </c>
      <c r="KA186">
        <v>1.7110431758548355E-2</v>
      </c>
      <c r="KB186">
        <v>8.6279873030984018E-4</v>
      </c>
      <c r="KC186">
        <v>1.8779635347057795E-2</v>
      </c>
      <c r="KD186">
        <v>4.6510596658666213E-3</v>
      </c>
      <c r="KE186">
        <v>1.4453603627462999E-2</v>
      </c>
      <c r="KF186">
        <v>1.7405199630984778E-2</v>
      </c>
      <c r="KG186">
        <v>2.3184713196173518E-2</v>
      </c>
      <c r="KH186">
        <v>4.2052284646614174E-2</v>
      </c>
      <c r="KI186">
        <v>9.2177309596393649E-3</v>
      </c>
      <c r="KJ186">
        <v>5.2478964487283168E-3</v>
      </c>
      <c r="KK186">
        <v>1.020773203049875E-2</v>
      </c>
      <c r="KL186">
        <v>1.4749155572868607E-2</v>
      </c>
      <c r="KM186">
        <v>8.9205394175045014E-3</v>
      </c>
      <c r="KN186">
        <v>1.9564179861163825E-2</v>
      </c>
      <c r="KO186">
        <v>4.1534234276796545E-3</v>
      </c>
      <c r="KP186">
        <v>8.7223626431737998E-3</v>
      </c>
      <c r="KQ186">
        <v>4.0538664561205074E-3</v>
      </c>
      <c r="KR186">
        <v>4.1477020968238E-2</v>
      </c>
      <c r="KS186">
        <v>1.2579743421373883E-2</v>
      </c>
      <c r="KT186">
        <v>2.6986813803718063E-2</v>
      </c>
      <c r="KU186">
        <v>1.8779635347057795E-2</v>
      </c>
      <c r="KV186">
        <v>2.6013293477609615E-2</v>
      </c>
      <c r="KW186">
        <v>3.8114704529080286E-2</v>
      </c>
      <c r="KX186">
        <v>1.1888487777396602E-2</v>
      </c>
      <c r="KY186">
        <v>1.1493269908404874E-2</v>
      </c>
      <c r="KZ186">
        <v>5.8443772299087522E-3</v>
      </c>
      <c r="LA186">
        <v>1.2678455232322416E-2</v>
      </c>
      <c r="LB186">
        <v>1.3073205064745394E-2</v>
      </c>
      <c r="LC186">
        <v>1.760166328584065E-2</v>
      </c>
      <c r="LD186">
        <v>3.8403346470758298E-2</v>
      </c>
      <c r="LE186">
        <v>3.0192723189650442E-2</v>
      </c>
      <c r="LF186">
        <v>2.5331264903405464E-2</v>
      </c>
      <c r="LG186">
        <v>7.6316878040045347E-3</v>
      </c>
      <c r="LH186">
        <v>1.1097895780490823E-2</v>
      </c>
      <c r="LI186">
        <v>1.0900150080815421E-2</v>
      </c>
      <c r="LJ186">
        <v>2.3380044772143716E-2</v>
      </c>
      <c r="LK186">
        <v>4.0709487590828673E-2</v>
      </c>
      <c r="LL186">
        <v>3.4064944872159969E-2</v>
      </c>
      <c r="LM186">
        <v>1.6028872241091882E-2</v>
      </c>
      <c r="LN186">
        <v>3.8595728156615189E-2</v>
      </c>
      <c r="LO186">
        <v>1.593049061869959E-2</v>
      </c>
      <c r="LP186">
        <v>1.3960822855652047E-2</v>
      </c>
      <c r="LQ186">
        <v>1.0306678253307413E-2</v>
      </c>
      <c r="LR186">
        <v>2.863962639134484E-2</v>
      </c>
      <c r="LS186">
        <v>2.758723062130175E-3</v>
      </c>
      <c r="LT186">
        <v>2.2011921818589419E-2</v>
      </c>
      <c r="LU186">
        <v>1.8975829187200536E-2</v>
      </c>
      <c r="LV186">
        <v>2.0348109347660254E-2</v>
      </c>
      <c r="LW186">
        <v>1.0405614686729682E-2</v>
      </c>
      <c r="LX186">
        <v>1.1196753968500738E-2</v>
      </c>
      <c r="LY186">
        <v>8.4250238234003239E-3</v>
      </c>
      <c r="LZ186">
        <v>2.1033543891020197E-2</v>
      </c>
      <c r="MA186">
        <v>2.4746298522290894E-2</v>
      </c>
      <c r="MB186">
        <v>-3.5416127941206824E-3</v>
      </c>
      <c r="MC186">
        <v>1.8190822768711212E-2</v>
      </c>
      <c r="MD186">
        <v>7.7308892325864461E-3</v>
      </c>
      <c r="ME186">
        <v>1.9270047793746001E-2</v>
      </c>
      <c r="MF186">
        <v>1.760166328584065E-2</v>
      </c>
      <c r="MG186">
        <v>4.0538664561205074E-3</v>
      </c>
      <c r="MH186">
        <v>4.1093327917967208E-2</v>
      </c>
      <c r="MI186">
        <v>3.3388387556448546E-2</v>
      </c>
      <c r="MJ186">
        <v>9.4158095975059551E-3</v>
      </c>
      <c r="MK186">
        <v>1.7405199630984778E-2</v>
      </c>
      <c r="ML186">
        <v>3.1065281294359294E-2</v>
      </c>
      <c r="MM186">
        <v>1.0900150080815421E-2</v>
      </c>
      <c r="MN186">
        <v>2.4843816685125978E-2</v>
      </c>
      <c r="MO186">
        <v>2.9901701215437598E-2</v>
      </c>
      <c r="MP186">
        <v>2.9028126784731632E-2</v>
      </c>
      <c r="MQ186">
        <v>3.5320195362862336E-2</v>
      </c>
      <c r="MR186">
        <v>2.8542477705204423E-2</v>
      </c>
      <c r="MS186">
        <v>1.1987267843659557E-2</v>
      </c>
      <c r="MT186">
        <v>7.6316878040045347E-3</v>
      </c>
      <c r="MU186">
        <v>2.5233794266357697E-2</v>
      </c>
      <c r="MV186">
        <v>3.0871445279020873E-2</v>
      </c>
      <c r="MW186">
        <v>8.3258912334802405E-3</v>
      </c>
      <c r="MX186">
        <v>9.9108346063771519E-3</v>
      </c>
      <c r="MY186">
        <v>1.7896286415887336E-2</v>
      </c>
      <c r="MZ186">
        <v>1.4453603627462999E-2</v>
      </c>
      <c r="NA186">
        <v>2.8445319580279599E-2</v>
      </c>
      <c r="NB186">
        <v>9.4158095975059551E-3</v>
      </c>
      <c r="NC186">
        <v>7.1355329935287098E-3</v>
      </c>
      <c r="ND186">
        <v>3.2324300394375928E-2</v>
      </c>
      <c r="NE186">
        <v>1.6225606453805882E-2</v>
      </c>
      <c r="NF186">
        <v>1.3171868179619952E-2</v>
      </c>
      <c r="NG186">
        <v>1.3073205064745394E-2</v>
      </c>
      <c r="NH186">
        <v>1.0504541332702422E-2</v>
      </c>
      <c r="NI186">
        <v>9.9108346063771519E-3</v>
      </c>
      <c r="NJ186">
        <v>2.4258565010207785E-2</v>
      </c>
      <c r="NK186">
        <v>1.020773203049875E-2</v>
      </c>
      <c r="NL186">
        <v>1.6717272720655273E-2</v>
      </c>
      <c r="NM186">
        <v>-1.3369821787558812E-3</v>
      </c>
      <c r="NN186">
        <v>5.3473346231253625E-3</v>
      </c>
      <c r="NO186">
        <v>3.8210927767066478E-2</v>
      </c>
      <c r="NP186">
        <v>1.7699880640926226E-2</v>
      </c>
      <c r="NQ186">
        <v>2.6305449101248744E-2</v>
      </c>
      <c r="NR186">
        <v>3.4547920008329534E-2</v>
      </c>
      <c r="NS186">
        <v>3.974924169411323E-2</v>
      </c>
      <c r="NT186">
        <v>3.5030661992118996E-2</v>
      </c>
      <c r="NU186">
        <v>2.0348109347660254E-2</v>
      </c>
      <c r="NV186">
        <v>1.858340300733842E-2</v>
      </c>
      <c r="NW186">
        <v>2.9580851042577648E-3</v>
      </c>
      <c r="NX186">
        <v>7.5324765335228507E-3</v>
      </c>
      <c r="NY186">
        <v>1.8387132152930162E-2</v>
      </c>
      <c r="NZ186">
        <v>2.8348152014736512E-2</v>
      </c>
      <c r="OA186">
        <v>9.2177309596393649E-3</v>
      </c>
      <c r="OB186">
        <v>1.4650647963075891E-2</v>
      </c>
      <c r="OC186">
        <v>2.0543995734182783E-2</v>
      </c>
      <c r="OD186">
        <v>2.2403005124316991E-2</v>
      </c>
      <c r="OE186">
        <v>1.0306678253307413E-2</v>
      </c>
      <c r="OF186">
        <v>2.8445319580279599E-2</v>
      </c>
      <c r="OG186">
        <v>1.4157964305280164E-2</v>
      </c>
      <c r="OH186">
        <v>8.5241465870241201E-3</v>
      </c>
      <c r="OI186">
        <v>1.6323959047934822E-2</v>
      </c>
      <c r="OJ186">
        <v>1.6225606453805882E-2</v>
      </c>
      <c r="OK186">
        <v>8.0284344864553249E-3</v>
      </c>
      <c r="OL186">
        <v>2.4746298522290894E-2</v>
      </c>
      <c r="OM186">
        <v>3.2904851934629588E-2</v>
      </c>
      <c r="ON186">
        <v>3.3968321846817889E-2</v>
      </c>
      <c r="OO186">
        <v>1.2086038153384764E-2</v>
      </c>
      <c r="OP186">
        <v>3.2227509028090233E-2</v>
      </c>
      <c r="OQ186">
        <v>4.1534234276796545E-3</v>
      </c>
      <c r="OR186">
        <v>5.744988470695607E-3</v>
      </c>
      <c r="OS186">
        <v>6.2418335149501602E-3</v>
      </c>
      <c r="OT186">
        <v>2.2207482589722088E-2</v>
      </c>
      <c r="OU186">
        <v>1.4453603627462999E-2</v>
      </c>
      <c r="OV186">
        <v>2.4551233662606534E-2</v>
      </c>
      <c r="OW186">
        <v>2.5331264903405464E-2</v>
      </c>
      <c r="OX186">
        <v>3.096836798324018E-2</v>
      </c>
      <c r="OY186">
        <v>1.8877737078632023E-2</v>
      </c>
      <c r="OZ186">
        <v>2.4258565010207785E-2</v>
      </c>
      <c r="PA186">
        <v>1.9171984542870665E-2</v>
      </c>
      <c r="PB186">
        <v>1.7208697370576516E-2</v>
      </c>
      <c r="PC186">
        <v>1.8092653623194795E-2</v>
      </c>
      <c r="PD186">
        <v>2.2305248635652225E-2</v>
      </c>
      <c r="PE186">
        <v>8.6232595262994548E-3</v>
      </c>
      <c r="PF186">
        <v>8.5241465870241201E-3</v>
      </c>
      <c r="PG186">
        <v>6.7384318267896381E-3</v>
      </c>
      <c r="PH186">
        <v>7.5324765335228507E-3</v>
      </c>
      <c r="PI186">
        <v>4.1534234276796545E-3</v>
      </c>
      <c r="PJ186">
        <v>1.9662204661516774E-2</v>
      </c>
      <c r="PK186">
        <v>1.7405199630984778E-2</v>
      </c>
      <c r="PL186">
        <v>1.9368101429163082E-2</v>
      </c>
      <c r="PM186">
        <v>2.5915889298893352E-2</v>
      </c>
      <c r="PN186">
        <v>1.6028872241091882E-2</v>
      </c>
      <c r="PO186">
        <v>7.6316878040045347E-3</v>
      </c>
      <c r="PP186">
        <v>7.8300808212210544E-3</v>
      </c>
      <c r="PQ186">
        <v>1.7110431758548355E-2</v>
      </c>
      <c r="PR186">
        <v>1.583209931641134E-2</v>
      </c>
      <c r="PS186">
        <v>2.9319403062338326E-2</v>
      </c>
      <c r="PT186">
        <v>1.8387132152930162E-2</v>
      </c>
      <c r="PU186">
        <v>3.1743411618239299E-2</v>
      </c>
      <c r="PV186">
        <v>2.708411373081987E-2</v>
      </c>
      <c r="PW186">
        <v>1.4059398438559993E-2</v>
      </c>
      <c r="PX186">
        <v>2.3575338201140529E-2</v>
      </c>
      <c r="PY186">
        <v>2.7862172513506388E-2</v>
      </c>
      <c r="PZ186">
        <v>1.7503436283158667E-2</v>
      </c>
      <c r="QA186">
        <v>6.2418335149501602E-3</v>
      </c>
      <c r="QB186">
        <v>1.1888487777396602E-2</v>
      </c>
      <c r="QC186">
        <v>3.4934132236746983E-2</v>
      </c>
      <c r="QD186">
        <v>1.6520635221250458E-2</v>
      </c>
      <c r="QE186">
        <v>2.250075205758478E-2</v>
      </c>
      <c r="QF186">
        <v>1.8779635347057795E-2</v>
      </c>
      <c r="QG186">
        <v>3.038669079766813E-2</v>
      </c>
      <c r="QH186">
        <v>1.6127244185492683E-2</v>
      </c>
      <c r="QI186">
        <v>3.7440882488857574E-2</v>
      </c>
      <c r="QJ186">
        <v>2.3770593498060755E-2</v>
      </c>
      <c r="QK186">
        <v>3.4451343640491676E-2</v>
      </c>
      <c r="QL186">
        <v>3.4741044767523814E-2</v>
      </c>
      <c r="QM186">
        <v>2.513631412785872E-2</v>
      </c>
      <c r="QN186">
        <v>1.7699880640926226E-2</v>
      </c>
      <c r="QO186">
        <v>8.7223626431737998E-3</v>
      </c>
      <c r="QP186">
        <v>4.2339792435264048E-2</v>
      </c>
      <c r="QQ186">
        <v>3.2421082392999942E-2</v>
      </c>
      <c r="QR186">
        <v>1.3665037790641264E-2</v>
      </c>
      <c r="QS186">
        <v>1.9466145451007381E-2</v>
      </c>
      <c r="QT186">
        <v>2.7959387309674903E-2</v>
      </c>
      <c r="QU186">
        <v>1.7503436283158667E-2</v>
      </c>
      <c r="QV186">
        <v>1.5438437270189892E-2</v>
      </c>
      <c r="QW186">
        <v>1.9662204661516774E-2</v>
      </c>
      <c r="QX186">
        <v>2.1816322795960932E-2</v>
      </c>
      <c r="QY186">
        <v>3.3195001363619997E-2</v>
      </c>
      <c r="QZ186">
        <v>2.7181404191566932E-2</v>
      </c>
      <c r="RA186">
        <v>2.2598489437323642E-2</v>
      </c>
      <c r="RB186">
        <v>5.5476582974040338E-2</v>
      </c>
      <c r="RC186">
        <v>3.0871445279020873E-2</v>
      </c>
      <c r="RD186">
        <v>2.5526177680555023E-2</v>
      </c>
      <c r="RE186">
        <v>1.4256520457727739E-2</v>
      </c>
      <c r="RF186">
        <v>3.3775047783595469E-2</v>
      </c>
      <c r="RG186">
        <v>1.3960822855652047E-2</v>
      </c>
      <c r="RH186">
        <v>2.7473218794094884E-2</v>
      </c>
      <c r="RI186">
        <v>3.5706109501756962E-2</v>
      </c>
      <c r="RJ186">
        <v>3.8884231308108981E-2</v>
      </c>
      <c r="RK186">
        <v>1.5241548118146115E-2</v>
      </c>
      <c r="RL186">
        <v>4.2627217586943371E-2</v>
      </c>
      <c r="RM186">
        <v>9.4158095975059551E-3</v>
      </c>
      <c r="RN186">
        <v>1.3665037790641264E-2</v>
      </c>
      <c r="RO186">
        <v>9.1186769255828509E-3</v>
      </c>
      <c r="RP186">
        <v>2.2305248635652225E-2</v>
      </c>
    </row>
    <row r="187" spans="1:484" x14ac:dyDescent="0.15">
      <c r="A187" s="1" t="s">
        <v>185</v>
      </c>
      <c r="B187">
        <v>-4.7083400912573906E-3</v>
      </c>
      <c r="C187">
        <v>2.2168466414941654E-5</v>
      </c>
      <c r="D187">
        <v>-2.6391309078479044E-3</v>
      </c>
      <c r="E187">
        <v>7.7308892325864461E-3</v>
      </c>
      <c r="F187">
        <v>-1.9377632121462258E-3</v>
      </c>
      <c r="G187">
        <v>1.3620747904091652E-3</v>
      </c>
      <c r="H187">
        <v>-3.2406949925621736E-3</v>
      </c>
      <c r="I187">
        <v>-8.1670609603609109E-3</v>
      </c>
      <c r="J187">
        <v>6.6391318912527916E-3</v>
      </c>
      <c r="K187">
        <v>1.4453603627462999E-2</v>
      </c>
      <c r="L187">
        <v>3.8547227732957058E-3</v>
      </c>
      <c r="M187">
        <v>-3.3648184517234673E-4</v>
      </c>
      <c r="N187">
        <v>1.0999027818573332E-2</v>
      </c>
      <c r="O187">
        <v>2.1033543891020197E-2</v>
      </c>
      <c r="P187">
        <v>5.2478964487283168E-3</v>
      </c>
      <c r="Q187">
        <v>-4.7461903338724193E-3</v>
      </c>
      <c r="R187">
        <v>9.1186769255828509E-3</v>
      </c>
      <c r="S187">
        <v>-5.3650184783939146E-4</v>
      </c>
      <c r="T187">
        <v>1.1690898367546108E-2</v>
      </c>
      <c r="U187">
        <v>-6.2539556092099692E-3</v>
      </c>
      <c r="V187">
        <v>-6.3545541707353678E-3</v>
      </c>
      <c r="W187">
        <v>-3.6419388538988279E-3</v>
      </c>
      <c r="X187">
        <v>-3.5416127941206824E-3</v>
      </c>
      <c r="Y187">
        <v>1.2086038153384764E-2</v>
      </c>
      <c r="Z187">
        <v>-2.0845358476712796E-2</v>
      </c>
      <c r="AA187">
        <v>-6.8576988354378098E-3</v>
      </c>
      <c r="AB187">
        <v>1.2283549510929852E-2</v>
      </c>
      <c r="AC187">
        <v>-1.6364242922369598E-2</v>
      </c>
      <c r="AD187">
        <v>7.6316878040045347E-3</v>
      </c>
      <c r="AE187">
        <v>1.4453603627462999E-2</v>
      </c>
      <c r="AF187">
        <v>1.3620747904091652E-3</v>
      </c>
      <c r="AG187">
        <v>-5.3490236687166329E-3</v>
      </c>
      <c r="AH187">
        <v>-7.864748265963872E-3</v>
      </c>
      <c r="AI187">
        <v>4.8500448421278071E-3</v>
      </c>
      <c r="AJ187">
        <v>8.2267488153154669E-3</v>
      </c>
      <c r="AK187">
        <v>-1.4370872892053507E-3</v>
      </c>
      <c r="AL187">
        <v>3.35668999244526E-3</v>
      </c>
      <c r="AM187">
        <v>1.6339319647864614E-4</v>
      </c>
      <c r="AN187">
        <v>-1.5247094580926587E-2</v>
      </c>
      <c r="AO187">
        <v>-8.771960666273922E-3</v>
      </c>
      <c r="AP187">
        <v>-1.0487832901547702E-2</v>
      </c>
      <c r="AQ187">
        <v>-4.5453266192270287E-3</v>
      </c>
      <c r="AR187">
        <v>5.744988470695607E-3</v>
      </c>
      <c r="AS187">
        <v>8.2267488153154669E-3</v>
      </c>
      <c r="AT187">
        <v>-3.6419388538988279E-3</v>
      </c>
      <c r="AU187">
        <v>-3.0401334194871698E-3</v>
      </c>
      <c r="AV187">
        <v>-8.872812867458682E-3</v>
      </c>
      <c r="AW187">
        <v>1.2777157300210857E-2</v>
      </c>
      <c r="AX187">
        <v>1.6127244185492683E-2</v>
      </c>
      <c r="AY187">
        <v>-8.2678521714526273E-3</v>
      </c>
      <c r="AZ187">
        <v>-6.1533671667371977E-3</v>
      </c>
      <c r="BA187">
        <v>-6.7570496480950414E-3</v>
      </c>
      <c r="BB187">
        <v>6.0431251188666412E-3</v>
      </c>
      <c r="BC187">
        <v>9.5148342052018553E-3</v>
      </c>
      <c r="BD187">
        <v>7.1355329935287098E-3</v>
      </c>
      <c r="BE187">
        <v>2.758723062130175E-3</v>
      </c>
      <c r="BF187">
        <v>1.7613162369737733E-3</v>
      </c>
      <c r="BG187">
        <v>-5.9522206308080918E-3</v>
      </c>
      <c r="BH187">
        <v>6.4405024338513228E-3</v>
      </c>
      <c r="BI187">
        <v>8.5241465870241201E-3</v>
      </c>
      <c r="BJ187">
        <v>2.1033543891020197E-2</v>
      </c>
      <c r="BK187">
        <v>1.6028872241091882E-2</v>
      </c>
      <c r="BL187">
        <v>1.593049061869959E-2</v>
      </c>
      <c r="BM187">
        <v>8.0284344864553249E-3</v>
      </c>
      <c r="BN187">
        <v>-1.8376079714394382E-3</v>
      </c>
      <c r="BO187">
        <v>3.632732691009182E-4</v>
      </c>
      <c r="BP187">
        <v>2.3868206851645011E-2</v>
      </c>
      <c r="BQ187">
        <v>6.7384318267896381E-3</v>
      </c>
      <c r="BR187">
        <v>1.7613162369737733E-3</v>
      </c>
      <c r="BS187">
        <v>4.7505572033848626E-3</v>
      </c>
      <c r="BT187">
        <v>-2.8396120632908236E-3</v>
      </c>
      <c r="BU187">
        <v>4.0538664561205074E-3</v>
      </c>
      <c r="BV187">
        <v>-3.3648184517234673E-4</v>
      </c>
      <c r="BW187">
        <v>1.6615208175007113E-3</v>
      </c>
      <c r="BX187">
        <v>-2.9398677152872744E-3</v>
      </c>
      <c r="BY187">
        <v>5.3473346231253625E-3</v>
      </c>
      <c r="BZ187">
        <v>-1.0083833300052421E-2</v>
      </c>
      <c r="CA187">
        <v>1.2382290562602266E-2</v>
      </c>
      <c r="CB187">
        <v>-1.7374627608004469E-3</v>
      </c>
      <c r="CC187">
        <v>1.2086038153384764E-2</v>
      </c>
      <c r="CD187">
        <v>-5.6505766689411117E-3</v>
      </c>
      <c r="CE187">
        <v>-3.6419388538988279E-3</v>
      </c>
      <c r="CF187">
        <v>5.4467629105550142E-3</v>
      </c>
      <c r="CG187">
        <v>6.4405024338513228E-3</v>
      </c>
      <c r="CH187">
        <v>7.0362724842408103E-3</v>
      </c>
      <c r="CI187">
        <v>-4.0433437764988587E-3</v>
      </c>
      <c r="CJ187">
        <v>-3.340990865471071E-3</v>
      </c>
      <c r="CK187">
        <v>6.343817615454459E-5</v>
      </c>
      <c r="CL187">
        <v>1.0009810208971921E-2</v>
      </c>
      <c r="CM187">
        <v>1.0504541332702422E-2</v>
      </c>
      <c r="CN187">
        <v>7.2347836511457795E-3</v>
      </c>
      <c r="CO187">
        <v>1.5635287664526317E-2</v>
      </c>
      <c r="CP187">
        <v>1.1493269908404874E-2</v>
      </c>
      <c r="CQ187">
        <v>1.2481021865441996E-2</v>
      </c>
      <c r="CR187">
        <v>3.0577512228432704E-3</v>
      </c>
      <c r="CS187">
        <v>-6.7570496480950414E-3</v>
      </c>
      <c r="CT187">
        <v>3.7551360580812109E-3</v>
      </c>
      <c r="CU187">
        <v>-1.0367269595657727E-3</v>
      </c>
      <c r="CV187">
        <v>-6.7570496480950414E-3</v>
      </c>
      <c r="CW187">
        <v>-5.8516625332824578E-3</v>
      </c>
      <c r="CX187">
        <v>2.6333822679520274E-4</v>
      </c>
      <c r="CY187">
        <v>-5.4495312319953609E-3</v>
      </c>
      <c r="CZ187">
        <v>4.6510596658666213E-3</v>
      </c>
      <c r="DA187">
        <v>1.7613162369737733E-3</v>
      </c>
      <c r="DB187">
        <v>-1.8376079714394382E-3</v>
      </c>
      <c r="DC187">
        <v>2.4596054568288414E-3</v>
      </c>
      <c r="DD187">
        <v>8.7223626431737998E-3</v>
      </c>
      <c r="DE187">
        <v>-4.8466373230583656E-3</v>
      </c>
      <c r="DF187">
        <v>-4.8466373230583656E-3</v>
      </c>
      <c r="DG187">
        <v>-1.0689893924663943E-2</v>
      </c>
      <c r="DH187">
        <v>-1.0487832901547702E-2</v>
      </c>
      <c r="DI187">
        <v>-4.6457534332707499E-3</v>
      </c>
      <c r="DJ187">
        <v>-3.1404091779066059E-3</v>
      </c>
      <c r="DK187">
        <v>-2.2382891347686781E-3</v>
      </c>
      <c r="DL187">
        <v>-1.8376079714394382E-3</v>
      </c>
      <c r="DM187">
        <v>2.0641924540019466E-2</v>
      </c>
      <c r="DN187">
        <v>6.539822094259717E-3</v>
      </c>
      <c r="DO187">
        <v>1.858340300733842E-2</v>
      </c>
      <c r="DP187">
        <v>2.1603983534147992E-3</v>
      </c>
      <c r="DQ187">
        <v>2.2598489437323642E-2</v>
      </c>
      <c r="DR187">
        <v>2.2403005124316991E-2</v>
      </c>
      <c r="DS187">
        <v>2.4356130745199066E-2</v>
      </c>
      <c r="DT187">
        <v>3.2904851934629588E-2</v>
      </c>
      <c r="DU187">
        <v>4.7505572033848626E-3</v>
      </c>
      <c r="DV187">
        <v>-3.652683617440429E-5</v>
      </c>
      <c r="DW187">
        <v>3.35668999244526E-3</v>
      </c>
      <c r="DX187">
        <v>1.0009810208971921E-2</v>
      </c>
      <c r="DY187">
        <v>-9.2763234146466429E-3</v>
      </c>
      <c r="DZ187">
        <v>-3.0401334194871698E-3</v>
      </c>
      <c r="EA187">
        <v>1.1394441030526352E-2</v>
      </c>
      <c r="EB187">
        <v>1.4619000962070505E-3</v>
      </c>
      <c r="EC187">
        <v>6.0431251188666412E-3</v>
      </c>
      <c r="ED187">
        <v>1.9662204661516774E-2</v>
      </c>
      <c r="EE187">
        <v>-5.6505766689411117E-3</v>
      </c>
      <c r="EF187">
        <v>5.4467629105550142E-3</v>
      </c>
      <c r="EG187">
        <v>9.8118492066427889E-3</v>
      </c>
      <c r="EH187">
        <v>9.4158095975059551E-3</v>
      </c>
      <c r="EI187">
        <v>-5.3490236687166329E-3</v>
      </c>
      <c r="EJ187">
        <v>5.2478964487283168E-3</v>
      </c>
      <c r="EK187">
        <v>-7.3656186651203806E-4</v>
      </c>
      <c r="EL187">
        <v>1.1623942785636021E-3</v>
      </c>
      <c r="EM187">
        <v>3.4563163935239158E-3</v>
      </c>
      <c r="EN187">
        <v>-2.9398677152872744E-3</v>
      </c>
      <c r="EO187">
        <v>-2.3384845158454259E-3</v>
      </c>
      <c r="EP187">
        <v>8.6279873030984018E-4</v>
      </c>
      <c r="EQ187">
        <v>1.2678455232322416E-2</v>
      </c>
      <c r="ER187">
        <v>1.6028872241091882E-2</v>
      </c>
      <c r="ES187">
        <v>-1.0184817899986752E-2</v>
      </c>
      <c r="ET187">
        <v>-1.5372024216912237E-3</v>
      </c>
      <c r="EU187">
        <v>-3.5416127941206824E-3</v>
      </c>
      <c r="EV187">
        <v>-8.366068868545896E-4</v>
      </c>
      <c r="EW187">
        <v>1.2579743421373883E-2</v>
      </c>
      <c r="EX187">
        <v>2.758723062130175E-3</v>
      </c>
      <c r="EY187">
        <v>1.0504541332702422E-2</v>
      </c>
      <c r="EZ187">
        <v>4.6510596658666213E-3</v>
      </c>
      <c r="FA187">
        <v>6.7384318267896381E-3</v>
      </c>
      <c r="FB187">
        <v>1.9760219853950049E-2</v>
      </c>
      <c r="FC187">
        <v>4.2529704886348774E-3</v>
      </c>
      <c r="FD187">
        <v>5.631133976636472E-4</v>
      </c>
      <c r="FE187">
        <v>-2.7393664614826616E-3</v>
      </c>
      <c r="FF187">
        <v>6.1424842525367269E-3</v>
      </c>
      <c r="FG187">
        <v>1.6615208175007113E-3</v>
      </c>
      <c r="FH187">
        <v>3.9542995719838991E-3</v>
      </c>
      <c r="FI187">
        <v>2.4596054568288414E-3</v>
      </c>
      <c r="FJ187">
        <v>-2.7393664614826616E-3</v>
      </c>
      <c r="FK187">
        <v>-8.066279907113616E-3</v>
      </c>
      <c r="FL187">
        <v>1.1623942785636021E-3</v>
      </c>
      <c r="FM187">
        <v>6.8377219028281063E-3</v>
      </c>
      <c r="FN187">
        <v>1.1394441030526352E-2</v>
      </c>
      <c r="FO187">
        <v>6.3411729080681501E-3</v>
      </c>
      <c r="FP187">
        <v>4.3010322658193517E-2</v>
      </c>
      <c r="FQ187">
        <v>2.4258565010207785E-2</v>
      </c>
      <c r="FR187">
        <v>8.6232595262994548E-3</v>
      </c>
      <c r="FS187">
        <v>2.758723062130175E-3</v>
      </c>
      <c r="FT187">
        <v>-8.366068868545896E-4</v>
      </c>
      <c r="FU187">
        <v>8.5241465870241201E-3</v>
      </c>
      <c r="FV187">
        <v>-1.3369821787558812E-3</v>
      </c>
      <c r="FW187">
        <v>7.8300808212210544E-3</v>
      </c>
      <c r="FX187">
        <v>1.3566423323819087E-2</v>
      </c>
      <c r="FY187">
        <v>2.0446057337356063E-2</v>
      </c>
      <c r="FZ187">
        <v>4.1189264983325959E-2</v>
      </c>
      <c r="GA187">
        <v>-2.8396120632908236E-3</v>
      </c>
      <c r="GB187">
        <v>2.2891644274034895E-2</v>
      </c>
      <c r="GC187">
        <v>1.7012156489440725E-2</v>
      </c>
      <c r="GD187">
        <v>1.6615208175007113E-3</v>
      </c>
      <c r="GE187">
        <v>1.8681523990589602E-2</v>
      </c>
      <c r="GF187">
        <v>-2.037928484929917E-3</v>
      </c>
      <c r="GG187">
        <v>-3.1404091779066059E-3</v>
      </c>
      <c r="GH187">
        <v>4.6319832539189741E-4</v>
      </c>
      <c r="GI187">
        <v>8.0284344864553249E-3</v>
      </c>
      <c r="GJ187">
        <v>-1.4841168048054035E-2</v>
      </c>
      <c r="GK187">
        <v>-1.4370872892053507E-3</v>
      </c>
      <c r="GL187">
        <v>-1.3369821787558812E-3</v>
      </c>
      <c r="GM187">
        <v>1.4619000962070505E-3</v>
      </c>
      <c r="GN187">
        <v>-3.340990865471071E-3</v>
      </c>
      <c r="GO187">
        <v>1.8611016983148547E-3</v>
      </c>
      <c r="GP187">
        <v>3.4563163935239158E-3</v>
      </c>
      <c r="GQ187">
        <v>-1.0285812698840449E-2</v>
      </c>
      <c r="GR187">
        <v>-1.5044110717446635E-2</v>
      </c>
      <c r="GS187">
        <v>5.6455898323751223E-3</v>
      </c>
      <c r="GT187">
        <v>-2.7393664614826616E-3</v>
      </c>
      <c r="GU187">
        <v>-9.478139762455734E-3</v>
      </c>
      <c r="GV187">
        <v>-2.9398677152872744E-3</v>
      </c>
      <c r="GW187">
        <v>7.7308892325864461E-3</v>
      </c>
      <c r="GX187">
        <v>-1.6373275782204165E-3</v>
      </c>
      <c r="GY187">
        <v>6.7384318267896381E-3</v>
      </c>
      <c r="GZ187">
        <v>2.3868206851645011E-2</v>
      </c>
      <c r="HA187">
        <v>3.632732691009182E-4</v>
      </c>
      <c r="HB187">
        <v>1.7613162369737733E-3</v>
      </c>
      <c r="HC187">
        <v>-4.7461903338724193E-3</v>
      </c>
      <c r="HD187">
        <v>2.2601440020935675E-3</v>
      </c>
      <c r="HE187">
        <v>1.7798088350310329E-2</v>
      </c>
      <c r="HF187">
        <v>7.0362724842408103E-3</v>
      </c>
      <c r="HG187">
        <v>-3.1404091779066059E-3</v>
      </c>
      <c r="HH187">
        <v>8.6279873030984018E-4</v>
      </c>
      <c r="HI187">
        <v>1.2678455232322416E-2</v>
      </c>
      <c r="HJ187">
        <v>9.5148342052018553E-3</v>
      </c>
      <c r="HK187">
        <v>1.2382290562602266E-2</v>
      </c>
      <c r="HL187">
        <v>2.1229296069388236E-2</v>
      </c>
      <c r="HM187">
        <v>7.2347836511457795E-3</v>
      </c>
      <c r="HN187">
        <v>2.2601440020935675E-3</v>
      </c>
      <c r="HO187">
        <v>6.0431251188666412E-3</v>
      </c>
      <c r="HP187">
        <v>2.1718508935658964E-2</v>
      </c>
      <c r="HQ187">
        <v>3.632732691009182E-4</v>
      </c>
      <c r="HR187">
        <v>2.3598797025701865E-3</v>
      </c>
      <c r="HS187">
        <v>6.6391318912527916E-3</v>
      </c>
      <c r="HT187">
        <v>2.572105247411725E-2</v>
      </c>
      <c r="HU187">
        <v>2.863962639134484E-2</v>
      </c>
      <c r="HV187">
        <v>-1.1195225180048292E-2</v>
      </c>
      <c r="HW187">
        <v>-1.7374627608004469E-3</v>
      </c>
      <c r="HX187">
        <v>1.7613162369737733E-3</v>
      </c>
      <c r="HY187">
        <v>7.6316878040045347E-3</v>
      </c>
      <c r="HZ187">
        <v>-1.6465863775055992E-2</v>
      </c>
      <c r="IA187">
        <v>-1.2307853626392305E-2</v>
      </c>
      <c r="IB187">
        <v>3.2570536649578715E-3</v>
      </c>
      <c r="IC187">
        <v>-2.1381037918005554E-3</v>
      </c>
      <c r="ID187">
        <v>2.2793935543682118E-2</v>
      </c>
      <c r="IE187">
        <v>5.631133976636472E-4</v>
      </c>
      <c r="IF187">
        <v>5.9437561119781096E-3</v>
      </c>
      <c r="IG187">
        <v>1.2086038153384764E-2</v>
      </c>
      <c r="IH187">
        <v>1.1493269908404874E-2</v>
      </c>
      <c r="II187">
        <v>8.6232595262994548E-3</v>
      </c>
      <c r="IJ187">
        <v>7.5324765335228507E-3</v>
      </c>
      <c r="IK187">
        <v>1.3620747904091652E-3</v>
      </c>
      <c r="IL187">
        <v>-1.5372024216912237E-3</v>
      </c>
      <c r="IM187">
        <v>-1.3624376172107754E-2</v>
      </c>
      <c r="IN187">
        <v>-2.1381037918005554E-3</v>
      </c>
      <c r="IO187">
        <v>-2.7393664614826616E-3</v>
      </c>
      <c r="IP187">
        <v>3.0577512228432704E-3</v>
      </c>
      <c r="IQ187">
        <v>-4.3445032427111684E-3</v>
      </c>
      <c r="IR187">
        <v>6.343817615454459E-5</v>
      </c>
      <c r="IS187">
        <v>2.2601440020935675E-3</v>
      </c>
      <c r="IT187">
        <v>-3.1404091779066059E-3</v>
      </c>
      <c r="IU187">
        <v>-8.872812867458682E-3</v>
      </c>
      <c r="IV187">
        <v>4.6319832539189741E-4</v>
      </c>
      <c r="IW187">
        <v>-1.1599674123883061E-2</v>
      </c>
      <c r="IX187">
        <v>5.5461813129831653E-3</v>
      </c>
      <c r="IY187">
        <v>6.7384318267896381E-3</v>
      </c>
      <c r="IZ187">
        <v>6.3411729080681501E-3</v>
      </c>
      <c r="JA187">
        <v>3.5559328701715068E-3</v>
      </c>
      <c r="JB187">
        <v>-3.340990865471071E-3</v>
      </c>
      <c r="JC187">
        <v>6.3411729080681501E-3</v>
      </c>
      <c r="JD187">
        <v>-7.6632572316332019E-3</v>
      </c>
      <c r="JE187">
        <v>-6.2539556092099692E-3</v>
      </c>
      <c r="JF187">
        <v>2.0606427545491047E-3</v>
      </c>
      <c r="JG187">
        <v>1.6520635221250458E-2</v>
      </c>
      <c r="JH187">
        <v>5.2478964487283168E-3</v>
      </c>
      <c r="JI187">
        <v>3.7344585122516136E-2</v>
      </c>
      <c r="JJ187">
        <v>2.1033543891020197E-2</v>
      </c>
      <c r="JK187">
        <v>1.7306953327422932E-2</v>
      </c>
      <c r="JL187">
        <v>3.1574074090834916E-3</v>
      </c>
      <c r="JM187">
        <v>1.1623942785636021E-3</v>
      </c>
      <c r="JN187">
        <v>3.5559328701715068E-3</v>
      </c>
      <c r="JO187">
        <v>-1.616103219214381E-2</v>
      </c>
      <c r="JP187">
        <v>5.5461813129831653E-3</v>
      </c>
      <c r="JQ187">
        <v>-3.3648184517234673E-4</v>
      </c>
      <c r="JR187">
        <v>-8.366068868545896E-4</v>
      </c>
      <c r="JS187">
        <v>-1.1599674123883061E-2</v>
      </c>
      <c r="JT187">
        <v>4.0538664561205074E-3</v>
      </c>
      <c r="JU187">
        <v>2.3477696254082539E-2</v>
      </c>
      <c r="JV187">
        <v>-8.9736752408359349E-3</v>
      </c>
      <c r="JW187">
        <v>1.020773203049875E-2</v>
      </c>
      <c r="JX187">
        <v>-2.538905400372386E-3</v>
      </c>
      <c r="JY187">
        <v>2.9580851042577648E-3</v>
      </c>
      <c r="JZ187">
        <v>3.1574074090834916E-3</v>
      </c>
      <c r="KA187">
        <v>-1.5551647651652723E-2</v>
      </c>
      <c r="KB187">
        <v>4.8500448421278071E-3</v>
      </c>
      <c r="KC187">
        <v>-1.5247094580926587E-2</v>
      </c>
      <c r="KD187">
        <v>9.9108346063771519E-3</v>
      </c>
      <c r="KE187">
        <v>-8.366068868545896E-4</v>
      </c>
      <c r="KF187">
        <v>3.9542995719838991E-3</v>
      </c>
      <c r="KG187">
        <v>1.1789697952668208E-2</v>
      </c>
      <c r="KH187">
        <v>1.7306953327422932E-2</v>
      </c>
      <c r="KI187">
        <v>1.6225606453805882E-2</v>
      </c>
      <c r="KJ187">
        <v>9.6138490079957454E-3</v>
      </c>
      <c r="KK187">
        <v>3.9542995719838991E-3</v>
      </c>
      <c r="KL187">
        <v>-3.9429774392840912E-3</v>
      </c>
      <c r="KM187">
        <v>1.8877737078632023E-2</v>
      </c>
      <c r="KN187">
        <v>6.539822094259717E-3</v>
      </c>
      <c r="KO187">
        <v>-3.1404091779066059E-3</v>
      </c>
      <c r="KP187">
        <v>-2.7393664614826616E-3</v>
      </c>
      <c r="KQ187">
        <v>7.5324765335228507E-3</v>
      </c>
      <c r="KR187">
        <v>4.2723007615274665E-2</v>
      </c>
      <c r="KS187">
        <v>-1.0367269595657727E-3</v>
      </c>
      <c r="KT187">
        <v>1.2382290562602266E-2</v>
      </c>
      <c r="KU187">
        <v>-4.3445032427111684E-3</v>
      </c>
      <c r="KV187">
        <v>-4.1437201881264129E-3</v>
      </c>
      <c r="KW187">
        <v>-6.2539556092099692E-3</v>
      </c>
      <c r="KX187">
        <v>1.0625390685350621E-3</v>
      </c>
      <c r="KY187">
        <v>1.3620747904091652E-3</v>
      </c>
      <c r="KZ187">
        <v>-3.8426211744599366E-3</v>
      </c>
      <c r="LA187">
        <v>1.0900150080815421E-2</v>
      </c>
      <c r="LB187">
        <v>1.129560238453535E-2</v>
      </c>
      <c r="LC187">
        <v>-2.3384845158454259E-3</v>
      </c>
      <c r="LD187">
        <v>1.1789697952668208E-2</v>
      </c>
      <c r="LE187">
        <v>6.2418335149501602E-3</v>
      </c>
      <c r="LF187">
        <v>9.1186769255828509E-3</v>
      </c>
      <c r="LG187">
        <v>7.629135981287175E-4</v>
      </c>
      <c r="LH187">
        <v>-8.3686535424366132E-3</v>
      </c>
      <c r="LI187">
        <v>5.1484483853973988E-3</v>
      </c>
      <c r="LJ187">
        <v>4.8929759457745699E-2</v>
      </c>
      <c r="LK187">
        <v>8.2267488153154669E-3</v>
      </c>
      <c r="LL187">
        <v>7.7308892325864461E-3</v>
      </c>
      <c r="LM187">
        <v>-7.3656186651203806E-4</v>
      </c>
      <c r="LN187">
        <v>9.4158095975059551E-3</v>
      </c>
      <c r="LO187">
        <v>5.631133976636472E-4</v>
      </c>
      <c r="LP187">
        <v>6.343817615454459E-5</v>
      </c>
      <c r="LQ187">
        <v>8.4250238234003239E-3</v>
      </c>
      <c r="LR187">
        <v>8.2267488153154669E-3</v>
      </c>
      <c r="LS187">
        <v>2.5915889298893352E-2</v>
      </c>
      <c r="LT187">
        <v>5.0489904311655414E-3</v>
      </c>
      <c r="LU187">
        <v>7.0362724842408103E-3</v>
      </c>
      <c r="LV187">
        <v>-1.758437525472574E-2</v>
      </c>
      <c r="LW187">
        <v>-6.6564105899916941E-3</v>
      </c>
      <c r="LX187">
        <v>1.533999753983527E-2</v>
      </c>
      <c r="LY187">
        <v>9.6267388644778208E-4</v>
      </c>
      <c r="LZ187">
        <v>1.3665037790641264E-2</v>
      </c>
      <c r="MA187">
        <v>1.7613162369737733E-3</v>
      </c>
      <c r="MB187">
        <v>1.3665037790641264E-2</v>
      </c>
      <c r="MC187">
        <v>-1.7075805849470344E-2</v>
      </c>
      <c r="MD187">
        <v>9.6267388644778208E-4</v>
      </c>
      <c r="ME187">
        <v>-1.2368870883365018E-3</v>
      </c>
      <c r="MF187">
        <v>8.2267488153154669E-3</v>
      </c>
      <c r="MG187">
        <v>-6.3652685417433922E-4</v>
      </c>
      <c r="MH187">
        <v>6.8377219028281063E-3</v>
      </c>
      <c r="MI187">
        <v>1.1097895780490823E-2</v>
      </c>
      <c r="MJ187">
        <v>5.744988470695607E-3</v>
      </c>
      <c r="MK187">
        <v>3.1574074090834916E-3</v>
      </c>
      <c r="ML187">
        <v>1.0108776016366257E-2</v>
      </c>
      <c r="MM187">
        <v>2.3770593498060755E-2</v>
      </c>
      <c r="MN187">
        <v>-3.5416127941206824E-3</v>
      </c>
      <c r="MO187">
        <v>1.1789697952668208E-2</v>
      </c>
      <c r="MP187">
        <v>8.8214559395933777E-3</v>
      </c>
      <c r="MQ187">
        <v>-4.3445032427111684E-3</v>
      </c>
      <c r="MR187">
        <v>-9.3666191720480731E-4</v>
      </c>
      <c r="MS187">
        <v>1.2622395185247267E-3</v>
      </c>
      <c r="MT187">
        <v>-4.2441066761894231E-3</v>
      </c>
      <c r="MU187">
        <v>-3.0401334194871698E-3</v>
      </c>
      <c r="MV187">
        <v>-3.2406949925621736E-3</v>
      </c>
      <c r="MW187">
        <v>-3.5416127941206824E-3</v>
      </c>
      <c r="MX187">
        <v>-1.5754734573552993E-2</v>
      </c>
      <c r="MY187">
        <v>4.8500448421278071E-3</v>
      </c>
      <c r="MZ187">
        <v>1.2622395185247267E-3</v>
      </c>
      <c r="NA187">
        <v>3.0577512228432704E-3</v>
      </c>
      <c r="NB187">
        <v>-3.7422749800051676E-3</v>
      </c>
      <c r="NC187">
        <v>6.343817615454459E-5</v>
      </c>
      <c r="ND187">
        <v>1.2678455232322416E-2</v>
      </c>
      <c r="NE187">
        <v>2.513631412785872E-2</v>
      </c>
      <c r="NF187">
        <v>7.5324765335228507E-3</v>
      </c>
      <c r="NG187">
        <v>-4.6457534332707499E-3</v>
      </c>
      <c r="NH187">
        <v>7.7308892325864461E-3</v>
      </c>
      <c r="NI187">
        <v>-3.3648184517234673E-4</v>
      </c>
      <c r="NJ187">
        <v>1.7699880640926226E-2</v>
      </c>
      <c r="NK187">
        <v>8.7223626431737998E-3</v>
      </c>
      <c r="NL187">
        <v>-1.7374627608004469E-3</v>
      </c>
      <c r="NM187">
        <v>6.4405024338513228E-3</v>
      </c>
      <c r="NN187">
        <v>1.6615208175007113E-3</v>
      </c>
      <c r="NO187">
        <v>-3.2406949925621736E-3</v>
      </c>
      <c r="NP187">
        <v>1.3862237554640581E-2</v>
      </c>
      <c r="NQ187">
        <v>1.376364253360928E-2</v>
      </c>
      <c r="NR187">
        <v>5.2478964487283168E-3</v>
      </c>
      <c r="NS187">
        <v>5.631133976636472E-4</v>
      </c>
      <c r="NT187">
        <v>2.4453686962046341E-2</v>
      </c>
      <c r="NU187">
        <v>-4.0433437764988587E-3</v>
      </c>
      <c r="NV187">
        <v>-8.6711186352299748E-3</v>
      </c>
      <c r="NW187">
        <v>-5.5500488980597803E-3</v>
      </c>
      <c r="NX187">
        <v>3.5559328701715068E-3</v>
      </c>
      <c r="NY187">
        <v>-6.2539556092099692E-3</v>
      </c>
      <c r="NZ187">
        <v>-8.2678521714526273E-3</v>
      </c>
      <c r="OA187">
        <v>1.6913871561355324E-2</v>
      </c>
      <c r="OB187">
        <v>-4.7461903338724193E-3</v>
      </c>
      <c r="OC187">
        <v>1.1196753968500738E-2</v>
      </c>
      <c r="OD187">
        <v>1.9662204661516774E-2</v>
      </c>
      <c r="OE187">
        <v>-7.4618067877609733E-3</v>
      </c>
      <c r="OF187">
        <v>-1.1368020159415019E-3</v>
      </c>
      <c r="OG187">
        <v>7.9292625718602461E-3</v>
      </c>
      <c r="OH187">
        <v>-1.3725718964188399E-2</v>
      </c>
      <c r="OI187">
        <v>1.6028872241091882E-2</v>
      </c>
      <c r="OJ187">
        <v>1.593049061869959E-2</v>
      </c>
      <c r="OK187">
        <v>1.6339319647864614E-4</v>
      </c>
      <c r="OL187">
        <v>6.937002121326123E-3</v>
      </c>
      <c r="OM187">
        <v>-8.771960666273922E-3</v>
      </c>
      <c r="ON187">
        <v>2.9580851042577648E-3</v>
      </c>
      <c r="OO187">
        <v>1.0801262565283675E-2</v>
      </c>
      <c r="OP187">
        <v>6.4405024338513228E-3</v>
      </c>
      <c r="OQ187">
        <v>-3.6419388538988279E-3</v>
      </c>
      <c r="OR187">
        <v>2.0543995734182783E-2</v>
      </c>
      <c r="OS187">
        <v>1.9466145451007381E-2</v>
      </c>
      <c r="OT187">
        <v>1.1097895780490823E-2</v>
      </c>
      <c r="OU187">
        <v>1.0405614686729682E-2</v>
      </c>
      <c r="OV187">
        <v>-3.8426211744599366E-3</v>
      </c>
      <c r="OW187">
        <v>7.7308892325864461E-3</v>
      </c>
      <c r="OX187">
        <v>9.0196130788526823E-3</v>
      </c>
      <c r="OY187">
        <v>-1.4333991489026008E-2</v>
      </c>
      <c r="OZ187">
        <v>1.5143089003214028E-2</v>
      </c>
      <c r="PA187">
        <v>-4.2441066761894231E-3</v>
      </c>
      <c r="PB187">
        <v>-3.6419388538988279E-3</v>
      </c>
      <c r="PC187">
        <v>-2.538905400372386E-3</v>
      </c>
      <c r="PD187">
        <v>3.35668999244526E-3</v>
      </c>
      <c r="PE187">
        <v>8.6279873030984018E-4</v>
      </c>
      <c r="PF187">
        <v>-3.2406949925621736E-3</v>
      </c>
      <c r="PG187">
        <v>-3.4412967986511031E-3</v>
      </c>
      <c r="PH187">
        <v>8.1275965669570169E-3</v>
      </c>
      <c r="PI187">
        <v>1.1493269908404874E-2</v>
      </c>
      <c r="PJ187">
        <v>8.9205394175045014E-3</v>
      </c>
      <c r="PK187">
        <v>-6.3545541707353678E-3</v>
      </c>
      <c r="PL187">
        <v>-1.9377632121462258E-3</v>
      </c>
      <c r="PM187">
        <v>-5.0475615752915695E-3</v>
      </c>
      <c r="PN187">
        <v>-1.5372024216912237E-3</v>
      </c>
      <c r="PO187">
        <v>-3.6419388538988279E-3</v>
      </c>
      <c r="PP187">
        <v>-2.037928484929917E-3</v>
      </c>
      <c r="PQ187">
        <v>-9.1754305123767383E-3</v>
      </c>
      <c r="PR187">
        <v>-8.366068868545896E-4</v>
      </c>
      <c r="PS187">
        <v>-8.872812867458682E-3</v>
      </c>
      <c r="PT187">
        <v>1.3566423323819087E-2</v>
      </c>
      <c r="PU187">
        <v>2.4160989755215023E-2</v>
      </c>
      <c r="PV187">
        <v>-4.7461903338724193E-3</v>
      </c>
      <c r="PW187">
        <v>-3.8426211744599366E-3</v>
      </c>
      <c r="PX187">
        <v>1.0306678253307413E-2</v>
      </c>
      <c r="PY187">
        <v>1.4157964305280164E-2</v>
      </c>
      <c r="PZ187">
        <v>-7.3656186651203806E-4</v>
      </c>
      <c r="QA187">
        <v>-3.0401334194871698E-3</v>
      </c>
      <c r="QB187">
        <v>3.8547227732957058E-3</v>
      </c>
      <c r="QC187">
        <v>-3.3648184517234673E-4</v>
      </c>
      <c r="QD187">
        <v>-1.1368020159415019E-3</v>
      </c>
      <c r="QE187">
        <v>4.949522584065091E-3</v>
      </c>
      <c r="QF187">
        <v>-3.6419388538988279E-3</v>
      </c>
      <c r="QG187">
        <v>-1.6872450485271868E-2</v>
      </c>
      <c r="QH187">
        <v>1.8779635347057795E-2</v>
      </c>
      <c r="QI187">
        <v>3.5559328701715068E-3</v>
      </c>
      <c r="QJ187">
        <v>2.6333822679520274E-4</v>
      </c>
      <c r="QK187">
        <v>2.2601440020935675E-3</v>
      </c>
      <c r="QL187">
        <v>1.1690898367546108E-2</v>
      </c>
      <c r="QM187">
        <v>-3.3648184517234673E-4</v>
      </c>
      <c r="QN187">
        <v>1.3862237554640581E-2</v>
      </c>
      <c r="QO187">
        <v>-3.0401334194871698E-3</v>
      </c>
      <c r="QP187">
        <v>1.6225606453805882E-2</v>
      </c>
      <c r="QQ187">
        <v>7.0362724842408103E-3</v>
      </c>
      <c r="QR187">
        <v>3.5559328701715068E-3</v>
      </c>
      <c r="QS187">
        <v>8.3258912334802405E-3</v>
      </c>
      <c r="QT187">
        <v>6.2418335149501602E-3</v>
      </c>
      <c r="QU187">
        <v>3.4563163935239158E-3</v>
      </c>
      <c r="QV187">
        <v>1.5241548118146115E-2</v>
      </c>
      <c r="QW187">
        <v>-3.6419388538988279E-3</v>
      </c>
      <c r="QX187">
        <v>3.8547227732957058E-3</v>
      </c>
      <c r="QY187">
        <v>5.9437561119781096E-3</v>
      </c>
      <c r="QZ187">
        <v>-2.3648684483904941E-4</v>
      </c>
      <c r="RA187">
        <v>-3.3648184517234673E-4</v>
      </c>
      <c r="RB187">
        <v>-3.652683617440429E-5</v>
      </c>
      <c r="RC187">
        <v>-1.3650184250610202E-4</v>
      </c>
      <c r="RD187">
        <v>-4.3445032427111684E-3</v>
      </c>
      <c r="RE187">
        <v>-3.7422749800051676E-3</v>
      </c>
      <c r="RF187">
        <v>-1.5754734573552993E-2</v>
      </c>
      <c r="RG187">
        <v>1.376364253360928E-2</v>
      </c>
      <c r="RH187">
        <v>4.949522584065091E-3</v>
      </c>
      <c r="RI187">
        <v>1.4256520457727739E-2</v>
      </c>
      <c r="RJ187">
        <v>1.3620747904091652E-3</v>
      </c>
      <c r="RK187">
        <v>9.6267388644778208E-4</v>
      </c>
      <c r="RL187">
        <v>1.6339319647864614E-4</v>
      </c>
      <c r="RM187">
        <v>-5.1480388423944283E-3</v>
      </c>
      <c r="RN187">
        <v>-5.6505766689411117E-3</v>
      </c>
      <c r="RO187">
        <v>-9.2763234146466429E-3</v>
      </c>
      <c r="RP187">
        <v>-3.1404091779066059E-3</v>
      </c>
    </row>
    <row r="188" spans="1:484" x14ac:dyDescent="0.15">
      <c r="A188" s="1" t="s">
        <v>186</v>
      </c>
      <c r="B188">
        <v>3.054520003665331E-2</v>
      </c>
      <c r="C188">
        <v>9.3300924527916541E-4</v>
      </c>
      <c r="D188">
        <v>1.0702365270044102E-2</v>
      </c>
      <c r="E188">
        <v>1.7994474839551071E-2</v>
      </c>
      <c r="F188">
        <v>1.7699880640926226E-2</v>
      </c>
      <c r="G188">
        <v>4.5496934497999804E-2</v>
      </c>
      <c r="H188">
        <v>3.4161558562395007E-2</v>
      </c>
      <c r="I188">
        <v>8.0598135650826894E-2</v>
      </c>
      <c r="J188">
        <v>5.4908992380806126E-2</v>
      </c>
      <c r="K188">
        <v>1.0900150080815421E-2</v>
      </c>
      <c r="L188">
        <v>2.1033543891020197E-2</v>
      </c>
      <c r="M188">
        <v>5.0451684986932747E-2</v>
      </c>
      <c r="N188">
        <v>-9.3666191720480731E-4</v>
      </c>
      <c r="O188">
        <v>2.5593212668531214E-3</v>
      </c>
      <c r="P188">
        <v>1.3369165210939621E-2</v>
      </c>
      <c r="Q188">
        <v>2.0250151763215964E-2</v>
      </c>
      <c r="R188">
        <v>8.6232595262994548E-3</v>
      </c>
      <c r="S188">
        <v>3.1549707017149382E-2</v>
      </c>
      <c r="T188">
        <v>9.9599346767427113E-2</v>
      </c>
      <c r="U188">
        <v>2.2305248635652225E-2</v>
      </c>
      <c r="V188">
        <v>1.2974532214500069E-2</v>
      </c>
      <c r="W188">
        <v>2.2109706984657647E-2</v>
      </c>
      <c r="X188">
        <v>7.4399864268844734E-2</v>
      </c>
      <c r="Y188">
        <v>-3.3648184517234673E-4</v>
      </c>
      <c r="Z188">
        <v>3.3291699134811711E-2</v>
      </c>
      <c r="AA188">
        <v>4.0805461486002864E-2</v>
      </c>
      <c r="AB188">
        <v>5.9437561119781096E-3</v>
      </c>
      <c r="AC188">
        <v>1.7503436283158667E-2</v>
      </c>
      <c r="AD188">
        <v>3.348506663033831E-2</v>
      </c>
      <c r="AE188">
        <v>2.2109706984657647E-2</v>
      </c>
      <c r="AF188">
        <v>5.3962291562206527E-2</v>
      </c>
      <c r="AG188">
        <v>2.2011921818589419E-2</v>
      </c>
      <c r="AH188">
        <v>5.1306751306666037E-2</v>
      </c>
      <c r="AI188">
        <v>1.9956221422590046E-2</v>
      </c>
      <c r="AJ188">
        <v>1.9956221422590046E-2</v>
      </c>
      <c r="AK188">
        <v>2.5331264903405464E-2</v>
      </c>
      <c r="AL188">
        <v>3.2324300394375928E-2</v>
      </c>
      <c r="AM188">
        <v>4.2435609998696708E-2</v>
      </c>
      <c r="AN188">
        <v>3.3291699134811711E-2</v>
      </c>
      <c r="AO188">
        <v>6.4608206795209747E-2</v>
      </c>
      <c r="AP188">
        <v>5.2161087112581696E-2</v>
      </c>
      <c r="AQ188">
        <v>1.8190822768711212E-2</v>
      </c>
      <c r="AR188">
        <v>4.253141838200352E-2</v>
      </c>
      <c r="AS188">
        <v>6.5732118124532363E-2</v>
      </c>
      <c r="AT188">
        <v>2.1718508935658964E-2</v>
      </c>
      <c r="AU188">
        <v>2.152285250772118E-2</v>
      </c>
      <c r="AV188">
        <v>7.1705071019798186E-2</v>
      </c>
      <c r="AW188">
        <v>4.1860566854615928E-2</v>
      </c>
      <c r="AX188">
        <v>1.2481021865441996E-2</v>
      </c>
      <c r="AY188">
        <v>3.2614618294513634E-2</v>
      </c>
      <c r="AZ188">
        <v>2.5818475631678831E-2</v>
      </c>
      <c r="BA188">
        <v>2.513631412785872E-2</v>
      </c>
      <c r="BB188">
        <v>2.3184713196173518E-2</v>
      </c>
      <c r="BC188">
        <v>2.7278685187801043E-2</v>
      </c>
      <c r="BD188">
        <v>6.2732209621810572E-2</v>
      </c>
      <c r="BE188">
        <v>2.2109706984657647E-2</v>
      </c>
      <c r="BF188">
        <v>2.1816322795960932E-2</v>
      </c>
      <c r="BG188">
        <v>1.8190822768711212E-2</v>
      </c>
      <c r="BH188">
        <v>6.3764443561351289E-2</v>
      </c>
      <c r="BI188">
        <v>4.7405514140248753E-2</v>
      </c>
      <c r="BJ188">
        <v>5.2919884455259115E-2</v>
      </c>
      <c r="BK188">
        <v>1.3073205064745394E-2</v>
      </c>
      <c r="BL188">
        <v>1.2974532214500069E-2</v>
      </c>
      <c r="BM188">
        <v>1.2875849626962553E-2</v>
      </c>
      <c r="BN188">
        <v>2.0837753386234219E-2</v>
      </c>
      <c r="BO188">
        <v>1.760166328584065E-2</v>
      </c>
      <c r="BP188">
        <v>2.4843816685125978E-2</v>
      </c>
      <c r="BQ188">
        <v>1.583209931641134E-2</v>
      </c>
      <c r="BR188">
        <v>1.1789697952668208E-2</v>
      </c>
      <c r="BS188">
        <v>6.1604919695011015E-2</v>
      </c>
      <c r="BT188">
        <v>1.2283549510929852E-2</v>
      </c>
      <c r="BU188">
        <v>1.3171868179619952E-2</v>
      </c>
      <c r="BV188">
        <v>1.760166328584065E-2</v>
      </c>
      <c r="BW188">
        <v>1.0603458193161917E-2</v>
      </c>
      <c r="BX188">
        <v>3.6573872174924804E-2</v>
      </c>
      <c r="BY188">
        <v>3.1355964887317379E-2</v>
      </c>
      <c r="BZ188">
        <v>2.4258565010207785E-2</v>
      </c>
      <c r="CA188">
        <v>2.6402815344449163E-2</v>
      </c>
      <c r="CB188">
        <v>3.9557081816504275E-2</v>
      </c>
      <c r="CC188">
        <v>2.3477696254082539E-2</v>
      </c>
      <c r="CD188">
        <v>3.2421082392999942E-2</v>
      </c>
      <c r="CE188">
        <v>1.4157964305280164E-2</v>
      </c>
      <c r="CF188">
        <v>1.6225606453805882E-2</v>
      </c>
      <c r="CG188">
        <v>1.1394441030526352E-2</v>
      </c>
      <c r="CH188">
        <v>1.2086038153384764E-2</v>
      </c>
      <c r="CI188">
        <v>3.3871689484564607E-2</v>
      </c>
      <c r="CJ188">
        <v>4.4254401482702869E-2</v>
      </c>
      <c r="CK188">
        <v>2.6402815344449163E-2</v>
      </c>
      <c r="CL188">
        <v>1.9662204661516774E-2</v>
      </c>
      <c r="CM188">
        <v>5.6799709525636767E-2</v>
      </c>
      <c r="CN188">
        <v>6.1510921480907879E-2</v>
      </c>
      <c r="CO188">
        <v>3.2808116747129738E-2</v>
      </c>
      <c r="CP188">
        <v>4.2339792435264048E-2</v>
      </c>
      <c r="CQ188">
        <v>4.3525076409591228E-3</v>
      </c>
      <c r="CR188">
        <v>-6.6564105899916941E-3</v>
      </c>
      <c r="CS188">
        <v>1.593049061869959E-2</v>
      </c>
      <c r="CT188">
        <v>2.6305449101248744E-2</v>
      </c>
      <c r="CU188">
        <v>1.129560238453535E-2</v>
      </c>
      <c r="CV188">
        <v>1.7699880640926226E-2</v>
      </c>
      <c r="CW188">
        <v>1.4552130648578212E-2</v>
      </c>
      <c r="CX188">
        <v>3.1065281294359294E-2</v>
      </c>
      <c r="CY188">
        <v>2.3087033098415762E-2</v>
      </c>
      <c r="CZ188">
        <v>5.3583360144257984E-2</v>
      </c>
      <c r="DA188">
        <v>2.162068550686979E-2</v>
      </c>
      <c r="DB188">
        <v>2.91252283044467E-2</v>
      </c>
      <c r="DC188">
        <v>6.4405024338513228E-3</v>
      </c>
      <c r="DD188">
        <v>-3.1404091779066059E-3</v>
      </c>
      <c r="DE188">
        <v>1.2678455232322416E-2</v>
      </c>
      <c r="DF188">
        <v>2.2891644274034895E-2</v>
      </c>
      <c r="DG188">
        <v>3.6573872174924804E-2</v>
      </c>
      <c r="DH188">
        <v>5.5665708270112531E-2</v>
      </c>
      <c r="DI188">
        <v>2.513631412785872E-2</v>
      </c>
      <c r="DJ188">
        <v>7.5324765335228507E-3</v>
      </c>
      <c r="DK188">
        <v>7.5324765335228507E-3</v>
      </c>
      <c r="DL188">
        <v>1.3566423323819087E-2</v>
      </c>
      <c r="DM188">
        <v>2.8250975006740123E-2</v>
      </c>
      <c r="DN188">
        <v>2.1914127089647375E-2</v>
      </c>
      <c r="DO188">
        <v>3.0577512228432704E-3</v>
      </c>
      <c r="DP188">
        <v>3.8210927767066478E-2</v>
      </c>
      <c r="DQ188">
        <v>1.7994474839551071E-2</v>
      </c>
      <c r="DR188">
        <v>1.8092653623194795E-2</v>
      </c>
      <c r="DS188">
        <v>4.4541276932913154E-2</v>
      </c>
      <c r="DT188">
        <v>1.593049061869959E-2</v>
      </c>
      <c r="DU188">
        <v>9.9108346063771519E-3</v>
      </c>
      <c r="DV188">
        <v>8.1275965669570169E-3</v>
      </c>
      <c r="DW188">
        <v>1.2678455232322416E-2</v>
      </c>
      <c r="DX188">
        <v>6.2450506253592442E-2</v>
      </c>
      <c r="DY188">
        <v>1.7896286415887336E-2</v>
      </c>
      <c r="DZ188">
        <v>3.9557081816504275E-2</v>
      </c>
      <c r="EA188">
        <v>2.5623619824359276E-2</v>
      </c>
      <c r="EB188">
        <v>5.8443772299087522E-3</v>
      </c>
      <c r="EC188">
        <v>-1.2368870883365018E-3</v>
      </c>
      <c r="ED188">
        <v>7.629135981287175E-4</v>
      </c>
      <c r="EE188">
        <v>3.8307141747032182E-2</v>
      </c>
      <c r="EF188">
        <v>1.7896286415887336E-2</v>
      </c>
      <c r="EG188">
        <v>-8.366068868545896E-4</v>
      </c>
      <c r="EH188">
        <v>3.0580620789549262E-2</v>
      </c>
      <c r="EI188">
        <v>3.792223027191792E-2</v>
      </c>
      <c r="EJ188">
        <v>1.2579743421373883E-2</v>
      </c>
      <c r="EK188">
        <v>1.6422301969782276E-2</v>
      </c>
      <c r="EL188">
        <v>7.1355329935287098E-3</v>
      </c>
      <c r="EM188">
        <v>1.9858225440346905E-2</v>
      </c>
      <c r="EN188">
        <v>7.7308892325864461E-3</v>
      </c>
      <c r="EO188">
        <v>1.4650647963075891E-2</v>
      </c>
      <c r="EP188">
        <v>9.3167751829659994E-3</v>
      </c>
      <c r="EQ188">
        <v>3.8403346470758298E-2</v>
      </c>
      <c r="ER188">
        <v>4.8548915884638312E-2</v>
      </c>
      <c r="ES188">
        <v>2.4258565010207785E-2</v>
      </c>
      <c r="ET188">
        <v>2.250075205758478E-2</v>
      </c>
      <c r="EU188">
        <v>3.0580620789549262E-2</v>
      </c>
      <c r="EV188">
        <v>8.1275965669570169E-3</v>
      </c>
      <c r="EW188">
        <v>1.8779635347057795E-2</v>
      </c>
      <c r="EX188">
        <v>1.4619000962070505E-3</v>
      </c>
      <c r="EY188">
        <v>-8.366068868545896E-4</v>
      </c>
      <c r="EZ188">
        <v>2.4746298522290894E-2</v>
      </c>
      <c r="FA188">
        <v>1.7306953327422932E-2</v>
      </c>
      <c r="FB188">
        <v>2.4941325339096258E-2</v>
      </c>
      <c r="FC188">
        <v>1.1394441030526352E-2</v>
      </c>
      <c r="FD188">
        <v>7.8300808212210544E-3</v>
      </c>
      <c r="FE188">
        <v>8.9205394175045014E-3</v>
      </c>
      <c r="FF188">
        <v>1.2974532214500069E-2</v>
      </c>
      <c r="FG188">
        <v>1.2579743421373883E-2</v>
      </c>
      <c r="FH188">
        <v>1.5635287664526317E-2</v>
      </c>
      <c r="FI188">
        <v>1.7613162369737733E-3</v>
      </c>
      <c r="FJ188">
        <v>2.2011921818589419E-2</v>
      </c>
      <c r="FK188">
        <v>4.2627217586943371E-2</v>
      </c>
      <c r="FL188">
        <v>3.096836798324018E-2</v>
      </c>
      <c r="FM188">
        <v>8.0136902304704521E-2</v>
      </c>
      <c r="FN188">
        <v>2.6333822679520274E-4</v>
      </c>
      <c r="FO188">
        <v>4.7505572033848626E-3</v>
      </c>
      <c r="FP188">
        <v>6.7228704317251531E-2</v>
      </c>
      <c r="FQ188">
        <v>1.0999027818573332E-2</v>
      </c>
      <c r="FR188">
        <v>2.7181404191566932E-2</v>
      </c>
      <c r="FS188">
        <v>8.1275965669570169E-3</v>
      </c>
      <c r="FT188">
        <v>1.4157964305280164E-2</v>
      </c>
      <c r="FU188">
        <v>2.503882448605595E-2</v>
      </c>
      <c r="FV188">
        <v>2.0054207802561633E-2</v>
      </c>
      <c r="FW188">
        <v>6.7384318267896381E-3</v>
      </c>
      <c r="FX188">
        <v>1.681557697239331E-2</v>
      </c>
      <c r="FY188">
        <v>-9.3666191720480731E-4</v>
      </c>
      <c r="FZ188">
        <v>2.2989343458324409E-2</v>
      </c>
      <c r="GA188">
        <v>2.0054207802561633E-2</v>
      </c>
      <c r="GB188">
        <v>2.4356130745199066E-2</v>
      </c>
      <c r="GC188">
        <v>-4.7461903338724193E-3</v>
      </c>
      <c r="GD188">
        <v>6.4405024338513228E-3</v>
      </c>
      <c r="GE188">
        <v>2.6013293477609615E-2</v>
      </c>
      <c r="GF188">
        <v>8.7223626431737998E-3</v>
      </c>
      <c r="GG188">
        <v>2.4063404978362773E-2</v>
      </c>
      <c r="GH188">
        <v>2.4063404978362773E-2</v>
      </c>
      <c r="GI188">
        <v>5.0641762919457108E-2</v>
      </c>
      <c r="GJ188">
        <v>2.5915889298893352E-2</v>
      </c>
      <c r="GK188">
        <v>1.9858225440346905E-2</v>
      </c>
      <c r="GL188">
        <v>3.4258162919326617E-2</v>
      </c>
      <c r="GM188">
        <v>1.0504541332702422E-2</v>
      </c>
      <c r="GN188">
        <v>7.3340244590473936E-3</v>
      </c>
      <c r="GO188">
        <v>1.9171984542870665E-2</v>
      </c>
      <c r="GP188">
        <v>1.3073205064745394E-2</v>
      </c>
      <c r="GQ188">
        <v>5.1306751306666037E-2</v>
      </c>
      <c r="GR188">
        <v>3.8884231308108981E-2</v>
      </c>
      <c r="GS188">
        <v>2.250075205758478E-2</v>
      </c>
      <c r="GT188">
        <v>2.2403005124316991E-2</v>
      </c>
      <c r="GU188">
        <v>3.1065281294359294E-2</v>
      </c>
      <c r="GV188">
        <v>2.3868206851645011E-2</v>
      </c>
      <c r="GW188">
        <v>1.2382290562602266E-2</v>
      </c>
      <c r="GX188">
        <v>1.9073911674651039E-2</v>
      </c>
      <c r="GY188">
        <v>1.593049061869959E-2</v>
      </c>
      <c r="GZ188">
        <v>2.4941325339096258E-2</v>
      </c>
      <c r="HA188">
        <v>1.7503436283158667E-2</v>
      </c>
      <c r="HB188">
        <v>1.1690898367546108E-2</v>
      </c>
      <c r="HC188">
        <v>1.9858225440346905E-2</v>
      </c>
      <c r="HD188">
        <v>5.0489904311655414E-3</v>
      </c>
      <c r="HE188">
        <v>-2.8396120632908236E-3</v>
      </c>
      <c r="HF188">
        <v>6.8377219028281063E-3</v>
      </c>
      <c r="HG188">
        <v>1.6323959047934822E-2</v>
      </c>
      <c r="HH188">
        <v>1.4619000962070505E-3</v>
      </c>
      <c r="HI188">
        <v>2.0606427545491047E-3</v>
      </c>
      <c r="HJ188">
        <v>1.5044620193130045E-2</v>
      </c>
      <c r="HK188">
        <v>1.9662204661516774E-2</v>
      </c>
      <c r="HL188">
        <v>2.5331264903405464E-2</v>
      </c>
      <c r="HM188">
        <v>1.7306953327422932E-2</v>
      </c>
      <c r="HN188">
        <v>2.0837753386234219E-2</v>
      </c>
      <c r="HO188">
        <v>1.7503436283158667E-2</v>
      </c>
      <c r="HP188">
        <v>4.3393281016152849E-2</v>
      </c>
      <c r="HQ188">
        <v>1.6028872241091882E-2</v>
      </c>
      <c r="HR188">
        <v>1.6127244185492683E-2</v>
      </c>
      <c r="HS188">
        <v>3.4741044767523814E-2</v>
      </c>
      <c r="HT188">
        <v>3.8595728156615189E-2</v>
      </c>
      <c r="HU188">
        <v>-5.1480388423944283E-3</v>
      </c>
      <c r="HV188">
        <v>3.5030661992118996E-2</v>
      </c>
      <c r="HW188">
        <v>3.9460988028893709E-2</v>
      </c>
      <c r="HX188">
        <v>2.7375956721363452E-2</v>
      </c>
      <c r="HY188">
        <v>4.5687956466106905E-2</v>
      </c>
      <c r="HZ188">
        <v>5.2161087112581696E-2</v>
      </c>
      <c r="IA188">
        <v>6.5263975238776528E-2</v>
      </c>
      <c r="IB188">
        <v>6.937002121326123E-3</v>
      </c>
      <c r="IC188">
        <v>2.5428726040854076E-2</v>
      </c>
      <c r="ID188">
        <v>-2.3384845158454259E-3</v>
      </c>
      <c r="IE188">
        <v>1.1623942785636021E-3</v>
      </c>
      <c r="IF188">
        <v>-6.3652685417433922E-4</v>
      </c>
      <c r="IG188">
        <v>1.8975829187200536E-2</v>
      </c>
      <c r="IH188">
        <v>1.2974532214500069E-2</v>
      </c>
      <c r="II188">
        <v>1.6717272720655273E-2</v>
      </c>
      <c r="IJ188">
        <v>3.9941364653397732E-2</v>
      </c>
      <c r="IK188">
        <v>2.2891644274034895E-2</v>
      </c>
      <c r="IL188">
        <v>8.6232595262994548E-3</v>
      </c>
      <c r="IM188">
        <v>4.3584705212755738E-2</v>
      </c>
      <c r="IN188">
        <v>2.4746298522290894E-2</v>
      </c>
      <c r="IO188">
        <v>1.8779635347057795E-2</v>
      </c>
      <c r="IP188">
        <v>1.32705215610446E-2</v>
      </c>
      <c r="IQ188">
        <v>2.7570471407835518E-2</v>
      </c>
      <c r="IR188">
        <v>2.2793935543682118E-2</v>
      </c>
      <c r="IS188">
        <v>1.4256520457727739E-2</v>
      </c>
      <c r="IT188">
        <v>1.6225606453805882E-2</v>
      </c>
      <c r="IU188">
        <v>3.1452840644234988E-2</v>
      </c>
      <c r="IV188">
        <v>3.435475794475791E-2</v>
      </c>
      <c r="IW188">
        <v>6.9935571140159344E-2</v>
      </c>
      <c r="IX188">
        <v>1.8681523990589602E-2</v>
      </c>
      <c r="IY188">
        <v>1.9956221422590046E-2</v>
      </c>
      <c r="IZ188">
        <v>1.858340300733842E-2</v>
      </c>
      <c r="JA188">
        <v>3.1549707017149382E-2</v>
      </c>
      <c r="JB188">
        <v>7.5324765335228507E-3</v>
      </c>
      <c r="JC188">
        <v>4.7505572033848626E-3</v>
      </c>
      <c r="JD188">
        <v>2.2598489437323642E-2</v>
      </c>
      <c r="JE188">
        <v>1.1493269908404874E-2</v>
      </c>
      <c r="JF188">
        <v>2.9513540123712944E-2</v>
      </c>
      <c r="JG188">
        <v>6.9749125721515412E-2</v>
      </c>
      <c r="JH188">
        <v>1.533999753983527E-2</v>
      </c>
      <c r="JI188">
        <v>-8.3686535424366132E-3</v>
      </c>
      <c r="JJ188">
        <v>-3.9429774392840912E-3</v>
      </c>
      <c r="JK188">
        <v>-3.6419388538988279E-3</v>
      </c>
      <c r="JL188">
        <v>1.9956221422590046E-2</v>
      </c>
      <c r="JM188">
        <v>2.2011921818589419E-2</v>
      </c>
      <c r="JN188">
        <v>1.8611016983148547E-3</v>
      </c>
      <c r="JO188">
        <v>2.7667714564424996E-2</v>
      </c>
      <c r="JP188">
        <v>1.9368101429163082E-2</v>
      </c>
      <c r="JQ188">
        <v>3.1646564007878394E-2</v>
      </c>
      <c r="JR188">
        <v>1.4619000962070505E-3</v>
      </c>
      <c r="JS188">
        <v>6.4405024338513228E-3</v>
      </c>
      <c r="JT188">
        <v>9.7128540078290915E-3</v>
      </c>
      <c r="JU188">
        <v>2.6333822679520274E-4</v>
      </c>
      <c r="JV188">
        <v>2.7570471407835518E-2</v>
      </c>
      <c r="JW188">
        <v>5.3014693651822188E-2</v>
      </c>
      <c r="JX188">
        <v>1.1987267843659557E-2</v>
      </c>
      <c r="JY188">
        <v>4.6356246146810005E-2</v>
      </c>
      <c r="JZ188">
        <v>-5.9522206308080918E-3</v>
      </c>
      <c r="KA188">
        <v>1.0009810208971921E-2</v>
      </c>
      <c r="KB188">
        <v>-1.7374627608004469E-3</v>
      </c>
      <c r="KC188">
        <v>3.8595728156615189E-2</v>
      </c>
      <c r="KD188">
        <v>5.3473346231253625E-3</v>
      </c>
      <c r="KE188">
        <v>1.1888487777396602E-2</v>
      </c>
      <c r="KF188">
        <v>3.2421082392999942E-2</v>
      </c>
      <c r="KG188">
        <v>3.9941364653397732E-2</v>
      </c>
      <c r="KH188">
        <v>7.9583141330701088E-2</v>
      </c>
      <c r="KI188">
        <v>1.2481021865441996E-2</v>
      </c>
      <c r="KJ188">
        <v>6.343817615454459E-5</v>
      </c>
      <c r="KK188">
        <v>4.949522584065091E-3</v>
      </c>
      <c r="KL188">
        <v>1.3171868179619952E-2</v>
      </c>
      <c r="KM188">
        <v>5.5461813129831653E-3</v>
      </c>
      <c r="KN188">
        <v>1.9073911674651039E-2</v>
      </c>
      <c r="KO188">
        <v>8.2267488153154669E-3</v>
      </c>
      <c r="KP188">
        <v>1.0009810208971921E-2</v>
      </c>
      <c r="KQ188">
        <v>5.631133976636472E-4</v>
      </c>
      <c r="KR188">
        <v>8.1980560644041398E-2</v>
      </c>
      <c r="KS188">
        <v>1.9466145451007381E-2</v>
      </c>
      <c r="KT188">
        <v>-2.037928484929917E-3</v>
      </c>
      <c r="KU188">
        <v>2.8931015835395795E-2</v>
      </c>
      <c r="KV188">
        <v>1.6717272720655273E-2</v>
      </c>
      <c r="KW188">
        <v>2.4648770848736252E-2</v>
      </c>
      <c r="KX188">
        <v>1.1394441030526352E-2</v>
      </c>
      <c r="KY188">
        <v>1.6422301969782276E-2</v>
      </c>
      <c r="KZ188">
        <v>4.2148129760983047E-2</v>
      </c>
      <c r="LA188">
        <v>1.6422301969782276E-2</v>
      </c>
      <c r="LB188">
        <v>1.6618958804241021E-2</v>
      </c>
      <c r="LC188">
        <v>4.501921987562485E-2</v>
      </c>
      <c r="LD188">
        <v>2.8250975006740123E-2</v>
      </c>
      <c r="LE188">
        <v>2.4160989755215023E-2</v>
      </c>
      <c r="LF188">
        <v>2.5623619824359276E-2</v>
      </c>
      <c r="LG188">
        <v>7.433255419188347E-3</v>
      </c>
      <c r="LH188">
        <v>2.669485720585817E-2</v>
      </c>
      <c r="LI188">
        <v>1.4059398438559993E-2</v>
      </c>
      <c r="LJ188">
        <v>-1.2611512720784925E-2</v>
      </c>
      <c r="LK188">
        <v>3.7344585122516136E-2</v>
      </c>
      <c r="LL188">
        <v>3.1259079744578235E-2</v>
      </c>
      <c r="LM188">
        <v>1.0603458193161917E-2</v>
      </c>
      <c r="LN188">
        <v>5.8592585684115121E-2</v>
      </c>
      <c r="LO188">
        <v>1.9956221422590046E-2</v>
      </c>
      <c r="LP188">
        <v>3.6477491277544051E-2</v>
      </c>
      <c r="LQ188">
        <v>1.8288982277992472E-2</v>
      </c>
      <c r="LR188">
        <v>6.4139537339192434E-2</v>
      </c>
      <c r="LS188">
        <v>2.3282383753461679E-2</v>
      </c>
      <c r="LT188">
        <v>7.8300808212210544E-3</v>
      </c>
      <c r="LU188">
        <v>1.8877737078632023E-2</v>
      </c>
      <c r="LV188">
        <v>2.4941325339096258E-2</v>
      </c>
      <c r="LW188">
        <v>2.0446057337356063E-2</v>
      </c>
      <c r="LX188">
        <v>3.618829283719982E-2</v>
      </c>
      <c r="LY188">
        <v>2.9707639503204295E-2</v>
      </c>
      <c r="LZ188">
        <v>5.3962291562206527E-2</v>
      </c>
      <c r="MA188">
        <v>4.2914560149142605E-2</v>
      </c>
      <c r="MB188">
        <v>-1.0367269595657727E-3</v>
      </c>
      <c r="MC188">
        <v>4.0229479901489403E-2</v>
      </c>
      <c r="MD188">
        <v>2.4596054568288414E-3</v>
      </c>
      <c r="ME188">
        <v>1.583209931641134E-2</v>
      </c>
      <c r="MF188">
        <v>1.4847653479867709E-2</v>
      </c>
      <c r="MG188">
        <v>3.8547227732957058E-3</v>
      </c>
      <c r="MH188">
        <v>3.096836798324018E-2</v>
      </c>
      <c r="MI188">
        <v>2.3282383753461679E-2</v>
      </c>
      <c r="MJ188">
        <v>1.0108776016366257E-2</v>
      </c>
      <c r="MK188">
        <v>2.2598489437323642E-2</v>
      </c>
      <c r="ML188">
        <v>3.5513171048524854E-2</v>
      </c>
      <c r="MM188">
        <v>5.8443772299087522E-3</v>
      </c>
      <c r="MN188">
        <v>3.926877274718707E-2</v>
      </c>
      <c r="MO188">
        <v>-5.0475615752915695E-3</v>
      </c>
      <c r="MP188">
        <v>1.9073911674651039E-2</v>
      </c>
      <c r="MQ188">
        <v>3.2808116747129738E-2</v>
      </c>
      <c r="MR188">
        <v>1.5733698332322112E-2</v>
      </c>
      <c r="MS188">
        <v>3.4064944872159969E-2</v>
      </c>
      <c r="MT188">
        <v>9.8118492066427889E-3</v>
      </c>
      <c r="MU188">
        <v>4.0229479901489403E-2</v>
      </c>
      <c r="MV188">
        <v>3.6284701610473064E-2</v>
      </c>
      <c r="MW188">
        <v>1.7405199630984778E-2</v>
      </c>
      <c r="MX188">
        <v>5.2445703593797133E-2</v>
      </c>
      <c r="MY188">
        <v>1.3467799131224733E-2</v>
      </c>
      <c r="MZ188">
        <v>3.705563737189034E-2</v>
      </c>
      <c r="NA188">
        <v>3.8691905122306053E-2</v>
      </c>
      <c r="NB188">
        <v>1.3467799131224733E-2</v>
      </c>
      <c r="NC188">
        <v>1.0999027818573332E-2</v>
      </c>
      <c r="ND188">
        <v>1.0702365270044102E-2</v>
      </c>
      <c r="NE188">
        <v>2.7862172513506388E-2</v>
      </c>
      <c r="NF188">
        <v>2.0250151763215964E-2</v>
      </c>
      <c r="NG188">
        <v>6.8377219028281063E-3</v>
      </c>
      <c r="NH188">
        <v>9.4158095975059551E-3</v>
      </c>
      <c r="NI188">
        <v>1.4847653479867709E-2</v>
      </c>
      <c r="NJ188">
        <v>2.1033543891020197E-2</v>
      </c>
      <c r="NK188">
        <v>9.7128540078290915E-3</v>
      </c>
      <c r="NL188">
        <v>1.583209931641134E-2</v>
      </c>
      <c r="NM188">
        <v>6.6301848791107648E-4</v>
      </c>
      <c r="NN188">
        <v>1.0504541332702422E-2</v>
      </c>
      <c r="NO188">
        <v>3.0677571683997193E-2</v>
      </c>
      <c r="NP188">
        <v>2.4063404978362773E-2</v>
      </c>
      <c r="NQ188">
        <v>5.0489904311655414E-3</v>
      </c>
      <c r="NR188">
        <v>3.8403346470758298E-2</v>
      </c>
      <c r="NS188">
        <v>2.9707639503204295E-2</v>
      </c>
      <c r="NT188">
        <v>3.2517855025774929E-2</v>
      </c>
      <c r="NU188">
        <v>1.0999027818573332E-2</v>
      </c>
      <c r="NV188">
        <v>1.7405199630984778E-2</v>
      </c>
      <c r="NW188">
        <v>1.1592089020101465E-2</v>
      </c>
      <c r="NX188">
        <v>3.3098294241065071E-2</v>
      </c>
      <c r="NY188">
        <v>2.9222320396372081E-2</v>
      </c>
      <c r="NZ188">
        <v>4.1381111506696121E-2</v>
      </c>
      <c r="OA188">
        <v>3.974924169411323E-2</v>
      </c>
      <c r="OB188">
        <v>1.7798088350310329E-2</v>
      </c>
      <c r="OC188">
        <v>5.0736788338828269E-2</v>
      </c>
      <c r="OD188">
        <v>6.4139537339192434E-2</v>
      </c>
      <c r="OE188">
        <v>1.8387132152930162E-2</v>
      </c>
      <c r="OF188">
        <v>4.3871772819147933E-2</v>
      </c>
      <c r="OG188">
        <v>2.4843816685125978E-2</v>
      </c>
      <c r="OH188">
        <v>1.4552130648578212E-2</v>
      </c>
      <c r="OI188">
        <v>4.7505572033848626E-3</v>
      </c>
      <c r="OJ188">
        <v>4.5515522276035197E-3</v>
      </c>
      <c r="OK188">
        <v>2.4453686962046341E-2</v>
      </c>
      <c r="OL188">
        <v>-6.3652685417433922E-4</v>
      </c>
      <c r="OM188">
        <v>5.8498303875720206E-2</v>
      </c>
      <c r="ON188">
        <v>0.12567923873768755</v>
      </c>
      <c r="OO188">
        <v>7.8300808212210544E-3</v>
      </c>
      <c r="OP188">
        <v>2.3282383753461679E-2</v>
      </c>
      <c r="OQ188">
        <v>3.5559328701715068E-3</v>
      </c>
      <c r="OR188">
        <v>1.8975829187200536E-2</v>
      </c>
      <c r="OS188">
        <v>2.0543995734182783E-2</v>
      </c>
      <c r="OT188">
        <v>4.4350035777233746E-2</v>
      </c>
      <c r="OU188">
        <v>1.3073205064745394E-2</v>
      </c>
      <c r="OV188">
        <v>3.1549707017149382E-2</v>
      </c>
      <c r="OW188">
        <v>4.0037412293100816E-2</v>
      </c>
      <c r="OX188">
        <v>4.7119459311122984E-2</v>
      </c>
      <c r="OY188">
        <v>1.6225606453805882E-2</v>
      </c>
      <c r="OZ188">
        <v>-6.4551628533495234E-3</v>
      </c>
      <c r="PA188">
        <v>1.2974532214500069E-2</v>
      </c>
      <c r="PB188">
        <v>3.3581736358288296E-2</v>
      </c>
      <c r="PC188">
        <v>1.2086038153384764E-2</v>
      </c>
      <c r="PD188">
        <v>4.3525076409591228E-3</v>
      </c>
      <c r="PE188">
        <v>1.2678455232322416E-2</v>
      </c>
      <c r="PF188">
        <v>1.5536867311117817E-2</v>
      </c>
      <c r="PG188">
        <v>1.129560238453535E-2</v>
      </c>
      <c r="PH188">
        <v>8.6232595262994548E-3</v>
      </c>
      <c r="PI188">
        <v>4.7505572033848626E-3</v>
      </c>
      <c r="PJ188">
        <v>9.4158095975059551E-3</v>
      </c>
      <c r="PK188">
        <v>1.3171868179619952E-2</v>
      </c>
      <c r="PL188">
        <v>2.6986813803718063E-2</v>
      </c>
      <c r="PM188">
        <v>4.4541276932913154E-2</v>
      </c>
      <c r="PN188">
        <v>1.4946141685984635E-2</v>
      </c>
      <c r="PO188">
        <v>1.4453603627462999E-2</v>
      </c>
      <c r="PP188">
        <v>2.0250151763215964E-2</v>
      </c>
      <c r="PQ188">
        <v>2.7570471407835518E-2</v>
      </c>
      <c r="PR188">
        <v>2.3184713196173518E-2</v>
      </c>
      <c r="PS188">
        <v>7.8104944461390144E-2</v>
      </c>
      <c r="PT188">
        <v>1.6339319647864614E-4</v>
      </c>
      <c r="PU188">
        <v>4.6319832539189741E-4</v>
      </c>
      <c r="PV188">
        <v>1.4157964305280164E-2</v>
      </c>
      <c r="PW188">
        <v>1.5536867311117817E-2</v>
      </c>
      <c r="PX188">
        <v>4.5401409828681349E-2</v>
      </c>
      <c r="PY188">
        <v>5.2350840433834145E-2</v>
      </c>
      <c r="PZ188">
        <v>1.3369165210939621E-2</v>
      </c>
      <c r="QA188">
        <v>1.2184798708499344E-2</v>
      </c>
      <c r="QB188">
        <v>2.669485720585817E-2</v>
      </c>
      <c r="QC188">
        <v>2.6013293477609615E-2</v>
      </c>
      <c r="QD188">
        <v>2.0935653430367421E-2</v>
      </c>
      <c r="QE188">
        <v>4.4520348866247473E-3</v>
      </c>
      <c r="QF188">
        <v>2.9319403062338326E-2</v>
      </c>
      <c r="QG188">
        <v>3.1549707017149382E-2</v>
      </c>
      <c r="QH188">
        <v>9.3167751829659994E-3</v>
      </c>
      <c r="QI188">
        <v>6.0194017894860015E-2</v>
      </c>
      <c r="QJ188">
        <v>5.3678106461066001E-2</v>
      </c>
      <c r="QK188">
        <v>6.0005747160989414E-2</v>
      </c>
      <c r="QL188">
        <v>1.5733698332322112E-2</v>
      </c>
      <c r="QM188">
        <v>4.4732481522405797E-2</v>
      </c>
      <c r="QN188">
        <v>7.8300808212210544E-3</v>
      </c>
      <c r="QO188">
        <v>1.5241548118146115E-2</v>
      </c>
      <c r="QP188">
        <v>2.9319403062338326E-2</v>
      </c>
      <c r="QQ188">
        <v>2.2305248635652225E-2</v>
      </c>
      <c r="QR188">
        <v>1.2086038153384764E-2</v>
      </c>
      <c r="QS188">
        <v>1.7306953327422932E-2</v>
      </c>
      <c r="QT188">
        <v>1.7012156489440725E-2</v>
      </c>
      <c r="QU188">
        <v>1.4749155572868607E-2</v>
      </c>
      <c r="QV188">
        <v>2.4356130745199066E-2</v>
      </c>
      <c r="QW188">
        <v>3.5899010736923011E-2</v>
      </c>
      <c r="QX188">
        <v>1.8092653623194795E-2</v>
      </c>
      <c r="QY188">
        <v>2.9222320396372081E-2</v>
      </c>
      <c r="QZ188">
        <v>3.4934132236746983E-2</v>
      </c>
      <c r="RA188">
        <v>3.3871689484564607E-2</v>
      </c>
      <c r="RB188">
        <v>3.1840249850048852E-2</v>
      </c>
      <c r="RC188">
        <v>3.9172651249540141E-2</v>
      </c>
      <c r="RD188">
        <v>4.5878941951790542E-2</v>
      </c>
      <c r="RE188">
        <v>3.8114704529080286E-2</v>
      </c>
      <c r="RF188">
        <v>3.667024378392339E-2</v>
      </c>
      <c r="RG188">
        <v>2.7278685187801043E-2</v>
      </c>
      <c r="RH188">
        <v>2.0348109347660254E-2</v>
      </c>
      <c r="RI188">
        <v>2.0837753386234219E-2</v>
      </c>
      <c r="RJ188">
        <v>1.6028872241091882E-2</v>
      </c>
      <c r="RK188">
        <v>6.3411729080681501E-3</v>
      </c>
      <c r="RL188">
        <v>4.4636883797558848E-2</v>
      </c>
      <c r="RM188">
        <v>4.1381111506696121E-2</v>
      </c>
      <c r="RN188">
        <v>2.6208073376939863E-2</v>
      </c>
      <c r="RO188">
        <v>2.1033543891020197E-2</v>
      </c>
      <c r="RP188">
        <v>1.9073911674651039E-2</v>
      </c>
    </row>
    <row r="189" spans="1:484" x14ac:dyDescent="0.15">
      <c r="A189" s="1" t="s">
        <v>187</v>
      </c>
      <c r="B189">
        <v>4.5699082792891813E-3</v>
      </c>
      <c r="C189">
        <v>2.0884061681115807E-5</v>
      </c>
      <c r="D189">
        <v>2.758723062130175E-3</v>
      </c>
      <c r="E189">
        <v>5.631133976636472E-4</v>
      </c>
      <c r="F189">
        <v>1.6615208175007113E-3</v>
      </c>
      <c r="G189">
        <v>5.8443772299087522E-3</v>
      </c>
      <c r="H189">
        <v>7.5324765335228507E-3</v>
      </c>
      <c r="I189">
        <v>1.0108776016366257E-2</v>
      </c>
      <c r="J189">
        <v>5.5461813129831653E-3</v>
      </c>
      <c r="K189">
        <v>-1.05888583095237E-2</v>
      </c>
      <c r="L189">
        <v>3.7551360580812109E-3</v>
      </c>
      <c r="M189">
        <v>1.8975829187200536E-2</v>
      </c>
      <c r="N189">
        <v>2.6333822679520274E-4</v>
      </c>
      <c r="O189">
        <v>-1.8093203434431333E-2</v>
      </c>
      <c r="P189">
        <v>-2.538905400372386E-3</v>
      </c>
      <c r="Q189">
        <v>3.632732691009182E-4</v>
      </c>
      <c r="R189">
        <v>-2.6391309078479044E-3</v>
      </c>
      <c r="S189">
        <v>-1.3650184250610202E-4</v>
      </c>
      <c r="T189">
        <v>1.593049061869959E-2</v>
      </c>
      <c r="U189">
        <v>3.35668999244526E-3</v>
      </c>
      <c r="V189">
        <v>4.0538664561205074E-3</v>
      </c>
      <c r="W189">
        <v>3.5559328701715068E-3</v>
      </c>
      <c r="X189">
        <v>5.6455898323751223E-3</v>
      </c>
      <c r="Y189">
        <v>-5.5500488980597803E-3</v>
      </c>
      <c r="Z189">
        <v>8.6232595262994548E-3</v>
      </c>
      <c r="AA189">
        <v>5.4467629105550142E-3</v>
      </c>
      <c r="AB189">
        <v>-8.066279907113616E-3</v>
      </c>
      <c r="AC189">
        <v>1.1196753968500738E-2</v>
      </c>
      <c r="AD189">
        <v>1.8092653623194795E-2</v>
      </c>
      <c r="AE189">
        <v>-4.4449098897155377E-3</v>
      </c>
      <c r="AF189">
        <v>1.8485272395415319E-2</v>
      </c>
      <c r="AG189">
        <v>3.35668999244526E-3</v>
      </c>
      <c r="AH189">
        <v>2.805659265604548E-2</v>
      </c>
      <c r="AI189">
        <v>-4.9470944028556403E-3</v>
      </c>
      <c r="AJ189">
        <v>6.343817615454459E-5</v>
      </c>
      <c r="AK189">
        <v>-4.6457534332707499E-3</v>
      </c>
      <c r="AL189">
        <v>3.7551360580812109E-3</v>
      </c>
      <c r="AM189">
        <v>9.2177309596393649E-3</v>
      </c>
      <c r="AN189">
        <v>1.2086038153384764E-2</v>
      </c>
      <c r="AO189">
        <v>1.020773203049875E-2</v>
      </c>
      <c r="AP189">
        <v>1.9270047793746001E-2</v>
      </c>
      <c r="AQ189">
        <v>4.8500448421278071E-3</v>
      </c>
      <c r="AR189">
        <v>6.8377219028281063E-3</v>
      </c>
      <c r="AS189">
        <v>5.6455898323751223E-3</v>
      </c>
      <c r="AT189">
        <v>9.6267388644778208E-4</v>
      </c>
      <c r="AU189">
        <v>9.6267388644778208E-4</v>
      </c>
      <c r="AV189">
        <v>2.5593212668531214E-3</v>
      </c>
      <c r="AW189">
        <v>-1.3369821787558812E-3</v>
      </c>
      <c r="AX189">
        <v>-2.0947435749296698E-2</v>
      </c>
      <c r="AY189">
        <v>1.9564179861163825E-2</v>
      </c>
      <c r="AZ189">
        <v>-1.7374627608004469E-3</v>
      </c>
      <c r="BA189">
        <v>5.9437561119781096E-3</v>
      </c>
      <c r="BB189">
        <v>1.0504541332702422E-2</v>
      </c>
      <c r="BC189">
        <v>-7.1597071932978833E-3</v>
      </c>
      <c r="BD189">
        <v>6.539822094259717E-3</v>
      </c>
      <c r="BE189">
        <v>-1.1498546551364265E-2</v>
      </c>
      <c r="BF189">
        <v>-1.1903118216637752E-2</v>
      </c>
      <c r="BG189">
        <v>-4.0433437764988587E-3</v>
      </c>
      <c r="BH189">
        <v>1.32705215610446E-2</v>
      </c>
      <c r="BI189">
        <v>3.2570536649578715E-3</v>
      </c>
      <c r="BJ189">
        <v>-7.4618067877609733E-3</v>
      </c>
      <c r="BK189">
        <v>-7.9655090096635104E-3</v>
      </c>
      <c r="BL189">
        <v>-7.9655090096635104E-3</v>
      </c>
      <c r="BM189">
        <v>2.4596054568288414E-3</v>
      </c>
      <c r="BN189">
        <v>7.0362724842408103E-3</v>
      </c>
      <c r="BO189">
        <v>6.937002121326123E-3</v>
      </c>
      <c r="BP189">
        <v>4.6319832539189741E-4</v>
      </c>
      <c r="BQ189">
        <v>-7.864748265963872E-3</v>
      </c>
      <c r="BR189">
        <v>-6.3545541707353678E-3</v>
      </c>
      <c r="BS189">
        <v>8.0284344864553249E-3</v>
      </c>
      <c r="BT189">
        <v>2.3598797025701865E-3</v>
      </c>
      <c r="BU189">
        <v>-2.1381037918005554E-3</v>
      </c>
      <c r="BV189">
        <v>-6.2539556092099692E-3</v>
      </c>
      <c r="BW189">
        <v>6.343817615454459E-5</v>
      </c>
      <c r="BX189">
        <v>6.4405024338513228E-3</v>
      </c>
      <c r="BY189">
        <v>2.2601440020935675E-3</v>
      </c>
      <c r="BZ189">
        <v>3.2570536649578715E-3</v>
      </c>
      <c r="CA189">
        <v>-2.9398677152872744E-3</v>
      </c>
      <c r="CB189">
        <v>7.3340244590473936E-3</v>
      </c>
      <c r="CC189">
        <v>-9.2763234146466429E-3</v>
      </c>
      <c r="CD189">
        <v>6.4405024338513228E-3</v>
      </c>
      <c r="CE189">
        <v>-1.1368020159415019E-3</v>
      </c>
      <c r="CF189">
        <v>1.7613162369737733E-3</v>
      </c>
      <c r="CG189">
        <v>-7.5625269369119291E-3</v>
      </c>
      <c r="CH189">
        <v>-7.5625269369119291E-3</v>
      </c>
      <c r="CI189">
        <v>1.4946141685984635E-2</v>
      </c>
      <c r="CJ189">
        <v>2.6333822679520274E-4</v>
      </c>
      <c r="CK189">
        <v>7.433255419188347E-3</v>
      </c>
      <c r="CL189">
        <v>6.6301848791107648E-4</v>
      </c>
      <c r="CM189">
        <v>3.35668999244526E-3</v>
      </c>
      <c r="CN189">
        <v>1.2579743421373883E-2</v>
      </c>
      <c r="CO189">
        <v>5.2478964487283168E-3</v>
      </c>
      <c r="CP189">
        <v>2.0606427545491047E-3</v>
      </c>
      <c r="CQ189">
        <v>-4.1437201881264129E-3</v>
      </c>
      <c r="CR189">
        <v>-6.3652685417433922E-4</v>
      </c>
      <c r="CS189">
        <v>2.6333822679520274E-4</v>
      </c>
      <c r="CT189">
        <v>9.6267388644778208E-4</v>
      </c>
      <c r="CU189">
        <v>4.7505572033848626E-3</v>
      </c>
      <c r="CV189">
        <v>2.0606427545491047E-3</v>
      </c>
      <c r="CW189">
        <v>1.1623942785636021E-3</v>
      </c>
      <c r="CX189">
        <v>7.0362724842408103E-3</v>
      </c>
      <c r="CY189">
        <v>-3.3648184517234673E-4</v>
      </c>
      <c r="CZ189">
        <v>3.5223693553378531E-2</v>
      </c>
      <c r="DA189">
        <v>-5.7511145466711882E-3</v>
      </c>
      <c r="DB189">
        <v>6.3411729080681501E-3</v>
      </c>
      <c r="DC189">
        <v>-1.9377632121462258E-3</v>
      </c>
      <c r="DD189">
        <v>-4.1437201881264129E-3</v>
      </c>
      <c r="DE189">
        <v>1.4619000962070505E-3</v>
      </c>
      <c r="DF189">
        <v>5.631133976636472E-4</v>
      </c>
      <c r="DG189">
        <v>5.6455898323751223E-3</v>
      </c>
      <c r="DH189">
        <v>6.0431251188666412E-3</v>
      </c>
      <c r="DI189">
        <v>1.2184798708499344E-2</v>
      </c>
      <c r="DJ189">
        <v>2.758723062130175E-3</v>
      </c>
      <c r="DK189">
        <v>1.4619000962070505E-3</v>
      </c>
      <c r="DL189">
        <v>3.6555394243651101E-3</v>
      </c>
      <c r="DM189">
        <v>4.5515522276035197E-3</v>
      </c>
      <c r="DN189">
        <v>5.1484483853973988E-3</v>
      </c>
      <c r="DO189">
        <v>5.8443772299087522E-3</v>
      </c>
      <c r="DP189">
        <v>-3.652683617440429E-5</v>
      </c>
      <c r="DQ189">
        <v>4.6319832539189741E-4</v>
      </c>
      <c r="DR189">
        <v>3.4563163935239158E-3</v>
      </c>
      <c r="DS189">
        <v>2.3282383753461679E-2</v>
      </c>
      <c r="DT189">
        <v>-3.3648184517234673E-4</v>
      </c>
      <c r="DU189">
        <v>1.9608772035111118E-3</v>
      </c>
      <c r="DV189">
        <v>-2.6391309078479044E-3</v>
      </c>
      <c r="DW189">
        <v>3.4563163935239158E-3</v>
      </c>
      <c r="DX189">
        <v>1.020773203049875E-2</v>
      </c>
      <c r="DY189">
        <v>5.5461813129831653E-3</v>
      </c>
      <c r="DZ189">
        <v>1.4059398438559993E-2</v>
      </c>
      <c r="EA189">
        <v>-6.2539556092099692E-3</v>
      </c>
      <c r="EB189">
        <v>-7.3656186651203806E-4</v>
      </c>
      <c r="EC189">
        <v>-6.4551628533495234E-3</v>
      </c>
      <c r="ED189">
        <v>-2.0539189162691814E-2</v>
      </c>
      <c r="EE189">
        <v>6.4405024338513228E-3</v>
      </c>
      <c r="EF189">
        <v>-4.0433437764988587E-3</v>
      </c>
      <c r="EG189">
        <v>-6.1533671667371977E-3</v>
      </c>
      <c r="EH189">
        <v>4.3525076409591228E-3</v>
      </c>
      <c r="EI189">
        <v>5.6455898323751223E-3</v>
      </c>
      <c r="EJ189">
        <v>-3.4412967986511031E-3</v>
      </c>
      <c r="EK189">
        <v>2.4596054568288414E-3</v>
      </c>
      <c r="EL189">
        <v>5.631133976636472E-4</v>
      </c>
      <c r="EM189">
        <v>-1.3650184250610202E-4</v>
      </c>
      <c r="EN189">
        <v>-1.8376079714394382E-3</v>
      </c>
      <c r="EO189">
        <v>2.4596054568288414E-3</v>
      </c>
      <c r="EP189">
        <v>3.35668999244526E-3</v>
      </c>
      <c r="EQ189">
        <v>-6.2539556092099692E-3</v>
      </c>
      <c r="ER189">
        <v>-8.5702867722758889E-3</v>
      </c>
      <c r="ES189">
        <v>9.6267388644778208E-4</v>
      </c>
      <c r="ET189">
        <v>9.7128540078290915E-3</v>
      </c>
      <c r="EU189">
        <v>4.6510596658666213E-3</v>
      </c>
      <c r="EV189">
        <v>3.5559328701715068E-3</v>
      </c>
      <c r="EW189">
        <v>-8.366068868545896E-4</v>
      </c>
      <c r="EX189">
        <v>-6.3652685417433922E-4</v>
      </c>
      <c r="EY189">
        <v>-1.0487832901547702E-2</v>
      </c>
      <c r="EZ189">
        <v>4.5515522276035197E-3</v>
      </c>
      <c r="FA189">
        <v>-4.0433437764988587E-3</v>
      </c>
      <c r="FB189">
        <v>-8.6711186352299748E-3</v>
      </c>
      <c r="FC189">
        <v>-1.4370872892053507E-3</v>
      </c>
      <c r="FD189">
        <v>-8.366068868545896E-4</v>
      </c>
      <c r="FE189">
        <v>6.343817615454459E-5</v>
      </c>
      <c r="FF189">
        <v>6.343817615454459E-5</v>
      </c>
      <c r="FG189">
        <v>3.1574074090834916E-3</v>
      </c>
      <c r="FH189">
        <v>2.1603983534147992E-3</v>
      </c>
      <c r="FI189">
        <v>7.629135981287175E-4</v>
      </c>
      <c r="FJ189">
        <v>-6.3652685417433922E-4</v>
      </c>
      <c r="FK189">
        <v>5.744988470695607E-3</v>
      </c>
      <c r="FL189">
        <v>1.1623942785636021E-3</v>
      </c>
      <c r="FM189">
        <v>1.5143089003214028E-2</v>
      </c>
      <c r="FN189">
        <v>-3.8426211744599366E-3</v>
      </c>
      <c r="FO189">
        <v>-3.4412967986511031E-3</v>
      </c>
      <c r="FP189">
        <v>1.7208697370576516E-2</v>
      </c>
      <c r="FQ189">
        <v>-1.3117816209905498E-2</v>
      </c>
      <c r="FR189">
        <v>5.9437561119781096E-3</v>
      </c>
      <c r="FS189">
        <v>1.3620747904091652E-3</v>
      </c>
      <c r="FT189">
        <v>4.0538664561205074E-3</v>
      </c>
      <c r="FU189">
        <v>8.6279873030984018E-4</v>
      </c>
      <c r="FV189">
        <v>4.3525076409591228E-3</v>
      </c>
      <c r="FW189">
        <v>-5.0475615752915695E-3</v>
      </c>
      <c r="FX189">
        <v>-6.9583581540593161E-3</v>
      </c>
      <c r="FY189">
        <v>-1.4841168048054035E-2</v>
      </c>
      <c r="FZ189">
        <v>-2.6577793050399475E-2</v>
      </c>
      <c r="GA189">
        <v>6.3411729080681501E-3</v>
      </c>
      <c r="GB189">
        <v>-8.1670609603609109E-3</v>
      </c>
      <c r="GC189">
        <v>-1.1700811924222105E-2</v>
      </c>
      <c r="GD189">
        <v>1.2622395185247267E-3</v>
      </c>
      <c r="GE189">
        <v>-1.3369821787558812E-3</v>
      </c>
      <c r="GF189">
        <v>-1.4370872892053507E-3</v>
      </c>
      <c r="GG189">
        <v>1.1623942785636021E-3</v>
      </c>
      <c r="GH189">
        <v>5.2478964487283168E-3</v>
      </c>
      <c r="GI189">
        <v>2.1603983534147992E-3</v>
      </c>
      <c r="GJ189">
        <v>6.4405024338513228E-3</v>
      </c>
      <c r="GK189">
        <v>2.758723062130175E-3</v>
      </c>
      <c r="GL189">
        <v>8.2267488153154669E-3</v>
      </c>
      <c r="GM189">
        <v>-2.6391309078479044E-3</v>
      </c>
      <c r="GN189">
        <v>2.1603983534147992E-3</v>
      </c>
      <c r="GO189">
        <v>-2.9398677152872744E-3</v>
      </c>
      <c r="GP189">
        <v>-2.2382891347686781E-3</v>
      </c>
      <c r="GQ189">
        <v>1.0504541332702422E-2</v>
      </c>
      <c r="GR189">
        <v>1.6339319647864614E-4</v>
      </c>
      <c r="GS189">
        <v>6.7384318267896381E-3</v>
      </c>
      <c r="GT189">
        <v>8.5241465870241201E-3</v>
      </c>
      <c r="GU189">
        <v>1.1623942785636021E-3</v>
      </c>
      <c r="GV189">
        <v>4.3525076409591228E-3</v>
      </c>
      <c r="GW189">
        <v>2.4596054568288414E-3</v>
      </c>
      <c r="GX189">
        <v>6.4405024338513228E-3</v>
      </c>
      <c r="GY189">
        <v>-7.9655090096635104E-3</v>
      </c>
      <c r="GZ189">
        <v>4.6319832539189741E-4</v>
      </c>
      <c r="HA189">
        <v>6.937002121326123E-3</v>
      </c>
      <c r="HB189">
        <v>-6.3545541707353678E-3</v>
      </c>
      <c r="HC189">
        <v>2.9580851042577648E-3</v>
      </c>
      <c r="HD189">
        <v>-2.2382891347686781E-3</v>
      </c>
      <c r="HE189">
        <v>-1.6465863775055992E-2</v>
      </c>
      <c r="HF189">
        <v>-7.864748265963872E-3</v>
      </c>
      <c r="HG189">
        <v>2.3598797025701865E-3</v>
      </c>
      <c r="HH189">
        <v>-1.8376079714394382E-3</v>
      </c>
      <c r="HI189">
        <v>-1.8398624663580866E-2</v>
      </c>
      <c r="HJ189">
        <v>-4.4449098897155377E-3</v>
      </c>
      <c r="HK189">
        <v>-5.2485262061929879E-3</v>
      </c>
      <c r="HL189">
        <v>-2.4386899370425451E-3</v>
      </c>
      <c r="HM189">
        <v>-9.3666191720480731E-4</v>
      </c>
      <c r="HN189">
        <v>3.8547227732957058E-3</v>
      </c>
      <c r="HO189">
        <v>3.5559328701715068E-3</v>
      </c>
      <c r="HP189">
        <v>-5.3490236687166329E-3</v>
      </c>
      <c r="HQ189">
        <v>1.7613162369737733E-3</v>
      </c>
      <c r="HR189">
        <v>9.6267388644778208E-4</v>
      </c>
      <c r="HS189">
        <v>-7.864748265963872E-3</v>
      </c>
      <c r="HT189">
        <v>5.6455898323751223E-3</v>
      </c>
      <c r="HU189">
        <v>-2.4936598713405037E-2</v>
      </c>
      <c r="HV189">
        <v>1.2086038153384764E-2</v>
      </c>
      <c r="HW189">
        <v>6.343817615454459E-5</v>
      </c>
      <c r="HX189">
        <v>-2.3384845158454259E-3</v>
      </c>
      <c r="HY189">
        <v>3.1574074090834916E-3</v>
      </c>
      <c r="HZ189">
        <v>2.4843816685125978E-2</v>
      </c>
      <c r="IA189">
        <v>2.6986813803718063E-2</v>
      </c>
      <c r="IB189">
        <v>-1.3369821787558812E-3</v>
      </c>
      <c r="IC189">
        <v>6.2418335149501602E-3</v>
      </c>
      <c r="ID189">
        <v>-1.2105465445171236E-2</v>
      </c>
      <c r="IE189">
        <v>-1.3369821787558812E-3</v>
      </c>
      <c r="IF189">
        <v>-4.5453266192270287E-3</v>
      </c>
      <c r="IG189">
        <v>1.5617154379079187E-3</v>
      </c>
      <c r="IH189">
        <v>-3.3648184517234673E-4</v>
      </c>
      <c r="II189">
        <v>-3.8426211744599366E-3</v>
      </c>
      <c r="IJ189">
        <v>-4.9470944028556403E-3</v>
      </c>
      <c r="IK189">
        <v>5.6455898323751223E-3</v>
      </c>
      <c r="IL189">
        <v>1.4619000962070505E-3</v>
      </c>
      <c r="IM189">
        <v>5.5461813129831653E-3</v>
      </c>
      <c r="IN189">
        <v>4.1534234276796545E-3</v>
      </c>
      <c r="IO189">
        <v>4.3525076409591228E-3</v>
      </c>
      <c r="IP189">
        <v>6.6391318912527916E-3</v>
      </c>
      <c r="IQ189">
        <v>3.5559328701715068E-3</v>
      </c>
      <c r="IR189">
        <v>4.6319832539189741E-4</v>
      </c>
      <c r="IS189">
        <v>4.1534234276796545E-3</v>
      </c>
      <c r="IT189">
        <v>4.8500448421278071E-3</v>
      </c>
      <c r="IU189">
        <v>1.8288982277992472E-2</v>
      </c>
      <c r="IV189">
        <v>2.6590271346260243E-3</v>
      </c>
      <c r="IW189">
        <v>1.5536867311117817E-2</v>
      </c>
      <c r="IX189">
        <v>-1.1498546551364265E-2</v>
      </c>
      <c r="IY189">
        <v>-4.7461903338724193E-3</v>
      </c>
      <c r="IZ189">
        <v>6.343817615454459E-5</v>
      </c>
      <c r="JA189">
        <v>8.4250238234003239E-3</v>
      </c>
      <c r="JB189">
        <v>2.3598797025701865E-3</v>
      </c>
      <c r="JC189">
        <v>1.4619000962070505E-3</v>
      </c>
      <c r="JD189">
        <v>3.5559328701715068E-3</v>
      </c>
      <c r="JE189">
        <v>4.949522584065091E-3</v>
      </c>
      <c r="JF189">
        <v>-1.0367269595657727E-3</v>
      </c>
      <c r="JG189">
        <v>1.376364253360928E-2</v>
      </c>
      <c r="JH189">
        <v>3.2570536649578715E-3</v>
      </c>
      <c r="JI189">
        <v>-2.2582090792492085E-2</v>
      </c>
      <c r="JJ189">
        <v>-1.5044110717446635E-2</v>
      </c>
      <c r="JK189">
        <v>-1.1599674123883061E-2</v>
      </c>
      <c r="JL189">
        <v>-7.2603969179965448E-3</v>
      </c>
      <c r="JM189">
        <v>5.0489904311655414E-3</v>
      </c>
      <c r="JN189">
        <v>2.6590271346260243E-3</v>
      </c>
      <c r="JO189">
        <v>1.3369165210939621E-2</v>
      </c>
      <c r="JP189">
        <v>-8.9736752408359349E-3</v>
      </c>
      <c r="JQ189">
        <v>6.4405024338513228E-3</v>
      </c>
      <c r="JR189">
        <v>-1.3650184250610202E-4</v>
      </c>
      <c r="JS189">
        <v>2.9580851042577648E-3</v>
      </c>
      <c r="JT189">
        <v>-2.6391309078479044E-3</v>
      </c>
      <c r="JU189">
        <v>-2.1968781972286189E-2</v>
      </c>
      <c r="JV189">
        <v>9.9108346063771519E-3</v>
      </c>
      <c r="JW189">
        <v>2.9580851042577648E-3</v>
      </c>
      <c r="JX189">
        <v>3.35668999244526E-3</v>
      </c>
      <c r="JY189">
        <v>3.1574074090834916E-3</v>
      </c>
      <c r="JZ189">
        <v>-4.1437201881264129E-3</v>
      </c>
      <c r="KA189">
        <v>3.6555394243651101E-3</v>
      </c>
      <c r="KB189">
        <v>-1.4370872892053507E-3</v>
      </c>
      <c r="KC189">
        <v>1.6225606453805882E-2</v>
      </c>
      <c r="KD189">
        <v>3.0577512228432704E-3</v>
      </c>
      <c r="KE189">
        <v>3.1574074090834916E-3</v>
      </c>
      <c r="KF189">
        <v>1.0009810208971921E-2</v>
      </c>
      <c r="KG189">
        <v>8.6279873030984018E-4</v>
      </c>
      <c r="KH189">
        <v>2.1425009936340361E-2</v>
      </c>
      <c r="KI189">
        <v>4.8500448421278071E-3</v>
      </c>
      <c r="KJ189">
        <v>-7.864748265963872E-3</v>
      </c>
      <c r="KK189">
        <v>-3.1404091779066059E-3</v>
      </c>
      <c r="KL189">
        <v>1.0625390685350621E-3</v>
      </c>
      <c r="KM189">
        <v>-1.1700811924222105E-2</v>
      </c>
      <c r="KN189">
        <v>-5.0475615752915695E-3</v>
      </c>
      <c r="KO189">
        <v>7.629135981287175E-4</v>
      </c>
      <c r="KP189">
        <v>1.0625390685350621E-3</v>
      </c>
      <c r="KQ189">
        <v>-4.1437201881264129E-3</v>
      </c>
      <c r="KR189">
        <v>1.0306678253307413E-2</v>
      </c>
      <c r="KS189">
        <v>2.6590271346260243E-3</v>
      </c>
      <c r="KT189">
        <v>-2.538905400372386E-3</v>
      </c>
      <c r="KU189">
        <v>5.5461813129831653E-3</v>
      </c>
      <c r="KV189">
        <v>2.758723062130175E-3</v>
      </c>
      <c r="KW189">
        <v>-5.2485262061929879E-3</v>
      </c>
      <c r="KX189">
        <v>1.1623942785636021E-3</v>
      </c>
      <c r="KY189">
        <v>5.6455898323751223E-3</v>
      </c>
      <c r="KZ189">
        <v>5.744988470695607E-3</v>
      </c>
      <c r="LA189">
        <v>6.3411729080681501E-3</v>
      </c>
      <c r="LB189">
        <v>6.7384318267896381E-3</v>
      </c>
      <c r="LC189">
        <v>4.5515522276035197E-3</v>
      </c>
      <c r="LD189">
        <v>-3.4412967986511031E-3</v>
      </c>
      <c r="LE189">
        <v>-6.2539556092099692E-3</v>
      </c>
      <c r="LF189">
        <v>-4.3445032427111684E-3</v>
      </c>
      <c r="LG189">
        <v>-1.1368020159415019E-3</v>
      </c>
      <c r="LH189">
        <v>4.1534234276796545E-3</v>
      </c>
      <c r="LI189">
        <v>-4.7461903338724193E-3</v>
      </c>
      <c r="LJ189">
        <v>-1.6669136466069958E-2</v>
      </c>
      <c r="LK189">
        <v>-4.1437201881264129E-3</v>
      </c>
      <c r="LL189">
        <v>5.631133976636472E-4</v>
      </c>
      <c r="LM189">
        <v>-2.4386899370425451E-3</v>
      </c>
      <c r="LN189">
        <v>2.858409051346942E-3</v>
      </c>
      <c r="LO189">
        <v>2.3598797025701865E-3</v>
      </c>
      <c r="LP189">
        <v>5.2478964487283168E-3</v>
      </c>
      <c r="LQ189">
        <v>1.5143089003214028E-2</v>
      </c>
      <c r="LR189">
        <v>2.758723062130175E-3</v>
      </c>
      <c r="LS189">
        <v>-1.2409063079441595E-2</v>
      </c>
      <c r="LT189">
        <v>-7.4618067877609733E-3</v>
      </c>
      <c r="LU189">
        <v>-4.3445032427111684E-3</v>
      </c>
      <c r="LV189">
        <v>2.2601440020935675E-3</v>
      </c>
      <c r="LW189">
        <v>1.3862237554640581E-2</v>
      </c>
      <c r="LX189">
        <v>-1.3650184250610202E-4</v>
      </c>
      <c r="LY189">
        <v>4.8500448421278071E-3</v>
      </c>
      <c r="LZ189">
        <v>4.3525076409591228E-3</v>
      </c>
      <c r="MA189">
        <v>1.3566423323819087E-2</v>
      </c>
      <c r="MB189">
        <v>-2.9398677152872744E-3</v>
      </c>
      <c r="MC189">
        <v>8.0284344864553249E-3</v>
      </c>
      <c r="MD189">
        <v>-2.3648684483904941E-4</v>
      </c>
      <c r="ME189">
        <v>1.4619000962070505E-3</v>
      </c>
      <c r="MF189">
        <v>-3.3648184517234673E-4</v>
      </c>
      <c r="MG189">
        <v>2.1603983534147992E-3</v>
      </c>
      <c r="MH189">
        <v>6.4405024338513228E-3</v>
      </c>
      <c r="MI189">
        <v>8.6279873030984018E-4</v>
      </c>
      <c r="MJ189">
        <v>-1.9377632121462258E-3</v>
      </c>
      <c r="MK189">
        <v>1.0625390685350621E-3</v>
      </c>
      <c r="ML189">
        <v>4.8500448421278071E-3</v>
      </c>
      <c r="MM189">
        <v>-6.0527888412815383E-3</v>
      </c>
      <c r="MN189">
        <v>1.1888487777396602E-2</v>
      </c>
      <c r="MO189">
        <v>-5.1480388423944283E-3</v>
      </c>
      <c r="MP189">
        <v>1.6339319647864614E-4</v>
      </c>
      <c r="MQ189">
        <v>4.6510596658666213E-3</v>
      </c>
      <c r="MR189">
        <v>-9.9828588969777966E-3</v>
      </c>
      <c r="MS189">
        <v>7.8300808212210544E-3</v>
      </c>
      <c r="MT189">
        <v>1.6339319647864614E-4</v>
      </c>
      <c r="MU189">
        <v>2.2601440020935675E-3</v>
      </c>
      <c r="MV189">
        <v>7.629135981287175E-4</v>
      </c>
      <c r="MW189">
        <v>-3.0401334194871698E-3</v>
      </c>
      <c r="MX189">
        <v>5.9437561119781096E-3</v>
      </c>
      <c r="MY189">
        <v>-1.1599674123883061E-2</v>
      </c>
      <c r="MZ189">
        <v>6.6301848791107648E-4</v>
      </c>
      <c r="NA189">
        <v>6.6391318912527916E-3</v>
      </c>
      <c r="NB189">
        <v>1.6339319647864614E-4</v>
      </c>
      <c r="NC189">
        <v>3.632732691009182E-4</v>
      </c>
      <c r="ND189">
        <v>-1.3624376172107754E-2</v>
      </c>
      <c r="NE189">
        <v>-1.2368870883365018E-3</v>
      </c>
      <c r="NF189">
        <v>1.8611016983148547E-3</v>
      </c>
      <c r="NG189">
        <v>3.2570536649578715E-3</v>
      </c>
      <c r="NH189">
        <v>-8.771960666273922E-3</v>
      </c>
      <c r="NI189">
        <v>-3.3648184517234673E-4</v>
      </c>
      <c r="NJ189">
        <v>-1.9519301261946335E-2</v>
      </c>
      <c r="NK189">
        <v>1.0625390685350621E-3</v>
      </c>
      <c r="NL189">
        <v>-1.3650184250610202E-4</v>
      </c>
      <c r="NM189">
        <v>1.8611016983148547E-3</v>
      </c>
      <c r="NN189">
        <v>-3.3648184517234673E-4</v>
      </c>
      <c r="NO189">
        <v>3.632732691009182E-4</v>
      </c>
      <c r="NP189">
        <v>-7.2603969179965448E-3</v>
      </c>
      <c r="NQ189">
        <v>-8.9736752408359349E-3</v>
      </c>
      <c r="NR189">
        <v>1.2678455232322416E-2</v>
      </c>
      <c r="NS189">
        <v>-2.1381037918005554E-3</v>
      </c>
      <c r="NT189">
        <v>-2.7091219153991961E-2</v>
      </c>
      <c r="NU189">
        <v>-6.8576988354378098E-3</v>
      </c>
      <c r="NV189">
        <v>-3.0401334194871698E-3</v>
      </c>
      <c r="NW189">
        <v>7.6316878040045347E-3</v>
      </c>
      <c r="NX189">
        <v>1.129560238453535E-2</v>
      </c>
      <c r="NY189">
        <v>6.3411729080681501E-3</v>
      </c>
      <c r="NZ189">
        <v>1.4619000962070505E-3</v>
      </c>
      <c r="OA189">
        <v>1.0702365270044102E-2</v>
      </c>
      <c r="OB189">
        <v>1.2622395185247267E-3</v>
      </c>
      <c r="OC189">
        <v>5.1484483853973988E-3</v>
      </c>
      <c r="OD189">
        <v>-4.9470944028556403E-3</v>
      </c>
      <c r="OE189">
        <v>1.0801262565283675E-2</v>
      </c>
      <c r="OF189">
        <v>-1.1368020159415019E-3</v>
      </c>
      <c r="OG189">
        <v>1.5143089003214028E-2</v>
      </c>
      <c r="OH189">
        <v>1.0306678253307413E-2</v>
      </c>
      <c r="OI189">
        <v>-1.7991417083893058E-2</v>
      </c>
      <c r="OJ189">
        <v>-1.7889641092761505E-2</v>
      </c>
      <c r="OK189">
        <v>8.7223626431737998E-3</v>
      </c>
      <c r="OL189">
        <v>-7.864748265963872E-3</v>
      </c>
      <c r="OM189">
        <v>1.3960822855652047E-2</v>
      </c>
      <c r="ON189">
        <v>2.3965810677792469E-2</v>
      </c>
      <c r="OO189">
        <v>-6.7570496480950414E-3</v>
      </c>
      <c r="OP189">
        <v>-6.6564105899916941E-3</v>
      </c>
      <c r="OQ189">
        <v>3.5559328701715068E-3</v>
      </c>
      <c r="OR189">
        <v>-3.9429774392840912E-3</v>
      </c>
      <c r="OS189">
        <v>-4.2441066761894231E-3</v>
      </c>
      <c r="OT189">
        <v>5.2478964487283168E-3</v>
      </c>
      <c r="OU189">
        <v>-2.7393664614826616E-3</v>
      </c>
      <c r="OV189">
        <v>6.7384318267896381E-3</v>
      </c>
      <c r="OW189">
        <v>1.3467799131224733E-2</v>
      </c>
      <c r="OX189">
        <v>4.3525076409591228E-3</v>
      </c>
      <c r="OY189">
        <v>1.5536867311117817E-2</v>
      </c>
      <c r="OZ189">
        <v>-1.3421721393827827E-2</v>
      </c>
      <c r="PA189">
        <v>-3.3648184517234673E-4</v>
      </c>
      <c r="PB189">
        <v>1.2382290562602266E-2</v>
      </c>
      <c r="PC189">
        <v>-1.0367269595657727E-3</v>
      </c>
      <c r="PD189">
        <v>5.631133976636472E-4</v>
      </c>
      <c r="PE189">
        <v>9.6267388644778208E-4</v>
      </c>
      <c r="PF189">
        <v>1.2622395185247267E-3</v>
      </c>
      <c r="PG189">
        <v>1.7613162369737733E-3</v>
      </c>
      <c r="PH189">
        <v>-5.3490236687166329E-3</v>
      </c>
      <c r="PI189">
        <v>-4.7461903338724193E-3</v>
      </c>
      <c r="PJ189">
        <v>-7.1597071932978833E-3</v>
      </c>
      <c r="PK189">
        <v>4.4520348866247473E-3</v>
      </c>
      <c r="PL189">
        <v>-2.4386899370425451E-3</v>
      </c>
      <c r="PM189">
        <v>1.2086038153384764E-2</v>
      </c>
      <c r="PN189">
        <v>-3.5416127941206824E-3</v>
      </c>
      <c r="PO189">
        <v>4.6319832539189741E-4</v>
      </c>
      <c r="PP189">
        <v>5.3473346231253625E-3</v>
      </c>
      <c r="PQ189">
        <v>8.6279873030984018E-4</v>
      </c>
      <c r="PR189">
        <v>6.7384318267896381E-3</v>
      </c>
      <c r="PS189">
        <v>1.2086038153384764E-2</v>
      </c>
      <c r="PT189">
        <v>-8.4694650753613376E-3</v>
      </c>
      <c r="PU189">
        <v>-1.3117816209905498E-2</v>
      </c>
      <c r="PV189">
        <v>1.6615208175007113E-3</v>
      </c>
      <c r="PW189">
        <v>3.632732691009182E-4</v>
      </c>
      <c r="PX189">
        <v>7.629135981287175E-4</v>
      </c>
      <c r="PY189">
        <v>6.1424842525367269E-3</v>
      </c>
      <c r="PZ189">
        <v>3.9542995719838991E-3</v>
      </c>
      <c r="QA189">
        <v>5.3473346231253625E-3</v>
      </c>
      <c r="QB189">
        <v>2.6333822679520274E-4</v>
      </c>
      <c r="QC189">
        <v>-3.0401334194871698E-3</v>
      </c>
      <c r="QD189">
        <v>-5.7511145466711882E-3</v>
      </c>
      <c r="QE189">
        <v>-6.9583581540593161E-3</v>
      </c>
      <c r="QF189">
        <v>1.2283549510929852E-2</v>
      </c>
      <c r="QG189">
        <v>1.3369165210939621E-2</v>
      </c>
      <c r="QH189">
        <v>-5.4495312319953609E-3</v>
      </c>
      <c r="QI189">
        <v>2.3087033098415762E-2</v>
      </c>
      <c r="QJ189">
        <v>1.1097895780490823E-2</v>
      </c>
      <c r="QK189">
        <v>1.4946141685984635E-2</v>
      </c>
      <c r="QL189">
        <v>-1.1368020159415019E-3</v>
      </c>
      <c r="QM189">
        <v>8.2267488153154669E-3</v>
      </c>
      <c r="QN189">
        <v>-2.6391309078479044E-3</v>
      </c>
      <c r="QO189">
        <v>-1.1368020159415019E-3</v>
      </c>
      <c r="QP189">
        <v>2.3598797025701865E-3</v>
      </c>
      <c r="QQ189">
        <v>-7.4618067877609733E-3</v>
      </c>
      <c r="QR189">
        <v>4.0538664561205074E-3</v>
      </c>
      <c r="QS189">
        <v>5.4467629105550142E-3</v>
      </c>
      <c r="QT189">
        <v>-3.3648184517234673E-4</v>
      </c>
      <c r="QU189">
        <v>1.9608772035111118E-3</v>
      </c>
      <c r="QV189">
        <v>2.3598797025701865E-3</v>
      </c>
      <c r="QW189">
        <v>9.8118492066427889E-3</v>
      </c>
      <c r="QX189">
        <v>-1.5372024216912237E-3</v>
      </c>
      <c r="QY189">
        <v>-2.7393664614826616E-3</v>
      </c>
      <c r="QZ189">
        <v>7.3340244590473936E-3</v>
      </c>
      <c r="RA189">
        <v>3.35668999244526E-3</v>
      </c>
      <c r="RB189">
        <v>-8.366068868545896E-4</v>
      </c>
      <c r="RC189">
        <v>9.3167751829659994E-3</v>
      </c>
      <c r="RD189">
        <v>1.2382290562602266E-2</v>
      </c>
      <c r="RE189">
        <v>1.2481021865441996E-2</v>
      </c>
      <c r="RF189">
        <v>8.2267488153154669E-3</v>
      </c>
      <c r="RG189">
        <v>-7.6632572316332019E-3</v>
      </c>
      <c r="RH189">
        <v>-4.9470944028556403E-3</v>
      </c>
      <c r="RI189">
        <v>6.937002121326123E-3</v>
      </c>
      <c r="RJ189">
        <v>-3.9429774392840912E-3</v>
      </c>
      <c r="RK189">
        <v>-3.3648184517234673E-4</v>
      </c>
      <c r="RL189">
        <v>2.6333822679520274E-4</v>
      </c>
      <c r="RM189">
        <v>1.2974532214500069E-2</v>
      </c>
      <c r="RN189">
        <v>3.0577512228432704E-3</v>
      </c>
      <c r="RO189">
        <v>9.4158095975059551E-3</v>
      </c>
      <c r="RP189">
        <v>5.1484483853973988E-3</v>
      </c>
    </row>
    <row r="190" spans="1:484" x14ac:dyDescent="0.15">
      <c r="A190" s="1" t="s">
        <v>188</v>
      </c>
      <c r="B190">
        <v>-7.6098141562948307E-3</v>
      </c>
      <c r="C190">
        <v>5.7909271493345204E-5</v>
      </c>
      <c r="D190">
        <v>-2.037928484929917E-3</v>
      </c>
      <c r="E190">
        <v>-6.3545541707353678E-3</v>
      </c>
      <c r="F190">
        <v>1.1493269908404874E-2</v>
      </c>
      <c r="G190">
        <v>4.1534234276796545E-3</v>
      </c>
      <c r="H190">
        <v>3.0577512228432704E-3</v>
      </c>
      <c r="I190">
        <v>2.9998717950900537E-2</v>
      </c>
      <c r="J190">
        <v>7.629135981287175E-4</v>
      </c>
      <c r="K190">
        <v>5.0489904311655414E-3</v>
      </c>
      <c r="L190">
        <v>-3.0401334194871698E-3</v>
      </c>
      <c r="M190">
        <v>-4.7461903338724193E-3</v>
      </c>
      <c r="N190">
        <v>5.744988470695607E-3</v>
      </c>
      <c r="O190">
        <v>2.0250151763215964E-2</v>
      </c>
      <c r="P190">
        <v>1.9760219853950049E-2</v>
      </c>
      <c r="Q190">
        <v>5.4467629105550142E-3</v>
      </c>
      <c r="R190">
        <v>5.744988470695607E-3</v>
      </c>
      <c r="S190">
        <v>-3.1404091779066059E-3</v>
      </c>
      <c r="T190">
        <v>1.2086038153384764E-2</v>
      </c>
      <c r="U190">
        <v>-4.4449098897155377E-3</v>
      </c>
      <c r="V190">
        <v>-5.1480388423944283E-3</v>
      </c>
      <c r="W190">
        <v>-6.1533671667371977E-3</v>
      </c>
      <c r="X190">
        <v>1.8611016983148547E-3</v>
      </c>
      <c r="Y190">
        <v>3.1259079744578235E-2</v>
      </c>
      <c r="Z190">
        <v>-1.6364242922369598E-2</v>
      </c>
      <c r="AA190">
        <v>1.1493269908404874E-2</v>
      </c>
      <c r="AB190">
        <v>5.5461813129831653E-3</v>
      </c>
      <c r="AC190">
        <v>-7.864748265963872E-3</v>
      </c>
      <c r="AD190">
        <v>-1.2206654415659792E-2</v>
      </c>
      <c r="AE190">
        <v>2.6305449101248744E-2</v>
      </c>
      <c r="AF190">
        <v>1.7110431758548355E-2</v>
      </c>
      <c r="AG190">
        <v>-2.7393664614826616E-3</v>
      </c>
      <c r="AH190">
        <v>3.6477491277544051E-2</v>
      </c>
      <c r="AI190">
        <v>2.4596054568288414E-3</v>
      </c>
      <c r="AJ190">
        <v>-3.7422749800051676E-3</v>
      </c>
      <c r="AK190">
        <v>-1.9377632121462258E-3</v>
      </c>
      <c r="AL190">
        <v>5.744988470695607E-3</v>
      </c>
      <c r="AM190">
        <v>6.6301848791107648E-4</v>
      </c>
      <c r="AN190">
        <v>-1.0367269595657727E-3</v>
      </c>
      <c r="AO190">
        <v>9.6267388644778208E-4</v>
      </c>
      <c r="AP190">
        <v>-1.2915264052032419E-2</v>
      </c>
      <c r="AQ190">
        <v>-8.1670609603609109E-3</v>
      </c>
      <c r="AR190">
        <v>-1.1903118216637752E-2</v>
      </c>
      <c r="AS190">
        <v>2.0641924540019466E-2</v>
      </c>
      <c r="AT190">
        <v>5.4467629105550142E-3</v>
      </c>
      <c r="AU190">
        <v>4.8500448421278071E-3</v>
      </c>
      <c r="AV190">
        <v>1.0108776016366257E-2</v>
      </c>
      <c r="AW190">
        <v>2.7181404191566932E-2</v>
      </c>
      <c r="AX190">
        <v>6.539822094259717E-3</v>
      </c>
      <c r="AY190">
        <v>-9.478139762455734E-3</v>
      </c>
      <c r="AZ190">
        <v>-4.6457534332707499E-3</v>
      </c>
      <c r="BA190">
        <v>6.937002121326123E-3</v>
      </c>
      <c r="BB190">
        <v>-3.4412967986511031E-3</v>
      </c>
      <c r="BC190">
        <v>1.32705215610446E-2</v>
      </c>
      <c r="BD190">
        <v>2.152285250772118E-2</v>
      </c>
      <c r="BE190">
        <v>-3.4412967986511031E-3</v>
      </c>
      <c r="BF190">
        <v>-2.4386899370425451E-3</v>
      </c>
      <c r="BG190">
        <v>3.35668999244526E-3</v>
      </c>
      <c r="BH190">
        <v>-8.6711186352299748E-3</v>
      </c>
      <c r="BI190">
        <v>1.0306678253307413E-2</v>
      </c>
      <c r="BJ190">
        <v>-1.5856293503209155E-2</v>
      </c>
      <c r="BK190">
        <v>1.5438437270189892E-2</v>
      </c>
      <c r="BL190">
        <v>1.5241548118146115E-2</v>
      </c>
      <c r="BM190">
        <v>6.6301848791107648E-4</v>
      </c>
      <c r="BN190">
        <v>-3.2406949925621736E-3</v>
      </c>
      <c r="BO190">
        <v>-4.0433437764988587E-3</v>
      </c>
      <c r="BP190">
        <v>-7.1597071932978833E-3</v>
      </c>
      <c r="BQ190">
        <v>1.3862237554640581E-2</v>
      </c>
      <c r="BR190">
        <v>-1.6373275782204165E-3</v>
      </c>
      <c r="BS190">
        <v>-3.340990865471071E-3</v>
      </c>
      <c r="BT190">
        <v>-2.037928484929917E-3</v>
      </c>
      <c r="BU190">
        <v>1.5635287664526317E-2</v>
      </c>
      <c r="BV190">
        <v>4.8500448421278071E-3</v>
      </c>
      <c r="BW190">
        <v>3.5559328701715068E-3</v>
      </c>
      <c r="BX190">
        <v>-4.5453266192270287E-3</v>
      </c>
      <c r="BY190">
        <v>1.129560238453535E-2</v>
      </c>
      <c r="BZ190">
        <v>-5.9522206308080918E-3</v>
      </c>
      <c r="CA190">
        <v>1.376364253360928E-2</v>
      </c>
      <c r="CB190">
        <v>-6.3652685417433922E-4</v>
      </c>
      <c r="CC190">
        <v>-7.7639976739689309E-3</v>
      </c>
      <c r="CD190">
        <v>7.6316878040045347E-3</v>
      </c>
      <c r="CE190">
        <v>-6.4551628533495234E-3</v>
      </c>
      <c r="CF190">
        <v>-5.9522206308080918E-3</v>
      </c>
      <c r="CG190">
        <v>4.7505572033848626E-3</v>
      </c>
      <c r="CH190">
        <v>4.8500448421278071E-3</v>
      </c>
      <c r="CI190">
        <v>-7.5625269369119291E-3</v>
      </c>
      <c r="CJ190">
        <v>2.250075205758478E-2</v>
      </c>
      <c r="CK190">
        <v>-3.9429774392840912E-3</v>
      </c>
      <c r="CL190">
        <v>-2.037928484929917E-3</v>
      </c>
      <c r="CM190">
        <v>-3.3648184517234673E-4</v>
      </c>
      <c r="CN190">
        <v>-6.5557816590891792E-3</v>
      </c>
      <c r="CO190">
        <v>-5.4495312319953609E-3</v>
      </c>
      <c r="CP190">
        <v>7.6316878040045347E-3</v>
      </c>
      <c r="CQ190">
        <v>1.7012156489440725E-2</v>
      </c>
      <c r="CR190">
        <v>1.4749155572868607E-2</v>
      </c>
      <c r="CS190">
        <v>2.6333822679520274E-4</v>
      </c>
      <c r="CT190">
        <v>-2.6391309078479044E-3</v>
      </c>
      <c r="CU190">
        <v>3.632732691009182E-4</v>
      </c>
      <c r="CV190">
        <v>-3.7422749800051676E-3</v>
      </c>
      <c r="CW190">
        <v>-2.4386899370425451E-3</v>
      </c>
      <c r="CX190">
        <v>-7.7639976739689309E-3</v>
      </c>
      <c r="CY190">
        <v>-4.8466373230583656E-3</v>
      </c>
      <c r="CZ190">
        <v>-1.0487832901547702E-2</v>
      </c>
      <c r="DA190">
        <v>9.3167751829659994E-3</v>
      </c>
      <c r="DB190">
        <v>-3.1404091779066059E-3</v>
      </c>
      <c r="DC190">
        <v>1.0009810208971921E-2</v>
      </c>
      <c r="DD190">
        <v>1.4946141685984635E-2</v>
      </c>
      <c r="DE190">
        <v>-3.652683617440429E-5</v>
      </c>
      <c r="DF190">
        <v>-2.1381037918005554E-3</v>
      </c>
      <c r="DG190">
        <v>1.6615208175007113E-3</v>
      </c>
      <c r="DH190">
        <v>9.6138490079957454E-3</v>
      </c>
      <c r="DI190">
        <v>6.539822094259717E-3</v>
      </c>
      <c r="DJ190">
        <v>-2.2382891347686781E-3</v>
      </c>
      <c r="DK190">
        <v>1.6615208175007113E-3</v>
      </c>
      <c r="DL190">
        <v>-1.4370872892053507E-3</v>
      </c>
      <c r="DM190">
        <v>1.7208697370576516E-2</v>
      </c>
      <c r="DN190">
        <v>-6.4551628533495234E-3</v>
      </c>
      <c r="DO190">
        <v>-9.8818946887037316E-3</v>
      </c>
      <c r="DP190">
        <v>-1.9417369657964301E-2</v>
      </c>
      <c r="DQ190">
        <v>-2.8396120632908236E-3</v>
      </c>
      <c r="DR190">
        <v>-1.6373275782204165E-3</v>
      </c>
      <c r="DS190">
        <v>-1.2307853626392305E-2</v>
      </c>
      <c r="DT190">
        <v>2.513631412785872E-2</v>
      </c>
      <c r="DU190">
        <v>-5.3650184783939146E-4</v>
      </c>
      <c r="DV190">
        <v>6.0431251188666412E-3</v>
      </c>
      <c r="DW190">
        <v>-3.7422749800051676E-3</v>
      </c>
      <c r="DX190">
        <v>2.4843816685125978E-2</v>
      </c>
      <c r="DY190">
        <v>-5.3490236687166329E-3</v>
      </c>
      <c r="DZ190">
        <v>-6.9583581540593161E-3</v>
      </c>
      <c r="EA190">
        <v>4.2529704886348774E-3</v>
      </c>
      <c r="EB190">
        <v>2.0606427545491047E-3</v>
      </c>
      <c r="EC190">
        <v>2.9580851042577648E-3</v>
      </c>
      <c r="ED190">
        <v>1.6717272720655273E-2</v>
      </c>
      <c r="EE190">
        <v>3.1574074090834916E-3</v>
      </c>
      <c r="EF190">
        <v>1.3960822855652047E-2</v>
      </c>
      <c r="EG190">
        <v>2.503882448605595E-2</v>
      </c>
      <c r="EH190">
        <v>8.6279873030984018E-4</v>
      </c>
      <c r="EI190">
        <v>1.9608772035111118E-3</v>
      </c>
      <c r="EJ190">
        <v>1.7613162369737733E-3</v>
      </c>
      <c r="EK190">
        <v>-3.340990865471071E-3</v>
      </c>
      <c r="EL190">
        <v>6.6301848791107648E-4</v>
      </c>
      <c r="EM190">
        <v>3.35668999244526E-3</v>
      </c>
      <c r="EN190">
        <v>4.3525076409591228E-3</v>
      </c>
      <c r="EO190">
        <v>-3.5416127941206824E-3</v>
      </c>
      <c r="EP190">
        <v>1.2622395185247267E-3</v>
      </c>
      <c r="EQ190">
        <v>3.8307141747032182E-2</v>
      </c>
      <c r="ER190">
        <v>4.6642519348822291E-2</v>
      </c>
      <c r="ES190">
        <v>-4.8466373230583656E-3</v>
      </c>
      <c r="ET190">
        <v>-6.7570496480950414E-3</v>
      </c>
      <c r="EU190">
        <v>-3.2406949925621736E-3</v>
      </c>
      <c r="EV190">
        <v>-2.1381037918005554E-3</v>
      </c>
      <c r="EW190">
        <v>4.0538664561205074E-3</v>
      </c>
      <c r="EX190">
        <v>9.3167751829659994E-3</v>
      </c>
      <c r="EY190">
        <v>1.0306678253307413E-2</v>
      </c>
      <c r="EZ190">
        <v>5.9437561119781096E-3</v>
      </c>
      <c r="FA190">
        <v>1.4453603627462999E-2</v>
      </c>
      <c r="FB190">
        <v>1.5438437270189892E-2</v>
      </c>
      <c r="FC190">
        <v>-2.9398677152872744E-3</v>
      </c>
      <c r="FD190">
        <v>-1.3650184250610202E-4</v>
      </c>
      <c r="FE190">
        <v>-3.3648184517234673E-4</v>
      </c>
      <c r="FF190">
        <v>4.7505572033848626E-3</v>
      </c>
      <c r="FG190">
        <v>-6.5557816590891792E-3</v>
      </c>
      <c r="FH190">
        <v>8.6279873030984018E-4</v>
      </c>
      <c r="FI190">
        <v>-1.2368870883365018E-3</v>
      </c>
      <c r="FJ190">
        <v>5.4467629105550142E-3</v>
      </c>
      <c r="FK190">
        <v>1.3620747904091652E-3</v>
      </c>
      <c r="FL190">
        <v>9.5148342052018553E-3</v>
      </c>
      <c r="FM190">
        <v>1.3369165210939621E-2</v>
      </c>
      <c r="FN190">
        <v>2.6889504408419179E-2</v>
      </c>
      <c r="FO190">
        <v>1.8288982277992472E-2</v>
      </c>
      <c r="FP190">
        <v>1.9956221422590046E-2</v>
      </c>
      <c r="FQ190">
        <v>1.7405199630984778E-2</v>
      </c>
      <c r="FR190">
        <v>2.1425009936340361E-2</v>
      </c>
      <c r="FS190">
        <v>-5.3650184783939146E-4</v>
      </c>
      <c r="FT190">
        <v>1.3620747904091652E-3</v>
      </c>
      <c r="FU190">
        <v>-3.0401334194871698E-3</v>
      </c>
      <c r="FV190">
        <v>1.6339319647864614E-4</v>
      </c>
      <c r="FW190">
        <v>3.9542995719838991E-3</v>
      </c>
      <c r="FX190">
        <v>1.6127244185492683E-2</v>
      </c>
      <c r="FY190">
        <v>1.5438437270189892E-2</v>
      </c>
      <c r="FZ190">
        <v>2.9416476304175453E-2</v>
      </c>
      <c r="GA190">
        <v>-4.6457534332707499E-3</v>
      </c>
      <c r="GB190">
        <v>1.9171984542870665E-2</v>
      </c>
      <c r="GC190">
        <v>6.1424842525367269E-3</v>
      </c>
      <c r="GD190">
        <v>3.8547227732957058E-3</v>
      </c>
      <c r="GE190">
        <v>7.6316878040045347E-3</v>
      </c>
      <c r="GF190">
        <v>-2.9398677152872744E-3</v>
      </c>
      <c r="GG190">
        <v>5.631133976636472E-4</v>
      </c>
      <c r="GH190">
        <v>-1.9377632121462258E-3</v>
      </c>
      <c r="GI190">
        <v>2.6110688169675881E-2</v>
      </c>
      <c r="GJ190">
        <v>-4.3445032427111684E-3</v>
      </c>
      <c r="GK190">
        <v>2.4596054568288414E-3</v>
      </c>
      <c r="GL190">
        <v>-1.4435406224673994E-2</v>
      </c>
      <c r="GM190">
        <v>6.343817615454459E-5</v>
      </c>
      <c r="GN190">
        <v>-2.037928484929917E-3</v>
      </c>
      <c r="GO190">
        <v>-2.1381037918005554E-3</v>
      </c>
      <c r="GP190">
        <v>2.4596054568288414E-3</v>
      </c>
      <c r="GQ190">
        <v>7.5324765335228507E-3</v>
      </c>
      <c r="GR190">
        <v>1.7613162369737733E-3</v>
      </c>
      <c r="GS190">
        <v>-4.8466373230583656E-3</v>
      </c>
      <c r="GT190">
        <v>-5.6505766689411117E-3</v>
      </c>
      <c r="GU190">
        <v>-7.0590276059991578E-3</v>
      </c>
      <c r="GV190">
        <v>-5.0475615752915695E-3</v>
      </c>
      <c r="GW190">
        <v>5.631133976636472E-4</v>
      </c>
      <c r="GX190">
        <v>-3.0401334194871698E-3</v>
      </c>
      <c r="GY190">
        <v>1.3960822855652047E-2</v>
      </c>
      <c r="GZ190">
        <v>-7.2603969179965448E-3</v>
      </c>
      <c r="HA190">
        <v>-4.0433437764988587E-3</v>
      </c>
      <c r="HB190">
        <v>-1.6373275782204165E-3</v>
      </c>
      <c r="HC190">
        <v>1.4619000962070505E-3</v>
      </c>
      <c r="HD190">
        <v>1.5617154379079187E-3</v>
      </c>
      <c r="HE190">
        <v>1.5438437270189892E-2</v>
      </c>
      <c r="HF190">
        <v>1.1789697952668208E-2</v>
      </c>
      <c r="HG190">
        <v>5.5461813129831653E-3</v>
      </c>
      <c r="HH190">
        <v>5.4467629105550142E-3</v>
      </c>
      <c r="HI190">
        <v>9.1186769255828509E-3</v>
      </c>
      <c r="HJ190">
        <v>1.4749155572868607E-2</v>
      </c>
      <c r="HK190">
        <v>1.4552130648578212E-2</v>
      </c>
      <c r="HL190">
        <v>1.858340300733842E-2</v>
      </c>
      <c r="HM190">
        <v>1.129560238453535E-2</v>
      </c>
      <c r="HN190">
        <v>1.020773203049875E-2</v>
      </c>
      <c r="HO190">
        <v>1.5617154379079187E-3</v>
      </c>
      <c r="HP190">
        <v>1.0603458193161917E-2</v>
      </c>
      <c r="HQ190">
        <v>3.8547227732957058E-3</v>
      </c>
      <c r="HR190">
        <v>4.5515522276035197E-3</v>
      </c>
      <c r="HS190">
        <v>2.7959387309674903E-2</v>
      </c>
      <c r="HT190">
        <v>1.020773203049875E-2</v>
      </c>
      <c r="HU190">
        <v>2.6792185543080348E-2</v>
      </c>
      <c r="HV190">
        <v>1.1196753968500738E-2</v>
      </c>
      <c r="HW190">
        <v>-2.7393664614826616E-3</v>
      </c>
      <c r="HX190">
        <v>3.7551360580812109E-3</v>
      </c>
      <c r="HY190">
        <v>1.0603458193161917E-2</v>
      </c>
      <c r="HZ190">
        <v>8.5241465870241201E-3</v>
      </c>
      <c r="IA190">
        <v>6.6301848791107648E-4</v>
      </c>
      <c r="IB190">
        <v>3.0577512228432704E-3</v>
      </c>
      <c r="IC190">
        <v>4.6319832539189741E-4</v>
      </c>
      <c r="ID190">
        <v>7.6316878040045347E-3</v>
      </c>
      <c r="IE190">
        <v>6.6301848791107648E-4</v>
      </c>
      <c r="IF190">
        <v>7.7308892325864461E-3</v>
      </c>
      <c r="IG190">
        <v>2.858409051346942E-3</v>
      </c>
      <c r="IH190">
        <v>4.6510596658666213E-3</v>
      </c>
      <c r="II190">
        <v>2.4453686962046341E-2</v>
      </c>
      <c r="IJ190">
        <v>2.4453686962046341E-2</v>
      </c>
      <c r="IK190">
        <v>-2.3384845158454259E-3</v>
      </c>
      <c r="IL190">
        <v>4.8500448421278071E-3</v>
      </c>
      <c r="IM190">
        <v>-3.3648184517234673E-4</v>
      </c>
      <c r="IN190">
        <v>8.9205394175045014E-3</v>
      </c>
      <c r="IO190">
        <v>-8.366068868545896E-4</v>
      </c>
      <c r="IP190">
        <v>-3.3648184517234673E-4</v>
      </c>
      <c r="IQ190">
        <v>-7.6632572316332019E-3</v>
      </c>
      <c r="IR190">
        <v>-3.8426211744599366E-3</v>
      </c>
      <c r="IS190">
        <v>-4.5453266192270287E-3</v>
      </c>
      <c r="IT190">
        <v>-4.7461903338724193E-3</v>
      </c>
      <c r="IU190">
        <v>-9.2763234146466429E-3</v>
      </c>
      <c r="IV190">
        <v>-1.9377632121462258E-3</v>
      </c>
      <c r="IW190">
        <v>-9.7809406731720356E-3</v>
      </c>
      <c r="IX190">
        <v>1.5635287664526317E-2</v>
      </c>
      <c r="IY190">
        <v>4.1534234276796545E-3</v>
      </c>
      <c r="IZ190">
        <v>1.7896286415887336E-2</v>
      </c>
      <c r="JA190">
        <v>-1.9213537614861532E-2</v>
      </c>
      <c r="JB190">
        <v>-8.366068868545896E-4</v>
      </c>
      <c r="JC190">
        <v>-2.6391309078479044E-3</v>
      </c>
      <c r="JD190">
        <v>-3.7422749800051676E-3</v>
      </c>
      <c r="JE190">
        <v>-6.1533671667371977E-3</v>
      </c>
      <c r="JF190">
        <v>5.1484483853973988E-3</v>
      </c>
      <c r="JG190">
        <v>1.7110431758548355E-2</v>
      </c>
      <c r="JH190">
        <v>1.0504541332702422E-2</v>
      </c>
      <c r="JI190">
        <v>1.2283549510929852E-2</v>
      </c>
      <c r="JJ190">
        <v>7.8300808212210544E-3</v>
      </c>
      <c r="JK190">
        <v>5.4467629105550142E-3</v>
      </c>
      <c r="JL190">
        <v>5.4467629105550142E-3</v>
      </c>
      <c r="JM190">
        <v>-5.7511145466711882E-3</v>
      </c>
      <c r="JN190">
        <v>6.343817615454459E-5</v>
      </c>
      <c r="JO190">
        <v>4.1534234276796545E-3</v>
      </c>
      <c r="JP190">
        <v>8.6232595262994548E-3</v>
      </c>
      <c r="JQ190">
        <v>-8.3686535424366132E-3</v>
      </c>
      <c r="JR190">
        <v>3.7551360580812109E-3</v>
      </c>
      <c r="JS190">
        <v>3.096836798324018E-2</v>
      </c>
      <c r="JT190">
        <v>5.3473346231253625E-3</v>
      </c>
      <c r="JU190">
        <v>2.2305248635652225E-2</v>
      </c>
      <c r="JV190">
        <v>-1.0285812698840449E-2</v>
      </c>
      <c r="JW190">
        <v>1.9760219853950049E-2</v>
      </c>
      <c r="JX190">
        <v>-8.366068868545896E-4</v>
      </c>
      <c r="JY190">
        <v>2.7862172513506388E-2</v>
      </c>
      <c r="JZ190">
        <v>1.0801262565283675E-2</v>
      </c>
      <c r="KA190">
        <v>4.1860566854615928E-2</v>
      </c>
      <c r="KB190">
        <v>7.629135981287175E-4</v>
      </c>
      <c r="KC190">
        <v>-9.9828588969777966E-3</v>
      </c>
      <c r="KD190">
        <v>-5.7511145466711882E-3</v>
      </c>
      <c r="KE190">
        <v>3.632732691009182E-4</v>
      </c>
      <c r="KF190">
        <v>-1.3320409403467133E-2</v>
      </c>
      <c r="KG190">
        <v>1.3620747904091652E-3</v>
      </c>
      <c r="KH190">
        <v>7.3340244590473936E-3</v>
      </c>
      <c r="KI190">
        <v>-9.5790632121048915E-3</v>
      </c>
      <c r="KJ190">
        <v>9.9108346063771519E-3</v>
      </c>
      <c r="KK190">
        <v>6.6301848791107648E-4</v>
      </c>
      <c r="KL190">
        <v>-9.8818946887037316E-3</v>
      </c>
      <c r="KM190">
        <v>1.8190822768711212E-2</v>
      </c>
      <c r="KN190">
        <v>9.5148342052018553E-3</v>
      </c>
      <c r="KO190">
        <v>-3.9429774392840912E-3</v>
      </c>
      <c r="KP190">
        <v>-2.7393664614826616E-3</v>
      </c>
      <c r="KQ190">
        <v>3.35668999244526E-3</v>
      </c>
      <c r="KR190">
        <v>2.3868206851645011E-2</v>
      </c>
      <c r="KS190">
        <v>-4.9470944028556403E-3</v>
      </c>
      <c r="KT190">
        <v>4.949522584065091E-3</v>
      </c>
      <c r="KU190">
        <v>-8.1670609603609109E-3</v>
      </c>
      <c r="KV190">
        <v>-1.1599674123883061E-2</v>
      </c>
      <c r="KW190">
        <v>9.5148342052018553E-3</v>
      </c>
      <c r="KX190">
        <v>-1.8376079714394382E-3</v>
      </c>
      <c r="KY190">
        <v>-2.7393664614826616E-3</v>
      </c>
      <c r="KZ190">
        <v>2.758723062130175E-3</v>
      </c>
      <c r="LA190">
        <v>1.8611016983148547E-3</v>
      </c>
      <c r="LB190">
        <v>1.2622395185247267E-3</v>
      </c>
      <c r="LC190">
        <v>4.949522584065091E-3</v>
      </c>
      <c r="LD190">
        <v>1.5044620193130045E-2</v>
      </c>
      <c r="LE190">
        <v>5.1484483853973988E-3</v>
      </c>
      <c r="LF190">
        <v>1.9171984542870665E-2</v>
      </c>
      <c r="LG190">
        <v>8.6279873030984018E-4</v>
      </c>
      <c r="LH190">
        <v>-4.5453266192270287E-3</v>
      </c>
      <c r="LI190">
        <v>1.0603458193161917E-2</v>
      </c>
      <c r="LJ190">
        <v>1.3862237554640581E-2</v>
      </c>
      <c r="LK190">
        <v>2.0606427545491047E-3</v>
      </c>
      <c r="LL190">
        <v>1.0603458193161917E-2</v>
      </c>
      <c r="LM190">
        <v>-2.3648684483904941E-4</v>
      </c>
      <c r="LN190">
        <v>1.9564179861163825E-2</v>
      </c>
      <c r="LO190">
        <v>1.1888487777396602E-2</v>
      </c>
      <c r="LP190">
        <v>1.2974532214500069E-2</v>
      </c>
      <c r="LQ190">
        <v>-2.0947435749296698E-2</v>
      </c>
      <c r="LR190">
        <v>-1.0285812698840449E-2</v>
      </c>
      <c r="LS190">
        <v>-5.2485262061929879E-3</v>
      </c>
      <c r="LT190">
        <v>5.2478964487283168E-3</v>
      </c>
      <c r="LU190">
        <v>1.0603458193161917E-2</v>
      </c>
      <c r="LV190">
        <v>-1.0083833300052421E-2</v>
      </c>
      <c r="LW190">
        <v>-1.2105465445171236E-2</v>
      </c>
      <c r="LX190">
        <v>1.2622395185247267E-3</v>
      </c>
      <c r="LY190">
        <v>-2.1381037918005554E-3</v>
      </c>
      <c r="LZ190">
        <v>5.6455898323751223E-3</v>
      </c>
      <c r="MA190">
        <v>-2.4386899370425451E-3</v>
      </c>
      <c r="MB190">
        <v>-1.3369821787558812E-3</v>
      </c>
      <c r="MC190">
        <v>-1.3219107676186065E-2</v>
      </c>
      <c r="MD190">
        <v>-2.1381037918005554E-3</v>
      </c>
      <c r="ME190">
        <v>-1.05888583095237E-2</v>
      </c>
      <c r="MF190">
        <v>2.4596054568288414E-3</v>
      </c>
      <c r="MG190">
        <v>-1.4370872892053507E-3</v>
      </c>
      <c r="MH190">
        <v>1.6615208175007113E-3</v>
      </c>
      <c r="MI190">
        <v>-1.7380916454430823E-2</v>
      </c>
      <c r="MJ190">
        <v>6.0431251188666412E-3</v>
      </c>
      <c r="MK190">
        <v>2.3598797025701865E-3</v>
      </c>
      <c r="ML190">
        <v>2.5428726040854076E-2</v>
      </c>
      <c r="MM190">
        <v>7.433255419188347E-3</v>
      </c>
      <c r="MN190">
        <v>-7.4618067877609733E-3</v>
      </c>
      <c r="MO190">
        <v>2.7375956721363452E-2</v>
      </c>
      <c r="MP190">
        <v>8.0284344864553249E-3</v>
      </c>
      <c r="MQ190">
        <v>-9.3666191720480731E-4</v>
      </c>
      <c r="MR190">
        <v>1.0504541332702422E-2</v>
      </c>
      <c r="MS190">
        <v>-8.9736752408359349E-3</v>
      </c>
      <c r="MT190">
        <v>-3.652683617440429E-5</v>
      </c>
      <c r="MU190">
        <v>4.6319832539189741E-4</v>
      </c>
      <c r="MV190">
        <v>-3.8426211744599366E-3</v>
      </c>
      <c r="MW190">
        <v>-4.0433437764988587E-3</v>
      </c>
      <c r="MX190">
        <v>9.4158095975059551E-3</v>
      </c>
      <c r="MY190">
        <v>2.2601440020935675E-3</v>
      </c>
      <c r="MZ190">
        <v>9.6138490079957454E-3</v>
      </c>
      <c r="NA190">
        <v>1.6615208175007113E-3</v>
      </c>
      <c r="NB190">
        <v>-1.0367269595657727E-3</v>
      </c>
      <c r="NC190">
        <v>-9.3666191720480731E-4</v>
      </c>
      <c r="ND190">
        <v>2.1718508935658964E-2</v>
      </c>
      <c r="NE190">
        <v>4.3525076409591228E-3</v>
      </c>
      <c r="NF190">
        <v>8.3258912334802405E-3</v>
      </c>
      <c r="NG190">
        <v>-3.1404091779066059E-3</v>
      </c>
      <c r="NH190">
        <v>9.6267388644778208E-4</v>
      </c>
      <c r="NI190">
        <v>1.8611016983148547E-3</v>
      </c>
      <c r="NJ190">
        <v>3.35668999244526E-3</v>
      </c>
      <c r="NK190">
        <v>6.1424842525367269E-3</v>
      </c>
      <c r="NL190">
        <v>2.9580851042577648E-3</v>
      </c>
      <c r="NM190">
        <v>-3.2406949925621736E-3</v>
      </c>
      <c r="NN190">
        <v>4.0538664561205074E-3</v>
      </c>
      <c r="NO190">
        <v>1.1394441030526352E-2</v>
      </c>
      <c r="NP190">
        <v>4.7119459311122984E-2</v>
      </c>
      <c r="NQ190">
        <v>1.4157964305280164E-2</v>
      </c>
      <c r="NR190">
        <v>-1.5372024216912237E-3</v>
      </c>
      <c r="NS190">
        <v>2.1603983534147992E-3</v>
      </c>
      <c r="NT190">
        <v>1.2875849626962553E-2</v>
      </c>
      <c r="NU190">
        <v>2.0606427545491047E-3</v>
      </c>
      <c r="NV190">
        <v>-1.3369821787558812E-3</v>
      </c>
      <c r="NW190">
        <v>2.6590271346260243E-3</v>
      </c>
      <c r="NX190">
        <v>-3.3648184517234673E-4</v>
      </c>
      <c r="NY190">
        <v>-3.3648184517234673E-4</v>
      </c>
      <c r="NZ190">
        <v>8.3258912334802405E-3</v>
      </c>
      <c r="OA190">
        <v>1.2184798708499344E-2</v>
      </c>
      <c r="OB190">
        <v>-4.6457534332707499E-3</v>
      </c>
      <c r="OC190">
        <v>-8.2678521714526273E-3</v>
      </c>
      <c r="OD190">
        <v>1.9662204661516774E-2</v>
      </c>
      <c r="OE190">
        <v>-2.6391309078479044E-3</v>
      </c>
      <c r="OF190">
        <v>1.2579743421373883E-2</v>
      </c>
      <c r="OG190">
        <v>6.7384318267896381E-3</v>
      </c>
      <c r="OH190">
        <v>-8.066279907113616E-3</v>
      </c>
      <c r="OI190">
        <v>1.7699880640926226E-2</v>
      </c>
      <c r="OJ190">
        <v>1.760166328584065E-2</v>
      </c>
      <c r="OK190">
        <v>-2.3384845158454259E-3</v>
      </c>
      <c r="OL190">
        <v>2.0641924540019466E-2</v>
      </c>
      <c r="OM190">
        <v>7.629135981287175E-4</v>
      </c>
      <c r="ON190">
        <v>2.3184713196173518E-2</v>
      </c>
      <c r="OO190">
        <v>4.3525076409591228E-3</v>
      </c>
      <c r="OP190">
        <v>2.7375956721363452E-2</v>
      </c>
      <c r="OQ190">
        <v>2.6333822679520274E-4</v>
      </c>
      <c r="OR190">
        <v>1.0405614686729682E-2</v>
      </c>
      <c r="OS190">
        <v>9.2177309596393649E-3</v>
      </c>
      <c r="OT190">
        <v>2.1603983534147992E-3</v>
      </c>
      <c r="OU190">
        <v>1.0108776016366257E-2</v>
      </c>
      <c r="OV190">
        <v>-3.4412967986511031E-3</v>
      </c>
      <c r="OW190">
        <v>-5.8516625332824578E-3</v>
      </c>
      <c r="OX190">
        <v>2.572105247411725E-2</v>
      </c>
      <c r="OY190">
        <v>2.5593212668531214E-3</v>
      </c>
      <c r="OZ190">
        <v>5.9437561119781096E-3</v>
      </c>
      <c r="PA190">
        <v>-1.6373275782204165E-3</v>
      </c>
      <c r="PB190">
        <v>-1.7374627608004469E-3</v>
      </c>
      <c r="PC190">
        <v>1.4059398438559993E-2</v>
      </c>
      <c r="PD190">
        <v>7.2347836511457795E-3</v>
      </c>
      <c r="PE190">
        <v>-3.2406949925621736E-3</v>
      </c>
      <c r="PF190">
        <v>1.2622395185247267E-3</v>
      </c>
      <c r="PG190">
        <v>1.6339319647864614E-4</v>
      </c>
      <c r="PH190">
        <v>9.8118492066427889E-3</v>
      </c>
      <c r="PI190">
        <v>2.5593212668531214E-3</v>
      </c>
      <c r="PJ190">
        <v>3.4563163935239158E-3</v>
      </c>
      <c r="PK190">
        <v>1.4619000962070505E-3</v>
      </c>
      <c r="PL190">
        <v>9.1186769255828509E-3</v>
      </c>
      <c r="PM190">
        <v>-4.2441066761894231E-3</v>
      </c>
      <c r="PN190">
        <v>5.3473346231253625E-3</v>
      </c>
      <c r="PO190">
        <v>-3.1404091779066059E-3</v>
      </c>
      <c r="PP190">
        <v>6.343817615454459E-5</v>
      </c>
      <c r="PQ190">
        <v>-5.5500488980597803E-3</v>
      </c>
      <c r="PR190">
        <v>-5.0475615752915695E-3</v>
      </c>
      <c r="PS190">
        <v>2.2403005124316991E-2</v>
      </c>
      <c r="PT190">
        <v>2.6333822679520274E-4</v>
      </c>
      <c r="PU190">
        <v>-3.652683617440429E-5</v>
      </c>
      <c r="PV190">
        <v>6.7384318267896381E-3</v>
      </c>
      <c r="PW190">
        <v>-3.7422749800051676E-3</v>
      </c>
      <c r="PX190">
        <v>1.0801262565283675E-2</v>
      </c>
      <c r="PY190">
        <v>-6.1533671667371977E-3</v>
      </c>
      <c r="PZ190">
        <v>-3.4412967986511031E-3</v>
      </c>
      <c r="QA190">
        <v>3.632732691009182E-4</v>
      </c>
      <c r="QB190">
        <v>5.4467629105550142E-3</v>
      </c>
      <c r="QC190">
        <v>3.9542995719838991E-3</v>
      </c>
      <c r="QD190">
        <v>9.8118492066427889E-3</v>
      </c>
      <c r="QE190">
        <v>-4.6457534332707499E-3</v>
      </c>
      <c r="QF190">
        <v>-1.0689893924663943E-2</v>
      </c>
      <c r="QG190">
        <v>-2.6391309078479044E-3</v>
      </c>
      <c r="QH190">
        <v>1.3862237554640581E-2</v>
      </c>
      <c r="QI190">
        <v>-2.370746816841255E-2</v>
      </c>
      <c r="QJ190">
        <v>4.7505572033848626E-3</v>
      </c>
      <c r="QK190">
        <v>1.4157964305280164E-2</v>
      </c>
      <c r="QL190">
        <v>3.0577512228432704E-3</v>
      </c>
      <c r="QM190">
        <v>1.1493269908404874E-2</v>
      </c>
      <c r="QN190">
        <v>1.3566423323819087E-2</v>
      </c>
      <c r="QO190">
        <v>-7.864748265963872E-3</v>
      </c>
      <c r="QP190">
        <v>-6.9583581540593161E-3</v>
      </c>
      <c r="QQ190">
        <v>4.1534234276796545E-3</v>
      </c>
      <c r="QR190">
        <v>7.629135981287175E-4</v>
      </c>
      <c r="QS190">
        <v>7.629135981287175E-4</v>
      </c>
      <c r="QT190">
        <v>3.632732691009182E-4</v>
      </c>
      <c r="QU190">
        <v>1.6339319647864614E-4</v>
      </c>
      <c r="QV190">
        <v>1.4619000962070505E-3</v>
      </c>
      <c r="QW190">
        <v>5.631133976636472E-4</v>
      </c>
      <c r="QX190">
        <v>7.2347836511457795E-3</v>
      </c>
      <c r="QY190">
        <v>9.9108346063771519E-3</v>
      </c>
      <c r="QZ190">
        <v>1.0306678253307413E-2</v>
      </c>
      <c r="RA190">
        <v>-4.6457534332707499E-3</v>
      </c>
      <c r="RB190">
        <v>-3.8426211744599366E-3</v>
      </c>
      <c r="RC190">
        <v>1.1987267843659557E-2</v>
      </c>
      <c r="RD190">
        <v>8.6279873030984018E-4</v>
      </c>
      <c r="RE190">
        <v>-1.3219107676186065E-2</v>
      </c>
      <c r="RF190">
        <v>-1.3827072027671491E-2</v>
      </c>
      <c r="RG190">
        <v>-1.5247094580926587E-2</v>
      </c>
      <c r="RH190">
        <v>3.0577512228432704E-3</v>
      </c>
      <c r="RI190">
        <v>7.433255419188347E-3</v>
      </c>
      <c r="RJ190">
        <v>3.35668999244526E-3</v>
      </c>
      <c r="RK190">
        <v>7.6316878040045347E-3</v>
      </c>
      <c r="RL190">
        <v>2.9580851042577648E-3</v>
      </c>
      <c r="RM190">
        <v>-2.3384845158454259E-3</v>
      </c>
      <c r="RN190">
        <v>-6.8576988354378098E-3</v>
      </c>
      <c r="RO190">
        <v>-2.7707678641304363E-2</v>
      </c>
      <c r="RP190">
        <v>-1.7374627608004469E-3</v>
      </c>
    </row>
    <row r="191" spans="1:484" x14ac:dyDescent="0.15">
      <c r="A191" s="1" t="s">
        <v>189</v>
      </c>
      <c r="B191">
        <v>-1.7276378434550741E-2</v>
      </c>
      <c r="C191">
        <v>2.9847325181380993E-4</v>
      </c>
      <c r="D191">
        <v>-8.771960666273922E-3</v>
      </c>
      <c r="E191">
        <v>-1.1094138498132554E-2</v>
      </c>
      <c r="F191">
        <v>6.343817615454459E-5</v>
      </c>
      <c r="G191">
        <v>-1.8602290652064889E-2</v>
      </c>
      <c r="H191">
        <v>-1.2004286712854447E-2</v>
      </c>
      <c r="I191">
        <v>-3.8349924043388522E-2</v>
      </c>
      <c r="J191">
        <v>-2.2684345509079971E-2</v>
      </c>
      <c r="K191">
        <v>-1.0083833300052421E-2</v>
      </c>
      <c r="L191">
        <v>-1.2004286712854447E-2</v>
      </c>
      <c r="M191">
        <v>-2.7296663427955427E-2</v>
      </c>
      <c r="N191">
        <v>-8.9736752408359349E-3</v>
      </c>
      <c r="O191">
        <v>-6.5557816590891792E-3</v>
      </c>
      <c r="P191">
        <v>-6.7570496480950414E-3</v>
      </c>
      <c r="Q191">
        <v>-1.4232587037283698E-2</v>
      </c>
      <c r="R191">
        <v>-2.3502759877011933E-2</v>
      </c>
      <c r="S191">
        <v>-2.0029115190908393E-2</v>
      </c>
      <c r="T191">
        <v>-3.6793018855787556E-2</v>
      </c>
      <c r="U191">
        <v>-1.4536831246313747E-2</v>
      </c>
      <c r="V191">
        <v>-1.2814003356284926E-2</v>
      </c>
      <c r="W191">
        <v>-1.9111637171506327E-2</v>
      </c>
      <c r="X191">
        <v>-3.2136794394970171E-2</v>
      </c>
      <c r="Y191">
        <v>1.5617154379079187E-3</v>
      </c>
      <c r="Z191">
        <v>5.631133976636472E-4</v>
      </c>
      <c r="AA191">
        <v>-1.5044110717446635E-2</v>
      </c>
      <c r="AB191">
        <v>-9.1754305123767383E-3</v>
      </c>
      <c r="AC191">
        <v>-5.7511145466711882E-3</v>
      </c>
      <c r="AD191">
        <v>-3.7726871063731411E-2</v>
      </c>
      <c r="AE191">
        <v>-7.6632572316332019E-3</v>
      </c>
      <c r="AF191">
        <v>-3.9805225755538874E-2</v>
      </c>
      <c r="AG191">
        <v>-1.0184817899986752E-2</v>
      </c>
      <c r="AH191">
        <v>-2.5756859192083571E-2</v>
      </c>
      <c r="AI191">
        <v>-5.3490236687166329E-3</v>
      </c>
      <c r="AJ191">
        <v>-1.0689893924663943E-2</v>
      </c>
      <c r="AK191">
        <v>-2.0029115190908393E-2</v>
      </c>
      <c r="AL191">
        <v>-2.7913249615406841E-2</v>
      </c>
      <c r="AM191">
        <v>-1.616103219214381E-2</v>
      </c>
      <c r="AN191">
        <v>-1.7482640680142863E-2</v>
      </c>
      <c r="AO191">
        <v>-2.4834113445572584E-2</v>
      </c>
      <c r="AP191">
        <v>-3.0589525016193289E-2</v>
      </c>
      <c r="AQ191">
        <v>4.6510596658666213E-3</v>
      </c>
      <c r="AR191">
        <v>-6.1533671667371977E-3</v>
      </c>
      <c r="AS191">
        <v>-4.7428089379022917E-2</v>
      </c>
      <c r="AT191">
        <v>-3.0074300109128781E-2</v>
      </c>
      <c r="AU191">
        <v>-3.017732385619357E-2</v>
      </c>
      <c r="AV191">
        <v>-2.2377612722052628E-2</v>
      </c>
      <c r="AW191">
        <v>-3.8453803958300392E-2</v>
      </c>
      <c r="AX191">
        <v>-1.1599674123883061E-2</v>
      </c>
      <c r="AY191">
        <v>-3.6170934854388416E-2</v>
      </c>
      <c r="AZ191">
        <v>-1.6364242922369598E-2</v>
      </c>
      <c r="BA191">
        <v>-1.1801959954450443E-2</v>
      </c>
      <c r="BB191">
        <v>-3.4824412303845538E-2</v>
      </c>
      <c r="BC191">
        <v>-1.5348601965675968E-2</v>
      </c>
      <c r="BD191">
        <v>-5.0157176829128271E-2</v>
      </c>
      <c r="BE191">
        <v>-3.3648184517234673E-4</v>
      </c>
      <c r="BF191">
        <v>-3.3648184517234673E-4</v>
      </c>
      <c r="BG191">
        <v>-1.890786743060769E-2</v>
      </c>
      <c r="BH191">
        <v>-1.9315448442975204E-2</v>
      </c>
      <c r="BI191">
        <v>-3.0280358218244423E-2</v>
      </c>
      <c r="BJ191">
        <v>-4.8476857173107332E-2</v>
      </c>
      <c r="BK191">
        <v>-5.3650184783939146E-4</v>
      </c>
      <c r="BL191">
        <v>-6.3652685417433922E-4</v>
      </c>
      <c r="BM191">
        <v>-1.6364242922369598E-2</v>
      </c>
      <c r="BN191">
        <v>-2.9353430915664912E-2</v>
      </c>
      <c r="BO191">
        <v>-8.066279907113616E-3</v>
      </c>
      <c r="BP191">
        <v>-2.4629174414216935E-2</v>
      </c>
      <c r="BQ191">
        <v>-9.7809406731720356E-3</v>
      </c>
      <c r="BR191">
        <v>-3.652683617440429E-5</v>
      </c>
      <c r="BS191">
        <v>-4.6171018188971708E-2</v>
      </c>
      <c r="BT191">
        <v>-9.7809406731720356E-3</v>
      </c>
      <c r="BU191">
        <v>-6.4551628533495234E-3</v>
      </c>
      <c r="BV191">
        <v>-1.6770788308597122E-2</v>
      </c>
      <c r="BW191">
        <v>-2.6391309078479044E-3</v>
      </c>
      <c r="BX191">
        <v>-1.6669136466069958E-2</v>
      </c>
      <c r="BY191">
        <v>-3.2406949925621736E-3</v>
      </c>
      <c r="BZ191">
        <v>-1.6262632395431603E-2</v>
      </c>
      <c r="CA191">
        <v>-2.1151621559092351E-2</v>
      </c>
      <c r="CB191">
        <v>-1.5044110717446635E-2</v>
      </c>
      <c r="CC191">
        <v>-6.8576988354378098E-3</v>
      </c>
      <c r="CD191">
        <v>-8.066279907113616E-3</v>
      </c>
      <c r="CE191">
        <v>-5.3490236687166329E-3</v>
      </c>
      <c r="CF191">
        <v>-1.6872450485271868E-2</v>
      </c>
      <c r="CG191">
        <v>-2.2382891347686781E-3</v>
      </c>
      <c r="CH191">
        <v>-2.9398677152872744E-3</v>
      </c>
      <c r="CI191">
        <v>-1.0689893924663943E-2</v>
      </c>
      <c r="CJ191">
        <v>-1.5450119655220531E-2</v>
      </c>
      <c r="CK191">
        <v>-1.4029808977174801E-2</v>
      </c>
      <c r="CL191">
        <v>-1.5754734573552993E-2</v>
      </c>
      <c r="CM191">
        <v>-3.3169638940412562E-2</v>
      </c>
      <c r="CN191">
        <v>-2.9044645981916088E-2</v>
      </c>
      <c r="CO191">
        <v>-2.7707678641304363E-2</v>
      </c>
      <c r="CP191">
        <v>-2.6064630417903571E-2</v>
      </c>
      <c r="CQ191">
        <v>-2.8396120632908236E-3</v>
      </c>
      <c r="CR191">
        <v>-1.2409063079441595E-2</v>
      </c>
      <c r="CS191">
        <v>-1.2510282776881109E-2</v>
      </c>
      <c r="CT191">
        <v>-2.4219422308504351E-2</v>
      </c>
      <c r="CU191">
        <v>-1.1903118216637752E-2</v>
      </c>
      <c r="CV191">
        <v>-1.05888583095237E-2</v>
      </c>
      <c r="CW191">
        <v>-1.1296322081514359E-2</v>
      </c>
      <c r="CX191">
        <v>-1.9111637171506327E-2</v>
      </c>
      <c r="CY191">
        <v>-1.8704139203357277E-2</v>
      </c>
      <c r="CZ191">
        <v>-4.2722198341610194E-2</v>
      </c>
      <c r="DA191">
        <v>-1.5856293503209155E-2</v>
      </c>
      <c r="DB191">
        <v>-3.1208145512259377E-2</v>
      </c>
      <c r="DC191">
        <v>-2.7393664614826616E-3</v>
      </c>
      <c r="DD191">
        <v>-3.1404091779066059E-3</v>
      </c>
      <c r="DE191">
        <v>-7.4618067877609733E-3</v>
      </c>
      <c r="DF191">
        <v>-1.6364242922369598E-2</v>
      </c>
      <c r="DG191">
        <v>-2.6577793050399475E-2</v>
      </c>
      <c r="DH191">
        <v>-2.0641235185536622E-2</v>
      </c>
      <c r="DI191">
        <v>-3.2343277980258801E-2</v>
      </c>
      <c r="DJ191">
        <v>-4.6457534332707499E-3</v>
      </c>
      <c r="DK191">
        <v>-3.9429774392840912E-3</v>
      </c>
      <c r="DL191">
        <v>-7.9655090096635104E-3</v>
      </c>
      <c r="DM191">
        <v>-2.88388423178845E-2</v>
      </c>
      <c r="DN191">
        <v>-1.3219107676186065E-2</v>
      </c>
      <c r="DO191">
        <v>-4.0950164730469481E-2</v>
      </c>
      <c r="DP191">
        <v>-3.6378253192437884E-2</v>
      </c>
      <c r="DQ191">
        <v>-2.9662311227001081E-2</v>
      </c>
      <c r="DR191">
        <v>-2.9559340522075633E-2</v>
      </c>
      <c r="DS191">
        <v>-4.0013298998070775E-2</v>
      </c>
      <c r="DT191">
        <v>-3.2240030858180627E-2</v>
      </c>
      <c r="DU191">
        <v>-5.2485262061929879E-3</v>
      </c>
      <c r="DV191">
        <v>-2.8396120632908236E-3</v>
      </c>
      <c r="DW191">
        <v>-8.5702867722758889E-3</v>
      </c>
      <c r="DX191">
        <v>-4.3557184299735784E-2</v>
      </c>
      <c r="DY191">
        <v>-1.6872450485271868E-2</v>
      </c>
      <c r="DZ191">
        <v>-5.5500488980597803E-3</v>
      </c>
      <c r="EA191">
        <v>-2.524411755135713E-2</v>
      </c>
      <c r="EB191">
        <v>-7.5625269369119291E-3</v>
      </c>
      <c r="EC191">
        <v>-6.4551628533495234E-3</v>
      </c>
      <c r="ED191">
        <v>-5.6505766689411117E-3</v>
      </c>
      <c r="EE191">
        <v>-1.7380916454430823E-2</v>
      </c>
      <c r="EF191">
        <v>-1.2611512720784925E-2</v>
      </c>
      <c r="EG191">
        <v>-9.7809406731720356E-3</v>
      </c>
      <c r="EH191">
        <v>-7.032985366570732E-2</v>
      </c>
      <c r="EI191">
        <v>-1.8093203434431333E-2</v>
      </c>
      <c r="EJ191">
        <v>-1.2307853626392305E-2</v>
      </c>
      <c r="EK191">
        <v>-7.2603969179965448E-3</v>
      </c>
      <c r="EL191">
        <v>-1.1296322081514359E-2</v>
      </c>
      <c r="EM191">
        <v>-1.0689893924663943E-2</v>
      </c>
      <c r="EN191">
        <v>-2.2382891347686781E-3</v>
      </c>
      <c r="EO191">
        <v>-6.3545541707353678E-3</v>
      </c>
      <c r="EP191">
        <v>-1.4435406224673994E-2</v>
      </c>
      <c r="EQ191">
        <v>-1.6872450485271868E-2</v>
      </c>
      <c r="ER191">
        <v>-1.9927131610176497E-2</v>
      </c>
      <c r="ES191">
        <v>-1.1801959954450443E-2</v>
      </c>
      <c r="ET191">
        <v>-1.6465863775055992E-2</v>
      </c>
      <c r="EU191">
        <v>-1.7991417083893058E-2</v>
      </c>
      <c r="EV191">
        <v>-1.1296322081514359E-2</v>
      </c>
      <c r="EW191">
        <v>-1.7889641092761505E-2</v>
      </c>
      <c r="EX191">
        <v>-2.3384845158454259E-3</v>
      </c>
      <c r="EY191">
        <v>-5.1480388423944283E-3</v>
      </c>
      <c r="EZ191">
        <v>-1.5044110717446635E-2</v>
      </c>
      <c r="FA191">
        <v>-1.1397429204597295E-2</v>
      </c>
      <c r="FB191">
        <v>-1.4232587037283698E-2</v>
      </c>
      <c r="FC191">
        <v>-7.1597071932978833E-3</v>
      </c>
      <c r="FD191">
        <v>-9.2763234146466429E-3</v>
      </c>
      <c r="FE191">
        <v>-8.3686535424366132E-3</v>
      </c>
      <c r="FF191">
        <v>-1.2307853626392305E-2</v>
      </c>
      <c r="FG191">
        <v>-7.3610967821368129E-3</v>
      </c>
      <c r="FH191">
        <v>-1.3421721393827827E-2</v>
      </c>
      <c r="FI191">
        <v>-6.0527888412815383E-3</v>
      </c>
      <c r="FJ191">
        <v>-2.9398677152872744E-3</v>
      </c>
      <c r="FK191">
        <v>-6.4551628533495234E-3</v>
      </c>
      <c r="FL191">
        <v>-1.3117816209905498E-2</v>
      </c>
      <c r="FM191">
        <v>-1.6465863775055992E-2</v>
      </c>
      <c r="FN191">
        <v>5.3473346231253625E-3</v>
      </c>
      <c r="FO191">
        <v>-1.4232587037283698E-2</v>
      </c>
      <c r="FP191">
        <v>-8.6984288570844517E-2</v>
      </c>
      <c r="FQ191">
        <v>-8.066279907113616E-3</v>
      </c>
      <c r="FR191">
        <v>-2.8941738855506785E-2</v>
      </c>
      <c r="FS191">
        <v>-8.771960666273922E-3</v>
      </c>
      <c r="FT191">
        <v>-6.7570496480950414E-3</v>
      </c>
      <c r="FU191">
        <v>-1.2611512720784925E-2</v>
      </c>
      <c r="FV191">
        <v>-1.5145597498880572E-2</v>
      </c>
      <c r="FW191">
        <v>-2.3384845158454259E-3</v>
      </c>
      <c r="FX191">
        <v>-1.0689893924663943E-2</v>
      </c>
      <c r="FY191">
        <v>-3.652683617440429E-5</v>
      </c>
      <c r="FZ191">
        <v>-4.0637778618698037E-2</v>
      </c>
      <c r="GA191">
        <v>-1.758437525472574E-2</v>
      </c>
      <c r="GB191">
        <v>-2.370746816841255E-2</v>
      </c>
      <c r="GC191">
        <v>-9.0745477884576452E-3</v>
      </c>
      <c r="GD191">
        <v>-4.2441066761894231E-3</v>
      </c>
      <c r="GE191">
        <v>-1.8195000146485542E-2</v>
      </c>
      <c r="GF191">
        <v>-9.2763234146466429E-3</v>
      </c>
      <c r="GG191">
        <v>-2.043715355217526E-2</v>
      </c>
      <c r="GH191">
        <v>-1.9315448442975204E-2</v>
      </c>
      <c r="GI191">
        <v>-2.6372496396013904E-2</v>
      </c>
      <c r="GJ191">
        <v>-2.2377612722052628E-2</v>
      </c>
      <c r="GK191">
        <v>-1.3421721393827827E-2</v>
      </c>
      <c r="GL191">
        <v>-1.4638266556031992E-2</v>
      </c>
      <c r="GM191">
        <v>-5.9522206308080918E-3</v>
      </c>
      <c r="GN191">
        <v>-4.6457534332707499E-3</v>
      </c>
      <c r="GO191">
        <v>-1.2611512720784925E-2</v>
      </c>
      <c r="GP191">
        <v>-9.0745477884576452E-3</v>
      </c>
      <c r="GQ191">
        <v>-2.2070973991178442E-2</v>
      </c>
      <c r="GR191">
        <v>-1.8398624663580866E-2</v>
      </c>
      <c r="GS191">
        <v>-2.3093468967788529E-2</v>
      </c>
      <c r="GT191">
        <v>-1.3421721393827827E-2</v>
      </c>
      <c r="GU191">
        <v>-1.1195225180048292E-2</v>
      </c>
      <c r="GV191">
        <v>-1.758437525472574E-2</v>
      </c>
      <c r="GW191">
        <v>-1.5754734573552993E-2</v>
      </c>
      <c r="GX191">
        <v>-2.6988512842598861E-2</v>
      </c>
      <c r="GY191">
        <v>-9.7809406731720356E-3</v>
      </c>
      <c r="GZ191">
        <v>-2.4629174414216935E-2</v>
      </c>
      <c r="HA191">
        <v>-8.066279907113616E-3</v>
      </c>
      <c r="HB191">
        <v>-3.652683617440429E-5</v>
      </c>
      <c r="HC191">
        <v>-2.1381037918005554E-3</v>
      </c>
      <c r="HD191">
        <v>-3.8426211744599366E-3</v>
      </c>
      <c r="HE191">
        <v>-5.6505766689411117E-3</v>
      </c>
      <c r="HF191">
        <v>-2.7393664614826616E-3</v>
      </c>
      <c r="HG191">
        <v>-8.4694650753613376E-3</v>
      </c>
      <c r="HH191">
        <v>-3.6419388538988279E-3</v>
      </c>
      <c r="HI191">
        <v>-1.1296322081514359E-2</v>
      </c>
      <c r="HJ191">
        <v>-1.0083833300052421E-2</v>
      </c>
      <c r="HK191">
        <v>-8.4694650753613376E-3</v>
      </c>
      <c r="HL191">
        <v>-2.3400421443724041E-2</v>
      </c>
      <c r="HM191">
        <v>-3.5416127941206824E-3</v>
      </c>
      <c r="HN191">
        <v>-9.7809406731720356E-3</v>
      </c>
      <c r="HO191">
        <v>-1.7991417083893058E-2</v>
      </c>
      <c r="HP191">
        <v>-1.7279202575484372E-2</v>
      </c>
      <c r="HQ191">
        <v>-6.6564105899916941E-3</v>
      </c>
      <c r="HR191">
        <v>-6.3652685417433922E-4</v>
      </c>
      <c r="HS191">
        <v>-2.7091219153991961E-2</v>
      </c>
      <c r="HT191">
        <v>-2.29911724099785E-2</v>
      </c>
      <c r="HU191">
        <v>-1.0993062033701234E-2</v>
      </c>
      <c r="HV191">
        <v>-2.2377612722052628E-2</v>
      </c>
      <c r="HW191">
        <v>-2.1560118296799036E-2</v>
      </c>
      <c r="HX191">
        <v>-1.9723195645362443E-2</v>
      </c>
      <c r="HY191">
        <v>-2.452672064639002E-2</v>
      </c>
      <c r="HZ191">
        <v>-2.2275389363926312E-2</v>
      </c>
      <c r="IA191">
        <v>-2.8633081000286137E-2</v>
      </c>
      <c r="IB191">
        <v>-5.7511145466711882E-3</v>
      </c>
      <c r="IC191">
        <v>-2.0029115190908393E-2</v>
      </c>
      <c r="ID191">
        <v>-2.5551730986236112E-2</v>
      </c>
      <c r="IE191">
        <v>-1.5372024216912237E-3</v>
      </c>
      <c r="IF191">
        <v>-6.2539556092099692E-3</v>
      </c>
      <c r="IG191">
        <v>-2.1968781972286189E-2</v>
      </c>
      <c r="IH191">
        <v>-1.5653185957065635E-2</v>
      </c>
      <c r="II191">
        <v>-1.0083833300052421E-2</v>
      </c>
      <c r="IJ191">
        <v>-1.5856293503209155E-2</v>
      </c>
      <c r="IK191">
        <v>-1.3219107676186065E-2</v>
      </c>
      <c r="IL191">
        <v>-3.9429774392840912E-3</v>
      </c>
      <c r="IM191">
        <v>-3.8661596166840242E-2</v>
      </c>
      <c r="IN191">
        <v>-1.0083833300052421E-2</v>
      </c>
      <c r="IO191">
        <v>-1.6974122998195597E-2</v>
      </c>
      <c r="IP191">
        <v>-1.5044110717446635E-2</v>
      </c>
      <c r="IQ191">
        <v>-1.4739712155916089E-2</v>
      </c>
      <c r="IR191">
        <v>-1.4232587037283698E-2</v>
      </c>
      <c r="IS191">
        <v>-1.0083833300052421E-2</v>
      </c>
      <c r="IT191">
        <v>-6.5557816590891792E-3</v>
      </c>
      <c r="IU191">
        <v>-3.461741582204652E-2</v>
      </c>
      <c r="IV191">
        <v>-1.2409063079441595E-2</v>
      </c>
      <c r="IW191">
        <v>-3.1208145512259377E-2</v>
      </c>
      <c r="IX191">
        <v>-1.3320409403467133E-2</v>
      </c>
      <c r="IY191">
        <v>-6.4551628533495234E-3</v>
      </c>
      <c r="IZ191">
        <v>7.2347836511457795E-3</v>
      </c>
      <c r="JA191">
        <v>-2.9353430915664912E-2</v>
      </c>
      <c r="JB191">
        <v>-9.7809406731720356E-3</v>
      </c>
      <c r="JC191">
        <v>-1.1397429204597295E-2</v>
      </c>
      <c r="JD191">
        <v>-1.8296807222165219E-2</v>
      </c>
      <c r="JE191">
        <v>-4.0433437764988587E-3</v>
      </c>
      <c r="JF191">
        <v>-1.4232587037283698E-2</v>
      </c>
      <c r="JG191">
        <v>-3.5860037914219087E-2</v>
      </c>
      <c r="JH191">
        <v>-8.872812867458682E-3</v>
      </c>
      <c r="JI191">
        <v>-1.7787875458928206E-2</v>
      </c>
      <c r="JJ191">
        <v>-1.3320409403467133E-2</v>
      </c>
      <c r="JK191">
        <v>-9.1754305123767383E-3</v>
      </c>
      <c r="JL191">
        <v>-1.890786743060769E-2</v>
      </c>
      <c r="JM191">
        <v>-9.6799968483248129E-3</v>
      </c>
      <c r="JN191">
        <v>-8.5702867722758889E-3</v>
      </c>
      <c r="JO191">
        <v>-2.1457978467283766E-2</v>
      </c>
      <c r="JP191">
        <v>-1.890786743060769E-2</v>
      </c>
      <c r="JQ191">
        <v>-1.2206654415659792E-2</v>
      </c>
      <c r="JR191">
        <v>-2.1381037918005554E-3</v>
      </c>
      <c r="JS191">
        <v>-1.8398624663580866E-2</v>
      </c>
      <c r="JT191">
        <v>-9.8818946887037316E-3</v>
      </c>
      <c r="JU191">
        <v>-1.3219107676186065E-2</v>
      </c>
      <c r="JV191">
        <v>-3.658561452029338E-2</v>
      </c>
      <c r="JW191">
        <v>-3.668931131097062E-2</v>
      </c>
      <c r="JX191">
        <v>-2.0131109173351841E-2</v>
      </c>
      <c r="JY191">
        <v>-3.7934512260490834E-2</v>
      </c>
      <c r="JZ191">
        <v>-1.6770788308597122E-2</v>
      </c>
      <c r="KA191">
        <v>-2.1866600395535563E-2</v>
      </c>
      <c r="KB191">
        <v>-1.3928435364639318E-2</v>
      </c>
      <c r="KC191">
        <v>-1.9927131610176497E-2</v>
      </c>
      <c r="KD191">
        <v>-3.3583075638808031E-2</v>
      </c>
      <c r="KE191">
        <v>-1.1903118216637752E-2</v>
      </c>
      <c r="KF191">
        <v>-3.3066306468091229E-2</v>
      </c>
      <c r="KG191">
        <v>-2.1968781972286189E-2</v>
      </c>
      <c r="KH191">
        <v>-4.9001653826453356E-2</v>
      </c>
      <c r="KI191">
        <v>-5.4159288542679006E-2</v>
      </c>
      <c r="KJ191">
        <v>-5.8516625332824578E-3</v>
      </c>
      <c r="KK191">
        <v>-3.4412967986511031E-3</v>
      </c>
      <c r="KL191">
        <v>-1.2915264052032419E-2</v>
      </c>
      <c r="KM191">
        <v>-1.4638266556031992E-2</v>
      </c>
      <c r="KN191">
        <v>-1.1195225180048292E-2</v>
      </c>
      <c r="KO191">
        <v>-5.2485262061929879E-3</v>
      </c>
      <c r="KP191">
        <v>-1.2004286712854447E-2</v>
      </c>
      <c r="KQ191">
        <v>-1.9519301261946335E-2</v>
      </c>
      <c r="KR191">
        <v>-4.1262648457818185E-2</v>
      </c>
      <c r="KS191">
        <v>-1.0386817698673797E-2</v>
      </c>
      <c r="KT191">
        <v>-7.3610967821368129E-3</v>
      </c>
      <c r="KU191">
        <v>-1.616103219214381E-2</v>
      </c>
      <c r="KV191">
        <v>-1.2409063079441595E-2</v>
      </c>
      <c r="KW191">
        <v>-1.3219107676186065E-2</v>
      </c>
      <c r="KX191">
        <v>-8.9736752408359349E-3</v>
      </c>
      <c r="KY191">
        <v>-7.4618067877609733E-3</v>
      </c>
      <c r="KZ191">
        <v>-1.1296322081514359E-2</v>
      </c>
      <c r="LA191">
        <v>-2.6783131860155851E-2</v>
      </c>
      <c r="LB191">
        <v>-2.9147563699291949E-2</v>
      </c>
      <c r="LC191">
        <v>-1.7889641092761505E-2</v>
      </c>
      <c r="LD191">
        <v>-1.7787875458928206E-2</v>
      </c>
      <c r="LE191">
        <v>-2.6885817078708872E-2</v>
      </c>
      <c r="LF191">
        <v>-1.0184817899986752E-2</v>
      </c>
      <c r="LG191">
        <v>-8.2678521714526273E-3</v>
      </c>
      <c r="LH191">
        <v>-1.3725718964188399E-2</v>
      </c>
      <c r="LI191">
        <v>-5.7511145466711882E-3</v>
      </c>
      <c r="LJ191">
        <v>-1.4942634234534461E-2</v>
      </c>
      <c r="LK191">
        <v>-4.6694605823321911E-2</v>
      </c>
      <c r="LL191">
        <v>-2.0845358476712796E-2</v>
      </c>
      <c r="LM191">
        <v>-9.1754305123767383E-3</v>
      </c>
      <c r="LN191">
        <v>-2.75021499179419E-2</v>
      </c>
      <c r="LO191">
        <v>-6.2539556092099692E-3</v>
      </c>
      <c r="LP191">
        <v>-9.0745477884576452E-3</v>
      </c>
      <c r="LQ191">
        <v>-3.2962984672266514E-2</v>
      </c>
      <c r="LR191">
        <v>-1.8500452472843529E-2</v>
      </c>
      <c r="LS191">
        <v>-3.4927926614791438E-2</v>
      </c>
      <c r="LT191">
        <v>-1.5754734573552993E-2</v>
      </c>
      <c r="LU191">
        <v>-9.1754305123767383E-3</v>
      </c>
      <c r="LV191">
        <v>-1.7787875458928206E-2</v>
      </c>
      <c r="LW191">
        <v>-1.9009747110793604E-2</v>
      </c>
      <c r="LX191">
        <v>-2.7296663427955427E-2</v>
      </c>
      <c r="LY191">
        <v>-2.2479846530862206E-2</v>
      </c>
      <c r="LZ191">
        <v>-4.795233578683563E-2</v>
      </c>
      <c r="MA191">
        <v>-2.75021499179419E-2</v>
      </c>
      <c r="MB191">
        <v>-3.814219658107116E-2</v>
      </c>
      <c r="MC191">
        <v>-1.8500452472843529E-2</v>
      </c>
      <c r="MD191">
        <v>-2.4386899370425451E-3</v>
      </c>
      <c r="ME191">
        <v>-1.6373275782204165E-3</v>
      </c>
      <c r="MF191">
        <v>-1.2105465445171236E-2</v>
      </c>
      <c r="MG191">
        <v>-4.9470944028556403E-3</v>
      </c>
      <c r="MH191">
        <v>-1.3928435364639318E-2</v>
      </c>
      <c r="MI191">
        <v>8.6279873030984018E-4</v>
      </c>
      <c r="MJ191">
        <v>-6.7570496480950414E-3</v>
      </c>
      <c r="MK191">
        <v>-2.0539189162691814E-2</v>
      </c>
      <c r="ML191">
        <v>-2.1968781972286189E-2</v>
      </c>
      <c r="MM191">
        <v>-4.2826533466124465E-2</v>
      </c>
      <c r="MN191">
        <v>-2.6577793050399475E-2</v>
      </c>
      <c r="MO191">
        <v>1.6339319647864614E-4</v>
      </c>
      <c r="MP191">
        <v>-9.6799968483248129E-3</v>
      </c>
      <c r="MQ191">
        <v>-1.880599812883367E-2</v>
      </c>
      <c r="MR191">
        <v>-4.8466373230583656E-3</v>
      </c>
      <c r="MS191">
        <v>-2.0947435749296698E-2</v>
      </c>
      <c r="MT191">
        <v>-3.9429774392840912E-3</v>
      </c>
      <c r="MU191">
        <v>-1.3523043649347906E-2</v>
      </c>
      <c r="MV191">
        <v>-1.6669136466069958E-2</v>
      </c>
      <c r="MW191">
        <v>-6.7570496480950414E-3</v>
      </c>
      <c r="MX191">
        <v>-3.4824412303845538E-2</v>
      </c>
      <c r="MY191">
        <v>-1.1094138498132554E-2</v>
      </c>
      <c r="MZ191">
        <v>-3.2653083321715466E-2</v>
      </c>
      <c r="NA191">
        <v>-2.0131109173351841E-2</v>
      </c>
      <c r="NB191">
        <v>-3.8426211744599366E-3</v>
      </c>
      <c r="NC191">
        <v>-5.2485262061929879E-3</v>
      </c>
      <c r="ND191">
        <v>-6.5557816590891792E-3</v>
      </c>
      <c r="NE191">
        <v>-7.3610967821368129E-3</v>
      </c>
      <c r="NF191">
        <v>-5.3490236687166329E-3</v>
      </c>
      <c r="NG191">
        <v>-5.4495312319953609E-3</v>
      </c>
      <c r="NH191">
        <v>-6.9583581540593161E-3</v>
      </c>
      <c r="NI191">
        <v>-6.4551628533495234E-3</v>
      </c>
      <c r="NJ191">
        <v>-1.5247094580926587E-2</v>
      </c>
      <c r="NK191">
        <v>-1.0689893924663943E-2</v>
      </c>
      <c r="NL191">
        <v>-5.3490236687166329E-3</v>
      </c>
      <c r="NM191">
        <v>-1.3725718964188399E-2</v>
      </c>
      <c r="NN191">
        <v>-2.3384845158454259E-3</v>
      </c>
      <c r="NO191">
        <v>-1.8296807222165219E-2</v>
      </c>
      <c r="NP191">
        <v>7.629135981287175E-4</v>
      </c>
      <c r="NQ191">
        <v>-1.4333991489026008E-2</v>
      </c>
      <c r="NR191">
        <v>-2.3195775991254906E-2</v>
      </c>
      <c r="NS191">
        <v>-1.9417369657964301E-2</v>
      </c>
      <c r="NT191">
        <v>-2.2377612722052628E-2</v>
      </c>
      <c r="NU191">
        <v>-4.5453266192270287E-3</v>
      </c>
      <c r="NV191">
        <v>-7.864748265963872E-3</v>
      </c>
      <c r="NW191">
        <v>-9.5790632121048915E-3</v>
      </c>
      <c r="NX191">
        <v>-8.2678521714526273E-3</v>
      </c>
      <c r="NY191">
        <v>-1.5653185957065635E-2</v>
      </c>
      <c r="NZ191">
        <v>-1.301653500254683E-2</v>
      </c>
      <c r="OA191">
        <v>-2.3809838030814476E-2</v>
      </c>
      <c r="OB191">
        <v>-6.3545541707353678E-3</v>
      </c>
      <c r="OC191">
        <v>-3.7519272972888297E-2</v>
      </c>
      <c r="OD191">
        <v>-4.7218467745302715E-2</v>
      </c>
      <c r="OE191">
        <v>-1.8500452472843529E-2</v>
      </c>
      <c r="OF191">
        <v>-1.3624376172107754E-2</v>
      </c>
      <c r="OG191">
        <v>-9.3772264973214173E-3</v>
      </c>
      <c r="OH191">
        <v>-1.0285812698840449E-2</v>
      </c>
      <c r="OI191">
        <v>-1.0184817899986752E-2</v>
      </c>
      <c r="OJ191">
        <v>-1.0184817899986752E-2</v>
      </c>
      <c r="OK191">
        <v>-1.0184817899986752E-2</v>
      </c>
      <c r="OL191">
        <v>1.0009810208971921E-2</v>
      </c>
      <c r="OM191">
        <v>-1.4370872892053507E-3</v>
      </c>
      <c r="ON191">
        <v>-4.4706429581112879E-2</v>
      </c>
      <c r="OO191">
        <v>-2.2582090792492085E-2</v>
      </c>
      <c r="OP191">
        <v>-3.2406949925621736E-3</v>
      </c>
      <c r="OQ191">
        <v>-2.1381037918005554E-3</v>
      </c>
      <c r="OR191">
        <v>-8.9736752408359349E-3</v>
      </c>
      <c r="OS191">
        <v>-9.9828588969777966E-3</v>
      </c>
      <c r="OT191">
        <v>-2.9353430915664912E-2</v>
      </c>
      <c r="OU191">
        <v>-9.8818946887037316E-3</v>
      </c>
      <c r="OV191">
        <v>-1.2814003356284926E-2</v>
      </c>
      <c r="OW191">
        <v>-1.6770788308597122E-2</v>
      </c>
      <c r="OX191">
        <v>-2.2275389363926312E-2</v>
      </c>
      <c r="OY191">
        <v>-7.864748265963872E-3</v>
      </c>
      <c r="OZ191">
        <v>-1.9825158429034762E-2</v>
      </c>
      <c r="PA191">
        <v>-9.7809406731720356E-3</v>
      </c>
      <c r="PB191">
        <v>-1.9519301261946335E-2</v>
      </c>
      <c r="PC191">
        <v>-1.1094138498132554E-2</v>
      </c>
      <c r="PD191">
        <v>-1.1094138498132554E-2</v>
      </c>
      <c r="PE191">
        <v>-1.0285812698840449E-2</v>
      </c>
      <c r="PF191">
        <v>-9.6799968483248129E-3</v>
      </c>
      <c r="PG191">
        <v>-7.7639976739689309E-3</v>
      </c>
      <c r="PH191">
        <v>-1.5450119655220531E-2</v>
      </c>
      <c r="PI191">
        <v>-1.2105465445171236E-2</v>
      </c>
      <c r="PJ191">
        <v>-8.6711186352299748E-3</v>
      </c>
      <c r="PK191">
        <v>-1.1498546551364265E-2</v>
      </c>
      <c r="PL191">
        <v>-1.9927131610176497E-2</v>
      </c>
      <c r="PM191">
        <v>-2.7913249615406841E-2</v>
      </c>
      <c r="PN191">
        <v>-7.5625269369119291E-3</v>
      </c>
      <c r="PO191">
        <v>-6.7570496480950414E-3</v>
      </c>
      <c r="PP191">
        <v>-1.0993062033701234E-2</v>
      </c>
      <c r="PQ191">
        <v>-1.0891995784688933E-2</v>
      </c>
      <c r="PR191">
        <v>-1.7482640680142863E-2</v>
      </c>
      <c r="PS191">
        <v>-3.3169638940412562E-2</v>
      </c>
      <c r="PT191">
        <v>-5.2485262061929879E-3</v>
      </c>
      <c r="PU191">
        <v>-8.6711186352299748E-3</v>
      </c>
      <c r="PV191">
        <v>-1.4739712155916089E-2</v>
      </c>
      <c r="PW191">
        <v>-4.1437201881264129E-3</v>
      </c>
      <c r="PX191">
        <v>-9.2763234146466429E-3</v>
      </c>
      <c r="PY191">
        <v>-2.7296663427955427E-2</v>
      </c>
      <c r="PZ191">
        <v>-1.0487832901547702E-2</v>
      </c>
      <c r="QA191">
        <v>-5.6505766689411117E-3</v>
      </c>
      <c r="QB191">
        <v>-1.2307853626392305E-2</v>
      </c>
      <c r="QC191">
        <v>-1.4029808977174801E-2</v>
      </c>
      <c r="QD191">
        <v>-1.8376079714394382E-3</v>
      </c>
      <c r="QE191">
        <v>-3.3996683337807559E-2</v>
      </c>
      <c r="QF191">
        <v>-8.9736752408359349E-3</v>
      </c>
      <c r="QG191">
        <v>-1.1903118216637752E-2</v>
      </c>
      <c r="QH191">
        <v>-1.6770788308597122E-2</v>
      </c>
      <c r="QI191">
        <v>-1.4131192867361607E-2</v>
      </c>
      <c r="QJ191">
        <v>-3.2756373101283612E-2</v>
      </c>
      <c r="QK191">
        <v>-2.3912218373878039E-2</v>
      </c>
      <c r="QL191">
        <v>-3.6419388538988279E-3</v>
      </c>
      <c r="QM191">
        <v>-1.6770788308597122E-2</v>
      </c>
      <c r="QN191">
        <v>-6.6564105899916941E-3</v>
      </c>
      <c r="QO191">
        <v>-1.2915264052032419E-2</v>
      </c>
      <c r="QP191">
        <v>-2.0539189162691814E-2</v>
      </c>
      <c r="QQ191">
        <v>-1.656749495558962E-2</v>
      </c>
      <c r="QR191">
        <v>4.6319832539189741E-4</v>
      </c>
      <c r="QS191">
        <v>-2.1764429258792798E-2</v>
      </c>
      <c r="QT191">
        <v>-2.4386899370425451E-3</v>
      </c>
      <c r="QU191">
        <v>-8.2678521714526273E-3</v>
      </c>
      <c r="QV191">
        <v>-1.9519301261946335E-2</v>
      </c>
      <c r="QW191">
        <v>-1.8296807222165219E-2</v>
      </c>
      <c r="QX191">
        <v>-1.1700811924222105E-2</v>
      </c>
      <c r="QY191">
        <v>-1.7482640680142863E-2</v>
      </c>
      <c r="QZ191">
        <v>-1.2814003356284926E-2</v>
      </c>
      <c r="RA191">
        <v>-1.4638266556031992E-2</v>
      </c>
      <c r="RB191">
        <v>-1.9111637171506327E-2</v>
      </c>
      <c r="RC191">
        <v>-1.2510282776881109E-2</v>
      </c>
      <c r="RD191">
        <v>-2.0131109173351841E-2</v>
      </c>
      <c r="RE191">
        <v>-2.5449182660247677E-2</v>
      </c>
      <c r="RF191">
        <v>-1.0386817698673797E-2</v>
      </c>
      <c r="RG191">
        <v>-2.3093468967788529E-2</v>
      </c>
      <c r="RH191">
        <v>-1.1195225180048292E-2</v>
      </c>
      <c r="RI191">
        <v>-7.5625269369119291E-3</v>
      </c>
      <c r="RJ191">
        <v>-1.301653500254683E-2</v>
      </c>
      <c r="RK191">
        <v>-9.6799968483248129E-3</v>
      </c>
      <c r="RL191">
        <v>-3.8661596166840242E-2</v>
      </c>
      <c r="RM191">
        <v>-2.2070973991178442E-2</v>
      </c>
      <c r="RN191">
        <v>-1.4333991489026008E-2</v>
      </c>
      <c r="RO191">
        <v>-3.4412967986511031E-3</v>
      </c>
      <c r="RP191">
        <v>-3.0898787427812328E-2</v>
      </c>
    </row>
    <row r="192" spans="1:484" x14ac:dyDescent="0.15">
      <c r="A192" s="1" t="s">
        <v>190</v>
      </c>
      <c r="B192">
        <v>-8.1752137456832762E-3</v>
      </c>
      <c r="C192">
        <v>6.6834119787608778E-5</v>
      </c>
      <c r="D192">
        <v>-3.7422749800051676E-3</v>
      </c>
      <c r="E192">
        <v>-2.9398677152872744E-3</v>
      </c>
      <c r="F192">
        <v>-9.3772264973214173E-3</v>
      </c>
      <c r="G192">
        <v>-1.2510282776881109E-2</v>
      </c>
      <c r="H192">
        <v>-1.0083833300052421E-2</v>
      </c>
      <c r="I192">
        <v>-2.1560118296799036E-2</v>
      </c>
      <c r="J192">
        <v>-1.4131192867361607E-2</v>
      </c>
      <c r="K192">
        <v>-5.7511145466711882E-3</v>
      </c>
      <c r="L192">
        <v>-1.7374627608004469E-3</v>
      </c>
      <c r="M192">
        <v>-1.8704139203357277E-2</v>
      </c>
      <c r="N192">
        <v>-9.6799968483248129E-3</v>
      </c>
      <c r="O192">
        <v>-1.3624376172107754E-2</v>
      </c>
      <c r="P192">
        <v>-6.8576988354378098E-3</v>
      </c>
      <c r="Q192">
        <v>-4.0433437764988587E-3</v>
      </c>
      <c r="R192">
        <v>-1.2814003356284926E-2</v>
      </c>
      <c r="S192">
        <v>-1.4638266556031992E-2</v>
      </c>
      <c r="T192">
        <v>-2.2479846530862206E-2</v>
      </c>
      <c r="U192">
        <v>-6.6564105899916941E-3</v>
      </c>
      <c r="V192">
        <v>-6.0527888412815383E-3</v>
      </c>
      <c r="W192">
        <v>-1.0184817899986752E-2</v>
      </c>
      <c r="X192">
        <v>-1.8195000146485542E-2</v>
      </c>
      <c r="Y192">
        <v>4.6319832539189741E-4</v>
      </c>
      <c r="Z192">
        <v>-8.771960666273922E-3</v>
      </c>
      <c r="AA192">
        <v>-1.4333991489026008E-2</v>
      </c>
      <c r="AB192">
        <v>1.8611016983148547E-3</v>
      </c>
      <c r="AC192">
        <v>-7.2603969179965448E-3</v>
      </c>
      <c r="AD192">
        <v>-3.6419388538988279E-3</v>
      </c>
      <c r="AE192">
        <v>-3.2406949925621736E-3</v>
      </c>
      <c r="AF192">
        <v>-1.0487832901547702E-2</v>
      </c>
      <c r="AG192">
        <v>-5.3490236687166329E-3</v>
      </c>
      <c r="AH192">
        <v>-4.1366831403164266E-2</v>
      </c>
      <c r="AI192">
        <v>-6.3545541707353678E-3</v>
      </c>
      <c r="AJ192">
        <v>-8.4694650753613376E-3</v>
      </c>
      <c r="AK192">
        <v>-6.4551628533495234E-3</v>
      </c>
      <c r="AL192">
        <v>-8.1670609603609109E-3</v>
      </c>
      <c r="AM192">
        <v>-7.6632572316332019E-3</v>
      </c>
      <c r="AN192">
        <v>-1.0367269595657727E-3</v>
      </c>
      <c r="AO192">
        <v>-1.8602290652064889E-2</v>
      </c>
      <c r="AP192">
        <v>-1.4435406224673994E-2</v>
      </c>
      <c r="AQ192">
        <v>-7.0590276059991578E-3</v>
      </c>
      <c r="AR192">
        <v>-6.1533671667371977E-3</v>
      </c>
      <c r="AS192">
        <v>-1.6770788308597122E-2</v>
      </c>
      <c r="AT192">
        <v>-5.6505766689411117E-3</v>
      </c>
      <c r="AU192">
        <v>-5.7511145466711882E-3</v>
      </c>
      <c r="AV192">
        <v>-2.2377612722052628E-2</v>
      </c>
      <c r="AW192">
        <v>-1.9927131610176497E-2</v>
      </c>
      <c r="AX192">
        <v>-7.3610967821368129E-3</v>
      </c>
      <c r="AY192">
        <v>-6.6564105899916941E-3</v>
      </c>
      <c r="AZ192">
        <v>-1.05888583095237E-2</v>
      </c>
      <c r="BA192">
        <v>-8.771960666273922E-3</v>
      </c>
      <c r="BB192">
        <v>-5.9522206308080918E-3</v>
      </c>
      <c r="BC192">
        <v>-3.0401334194871698E-3</v>
      </c>
      <c r="BD192">
        <v>-1.890786743060769E-2</v>
      </c>
      <c r="BE192">
        <v>-7.5625269369119291E-3</v>
      </c>
      <c r="BF192">
        <v>-7.7639976739689309E-3</v>
      </c>
      <c r="BG192">
        <v>-1.1599674123883061E-2</v>
      </c>
      <c r="BH192">
        <v>-2.1866600395535563E-2</v>
      </c>
      <c r="BI192">
        <v>-1.1296322081514359E-2</v>
      </c>
      <c r="BJ192">
        <v>-1.1801959954450443E-2</v>
      </c>
      <c r="BK192">
        <v>-4.7461903338724193E-3</v>
      </c>
      <c r="BL192">
        <v>-4.6457534332707499E-3</v>
      </c>
      <c r="BM192">
        <v>-4.1437201881264129E-3</v>
      </c>
      <c r="BN192">
        <v>-3.5416127941206824E-3</v>
      </c>
      <c r="BO192">
        <v>-4.0433437764988587E-3</v>
      </c>
      <c r="BP192">
        <v>-8.1670609603609109E-3</v>
      </c>
      <c r="BQ192">
        <v>-1.0184817899986752E-2</v>
      </c>
      <c r="BR192">
        <v>-4.0433437764988587E-3</v>
      </c>
      <c r="BS192">
        <v>-1.4232587037283698E-2</v>
      </c>
      <c r="BT192">
        <v>-3.340990865471071E-3</v>
      </c>
      <c r="BU192">
        <v>-8.9736752408359349E-3</v>
      </c>
      <c r="BV192">
        <v>-1.2307853626392305E-2</v>
      </c>
      <c r="BW192">
        <v>-5.0475615752915695E-3</v>
      </c>
      <c r="BX192">
        <v>-4.6457534332707499E-3</v>
      </c>
      <c r="BY192">
        <v>-5.4495312319953609E-3</v>
      </c>
      <c r="BZ192">
        <v>3.1574074090834916E-3</v>
      </c>
      <c r="CA192">
        <v>-9.3772264973214173E-3</v>
      </c>
      <c r="CB192">
        <v>-1.8296807222165219E-2</v>
      </c>
      <c r="CC192">
        <v>-1.2307853626392305E-2</v>
      </c>
      <c r="CD192">
        <v>-1.1397429204597295E-2</v>
      </c>
      <c r="CE192">
        <v>-6.0527888412815383E-3</v>
      </c>
      <c r="CF192">
        <v>-2.9398677152872744E-3</v>
      </c>
      <c r="CG192">
        <v>-4.6457534332707499E-3</v>
      </c>
      <c r="CH192">
        <v>-3.9429774392840912E-3</v>
      </c>
      <c r="CI192">
        <v>-4.9470944028556403E-3</v>
      </c>
      <c r="CJ192">
        <v>-1.5653185957065635E-2</v>
      </c>
      <c r="CK192">
        <v>-7.6632572316332019E-3</v>
      </c>
      <c r="CL192">
        <v>-2.8396120632908236E-3</v>
      </c>
      <c r="CM192">
        <v>-1.4739712155916089E-2</v>
      </c>
      <c r="CN192">
        <v>-1.2409063079441595E-2</v>
      </c>
      <c r="CO192">
        <v>-2.7393664614826616E-3</v>
      </c>
      <c r="CP192">
        <v>-1.2611512720784925E-2</v>
      </c>
      <c r="CQ192">
        <v>-2.037928484929917E-3</v>
      </c>
      <c r="CR192">
        <v>-3.3648184517234673E-4</v>
      </c>
      <c r="CS192">
        <v>-7.3610967821368129E-3</v>
      </c>
      <c r="CT192">
        <v>-1.0285812698840449E-2</v>
      </c>
      <c r="CU192">
        <v>-3.7422749800051676E-3</v>
      </c>
      <c r="CV192">
        <v>-4.7461903338724193E-3</v>
      </c>
      <c r="CW192">
        <v>-6.4551628533495234E-3</v>
      </c>
      <c r="CX192">
        <v>-7.2603969179965448E-3</v>
      </c>
      <c r="CY192">
        <v>1.6339319647864614E-4</v>
      </c>
      <c r="CZ192">
        <v>-6.7570496480950414E-3</v>
      </c>
      <c r="DA192">
        <v>-1.1397429204597295E-2</v>
      </c>
      <c r="DB192">
        <v>-1.1195225180048292E-2</v>
      </c>
      <c r="DC192">
        <v>-7.0590276059991578E-3</v>
      </c>
      <c r="DD192">
        <v>-2.7393664614826616E-3</v>
      </c>
      <c r="DE192">
        <v>-2.4386899370425451E-3</v>
      </c>
      <c r="DF192">
        <v>-3.0401334194871698E-3</v>
      </c>
      <c r="DG192">
        <v>-1.7889641092761505E-2</v>
      </c>
      <c r="DH192">
        <v>-1.3725718964188399E-2</v>
      </c>
      <c r="DI192">
        <v>-4.5453266192270287E-3</v>
      </c>
      <c r="DJ192">
        <v>-2.3384845158454259E-3</v>
      </c>
      <c r="DK192">
        <v>-3.0401334194871698E-3</v>
      </c>
      <c r="DL192">
        <v>-1.4370872892053507E-3</v>
      </c>
      <c r="DM192">
        <v>-8.9736752408359349E-3</v>
      </c>
      <c r="DN192">
        <v>-2.8396120632908236E-3</v>
      </c>
      <c r="DO192">
        <v>2.1603983534147992E-3</v>
      </c>
      <c r="DP192">
        <v>-7.6632572316332019E-3</v>
      </c>
      <c r="DQ192">
        <v>-8.872812867458682E-3</v>
      </c>
      <c r="DR192">
        <v>-9.0745477884576452E-3</v>
      </c>
      <c r="DS192">
        <v>-1.0689893924663943E-2</v>
      </c>
      <c r="DT192">
        <v>-1.0083833300052421E-2</v>
      </c>
      <c r="DU192">
        <v>-3.6419388538988279E-3</v>
      </c>
      <c r="DV192">
        <v>-4.7461903338724193E-3</v>
      </c>
      <c r="DW192">
        <v>-3.7422749800051676E-3</v>
      </c>
      <c r="DX192">
        <v>-1.7686120180285342E-2</v>
      </c>
      <c r="DY192">
        <v>-1.6373275782204165E-3</v>
      </c>
      <c r="DZ192">
        <v>-1.0083833300052421E-2</v>
      </c>
      <c r="EA192">
        <v>-8.771960666273922E-3</v>
      </c>
      <c r="EB192">
        <v>-3.4412967986511031E-3</v>
      </c>
      <c r="EC192">
        <v>-3.0401334194871698E-3</v>
      </c>
      <c r="ED192">
        <v>-6.6564105899916941E-3</v>
      </c>
      <c r="EE192">
        <v>-9.5790632121048915E-3</v>
      </c>
      <c r="EF192">
        <v>-1.0386817698673797E-2</v>
      </c>
      <c r="EG192">
        <v>2.9580851042577648E-3</v>
      </c>
      <c r="EH192">
        <v>-1.7991417083893058E-2</v>
      </c>
      <c r="EI192">
        <v>-8.5702867722758889E-3</v>
      </c>
      <c r="EJ192">
        <v>-4.3445032427111684E-3</v>
      </c>
      <c r="EK192">
        <v>-4.3445032427111684E-3</v>
      </c>
      <c r="EL192">
        <v>-1.1368020159415019E-3</v>
      </c>
      <c r="EM192">
        <v>-5.0475615752915695E-3</v>
      </c>
      <c r="EN192">
        <v>-2.9398677152872744E-3</v>
      </c>
      <c r="EO192">
        <v>-4.5453266192270287E-3</v>
      </c>
      <c r="EP192">
        <v>-4.9470944028556403E-3</v>
      </c>
      <c r="EQ192">
        <v>-2.2479846530862206E-2</v>
      </c>
      <c r="ER192">
        <v>-2.719393601505499E-2</v>
      </c>
      <c r="ES192">
        <v>-7.4618067877609733E-3</v>
      </c>
      <c r="ET192">
        <v>-5.7511145466711882E-3</v>
      </c>
      <c r="EU192">
        <v>-6.5557816590891792E-3</v>
      </c>
      <c r="EV192">
        <v>-3.7422749800051676E-3</v>
      </c>
      <c r="EW192">
        <v>-3.3648184517234673E-4</v>
      </c>
      <c r="EX192">
        <v>-1.3369821787558812E-3</v>
      </c>
      <c r="EY192">
        <v>-4.6457534332707499E-3</v>
      </c>
      <c r="EZ192">
        <v>-6.6564105899916941E-3</v>
      </c>
      <c r="FA192">
        <v>-9.8818946887037316E-3</v>
      </c>
      <c r="FB192">
        <v>-1.4435406224673994E-2</v>
      </c>
      <c r="FC192">
        <v>-3.0401334194871698E-3</v>
      </c>
      <c r="FD192">
        <v>-1.8376079714394382E-3</v>
      </c>
      <c r="FE192">
        <v>-2.3384845158454259E-3</v>
      </c>
      <c r="FF192">
        <v>-5.4495312319953609E-3</v>
      </c>
      <c r="FG192">
        <v>-3.2406949925621736E-3</v>
      </c>
      <c r="FH192">
        <v>-5.1480388423944283E-3</v>
      </c>
      <c r="FI192">
        <v>-1.9377632121462258E-3</v>
      </c>
      <c r="FJ192">
        <v>-7.3610967821368129E-3</v>
      </c>
      <c r="FK192">
        <v>-8.6711186352299748E-3</v>
      </c>
      <c r="FL192">
        <v>-1.1195225180048292E-2</v>
      </c>
      <c r="FM192">
        <v>3.7551360580812109E-3</v>
      </c>
      <c r="FN192">
        <v>7.629135981287175E-4</v>
      </c>
      <c r="FO192">
        <v>-9.3772264973214173E-3</v>
      </c>
      <c r="FP192">
        <v>-1.0487832901547702E-2</v>
      </c>
      <c r="FQ192">
        <v>-3.8426211744599366E-3</v>
      </c>
      <c r="FR192">
        <v>-9.0745477884576452E-3</v>
      </c>
      <c r="FS192">
        <v>-1.8376079714394382E-3</v>
      </c>
      <c r="FT192">
        <v>6.343817615454459E-5</v>
      </c>
      <c r="FU192">
        <v>-4.7461903338724193E-3</v>
      </c>
      <c r="FV192">
        <v>-5.2485262061929879E-3</v>
      </c>
      <c r="FW192">
        <v>-4.1437201881264129E-3</v>
      </c>
      <c r="FX192">
        <v>-9.0745477884576452E-3</v>
      </c>
      <c r="FY192">
        <v>-7.1597071932978833E-3</v>
      </c>
      <c r="FZ192">
        <v>-1.9621243257039449E-2</v>
      </c>
      <c r="GA192">
        <v>-3.3648184517234673E-4</v>
      </c>
      <c r="GB192">
        <v>-9.2763234146466429E-3</v>
      </c>
      <c r="GC192">
        <v>-1.9377632121462258E-3</v>
      </c>
      <c r="GD192">
        <v>-1.9377632121462258E-3</v>
      </c>
      <c r="GE192">
        <v>-4.9470944028556403E-3</v>
      </c>
      <c r="GF192">
        <v>-3.340990865471071E-3</v>
      </c>
      <c r="GG192">
        <v>-9.1754305123767383E-3</v>
      </c>
      <c r="GH192">
        <v>-5.2485262061929879E-3</v>
      </c>
      <c r="GI192">
        <v>-1.4029808977174801E-2</v>
      </c>
      <c r="GJ192">
        <v>-6.6564105899916941E-3</v>
      </c>
      <c r="GK192">
        <v>-5.5500488980597803E-3</v>
      </c>
      <c r="GL192">
        <v>-8.9736752408359349E-3</v>
      </c>
      <c r="GM192">
        <v>-2.6391309078479044E-3</v>
      </c>
      <c r="GN192">
        <v>-6.3652685417433922E-4</v>
      </c>
      <c r="GO192">
        <v>-3.6419388538988279E-3</v>
      </c>
      <c r="GP192">
        <v>-5.3490236687166329E-3</v>
      </c>
      <c r="GQ192">
        <v>-1.1397429204597295E-2</v>
      </c>
      <c r="GR192">
        <v>-4.6457534332707499E-3</v>
      </c>
      <c r="GS192">
        <v>-3.6419388538988279E-3</v>
      </c>
      <c r="GT192">
        <v>-8.1670609603609109E-3</v>
      </c>
      <c r="GU192">
        <v>-7.9655090096635104E-3</v>
      </c>
      <c r="GV192">
        <v>-1.1801959954450443E-2</v>
      </c>
      <c r="GW192">
        <v>-3.9429774392840912E-3</v>
      </c>
      <c r="GX192">
        <v>-3.340990865471071E-3</v>
      </c>
      <c r="GY192">
        <v>-1.0184817899986752E-2</v>
      </c>
      <c r="GZ192">
        <v>-8.1670609603609109E-3</v>
      </c>
      <c r="HA192">
        <v>-4.0433437764988587E-3</v>
      </c>
      <c r="HB192">
        <v>-3.9429774392840912E-3</v>
      </c>
      <c r="HC192">
        <v>-5.4495312319953609E-3</v>
      </c>
      <c r="HD192">
        <v>-3.8426211744599366E-3</v>
      </c>
      <c r="HE192">
        <v>-6.2539556092099692E-3</v>
      </c>
      <c r="HF192">
        <v>-9.2763234146466429E-3</v>
      </c>
      <c r="HG192">
        <v>-7.7639976739689309E-3</v>
      </c>
      <c r="HH192">
        <v>-2.037928484929917E-3</v>
      </c>
      <c r="HI192">
        <v>-1.079093974903122E-2</v>
      </c>
      <c r="HJ192">
        <v>-6.6564105899916941E-3</v>
      </c>
      <c r="HK192">
        <v>-8.9736752408359349E-3</v>
      </c>
      <c r="HL192">
        <v>-8.066279907113616E-3</v>
      </c>
      <c r="HM192">
        <v>-7.3610967821368129E-3</v>
      </c>
      <c r="HN192">
        <v>-5.6505766689411117E-3</v>
      </c>
      <c r="HO192">
        <v>-6.1533671667371977E-3</v>
      </c>
      <c r="HP192">
        <v>-9.478139762455734E-3</v>
      </c>
      <c r="HQ192">
        <v>-4.5453266192270287E-3</v>
      </c>
      <c r="HR192">
        <v>-4.8466373230583656E-3</v>
      </c>
      <c r="HS192">
        <v>-2.0845358476712796E-2</v>
      </c>
      <c r="HT192">
        <v>-6.4551628533495234E-3</v>
      </c>
      <c r="HU192">
        <v>-1.0386817698673797E-2</v>
      </c>
      <c r="HV192">
        <v>-9.0745477884576452E-3</v>
      </c>
      <c r="HW192">
        <v>-1.0386817698673797E-2</v>
      </c>
      <c r="HX192">
        <v>-9.1754305123767383E-3</v>
      </c>
      <c r="HY192">
        <v>-1.0891995784688933E-2</v>
      </c>
      <c r="HZ192">
        <v>-1.4841168048054035E-2</v>
      </c>
      <c r="IA192">
        <v>-1.7889641092761505E-2</v>
      </c>
      <c r="IB192">
        <v>-2.037928484929917E-3</v>
      </c>
      <c r="IC192">
        <v>-5.7511145466711882E-3</v>
      </c>
      <c r="ID192">
        <v>-1.8376079714394382E-3</v>
      </c>
      <c r="IE192">
        <v>-1.0367269595657727E-3</v>
      </c>
      <c r="IF192">
        <v>-3.0401334194871698E-3</v>
      </c>
      <c r="IG192">
        <v>-9.2763234146466429E-3</v>
      </c>
      <c r="IH192">
        <v>-6.6564105899916941E-3</v>
      </c>
      <c r="II192">
        <v>-7.2603969179965448E-3</v>
      </c>
      <c r="IJ192">
        <v>-1.4841168048054035E-2</v>
      </c>
      <c r="IK192">
        <v>-4.4449098897155377E-3</v>
      </c>
      <c r="IL192">
        <v>-1.4370872892053507E-3</v>
      </c>
      <c r="IM192">
        <v>-1.2004286712854447E-2</v>
      </c>
      <c r="IN192">
        <v>-8.066279907113616E-3</v>
      </c>
      <c r="IO192">
        <v>-5.1480388423944283E-3</v>
      </c>
      <c r="IP192">
        <v>-4.7461903338724193E-3</v>
      </c>
      <c r="IQ192">
        <v>-6.8576988354378098E-3</v>
      </c>
      <c r="IR192">
        <v>-9.3772264973214173E-3</v>
      </c>
      <c r="IS192">
        <v>-7.5625269369119291E-3</v>
      </c>
      <c r="IT192">
        <v>-2.1381037918005554E-3</v>
      </c>
      <c r="IU192">
        <v>-6.7570496480950414E-3</v>
      </c>
      <c r="IV192">
        <v>-9.478139762455734E-3</v>
      </c>
      <c r="IW192">
        <v>-1.6262632395431603E-2</v>
      </c>
      <c r="IX192">
        <v>-1.1700811924222105E-2</v>
      </c>
      <c r="IY192">
        <v>-9.478139762455734E-3</v>
      </c>
      <c r="IZ192">
        <v>-2.3384845158454259E-3</v>
      </c>
      <c r="JA192">
        <v>-6.8576988354378098E-3</v>
      </c>
      <c r="JB192">
        <v>-1.4370872892053507E-3</v>
      </c>
      <c r="JC192">
        <v>-2.6391309078479044E-3</v>
      </c>
      <c r="JD192">
        <v>-2.3384845158454259E-3</v>
      </c>
      <c r="JE192">
        <v>-5.1480388423944283E-3</v>
      </c>
      <c r="JF192">
        <v>-1.9377632121462258E-3</v>
      </c>
      <c r="JG192">
        <v>-2.3400421443724041E-2</v>
      </c>
      <c r="JH192">
        <v>-4.8466373230583656E-3</v>
      </c>
      <c r="JI192">
        <v>-4.5453266192270287E-3</v>
      </c>
      <c r="JJ192">
        <v>-2.4386899370425451E-3</v>
      </c>
      <c r="JK192">
        <v>-2.4386899370425451E-3</v>
      </c>
      <c r="JL192">
        <v>-7.9655090096635104E-3</v>
      </c>
      <c r="JM192">
        <v>-6.7570496480950414E-3</v>
      </c>
      <c r="JN192">
        <v>-7.3656186651203806E-4</v>
      </c>
      <c r="JO192">
        <v>-4.9470944028556403E-3</v>
      </c>
      <c r="JP192">
        <v>-8.5702867722758889E-3</v>
      </c>
      <c r="JQ192">
        <v>-9.1754305123767383E-3</v>
      </c>
      <c r="JR192">
        <v>6.6301848791107648E-4</v>
      </c>
      <c r="JS192">
        <v>-4.5453266192270287E-3</v>
      </c>
      <c r="JT192">
        <v>-5.4495312319953609E-3</v>
      </c>
      <c r="JU192">
        <v>-9.8818946887037316E-3</v>
      </c>
      <c r="JV192">
        <v>-5.8516625332824578E-3</v>
      </c>
      <c r="JW192">
        <v>-8.771960666273922E-3</v>
      </c>
      <c r="JX192">
        <v>-2.538905400372386E-3</v>
      </c>
      <c r="JY192">
        <v>-1.7075805849470344E-2</v>
      </c>
      <c r="JZ192">
        <v>7.629135981287175E-4</v>
      </c>
      <c r="KA192">
        <v>-1.2368870883365018E-3</v>
      </c>
      <c r="KB192">
        <v>-2.6391309078479044E-3</v>
      </c>
      <c r="KC192">
        <v>-8.066279907113616E-3</v>
      </c>
      <c r="KD192">
        <v>1.4619000962070505E-3</v>
      </c>
      <c r="KE192">
        <v>-3.7422749800051676E-3</v>
      </c>
      <c r="KF192">
        <v>-8.771960666273922E-3</v>
      </c>
      <c r="KG192">
        <v>-6.2539556092099692E-3</v>
      </c>
      <c r="KH192">
        <v>-1.4942634234534461E-2</v>
      </c>
      <c r="KI192">
        <v>3.35668999244526E-3</v>
      </c>
      <c r="KJ192">
        <v>-1.0367269595657727E-3</v>
      </c>
      <c r="KK192">
        <v>-3.2406949925621736E-3</v>
      </c>
      <c r="KL192">
        <v>-4.7461903338724193E-3</v>
      </c>
      <c r="KM192">
        <v>-3.1404091779066059E-3</v>
      </c>
      <c r="KN192">
        <v>-9.2763234146466429E-3</v>
      </c>
      <c r="KO192">
        <v>-1.9377632121462258E-3</v>
      </c>
      <c r="KP192">
        <v>-4.1437201881264129E-3</v>
      </c>
      <c r="KQ192">
        <v>-1.4370872892053507E-3</v>
      </c>
      <c r="KR192">
        <v>-1.6669136466069958E-2</v>
      </c>
      <c r="KS192">
        <v>-6.7570496480950414E-3</v>
      </c>
      <c r="KT192">
        <v>4.0538664561205074E-3</v>
      </c>
      <c r="KU192">
        <v>-9.1754305123767383E-3</v>
      </c>
      <c r="KV192">
        <v>-1.05888583095237E-2</v>
      </c>
      <c r="KW192">
        <v>-7.5625269369119291E-3</v>
      </c>
      <c r="KX192">
        <v>-4.7461903338724193E-3</v>
      </c>
      <c r="KY192">
        <v>-3.9429774392840912E-3</v>
      </c>
      <c r="KZ192">
        <v>-1.3320409403467133E-2</v>
      </c>
      <c r="LA192">
        <v>-4.7461903338724193E-3</v>
      </c>
      <c r="LB192">
        <v>-5.4495312319953609E-3</v>
      </c>
      <c r="LC192">
        <v>-8.2678521714526273E-3</v>
      </c>
      <c r="LD192">
        <v>-1.6059442310408546E-2</v>
      </c>
      <c r="LE192">
        <v>-1.1599674123883061E-2</v>
      </c>
      <c r="LF192">
        <v>-1.0689893924663943E-2</v>
      </c>
      <c r="LG192">
        <v>-3.340990865471071E-3</v>
      </c>
      <c r="LH192">
        <v>-8.3686535424366132E-3</v>
      </c>
      <c r="LI192">
        <v>-6.9583581540593161E-3</v>
      </c>
      <c r="LJ192">
        <v>9.6267388644778208E-4</v>
      </c>
      <c r="LK192">
        <v>-1.4435406224673994E-2</v>
      </c>
      <c r="LL192">
        <v>-1.6669136466069958E-2</v>
      </c>
      <c r="LM192">
        <v>-6.8576988354378098E-3</v>
      </c>
      <c r="LN192">
        <v>-1.5653185957065635E-2</v>
      </c>
      <c r="LO192">
        <v>-8.2678521714526273E-3</v>
      </c>
      <c r="LP192">
        <v>-9.6799968483248129E-3</v>
      </c>
      <c r="LQ192">
        <v>-8.4694650753613376E-3</v>
      </c>
      <c r="LR192">
        <v>-1.5653185957065635E-2</v>
      </c>
      <c r="LS192">
        <v>-3.3648184517234673E-4</v>
      </c>
      <c r="LT192">
        <v>-5.9522206308080918E-3</v>
      </c>
      <c r="LU192">
        <v>-4.9470944028556403E-3</v>
      </c>
      <c r="LV192">
        <v>-1.0386817698673797E-2</v>
      </c>
      <c r="LW192">
        <v>-8.6711186352299748E-3</v>
      </c>
      <c r="LX192">
        <v>-6.8576988354378098E-3</v>
      </c>
      <c r="LY192">
        <v>-8.2678521714526273E-3</v>
      </c>
      <c r="LZ192">
        <v>-9.7809406731720356E-3</v>
      </c>
      <c r="MA192">
        <v>-1.0083833300052421E-2</v>
      </c>
      <c r="MB192">
        <v>2.6590271346260243E-3</v>
      </c>
      <c r="MC192">
        <v>-2.037928484929917E-3</v>
      </c>
      <c r="MD192">
        <v>-1.9377632121462258E-3</v>
      </c>
      <c r="ME192">
        <v>-3.4412967986511031E-3</v>
      </c>
      <c r="MF192">
        <v>-3.7422749800051676E-3</v>
      </c>
      <c r="MG192">
        <v>-4.3648684550569403E-4</v>
      </c>
      <c r="MH192">
        <v>-1.5044110717446635E-2</v>
      </c>
      <c r="MI192">
        <v>-5.6505766689411117E-3</v>
      </c>
      <c r="MJ192">
        <v>-5.8516625332824578E-3</v>
      </c>
      <c r="MK192">
        <v>-2.538905400372386E-3</v>
      </c>
      <c r="ML192">
        <v>-8.4694650753613376E-3</v>
      </c>
      <c r="MM192">
        <v>1.2622395185247267E-3</v>
      </c>
      <c r="MN192">
        <v>-7.1597071932978833E-3</v>
      </c>
      <c r="MO192">
        <v>-3.3648184517234673E-4</v>
      </c>
      <c r="MP192">
        <v>-9.2763234146466429E-3</v>
      </c>
      <c r="MQ192">
        <v>-1.0891995784688933E-2</v>
      </c>
      <c r="MR192">
        <v>-1.05888583095237E-2</v>
      </c>
      <c r="MS192">
        <v>-7.5625269369119291E-3</v>
      </c>
      <c r="MT192">
        <v>-3.6419388538988279E-3</v>
      </c>
      <c r="MU192">
        <v>-1.0487832901547702E-2</v>
      </c>
      <c r="MV192">
        <v>-9.7809406731720356E-3</v>
      </c>
      <c r="MW192">
        <v>-4.1437201881264129E-3</v>
      </c>
      <c r="MX192">
        <v>-1.9111637171506327E-2</v>
      </c>
      <c r="MY192">
        <v>-3.4412967986511031E-3</v>
      </c>
      <c r="MZ192">
        <v>-2.0029115190908393E-2</v>
      </c>
      <c r="NA192">
        <v>-7.864748265963872E-3</v>
      </c>
      <c r="NB192">
        <v>-5.4495312319953609E-3</v>
      </c>
      <c r="NC192">
        <v>-3.6419388538988279E-3</v>
      </c>
      <c r="ND192">
        <v>-1.5754734573552993E-2</v>
      </c>
      <c r="NE192">
        <v>-9.8818946887037316E-3</v>
      </c>
      <c r="NF192">
        <v>-7.5625269369119291E-3</v>
      </c>
      <c r="NG192">
        <v>-3.4412967986511031E-3</v>
      </c>
      <c r="NH192">
        <v>-5.4495312319953609E-3</v>
      </c>
      <c r="NI192">
        <v>-4.8466373230583656E-3</v>
      </c>
      <c r="NJ192">
        <v>-1.0891995784688933E-2</v>
      </c>
      <c r="NK192">
        <v>-3.4412967986511031E-3</v>
      </c>
      <c r="NL192">
        <v>-5.2485262061929879E-3</v>
      </c>
      <c r="NM192">
        <v>3.632732691009182E-4</v>
      </c>
      <c r="NN192">
        <v>-2.7393664614826616E-3</v>
      </c>
      <c r="NO192">
        <v>-1.1498546551364265E-2</v>
      </c>
      <c r="NP192">
        <v>-1.4739712155916089E-2</v>
      </c>
      <c r="NQ192">
        <v>-4.6457534332707499E-3</v>
      </c>
      <c r="NR192">
        <v>-1.0386817698673797E-2</v>
      </c>
      <c r="NS192">
        <v>-7.864748265963872E-3</v>
      </c>
      <c r="NT192">
        <v>-1.6059442310408546E-2</v>
      </c>
      <c r="NU192">
        <v>-6.5557816590891792E-3</v>
      </c>
      <c r="NV192">
        <v>-5.4495312319953609E-3</v>
      </c>
      <c r="NW192">
        <v>-1.6373275782204165E-3</v>
      </c>
      <c r="NX192">
        <v>-4.6457534332707499E-3</v>
      </c>
      <c r="NY192">
        <v>-5.6505766689411117E-3</v>
      </c>
      <c r="NZ192">
        <v>-6.5557816590891792E-3</v>
      </c>
      <c r="OA192">
        <v>-5.6505766689411117E-3</v>
      </c>
      <c r="OB192">
        <v>-1.4370872892053507E-3</v>
      </c>
      <c r="OC192">
        <v>-1.6262632395431603E-2</v>
      </c>
      <c r="OD192">
        <v>-1.5348601965675968E-2</v>
      </c>
      <c r="OE192">
        <v>-1.9377632121462258E-3</v>
      </c>
      <c r="OF192">
        <v>-7.864748265963872E-3</v>
      </c>
      <c r="OG192">
        <v>-1.5957862748129128E-2</v>
      </c>
      <c r="OH192">
        <v>-2.6391309078479044E-3</v>
      </c>
      <c r="OI192">
        <v>-1.1094138498132554E-2</v>
      </c>
      <c r="OJ192">
        <v>-1.1700811924222105E-2</v>
      </c>
      <c r="OK192">
        <v>-6.3545541707353678E-3</v>
      </c>
      <c r="OL192">
        <v>-5.7511145466711882E-3</v>
      </c>
      <c r="OM192">
        <v>-1.616103219214381E-2</v>
      </c>
      <c r="ON192">
        <v>-2.2786610682764219E-2</v>
      </c>
      <c r="OO192">
        <v>-3.340990865471071E-3</v>
      </c>
      <c r="OP192">
        <v>-1.8398624663580866E-2</v>
      </c>
      <c r="OQ192">
        <v>-1.0367269595657727E-3</v>
      </c>
      <c r="OR192">
        <v>-1.0184817899986752E-2</v>
      </c>
      <c r="OS192">
        <v>-9.9828588969777966E-3</v>
      </c>
      <c r="OT192">
        <v>-2.7393664614826616E-3</v>
      </c>
      <c r="OU192">
        <v>-5.6505766689411117E-3</v>
      </c>
      <c r="OV192">
        <v>-6.9583581540593161E-3</v>
      </c>
      <c r="OW192">
        <v>-1.2368870883365018E-3</v>
      </c>
      <c r="OX192">
        <v>-1.9621243257039449E-2</v>
      </c>
      <c r="OY192">
        <v>-2.8396120632908236E-3</v>
      </c>
      <c r="OZ192">
        <v>-6.6564105899916941E-3</v>
      </c>
      <c r="PA192">
        <v>-1.2368870883365018E-3</v>
      </c>
      <c r="PB192">
        <v>-5.8516625332824578E-3</v>
      </c>
      <c r="PC192">
        <v>-7.5625269369119291E-3</v>
      </c>
      <c r="PD192">
        <v>-5.1480388423944283E-3</v>
      </c>
      <c r="PE192">
        <v>-1.8376079714394382E-3</v>
      </c>
      <c r="PF192">
        <v>-3.1404091779066059E-3</v>
      </c>
      <c r="PG192">
        <v>-2.1381037918005554E-3</v>
      </c>
      <c r="PH192">
        <v>-7.864748265963872E-3</v>
      </c>
      <c r="PI192">
        <v>-3.2406949925621736E-3</v>
      </c>
      <c r="PJ192">
        <v>-4.3445032427111684E-3</v>
      </c>
      <c r="PK192">
        <v>-3.340990865471071E-3</v>
      </c>
      <c r="PL192">
        <v>-7.2603969179965448E-3</v>
      </c>
      <c r="PM192">
        <v>-1.9315448442975204E-2</v>
      </c>
      <c r="PN192">
        <v>-7.2603969179965448E-3</v>
      </c>
      <c r="PO192">
        <v>-4.1437201881264129E-3</v>
      </c>
      <c r="PP192">
        <v>-4.3445032427111684E-3</v>
      </c>
      <c r="PQ192">
        <v>-7.9655090096635104E-3</v>
      </c>
      <c r="PR192">
        <v>-5.1480388423944283E-3</v>
      </c>
      <c r="PS192">
        <v>-2.3809838030814476E-2</v>
      </c>
      <c r="PT192">
        <v>-4.1437201881264129E-3</v>
      </c>
      <c r="PU192">
        <v>-6.4551628533495234E-3</v>
      </c>
      <c r="PV192">
        <v>-7.0590276059991578E-3</v>
      </c>
      <c r="PW192">
        <v>-4.8466373230583656E-3</v>
      </c>
      <c r="PX192">
        <v>-1.2105465445171236E-2</v>
      </c>
      <c r="PY192">
        <v>-1.3117816209905498E-2</v>
      </c>
      <c r="PZ192">
        <v>-3.0401334194871698E-3</v>
      </c>
      <c r="QA192">
        <v>-4.5453266192270287E-3</v>
      </c>
      <c r="QB192">
        <v>-5.9522206308080918E-3</v>
      </c>
      <c r="QC192">
        <v>-8.2678521714526273E-3</v>
      </c>
      <c r="QD192">
        <v>-4.2441066761894231E-3</v>
      </c>
      <c r="QE192">
        <v>-1.3320409403467133E-2</v>
      </c>
      <c r="QF192">
        <v>-6.9583581540593161E-3</v>
      </c>
      <c r="QG192">
        <v>-7.2603969179965448E-3</v>
      </c>
      <c r="QH192">
        <v>-9.478139762455734E-3</v>
      </c>
      <c r="QI192">
        <v>-1.3523043649347906E-2</v>
      </c>
      <c r="QJ192">
        <v>-1.1801959954450443E-2</v>
      </c>
      <c r="QK192">
        <v>-1.0184817899986752E-2</v>
      </c>
      <c r="QL192">
        <v>-8.771960666273922E-3</v>
      </c>
      <c r="QM192">
        <v>-1.1195225180048292E-2</v>
      </c>
      <c r="QN192">
        <v>-2.6391309078479044E-3</v>
      </c>
      <c r="QO192">
        <v>-5.0475615752915695E-3</v>
      </c>
      <c r="QP192">
        <v>-1.1296322081514359E-2</v>
      </c>
      <c r="QQ192">
        <v>-1.1296322081514359E-2</v>
      </c>
      <c r="QR192">
        <v>3.632732691009182E-4</v>
      </c>
      <c r="QS192">
        <v>-7.0590276059991578E-3</v>
      </c>
      <c r="QT192">
        <v>3.632732691009182E-4</v>
      </c>
      <c r="QU192">
        <v>-3.6419388538988279E-3</v>
      </c>
      <c r="QV192">
        <v>-8.4694650753613376E-3</v>
      </c>
      <c r="QW192">
        <v>-9.1754305123767383E-3</v>
      </c>
      <c r="QX192">
        <v>-9.2763234146466429E-3</v>
      </c>
      <c r="QY192">
        <v>-1.3827072027671491E-2</v>
      </c>
      <c r="QZ192">
        <v>-1.1397429204597295E-2</v>
      </c>
      <c r="RA192">
        <v>-9.6799968483248129E-3</v>
      </c>
      <c r="RB192">
        <v>-1.4333991489026008E-2</v>
      </c>
      <c r="RC192">
        <v>-1.2307853626392305E-2</v>
      </c>
      <c r="RD192">
        <v>-9.9828588969777966E-3</v>
      </c>
      <c r="RE192">
        <v>-4.7461903338724193E-3</v>
      </c>
      <c r="RF192">
        <v>-1.2004286712854447E-2</v>
      </c>
      <c r="RG192">
        <v>-1.2510282776881109E-2</v>
      </c>
      <c r="RH192">
        <v>-1.5372024216912237E-3</v>
      </c>
      <c r="RI192">
        <v>-6.6564105899916941E-3</v>
      </c>
      <c r="RJ192">
        <v>-7.7639976739689309E-3</v>
      </c>
      <c r="RK192">
        <v>3.632732691009182E-4</v>
      </c>
      <c r="RL192">
        <v>-1.4739712155916089E-2</v>
      </c>
      <c r="RM192">
        <v>-1.0386817698673797E-2</v>
      </c>
      <c r="RN192">
        <v>-4.1437201881264129E-3</v>
      </c>
      <c r="RO192">
        <v>-5.6505766689411117E-3</v>
      </c>
      <c r="RP192">
        <v>-3.1404091779066059E-3</v>
      </c>
    </row>
    <row r="193" spans="1:484" x14ac:dyDescent="0.15">
      <c r="A193" s="1" t="s">
        <v>191</v>
      </c>
      <c r="B193">
        <v>1.9928489761489865E-2</v>
      </c>
      <c r="C193">
        <v>3.9714470417380639E-4</v>
      </c>
      <c r="D193">
        <v>5.0489904311655414E-3</v>
      </c>
      <c r="E193">
        <v>1.2777157300210857E-2</v>
      </c>
      <c r="F193">
        <v>1.6520635221250458E-2</v>
      </c>
      <c r="G193">
        <v>1.8975829187200536E-2</v>
      </c>
      <c r="H193">
        <v>1.0405614686729682E-2</v>
      </c>
      <c r="I193">
        <v>1.533999753983527E-2</v>
      </c>
      <c r="J193">
        <v>2.3575338201140529E-2</v>
      </c>
      <c r="K193">
        <v>1.9171984542870665E-2</v>
      </c>
      <c r="L193">
        <v>2.2207482589722088E-2</v>
      </c>
      <c r="M193">
        <v>1.0405614686729682E-2</v>
      </c>
      <c r="N193">
        <v>2.572105247411725E-2</v>
      </c>
      <c r="O193">
        <v>2.1131424770068626E-2</v>
      </c>
      <c r="P193">
        <v>2.4843816685125978E-2</v>
      </c>
      <c r="Q193">
        <v>2.2989343458324409E-2</v>
      </c>
      <c r="R193">
        <v>2.776494826570243E-2</v>
      </c>
      <c r="S193">
        <v>2.513631412785872E-2</v>
      </c>
      <c r="T193">
        <v>1.760166328584065E-2</v>
      </c>
      <c r="U193">
        <v>2.1033543891020197E-2</v>
      </c>
      <c r="V193">
        <v>3.0192723189650442E-2</v>
      </c>
      <c r="W193">
        <v>2.3965810677792469E-2</v>
      </c>
      <c r="X193">
        <v>2.2109706984657647E-2</v>
      </c>
      <c r="Y193">
        <v>5.5382006911171351E-2</v>
      </c>
      <c r="Z193">
        <v>2.6305449101248744E-2</v>
      </c>
      <c r="AA193">
        <v>1.6028872241091882E-2</v>
      </c>
      <c r="AB193">
        <v>3.1646564007878394E-2</v>
      </c>
      <c r="AC193">
        <v>2.669485720585817E-2</v>
      </c>
      <c r="AD193">
        <v>9.5148342052018553E-3</v>
      </c>
      <c r="AE193">
        <v>4.1285192845647099E-2</v>
      </c>
      <c r="AF193">
        <v>1.9858225440346905E-2</v>
      </c>
      <c r="AG193">
        <v>1.6323959047934822E-2</v>
      </c>
      <c r="AH193">
        <v>1.3960822855652047E-2</v>
      </c>
      <c r="AI193">
        <v>1.7994474839551071E-2</v>
      </c>
      <c r="AJ193">
        <v>3.6862959143933956E-2</v>
      </c>
      <c r="AK193">
        <v>1.8387132152930162E-2</v>
      </c>
      <c r="AL193">
        <v>1.9858225440346905E-2</v>
      </c>
      <c r="AM193">
        <v>2.1816322795960932E-2</v>
      </c>
      <c r="AN193">
        <v>3.3678396742105272E-2</v>
      </c>
      <c r="AO193">
        <v>1.5241548118146115E-2</v>
      </c>
      <c r="AP193">
        <v>2.9804675066814459E-2</v>
      </c>
      <c r="AQ193">
        <v>3.9557081816504275E-2</v>
      </c>
      <c r="AR193">
        <v>2.0054207802561633E-2</v>
      </c>
      <c r="AS193">
        <v>1.4059398438559993E-2</v>
      </c>
      <c r="AT193">
        <v>3.5320195362862336E-2</v>
      </c>
      <c r="AU193">
        <v>3.4837593162481736E-2</v>
      </c>
      <c r="AV193">
        <v>1.2382290562602266E-2</v>
      </c>
      <c r="AW193">
        <v>2.8931015835395795E-2</v>
      </c>
      <c r="AX193">
        <v>1.7896286415887336E-2</v>
      </c>
      <c r="AY193">
        <v>3.4161558562395007E-2</v>
      </c>
      <c r="AZ193">
        <v>2.162068550686979E-2</v>
      </c>
      <c r="BA193">
        <v>1.533999753983527E-2</v>
      </c>
      <c r="BB193">
        <v>1.5536867311117817E-2</v>
      </c>
      <c r="BC193">
        <v>2.4160989755215023E-2</v>
      </c>
      <c r="BD193">
        <v>1.681557697239331E-2</v>
      </c>
      <c r="BE193">
        <v>2.2109706984657647E-2</v>
      </c>
      <c r="BF193">
        <v>2.1816322795960932E-2</v>
      </c>
      <c r="BG193">
        <v>1.8387132152930162E-2</v>
      </c>
      <c r="BH193">
        <v>2.9707639503204295E-2</v>
      </c>
      <c r="BI193">
        <v>1.5536867311117817E-2</v>
      </c>
      <c r="BJ193">
        <v>4.7505572033848626E-3</v>
      </c>
      <c r="BK193">
        <v>1.9368101429163082E-2</v>
      </c>
      <c r="BL193">
        <v>1.9270047793746001E-2</v>
      </c>
      <c r="BM193">
        <v>2.3087033098415762E-2</v>
      </c>
      <c r="BN193">
        <v>1.6913871561355324E-2</v>
      </c>
      <c r="BO193">
        <v>1.8387132152930162E-2</v>
      </c>
      <c r="BP193">
        <v>2.8542477705204423E-2</v>
      </c>
      <c r="BQ193">
        <v>2.6013293477609615E-2</v>
      </c>
      <c r="BR193">
        <v>1.1690898367546108E-2</v>
      </c>
      <c r="BS193">
        <v>1.9760219853950049E-2</v>
      </c>
      <c r="BT193">
        <v>9.3167751829659994E-3</v>
      </c>
      <c r="BU193">
        <v>1.1888487777396602E-2</v>
      </c>
      <c r="BV193">
        <v>2.0641924540019466E-2</v>
      </c>
      <c r="BW193">
        <v>6.6391318912527916E-3</v>
      </c>
      <c r="BX193">
        <v>2.3282383753461679E-2</v>
      </c>
      <c r="BY193">
        <v>1.9171984542870665E-2</v>
      </c>
      <c r="BZ193">
        <v>1.0405614686729682E-2</v>
      </c>
      <c r="CA193">
        <v>3.8307141747032182E-2</v>
      </c>
      <c r="CB193">
        <v>1.32705215610446E-2</v>
      </c>
      <c r="CC193">
        <v>2.3770593498060755E-2</v>
      </c>
      <c r="CD193">
        <v>5.631133976636472E-4</v>
      </c>
      <c r="CE193">
        <v>1.5635287664526317E-2</v>
      </c>
      <c r="CF193">
        <v>6.3411729080681501E-3</v>
      </c>
      <c r="CG193">
        <v>2.3282383753461679E-2</v>
      </c>
      <c r="CH193">
        <v>2.2305248635652225E-2</v>
      </c>
      <c r="CI193">
        <v>1.760166328584065E-2</v>
      </c>
      <c r="CJ193">
        <v>2.3282383753461679E-2</v>
      </c>
      <c r="CK193">
        <v>9.0196130788526823E-3</v>
      </c>
      <c r="CL193">
        <v>7.433255419188347E-3</v>
      </c>
      <c r="CM193">
        <v>2.2305248635652225E-2</v>
      </c>
      <c r="CN193">
        <v>2.073984375674396E-2</v>
      </c>
      <c r="CO193">
        <v>1.2481021865441996E-2</v>
      </c>
      <c r="CP193">
        <v>7.9292625718602461E-3</v>
      </c>
      <c r="CQ193">
        <v>2.2891644274034895E-2</v>
      </c>
      <c r="CR193">
        <v>2.1327157790854007E-2</v>
      </c>
      <c r="CS193">
        <v>1.1888487777396602E-2</v>
      </c>
      <c r="CT193">
        <v>2.0054207802561633E-2</v>
      </c>
      <c r="CU193">
        <v>5.1484483853973988E-3</v>
      </c>
      <c r="CV193">
        <v>1.0405614686729682E-2</v>
      </c>
      <c r="CW193">
        <v>1.4059398438559993E-2</v>
      </c>
      <c r="CX193">
        <v>1.9171984542870665E-2</v>
      </c>
      <c r="CY193">
        <v>2.3575338201140529E-2</v>
      </c>
      <c r="CZ193">
        <v>2.8833895454607576E-2</v>
      </c>
      <c r="DA193">
        <v>1.2382290562602266E-2</v>
      </c>
      <c r="DB193">
        <v>3.0871445279020873E-2</v>
      </c>
      <c r="DC193">
        <v>1.6225606453805882E-2</v>
      </c>
      <c r="DD193">
        <v>1.4749155572868607E-2</v>
      </c>
      <c r="DE193">
        <v>3.8547227732957058E-3</v>
      </c>
      <c r="DF193">
        <v>1.3960822855652047E-2</v>
      </c>
      <c r="DG193">
        <v>1.9270047793746001E-2</v>
      </c>
      <c r="DH193">
        <v>6.539822094259717E-3</v>
      </c>
      <c r="DI193">
        <v>1.376364253360928E-2</v>
      </c>
      <c r="DJ193">
        <v>3.0577512228432704E-3</v>
      </c>
      <c r="DK193">
        <v>4.2529704886348774E-3</v>
      </c>
      <c r="DL193">
        <v>2.2601440020935675E-3</v>
      </c>
      <c r="DM193">
        <v>3.2033898185278298E-2</v>
      </c>
      <c r="DN193">
        <v>1.3862237554640581E-2</v>
      </c>
      <c r="DO193">
        <v>2.1816322795960932E-2</v>
      </c>
      <c r="DP193">
        <v>3.3098294241065071E-2</v>
      </c>
      <c r="DQ193">
        <v>2.3477696254082539E-2</v>
      </c>
      <c r="DR193">
        <v>2.1816322795960932E-2</v>
      </c>
      <c r="DS193">
        <v>1.681557697239331E-2</v>
      </c>
      <c r="DT193">
        <v>3.6091874768379058E-2</v>
      </c>
      <c r="DU193">
        <v>4.949522584065091E-3</v>
      </c>
      <c r="DV193">
        <v>8.1275965669570169E-3</v>
      </c>
      <c r="DW193">
        <v>5.1484483853973988E-3</v>
      </c>
      <c r="DX193">
        <v>1.1888487777396602E-2</v>
      </c>
      <c r="DY193">
        <v>2.5818475631678831E-2</v>
      </c>
      <c r="DZ193">
        <v>4.949522584065091E-3</v>
      </c>
      <c r="EA193">
        <v>2.1327157790854007E-2</v>
      </c>
      <c r="EB193">
        <v>1.0999027818573332E-2</v>
      </c>
      <c r="EC193">
        <v>9.8118492066427889E-3</v>
      </c>
      <c r="ED193">
        <v>2.162068550686979E-2</v>
      </c>
      <c r="EE193">
        <v>8.4250238234003239E-3</v>
      </c>
      <c r="EF193">
        <v>2.4746298522290894E-2</v>
      </c>
      <c r="EG193">
        <v>4.5687956466106905E-2</v>
      </c>
      <c r="EH193">
        <v>1.4847653479867709E-2</v>
      </c>
      <c r="EI193">
        <v>1.0405614686729682E-2</v>
      </c>
      <c r="EJ193">
        <v>1.020773203049875E-2</v>
      </c>
      <c r="EK193">
        <v>5.4467629105550142E-3</v>
      </c>
      <c r="EL193">
        <v>8.4250238234003239E-3</v>
      </c>
      <c r="EM193">
        <v>9.2177309596393649E-3</v>
      </c>
      <c r="EN193">
        <v>9.8118492066427889E-3</v>
      </c>
      <c r="EO193">
        <v>8.5241465870241201E-3</v>
      </c>
      <c r="EP193">
        <v>4.949522584065091E-3</v>
      </c>
      <c r="EQ193">
        <v>3.0289711696588398E-2</v>
      </c>
      <c r="ER193">
        <v>3.580256477070079E-2</v>
      </c>
      <c r="ES193">
        <v>1.9662204661516774E-2</v>
      </c>
      <c r="ET193">
        <v>1.4059398438559993E-2</v>
      </c>
      <c r="EU193">
        <v>1.020773203049875E-2</v>
      </c>
      <c r="EV193">
        <v>6.3411729080681501E-3</v>
      </c>
      <c r="EW193">
        <v>2.7375956721363452E-2</v>
      </c>
      <c r="EX193">
        <v>9.5148342052018553E-3</v>
      </c>
      <c r="EY193">
        <v>6.539822094259717E-3</v>
      </c>
      <c r="EZ193">
        <v>1.1097895780490823E-2</v>
      </c>
      <c r="FA193">
        <v>1.5536867311117817E-2</v>
      </c>
      <c r="FB193">
        <v>2.3965810677792469E-2</v>
      </c>
      <c r="FC193">
        <v>1.0603458193161917E-2</v>
      </c>
      <c r="FD193">
        <v>3.8547227732957058E-3</v>
      </c>
      <c r="FE193">
        <v>8.1275965669570169E-3</v>
      </c>
      <c r="FF193">
        <v>3.3581736358288296E-2</v>
      </c>
      <c r="FG193">
        <v>5.744988470695607E-3</v>
      </c>
      <c r="FH193">
        <v>1.0108776016366257E-2</v>
      </c>
      <c r="FI193">
        <v>4.7505572033848626E-3</v>
      </c>
      <c r="FJ193">
        <v>1.8190822768711212E-2</v>
      </c>
      <c r="FK193">
        <v>1.32705215610446E-2</v>
      </c>
      <c r="FL193">
        <v>3.096836798324018E-2</v>
      </c>
      <c r="FM193">
        <v>3.5416687860645495E-2</v>
      </c>
      <c r="FN193">
        <v>3.3678396742105272E-2</v>
      </c>
      <c r="FO193">
        <v>1.5143089003214028E-2</v>
      </c>
      <c r="FP193">
        <v>4.5687956466106905E-2</v>
      </c>
      <c r="FQ193">
        <v>1.6618958804241021E-2</v>
      </c>
      <c r="FR193">
        <v>1.7012156489440725E-2</v>
      </c>
      <c r="FS193">
        <v>1.2283549510929852E-2</v>
      </c>
      <c r="FT193">
        <v>3.7551360580812109E-3</v>
      </c>
      <c r="FU193">
        <v>3.6555394243651101E-3</v>
      </c>
      <c r="FV193">
        <v>8.1275965669570169E-3</v>
      </c>
      <c r="FW193">
        <v>9.2177309596393649E-3</v>
      </c>
      <c r="FX193">
        <v>1.4157964305280164E-2</v>
      </c>
      <c r="FY193">
        <v>1.6520635221250458E-2</v>
      </c>
      <c r="FZ193">
        <v>3.2904851934629588E-2</v>
      </c>
      <c r="GA193">
        <v>1.2579743421373883E-2</v>
      </c>
      <c r="GB193">
        <v>2.4258565010207785E-2</v>
      </c>
      <c r="GC193">
        <v>1.2382290562602266E-2</v>
      </c>
      <c r="GD193">
        <v>1.2622395185247267E-3</v>
      </c>
      <c r="GE193">
        <v>1.1789697952668208E-2</v>
      </c>
      <c r="GF193">
        <v>4.1534234276796545E-3</v>
      </c>
      <c r="GG193">
        <v>2.4648770848736252E-2</v>
      </c>
      <c r="GH193">
        <v>1.5143089003214028E-2</v>
      </c>
      <c r="GI193">
        <v>2.9222320396372081E-2</v>
      </c>
      <c r="GJ193">
        <v>1.9466145451007381E-2</v>
      </c>
      <c r="GK193">
        <v>1.5635287664526317E-2</v>
      </c>
      <c r="GL193">
        <v>6.8377219028281063E-3</v>
      </c>
      <c r="GM193">
        <v>8.0284344864553249E-3</v>
      </c>
      <c r="GN193">
        <v>8.8214559395933777E-3</v>
      </c>
      <c r="GO193">
        <v>1.1592089020101465E-2</v>
      </c>
      <c r="GP193">
        <v>9.6138490079957454E-3</v>
      </c>
      <c r="GQ193">
        <v>3.35668999244526E-3</v>
      </c>
      <c r="GR193">
        <v>2.7278685187801043E-2</v>
      </c>
      <c r="GS193">
        <v>3.5320195362862336E-2</v>
      </c>
      <c r="GT193">
        <v>2.5818475631678831E-2</v>
      </c>
      <c r="GU193">
        <v>1.6323959047934822E-2</v>
      </c>
      <c r="GV193">
        <v>1.1493269908404874E-2</v>
      </c>
      <c r="GW193">
        <v>2.2207482589722088E-2</v>
      </c>
      <c r="GX193">
        <v>1.5536867311117817E-2</v>
      </c>
      <c r="GY193">
        <v>2.6110688169675881E-2</v>
      </c>
      <c r="GZ193">
        <v>2.8445319580279599E-2</v>
      </c>
      <c r="HA193">
        <v>1.8288982277992472E-2</v>
      </c>
      <c r="HB193">
        <v>1.1592089020101465E-2</v>
      </c>
      <c r="HC193">
        <v>1.593049061869959E-2</v>
      </c>
      <c r="HD193">
        <v>5.0489904311655414E-3</v>
      </c>
      <c r="HE193">
        <v>1.7994474839551071E-2</v>
      </c>
      <c r="HF193">
        <v>1.5438437270189892E-2</v>
      </c>
      <c r="HG193">
        <v>5.6455898323751223E-3</v>
      </c>
      <c r="HH193">
        <v>1.1394441030526352E-2</v>
      </c>
      <c r="HI193">
        <v>2.073984375674396E-2</v>
      </c>
      <c r="HJ193">
        <v>1.4059398438559993E-2</v>
      </c>
      <c r="HK193">
        <v>3.0774513179880381E-2</v>
      </c>
      <c r="HL193">
        <v>2.3868206851645011E-2</v>
      </c>
      <c r="HM193">
        <v>1.0801262565283675E-2</v>
      </c>
      <c r="HN193">
        <v>1.020773203049875E-2</v>
      </c>
      <c r="HO193">
        <v>6.539822094259717E-3</v>
      </c>
      <c r="HP193">
        <v>1.2777157300210857E-2</v>
      </c>
      <c r="HQ193">
        <v>1.376364253360928E-2</v>
      </c>
      <c r="HR193">
        <v>1.0702365270044102E-2</v>
      </c>
      <c r="HS193">
        <v>2.3965810677792469E-2</v>
      </c>
      <c r="HT193">
        <v>1.0405614686729682E-2</v>
      </c>
      <c r="HU193">
        <v>1.6422301969782276E-2</v>
      </c>
      <c r="HV193">
        <v>2.8542477705204423E-2</v>
      </c>
      <c r="HW193">
        <v>1.7503436283158667E-2</v>
      </c>
      <c r="HX193">
        <v>1.7699880640926226E-2</v>
      </c>
      <c r="HY193">
        <v>2.7473218794094884E-2</v>
      </c>
      <c r="HZ193">
        <v>8.5241465870241201E-3</v>
      </c>
      <c r="IA193">
        <v>1.4157964305280164E-2</v>
      </c>
      <c r="IB193">
        <v>1.4157964305280164E-2</v>
      </c>
      <c r="IC193">
        <v>1.0009810208971921E-2</v>
      </c>
      <c r="ID193">
        <v>3.4741044767523814E-2</v>
      </c>
      <c r="IE193">
        <v>1.2622395185247267E-3</v>
      </c>
      <c r="IF193">
        <v>1.0306678253307413E-2</v>
      </c>
      <c r="IG193">
        <v>3.0095725275029565E-2</v>
      </c>
      <c r="IH193">
        <v>2.5331264903405464E-2</v>
      </c>
      <c r="II193">
        <v>2.7667714564424996E-2</v>
      </c>
      <c r="IJ193">
        <v>3.4258162919326617E-2</v>
      </c>
      <c r="IK193">
        <v>1.5438437270189892E-2</v>
      </c>
      <c r="IL193">
        <v>6.6391318912527916E-3</v>
      </c>
      <c r="IM193">
        <v>1.0009810208971921E-2</v>
      </c>
      <c r="IN193">
        <v>1.9760219853950049E-2</v>
      </c>
      <c r="IO193">
        <v>1.5438437270189892E-2</v>
      </c>
      <c r="IP193">
        <v>1.2974532214500069E-2</v>
      </c>
      <c r="IQ193">
        <v>2.1033543891020197E-2</v>
      </c>
      <c r="IR193">
        <v>1.3862237554640581E-2</v>
      </c>
      <c r="IS193">
        <v>7.433255419188347E-3</v>
      </c>
      <c r="IT193">
        <v>6.3411729080681501E-3</v>
      </c>
      <c r="IU193">
        <v>3.2711372201028072E-2</v>
      </c>
      <c r="IV193">
        <v>1.7208697370576516E-2</v>
      </c>
      <c r="IW193">
        <v>1.0801262565283675E-2</v>
      </c>
      <c r="IX193">
        <v>1.7994474839551071E-2</v>
      </c>
      <c r="IY193">
        <v>1.1789697952668208E-2</v>
      </c>
      <c r="IZ193">
        <v>2.1327157790854007E-2</v>
      </c>
      <c r="JA193">
        <v>1.4059398438559993E-2</v>
      </c>
      <c r="JB193">
        <v>4.5515522276035197E-3</v>
      </c>
      <c r="JC193">
        <v>3.2570536649578715E-3</v>
      </c>
      <c r="JD193">
        <v>1.0900150080815421E-2</v>
      </c>
      <c r="JE193">
        <v>2.0935653430367421E-2</v>
      </c>
      <c r="JF193">
        <v>2.513631412785872E-2</v>
      </c>
      <c r="JG193">
        <v>2.572105247411725E-2</v>
      </c>
      <c r="JH193">
        <v>3.9542995719838991E-3</v>
      </c>
      <c r="JI193">
        <v>2.3770593498060755E-2</v>
      </c>
      <c r="JJ193">
        <v>1.5733698332322112E-2</v>
      </c>
      <c r="JK193">
        <v>1.2184798708499344E-2</v>
      </c>
      <c r="JL193">
        <v>2.1816322795960932E-2</v>
      </c>
      <c r="JM193">
        <v>1.8387132152930162E-2</v>
      </c>
      <c r="JN193">
        <v>7.433255419188347E-3</v>
      </c>
      <c r="JO193">
        <v>1.5241548118146115E-2</v>
      </c>
      <c r="JP193">
        <v>2.8153788554455078E-2</v>
      </c>
      <c r="JQ193">
        <v>2.5233794266357697E-2</v>
      </c>
      <c r="JR193">
        <v>5.4467629105550142E-3</v>
      </c>
      <c r="JS193">
        <v>2.9707639503204295E-2</v>
      </c>
      <c r="JT193">
        <v>1.3073205064745394E-2</v>
      </c>
      <c r="JU193">
        <v>1.533999753983527E-2</v>
      </c>
      <c r="JV193">
        <v>1.9368101429163082E-2</v>
      </c>
      <c r="JW193">
        <v>2.3184713196173518E-2</v>
      </c>
      <c r="JX193">
        <v>1.4749155572868607E-2</v>
      </c>
      <c r="JY193">
        <v>4.0538664561205074E-3</v>
      </c>
      <c r="JZ193">
        <v>1.681557697239331E-2</v>
      </c>
      <c r="KA193">
        <v>3.6477491277544051E-2</v>
      </c>
      <c r="KB193">
        <v>8.1275965669570169E-3</v>
      </c>
      <c r="KC193">
        <v>1.7208697370576516E-2</v>
      </c>
      <c r="KD193">
        <v>1.8681523990589602E-2</v>
      </c>
      <c r="KE193">
        <v>2.1718508935658964E-2</v>
      </c>
      <c r="KF193">
        <v>1.4157964305280164E-2</v>
      </c>
      <c r="KG193">
        <v>2.0250151763215964E-2</v>
      </c>
      <c r="KH193">
        <v>1.020773203049875E-2</v>
      </c>
      <c r="KI193">
        <v>2.9222320396372081E-2</v>
      </c>
      <c r="KJ193">
        <v>1.1097895780490823E-2</v>
      </c>
      <c r="KK193">
        <v>1.0009810208971921E-2</v>
      </c>
      <c r="KL193">
        <v>9.2177309596393649E-3</v>
      </c>
      <c r="KM193">
        <v>1.1493269908404874E-2</v>
      </c>
      <c r="KN193">
        <v>1.583209931641134E-2</v>
      </c>
      <c r="KO193">
        <v>1.2622395185247267E-3</v>
      </c>
      <c r="KP193">
        <v>1.0900150080815421E-2</v>
      </c>
      <c r="KQ193">
        <v>1.4059398438559993E-2</v>
      </c>
      <c r="KR193">
        <v>5.8443772299087522E-3</v>
      </c>
      <c r="KS193">
        <v>2.0606427545491047E-3</v>
      </c>
      <c r="KT193">
        <v>2.3868206851645011E-2</v>
      </c>
      <c r="KU193">
        <v>2.6333822679520274E-4</v>
      </c>
      <c r="KV193">
        <v>2.3868206851645011E-2</v>
      </c>
      <c r="KW193">
        <v>2.1131424770068626E-2</v>
      </c>
      <c r="KX193">
        <v>1.4552130648578212E-2</v>
      </c>
      <c r="KY193">
        <v>5.1484483853973988E-3</v>
      </c>
      <c r="KZ193">
        <v>-1.2206654415659792E-2</v>
      </c>
      <c r="LA193">
        <v>8.2267488153154669E-3</v>
      </c>
      <c r="LB193">
        <v>8.9205394175045014E-3</v>
      </c>
      <c r="LC193">
        <v>9.5148342052018553E-3</v>
      </c>
      <c r="LD193">
        <v>3.0774513179880381E-2</v>
      </c>
      <c r="LE193">
        <v>2.2989343458324409E-2</v>
      </c>
      <c r="LF193">
        <v>1.8092653623194795E-2</v>
      </c>
      <c r="LG193">
        <v>4.5515522276035197E-3</v>
      </c>
      <c r="LH193">
        <v>1.3960822855652047E-2</v>
      </c>
      <c r="LI193">
        <v>1.6127244185492683E-2</v>
      </c>
      <c r="LJ193">
        <v>2.6597519394908693E-2</v>
      </c>
      <c r="LK193">
        <v>2.805659265604548E-2</v>
      </c>
      <c r="LL193">
        <v>2.5623619824359276E-2</v>
      </c>
      <c r="LM193">
        <v>1.0405614686729682E-2</v>
      </c>
      <c r="LN193">
        <v>1.3566423323819087E-2</v>
      </c>
      <c r="LO193">
        <v>7.0362724842408103E-3</v>
      </c>
      <c r="LP193">
        <v>1.9466145451007381E-2</v>
      </c>
      <c r="LQ193">
        <v>1.8975829187200536E-2</v>
      </c>
      <c r="LR193">
        <v>1.3073205064745394E-2</v>
      </c>
      <c r="LS193">
        <v>3.3291699134811711E-2</v>
      </c>
      <c r="LT193">
        <v>1.4946141685984635E-2</v>
      </c>
      <c r="LU193">
        <v>1.9858225440346905E-2</v>
      </c>
      <c r="LV193">
        <v>3.3968321846817889E-2</v>
      </c>
      <c r="LW193">
        <v>-6.6564105899916941E-3</v>
      </c>
      <c r="LX193">
        <v>2.6500172108387222E-2</v>
      </c>
      <c r="LY193">
        <v>1.760166328584065E-2</v>
      </c>
      <c r="LZ193">
        <v>1.8877737078632023E-2</v>
      </c>
      <c r="MA193">
        <v>1.0306678253307413E-2</v>
      </c>
      <c r="MB193">
        <v>3.3291699134811711E-2</v>
      </c>
      <c r="MC193">
        <v>2.4063404978362773E-2</v>
      </c>
      <c r="MD193">
        <v>7.3340244590473936E-3</v>
      </c>
      <c r="ME193">
        <v>1.4453603627462999E-2</v>
      </c>
      <c r="MF193">
        <v>1.8190822768711212E-2</v>
      </c>
      <c r="MG193">
        <v>4.3525076409591228E-3</v>
      </c>
      <c r="MH193">
        <v>2.3575338201140529E-2</v>
      </c>
      <c r="MI193">
        <v>2.6597519394908693E-2</v>
      </c>
      <c r="MJ193">
        <v>1.0603458193161917E-2</v>
      </c>
      <c r="MK193">
        <v>2.3672970615179506E-2</v>
      </c>
      <c r="ML193">
        <v>1.9466145451007381E-2</v>
      </c>
      <c r="MM193">
        <v>4.3106075997664375E-2</v>
      </c>
      <c r="MN193">
        <v>2.6597519394908693E-2</v>
      </c>
      <c r="MO193">
        <v>3.1162185214198668E-2</v>
      </c>
      <c r="MP193">
        <v>2.2793935543682118E-2</v>
      </c>
      <c r="MQ193">
        <v>2.2207482589722088E-2</v>
      </c>
      <c r="MR193">
        <v>2.2011921818589419E-2</v>
      </c>
      <c r="MS193">
        <v>1.8092653623194795E-2</v>
      </c>
      <c r="MT193">
        <v>8.1275965669570169E-3</v>
      </c>
      <c r="MU193">
        <v>2.2989343458324409E-2</v>
      </c>
      <c r="MV193">
        <v>3.8691905122306053E-2</v>
      </c>
      <c r="MW193">
        <v>1.4749155572868607E-2</v>
      </c>
      <c r="MX193">
        <v>3.2711372201028072E-2</v>
      </c>
      <c r="MY193">
        <v>2.2696217265400435E-2</v>
      </c>
      <c r="MZ193">
        <v>3.2130708292329065E-2</v>
      </c>
      <c r="NA193">
        <v>1.4650647963075891E-2</v>
      </c>
      <c r="NB193">
        <v>1.2283549510929852E-2</v>
      </c>
      <c r="NC193">
        <v>5.8443772299087522E-3</v>
      </c>
      <c r="ND193">
        <v>2.4648770848736252E-2</v>
      </c>
      <c r="NE193">
        <v>2.6013293477609615E-2</v>
      </c>
      <c r="NF193">
        <v>6.539822094259717E-3</v>
      </c>
      <c r="NG193">
        <v>1.583209931641134E-2</v>
      </c>
      <c r="NH193">
        <v>7.5324765335228507E-3</v>
      </c>
      <c r="NI193">
        <v>1.1987267843659557E-2</v>
      </c>
      <c r="NJ193">
        <v>1.7012156489440725E-2</v>
      </c>
      <c r="NK193">
        <v>1.1690898367546108E-2</v>
      </c>
      <c r="NL193">
        <v>1.4059398438559993E-2</v>
      </c>
      <c r="NM193">
        <v>6.2418335149501602E-3</v>
      </c>
      <c r="NN193">
        <v>7.2347836511457795E-3</v>
      </c>
      <c r="NO193">
        <v>3.2227509028090233E-2</v>
      </c>
      <c r="NP193">
        <v>4.7691487165409122E-2</v>
      </c>
      <c r="NQ193">
        <v>2.0152184582143254E-2</v>
      </c>
      <c r="NR193">
        <v>2.1718508935658964E-2</v>
      </c>
      <c r="NS193">
        <v>2.1131424770068626E-2</v>
      </c>
      <c r="NT193">
        <v>2.8153788554455078E-2</v>
      </c>
      <c r="NU193">
        <v>1.5635287664526317E-2</v>
      </c>
      <c r="NV193">
        <v>1.4749155572868607E-2</v>
      </c>
      <c r="NW193">
        <v>1.2382290562602266E-2</v>
      </c>
      <c r="NX193">
        <v>8.7223626431737998E-3</v>
      </c>
      <c r="NY193">
        <v>1.9368101429163082E-2</v>
      </c>
      <c r="NZ193">
        <v>4.0538664561205074E-3</v>
      </c>
      <c r="OA193">
        <v>8.7223626431737998E-3</v>
      </c>
      <c r="OB193">
        <v>1.1690898367546108E-2</v>
      </c>
      <c r="OC193">
        <v>2.503882448605595E-2</v>
      </c>
      <c r="OD193">
        <v>4.0997381647804865E-2</v>
      </c>
      <c r="OE193">
        <v>1.7110431758548355E-2</v>
      </c>
      <c r="OF193">
        <v>2.0837753386234219E-2</v>
      </c>
      <c r="OG193">
        <v>-2.4386899370425451E-3</v>
      </c>
      <c r="OH193">
        <v>2.4648770848736252E-2</v>
      </c>
      <c r="OI193">
        <v>1.6028872241091882E-2</v>
      </c>
      <c r="OJ193">
        <v>1.593049061869959E-2</v>
      </c>
      <c r="OK193">
        <v>7.8300808212210544E-3</v>
      </c>
      <c r="OL193">
        <v>1.4650647963075891E-2</v>
      </c>
      <c r="OM193">
        <v>2.5818475631678831E-2</v>
      </c>
      <c r="ON193">
        <v>1.5143089003214028E-2</v>
      </c>
      <c r="OO193">
        <v>1.1493269908404874E-2</v>
      </c>
      <c r="OP193">
        <v>2.7667714564424996E-2</v>
      </c>
      <c r="OQ193">
        <v>9.7128540078290915E-3</v>
      </c>
      <c r="OR193">
        <v>2.8445319580279599E-2</v>
      </c>
      <c r="OS193">
        <v>2.4746298522290894E-2</v>
      </c>
      <c r="OT193">
        <v>9.5148342052018553E-3</v>
      </c>
      <c r="OU193">
        <v>1.5438437270189892E-2</v>
      </c>
      <c r="OV193">
        <v>2.2696217265400435E-2</v>
      </c>
      <c r="OW193">
        <v>1.5733698332322112E-2</v>
      </c>
      <c r="OX193">
        <v>5.4467629105550142E-3</v>
      </c>
      <c r="OY193">
        <v>4.0421510626995477E-2</v>
      </c>
      <c r="OZ193">
        <v>1.7405199630984778E-2</v>
      </c>
      <c r="PA193">
        <v>1.2086038153384764E-2</v>
      </c>
      <c r="PB193">
        <v>2.073984375674396E-2</v>
      </c>
      <c r="PC193">
        <v>1.3369165210939621E-2</v>
      </c>
      <c r="PD193">
        <v>1.3960822855652047E-2</v>
      </c>
      <c r="PE193">
        <v>5.6455898323751223E-3</v>
      </c>
      <c r="PF193">
        <v>9.3167751829659994E-3</v>
      </c>
      <c r="PG193">
        <v>5.1484483853973988E-3</v>
      </c>
      <c r="PH193">
        <v>1.4946141685984635E-2</v>
      </c>
      <c r="PI193">
        <v>2.572105247411725E-2</v>
      </c>
      <c r="PJ193">
        <v>1.3566423323819087E-2</v>
      </c>
      <c r="PK193">
        <v>1.6028872241091882E-2</v>
      </c>
      <c r="PL193">
        <v>1.4650647963075891E-2</v>
      </c>
      <c r="PM193">
        <v>1.3566423323819087E-2</v>
      </c>
      <c r="PN193">
        <v>9.4158095975059551E-3</v>
      </c>
      <c r="PO193">
        <v>8.1275965669570169E-3</v>
      </c>
      <c r="PP193">
        <v>5.1484483853973988E-3</v>
      </c>
      <c r="PQ193">
        <v>1.6225606453805882E-2</v>
      </c>
      <c r="PR193">
        <v>7.8300808212210544E-3</v>
      </c>
      <c r="PS193">
        <v>2.2598489437323642E-2</v>
      </c>
      <c r="PT193">
        <v>6.6391318912527916E-3</v>
      </c>
      <c r="PU193">
        <v>1.1097895780490823E-2</v>
      </c>
      <c r="PV193">
        <v>1.1394441030526352E-2</v>
      </c>
      <c r="PW193">
        <v>6.2418335149501602E-3</v>
      </c>
      <c r="PX193">
        <v>1.8779635347057795E-2</v>
      </c>
      <c r="PY193">
        <v>1.8387132152930162E-2</v>
      </c>
      <c r="PZ193">
        <v>8.6232595262994548E-3</v>
      </c>
      <c r="QA193">
        <v>5.4467629105550142E-3</v>
      </c>
      <c r="QB193">
        <v>9.0196130788526823E-3</v>
      </c>
      <c r="QC193">
        <v>2.4843816685125978E-2</v>
      </c>
      <c r="QD193">
        <v>1.9662204661516774E-2</v>
      </c>
      <c r="QE193">
        <v>2.5915889298893352E-2</v>
      </c>
      <c r="QF193">
        <v>8.8214559395933777E-3</v>
      </c>
      <c r="QG193">
        <v>2.250075205758478E-2</v>
      </c>
      <c r="QH193">
        <v>2.8153788554455078E-2</v>
      </c>
      <c r="QI193">
        <v>1.8190822768711212E-2</v>
      </c>
      <c r="QJ193">
        <v>9.6138490079957454E-3</v>
      </c>
      <c r="QK193">
        <v>1.4453603627462999E-2</v>
      </c>
      <c r="QL193">
        <v>2.7181404191566932E-2</v>
      </c>
      <c r="QM193">
        <v>1.2875849626962553E-2</v>
      </c>
      <c r="QN193">
        <v>1.6323959047934822E-2</v>
      </c>
      <c r="QO193">
        <v>1.1097895780490823E-2</v>
      </c>
      <c r="QP193">
        <v>2.4160989755215023E-2</v>
      </c>
      <c r="QQ193">
        <v>7.0362724842408103E-3</v>
      </c>
      <c r="QR193">
        <v>6.6391318912527916E-3</v>
      </c>
      <c r="QS193">
        <v>7.433255419188347E-3</v>
      </c>
      <c r="QT193">
        <v>2.2403005124316991E-2</v>
      </c>
      <c r="QU193">
        <v>1.32705215610446E-2</v>
      </c>
      <c r="QV193">
        <v>1.1789697952668208E-2</v>
      </c>
      <c r="QW193">
        <v>2.250075205758478E-2</v>
      </c>
      <c r="QX193">
        <v>1.7994474839551071E-2</v>
      </c>
      <c r="QY193">
        <v>2.9319403062338326E-2</v>
      </c>
      <c r="QZ193">
        <v>2.3868206851645011E-2</v>
      </c>
      <c r="RA193">
        <v>1.9956221422590046E-2</v>
      </c>
      <c r="RB193">
        <v>2.4843816685125978E-2</v>
      </c>
      <c r="RC193">
        <v>2.8250975006740123E-2</v>
      </c>
      <c r="RD193">
        <v>2.863962639134484E-2</v>
      </c>
      <c r="RE193">
        <v>1.2875849626962553E-2</v>
      </c>
      <c r="RF193">
        <v>5.6610798596577763E-2</v>
      </c>
      <c r="RG193">
        <v>2.4843816685125978E-2</v>
      </c>
      <c r="RH193">
        <v>2.250075205758478E-2</v>
      </c>
      <c r="RI193">
        <v>3.038669079766813E-2</v>
      </c>
      <c r="RJ193">
        <v>1.8387132152930162E-2</v>
      </c>
      <c r="RK193">
        <v>3.2421082392999942E-2</v>
      </c>
      <c r="RL193">
        <v>1.5438437270189892E-2</v>
      </c>
      <c r="RM193">
        <v>2.152285250772118E-2</v>
      </c>
      <c r="RN193">
        <v>1.6225606453805882E-2</v>
      </c>
      <c r="RO193">
        <v>1.593049061869959E-2</v>
      </c>
      <c r="RP193">
        <v>2.2011921818589419E-2</v>
      </c>
    </row>
    <row r="194" spans="1:484" x14ac:dyDescent="0.15">
      <c r="A194" s="1" t="s">
        <v>192</v>
      </c>
      <c r="B194">
        <v>-8.9027437306495507E-3</v>
      </c>
      <c r="C194">
        <v>7.9258845933619885E-5</v>
      </c>
      <c r="D194">
        <v>-4.0433437764988587E-3</v>
      </c>
      <c r="E194">
        <v>-1.1094138498132554E-2</v>
      </c>
      <c r="F194">
        <v>-5.0475615752915695E-3</v>
      </c>
      <c r="G194">
        <v>-4.5453266192270287E-3</v>
      </c>
      <c r="H194">
        <v>-4.4449098897155377E-3</v>
      </c>
      <c r="I194">
        <v>-1.0993062033701234E-2</v>
      </c>
      <c r="J194">
        <v>-9.7809406731720356E-3</v>
      </c>
      <c r="K194">
        <v>-4.7461903338724193E-3</v>
      </c>
      <c r="L194">
        <v>-5.0475615752915695E-3</v>
      </c>
      <c r="M194">
        <v>-7.9655090096635104E-3</v>
      </c>
      <c r="N194">
        <v>-7.3610967821368129E-3</v>
      </c>
      <c r="O194">
        <v>-2.3384845158454259E-3</v>
      </c>
      <c r="P194">
        <v>1.6339319647864614E-4</v>
      </c>
      <c r="Q194">
        <v>3.9542995719838991E-3</v>
      </c>
      <c r="R194">
        <v>2.4596054568288414E-3</v>
      </c>
      <c r="S194">
        <v>-1.1498546551364265E-2</v>
      </c>
      <c r="T194">
        <v>-2.452672064639002E-2</v>
      </c>
      <c r="U194">
        <v>-1.1195225180048292E-2</v>
      </c>
      <c r="V194">
        <v>6.343817615454459E-5</v>
      </c>
      <c r="W194">
        <v>-1.2915264052032419E-2</v>
      </c>
      <c r="X194">
        <v>-1.1094138498132554E-2</v>
      </c>
      <c r="Y194">
        <v>1.5241548118146115E-2</v>
      </c>
      <c r="Z194">
        <v>-8.5702867722758889E-3</v>
      </c>
      <c r="AA194">
        <v>-1.4739712155916089E-2</v>
      </c>
      <c r="AB194">
        <v>6.343817615454459E-5</v>
      </c>
      <c r="AC194">
        <v>-7.0590276059991578E-3</v>
      </c>
      <c r="AD194">
        <v>-7.9655090096635104E-3</v>
      </c>
      <c r="AE194">
        <v>2.0606427545491047E-3</v>
      </c>
      <c r="AF194">
        <v>2.758723062130175E-3</v>
      </c>
      <c r="AG194">
        <v>-7.0590276059991578E-3</v>
      </c>
      <c r="AH194">
        <v>-3.1827148936543197E-2</v>
      </c>
      <c r="AI194">
        <v>5.631133976636472E-4</v>
      </c>
      <c r="AJ194">
        <v>1.0009810208971921E-2</v>
      </c>
      <c r="AK194">
        <v>-5.2485262061929879E-3</v>
      </c>
      <c r="AL194">
        <v>-7.0590276059991578E-3</v>
      </c>
      <c r="AM194">
        <v>-1.0386817698673797E-2</v>
      </c>
      <c r="AN194">
        <v>2.2601440020935675E-3</v>
      </c>
      <c r="AO194">
        <v>-1.7279202575484372E-2</v>
      </c>
      <c r="AP194">
        <v>-1.4232587037283698E-2</v>
      </c>
      <c r="AQ194">
        <v>2.5593212668531214E-3</v>
      </c>
      <c r="AR194">
        <v>-1.3421721393827827E-2</v>
      </c>
      <c r="AS194">
        <v>-3.3583075638808031E-2</v>
      </c>
      <c r="AT194">
        <v>7.9292625718602461E-3</v>
      </c>
      <c r="AU194">
        <v>8.1275965669570169E-3</v>
      </c>
      <c r="AV194">
        <v>-1.9723195645362443E-2</v>
      </c>
      <c r="AW194">
        <v>-9.0745477884576452E-3</v>
      </c>
      <c r="AX194">
        <v>-1.3320409403467133E-2</v>
      </c>
      <c r="AY194">
        <v>-9.5790632121048915E-3</v>
      </c>
      <c r="AZ194">
        <v>-1.0487832901547702E-2</v>
      </c>
      <c r="BA194">
        <v>1.0999027818573332E-2</v>
      </c>
      <c r="BB194">
        <v>-1.0689893924663943E-2</v>
      </c>
      <c r="BC194">
        <v>-1.1094138498132554E-2</v>
      </c>
      <c r="BD194">
        <v>-3.6481928481525608E-2</v>
      </c>
      <c r="BE194">
        <v>-7.4618067877609733E-3</v>
      </c>
      <c r="BF194">
        <v>-8.6711186352299748E-3</v>
      </c>
      <c r="BG194">
        <v>-9.6799968483248129E-3</v>
      </c>
      <c r="BH194">
        <v>-2.3912218373878039E-2</v>
      </c>
      <c r="BI194">
        <v>-6.3545541707353678E-3</v>
      </c>
      <c r="BJ194">
        <v>-2.75021499179419E-2</v>
      </c>
      <c r="BK194">
        <v>2.5623619824359276E-2</v>
      </c>
      <c r="BL194">
        <v>2.5526177680555023E-2</v>
      </c>
      <c r="BM194">
        <v>-7.1597071932978833E-3</v>
      </c>
      <c r="BN194">
        <v>-7.4618067877609733E-3</v>
      </c>
      <c r="BO194">
        <v>-2.7393664614826616E-3</v>
      </c>
      <c r="BP194">
        <v>-1.3725718964188399E-2</v>
      </c>
      <c r="BQ194">
        <v>-2.538905400372386E-3</v>
      </c>
      <c r="BR194">
        <v>-4.3445032427111684E-3</v>
      </c>
      <c r="BS194">
        <v>-1.5957862748129128E-2</v>
      </c>
      <c r="BT194">
        <v>-3.0401334194871698E-3</v>
      </c>
      <c r="BU194">
        <v>-7.0590276059991578E-3</v>
      </c>
      <c r="BV194">
        <v>-1.0891995784688933E-2</v>
      </c>
      <c r="BW194">
        <v>-4.2441066761894231E-3</v>
      </c>
      <c r="BX194">
        <v>-2.8396120632908236E-3</v>
      </c>
      <c r="BY194">
        <v>-5.7511145466711882E-3</v>
      </c>
      <c r="BZ194">
        <v>3.4563163935239158E-3</v>
      </c>
      <c r="CA194">
        <v>-1.4232587037283698E-2</v>
      </c>
      <c r="CB194">
        <v>-9.478139762455734E-3</v>
      </c>
      <c r="CC194">
        <v>-9.0745477884576452E-3</v>
      </c>
      <c r="CD194">
        <v>-3.0401334194871698E-3</v>
      </c>
      <c r="CE194">
        <v>-5.5500488980597803E-3</v>
      </c>
      <c r="CF194">
        <v>-1.9417369657964301E-2</v>
      </c>
      <c r="CG194">
        <v>-2.6391309078479044E-3</v>
      </c>
      <c r="CH194">
        <v>-4.4449098897155377E-3</v>
      </c>
      <c r="CI194">
        <v>-3.1404091779066059E-3</v>
      </c>
      <c r="CJ194">
        <v>7.629135981287175E-4</v>
      </c>
      <c r="CK194">
        <v>1.5617154379079187E-3</v>
      </c>
      <c r="CL194">
        <v>-3.3648184517234673E-4</v>
      </c>
      <c r="CM194">
        <v>-2.29911724099785E-2</v>
      </c>
      <c r="CN194">
        <v>-2.4424277374262331E-2</v>
      </c>
      <c r="CO194">
        <v>2.0606427545491047E-3</v>
      </c>
      <c r="CP194">
        <v>-6.8576988354378098E-3</v>
      </c>
      <c r="CQ194">
        <v>5.8443772299087522E-3</v>
      </c>
      <c r="CR194">
        <v>4.3525076409591228E-3</v>
      </c>
      <c r="CS194">
        <v>-3.2406949925621736E-3</v>
      </c>
      <c r="CT194">
        <v>-6.6564105899916941E-3</v>
      </c>
      <c r="CU194">
        <v>-2.037928484929917E-3</v>
      </c>
      <c r="CV194">
        <v>-3.2406949925621736E-3</v>
      </c>
      <c r="CW194">
        <v>-4.8466373230583656E-3</v>
      </c>
      <c r="CX194">
        <v>-9.6799968483248129E-3</v>
      </c>
      <c r="CY194">
        <v>-2.8396120632908236E-3</v>
      </c>
      <c r="CZ194">
        <v>-1.7177499041198904E-2</v>
      </c>
      <c r="DA194">
        <v>-8.3686535424366132E-3</v>
      </c>
      <c r="DB194">
        <v>-2.2684345509079971E-2</v>
      </c>
      <c r="DC194">
        <v>-3.4412967986511031E-3</v>
      </c>
      <c r="DD194">
        <v>-3.7422749800051676E-3</v>
      </c>
      <c r="DE194">
        <v>-2.4386899370425451E-3</v>
      </c>
      <c r="DF194">
        <v>-6.1533671667371977E-3</v>
      </c>
      <c r="DG194">
        <v>-2.3384845158454259E-3</v>
      </c>
      <c r="DH194">
        <v>-1.4232587037283698E-2</v>
      </c>
      <c r="DI194">
        <v>-1.301653500254683E-2</v>
      </c>
      <c r="DJ194">
        <v>-3.0401334194871698E-3</v>
      </c>
      <c r="DK194">
        <v>2.758723062130175E-3</v>
      </c>
      <c r="DL194">
        <v>-2.538905400372386E-3</v>
      </c>
      <c r="DM194">
        <v>3.8547227732957058E-3</v>
      </c>
      <c r="DN194">
        <v>-5.2485262061929879E-3</v>
      </c>
      <c r="DO194">
        <v>-9.6799968483248129E-3</v>
      </c>
      <c r="DP194">
        <v>-1.5348601965675968E-2</v>
      </c>
      <c r="DQ194">
        <v>-7.9655090096635104E-3</v>
      </c>
      <c r="DR194">
        <v>-6.7570496480950414E-3</v>
      </c>
      <c r="DS194">
        <v>-6.0527888412815383E-3</v>
      </c>
      <c r="DT194">
        <v>3.8547227732957058E-3</v>
      </c>
      <c r="DU194">
        <v>-2.2382891347686781E-3</v>
      </c>
      <c r="DV194">
        <v>-1.3650184250610202E-4</v>
      </c>
      <c r="DW194">
        <v>-5.1480388423944283E-3</v>
      </c>
      <c r="DX194">
        <v>-2.9662311227001081E-2</v>
      </c>
      <c r="DY194">
        <v>6.343817615454459E-5</v>
      </c>
      <c r="DZ194">
        <v>-9.6799968483248129E-3</v>
      </c>
      <c r="EA194">
        <v>-2.0029115190908393E-2</v>
      </c>
      <c r="EB194">
        <v>-2.4386899370425451E-3</v>
      </c>
      <c r="EC194">
        <v>-5.5500488980597803E-3</v>
      </c>
      <c r="ED194">
        <v>-7.2603969179965448E-3</v>
      </c>
      <c r="EE194">
        <v>-9.6799968483248129E-3</v>
      </c>
      <c r="EF194">
        <v>-1.2915264052032419E-2</v>
      </c>
      <c r="EG194">
        <v>7.3340244590473936E-3</v>
      </c>
      <c r="EH194">
        <v>-4.5229250735909034E-2</v>
      </c>
      <c r="EI194">
        <v>-9.8818946887037316E-3</v>
      </c>
      <c r="EJ194">
        <v>-9.8818946887037316E-3</v>
      </c>
      <c r="EK194">
        <v>-5.6505766689411117E-3</v>
      </c>
      <c r="EL194">
        <v>-3.652683617440429E-5</v>
      </c>
      <c r="EM194">
        <v>-4.4449098897155377E-3</v>
      </c>
      <c r="EN194">
        <v>1.6615208175007113E-3</v>
      </c>
      <c r="EO194">
        <v>-1.8376079714394382E-3</v>
      </c>
      <c r="EP194">
        <v>-4.0433437764988587E-3</v>
      </c>
      <c r="EQ194">
        <v>-1.7889641092761505E-2</v>
      </c>
      <c r="ER194">
        <v>-2.1866600395535563E-2</v>
      </c>
      <c r="ES194">
        <v>-7.3610967821368129E-3</v>
      </c>
      <c r="ET194">
        <v>-8.6711186352299748E-3</v>
      </c>
      <c r="EU194">
        <v>-1.0184817899986752E-2</v>
      </c>
      <c r="EV194">
        <v>-7.3610967821368129E-3</v>
      </c>
      <c r="EW194">
        <v>7.7308892325864461E-3</v>
      </c>
      <c r="EX194">
        <v>2.1603983534147992E-3</v>
      </c>
      <c r="EY194">
        <v>-3.340990865471071E-3</v>
      </c>
      <c r="EZ194">
        <v>-7.3610967821368129E-3</v>
      </c>
      <c r="FA194">
        <v>-6.1533671667371977E-3</v>
      </c>
      <c r="FB194">
        <v>-2.1381037918005554E-3</v>
      </c>
      <c r="FC194">
        <v>-1.8376079714394382E-3</v>
      </c>
      <c r="FD194">
        <v>-2.538905400372386E-3</v>
      </c>
      <c r="FE194">
        <v>-2.3384845158454259E-3</v>
      </c>
      <c r="FF194">
        <v>1.3620747904091652E-3</v>
      </c>
      <c r="FG194">
        <v>-4.6457534332707499E-3</v>
      </c>
      <c r="FH194">
        <v>-7.4618067877609733E-3</v>
      </c>
      <c r="FI194">
        <v>-4.6457534332707499E-3</v>
      </c>
      <c r="FJ194">
        <v>-5.2485262061929879E-3</v>
      </c>
      <c r="FK194">
        <v>-6.4551628533495234E-3</v>
      </c>
      <c r="FL194">
        <v>-3.2406949925621736E-3</v>
      </c>
      <c r="FM194">
        <v>5.8443772299087522E-3</v>
      </c>
      <c r="FN194">
        <v>6.7384318267896381E-3</v>
      </c>
      <c r="FO194">
        <v>-7.6632572316332019E-3</v>
      </c>
      <c r="FP194">
        <v>-4.1437201881264129E-3</v>
      </c>
      <c r="FQ194">
        <v>-4.5453266192270287E-3</v>
      </c>
      <c r="FR194">
        <v>-9.3772264973214173E-3</v>
      </c>
      <c r="FS194">
        <v>-3.340990865471071E-3</v>
      </c>
      <c r="FT194">
        <v>2.0606427545491047E-3</v>
      </c>
      <c r="FU194">
        <v>-3.4412967986511031E-3</v>
      </c>
      <c r="FV194">
        <v>-7.4618067877609733E-3</v>
      </c>
      <c r="FW194">
        <v>-3.9429774392840912E-3</v>
      </c>
      <c r="FX194">
        <v>-7.3610967821368129E-3</v>
      </c>
      <c r="FY194">
        <v>-2.6391309078479044E-3</v>
      </c>
      <c r="FZ194">
        <v>-1.301653500254683E-2</v>
      </c>
      <c r="GA194">
        <v>-7.7639976739689309E-3</v>
      </c>
      <c r="GB194">
        <v>-1.2105465445171236E-2</v>
      </c>
      <c r="GC194">
        <v>-3.8426211744599366E-3</v>
      </c>
      <c r="GD194">
        <v>-3.5416127941206824E-3</v>
      </c>
      <c r="GE194">
        <v>-8.4694650753613376E-3</v>
      </c>
      <c r="GF194">
        <v>-4.4449098897155377E-3</v>
      </c>
      <c r="GG194">
        <v>-1.7686120180285342E-2</v>
      </c>
      <c r="GH194">
        <v>-9.6799968483248129E-3</v>
      </c>
      <c r="GI194">
        <v>-1.4841168048054035E-2</v>
      </c>
      <c r="GJ194">
        <v>-4.4449098897155377E-3</v>
      </c>
      <c r="GK194">
        <v>-1.0386817698673797E-2</v>
      </c>
      <c r="GL194">
        <v>-8.4694650753613376E-3</v>
      </c>
      <c r="GM194">
        <v>8.6279873030984018E-4</v>
      </c>
      <c r="GN194">
        <v>2.6333822679520274E-4</v>
      </c>
      <c r="GO194">
        <v>1.5617154379079187E-3</v>
      </c>
      <c r="GP194">
        <v>-7.3656186651203806E-4</v>
      </c>
      <c r="GQ194">
        <v>-2.538905400372386E-3</v>
      </c>
      <c r="GR194">
        <v>1.3171868179619952E-2</v>
      </c>
      <c r="GS194">
        <v>1.0405614686729682E-2</v>
      </c>
      <c r="GT194">
        <v>-5.6505766689411117E-3</v>
      </c>
      <c r="GU194">
        <v>-6.7570496480950414E-3</v>
      </c>
      <c r="GV194">
        <v>-2.9398677152872744E-3</v>
      </c>
      <c r="GW194">
        <v>-6.8576988354378098E-3</v>
      </c>
      <c r="GX194">
        <v>-6.8576988354378098E-3</v>
      </c>
      <c r="GY194">
        <v>-2.538905400372386E-3</v>
      </c>
      <c r="GZ194">
        <v>-1.3725718964188399E-2</v>
      </c>
      <c r="HA194">
        <v>-2.7393664614826616E-3</v>
      </c>
      <c r="HB194">
        <v>-4.3445032427111684E-3</v>
      </c>
      <c r="HC194">
        <v>-1.2611512720784925E-2</v>
      </c>
      <c r="HD194">
        <v>2.6333822679520274E-4</v>
      </c>
      <c r="HE194">
        <v>-3.652683617440429E-5</v>
      </c>
      <c r="HF194">
        <v>-2.3384845158454259E-3</v>
      </c>
      <c r="HG194">
        <v>-8.366068868545896E-4</v>
      </c>
      <c r="HH194">
        <v>2.5593212668531214E-3</v>
      </c>
      <c r="HI194">
        <v>-1.3219107676186065E-2</v>
      </c>
      <c r="HJ194">
        <v>-1.301653500254683E-2</v>
      </c>
      <c r="HK194">
        <v>-2.3384845158454259E-3</v>
      </c>
      <c r="HL194">
        <v>-1.3523043649347906E-2</v>
      </c>
      <c r="HM194">
        <v>-5.8516625332824578E-3</v>
      </c>
      <c r="HN194">
        <v>-5.8516625332824578E-3</v>
      </c>
      <c r="HO194">
        <v>-8.2678521714526273E-3</v>
      </c>
      <c r="HP194">
        <v>-3.340990865471071E-3</v>
      </c>
      <c r="HQ194">
        <v>-2.4386899370425451E-3</v>
      </c>
      <c r="HR194">
        <v>1.5617154379079187E-3</v>
      </c>
      <c r="HS194">
        <v>-1.7787875458928206E-2</v>
      </c>
      <c r="HT194">
        <v>-9.7809406731720356E-3</v>
      </c>
      <c r="HU194">
        <v>-4.4449098897155377E-3</v>
      </c>
      <c r="HV194">
        <v>1.1097895780490823E-2</v>
      </c>
      <c r="HW194">
        <v>-5.1480388423944283E-3</v>
      </c>
      <c r="HX194">
        <v>-2.3384845158454259E-3</v>
      </c>
      <c r="HY194">
        <v>-1.1397429204597295E-2</v>
      </c>
      <c r="HZ194">
        <v>-4.8466373230583656E-3</v>
      </c>
      <c r="IA194">
        <v>-1.2712752913227751E-2</v>
      </c>
      <c r="IB194">
        <v>-3.5416127941206824E-3</v>
      </c>
      <c r="IC194">
        <v>4.6319832539189741E-4</v>
      </c>
      <c r="ID194">
        <v>-9.0745477884576452E-3</v>
      </c>
      <c r="IE194">
        <v>-2.6391309078479044E-3</v>
      </c>
      <c r="IF194">
        <v>-2.3384845158454259E-3</v>
      </c>
      <c r="IG194">
        <v>-1.6669136466069958E-2</v>
      </c>
      <c r="IH194">
        <v>-1.3928435364639318E-2</v>
      </c>
      <c r="II194">
        <v>-1.9111637171506327E-2</v>
      </c>
      <c r="IJ194">
        <v>-3.1404091779066059E-3</v>
      </c>
      <c r="IK194">
        <v>-7.5625269369119291E-3</v>
      </c>
      <c r="IL194">
        <v>-3.3648184517234673E-4</v>
      </c>
      <c r="IM194">
        <v>-1.2105465445171236E-2</v>
      </c>
      <c r="IN194">
        <v>-3.340990865471071E-3</v>
      </c>
      <c r="IO194">
        <v>-9.3772264973214173E-3</v>
      </c>
      <c r="IP194">
        <v>-3.2406949925621736E-3</v>
      </c>
      <c r="IQ194">
        <v>-1.0184817899986752E-2</v>
      </c>
      <c r="IR194">
        <v>1.5617154379079187E-3</v>
      </c>
      <c r="IS194">
        <v>-7.2603969179965448E-3</v>
      </c>
      <c r="IT194">
        <v>-4.2441066761894231E-3</v>
      </c>
      <c r="IU194">
        <v>-9.0745477884576452E-3</v>
      </c>
      <c r="IV194">
        <v>-9.1754305123767383E-3</v>
      </c>
      <c r="IW194">
        <v>-3.0074300109128781E-2</v>
      </c>
      <c r="IX194">
        <v>-7.9655090096635104E-3</v>
      </c>
      <c r="IY194">
        <v>-6.7570496480950414E-3</v>
      </c>
      <c r="IZ194">
        <v>1.0900150080815421E-2</v>
      </c>
      <c r="JA194">
        <v>-2.7913249615406841E-2</v>
      </c>
      <c r="JB194">
        <v>-3.5416127941206824E-3</v>
      </c>
      <c r="JC194">
        <v>-7.864748265963872E-3</v>
      </c>
      <c r="JD194">
        <v>-5.2485262061929879E-3</v>
      </c>
      <c r="JE194">
        <v>1.6339319647864614E-4</v>
      </c>
      <c r="JF194">
        <v>-8.4694650753613376E-3</v>
      </c>
      <c r="JG194">
        <v>-2.1457978467283766E-2</v>
      </c>
      <c r="JH194">
        <v>-8.2678521714526273E-3</v>
      </c>
      <c r="JI194">
        <v>-9.0745477884576452E-3</v>
      </c>
      <c r="JJ194">
        <v>-5.7511145466711882E-3</v>
      </c>
      <c r="JK194">
        <v>-4.9470944028556403E-3</v>
      </c>
      <c r="JL194">
        <v>-2.037928484929917E-3</v>
      </c>
      <c r="JM194">
        <v>-5.7511145466711882E-3</v>
      </c>
      <c r="JN194">
        <v>2.6590271346260243E-3</v>
      </c>
      <c r="JO194">
        <v>-2.6391309078479044E-3</v>
      </c>
      <c r="JP194">
        <v>-5.8516625332824578E-3</v>
      </c>
      <c r="JQ194">
        <v>-7.1597071932978833E-3</v>
      </c>
      <c r="JR194">
        <v>2.5593212668531214E-3</v>
      </c>
      <c r="JS194">
        <v>6.8377219028281063E-3</v>
      </c>
      <c r="JT194">
        <v>-8.872812867458682E-3</v>
      </c>
      <c r="JU194">
        <v>-8.3686535424366132E-3</v>
      </c>
      <c r="JV194">
        <v>9.6267388644778208E-4</v>
      </c>
      <c r="JW194">
        <v>6.2418335149501602E-3</v>
      </c>
      <c r="JX194">
        <v>-3.3648184517234673E-4</v>
      </c>
      <c r="JY194">
        <v>-1.9723195645362443E-2</v>
      </c>
      <c r="JZ194">
        <v>2.4258565010207785E-2</v>
      </c>
      <c r="KA194">
        <v>1.2974532214500069E-2</v>
      </c>
      <c r="KB194">
        <v>-6.4551628533495234E-3</v>
      </c>
      <c r="KC194">
        <v>-1.1397429204597295E-2</v>
      </c>
      <c r="KD194">
        <v>-4.7461903338724193E-3</v>
      </c>
      <c r="KE194">
        <v>2.0606427545491047E-3</v>
      </c>
      <c r="KF194">
        <v>-1.880599812883367E-2</v>
      </c>
      <c r="KG194">
        <v>-2.6391309078479044E-3</v>
      </c>
      <c r="KH194">
        <v>-1.5450119655220531E-2</v>
      </c>
      <c r="KI194">
        <v>-8.066279907113616E-3</v>
      </c>
      <c r="KJ194">
        <v>1.6339319647864614E-4</v>
      </c>
      <c r="KK194">
        <v>-3.8426211744599366E-3</v>
      </c>
      <c r="KL194">
        <v>-9.0745477884576452E-3</v>
      </c>
      <c r="KM194">
        <v>-6.1533671667371977E-3</v>
      </c>
      <c r="KN194">
        <v>-1.1801959954450443E-2</v>
      </c>
      <c r="KO194">
        <v>-7.3656186651203806E-4</v>
      </c>
      <c r="KP194">
        <v>-6.2539556092099692E-3</v>
      </c>
      <c r="KQ194">
        <v>-5.1480388423944283E-3</v>
      </c>
      <c r="KR194">
        <v>-1.4029808977174801E-2</v>
      </c>
      <c r="KS194">
        <v>-9.478139762455734E-3</v>
      </c>
      <c r="KT194">
        <v>2.2601440020935675E-3</v>
      </c>
      <c r="KU194">
        <v>-1.0993062033701234E-2</v>
      </c>
      <c r="KV194">
        <v>-6.0527888412815383E-3</v>
      </c>
      <c r="KW194">
        <v>-6.3545541707353678E-3</v>
      </c>
      <c r="KX194">
        <v>-6.8576988354378098E-3</v>
      </c>
      <c r="KY194">
        <v>-6.0527888412815383E-3</v>
      </c>
      <c r="KZ194">
        <v>-9.8818946887037316E-3</v>
      </c>
      <c r="LA194">
        <v>-1.3421721393827827E-2</v>
      </c>
      <c r="LB194">
        <v>-1.4333991489026008E-2</v>
      </c>
      <c r="LC194">
        <v>-1.3624376172107754E-2</v>
      </c>
      <c r="LD194">
        <v>-9.8818946887037316E-3</v>
      </c>
      <c r="LE194">
        <v>-5.8516625332824578E-3</v>
      </c>
      <c r="LF194">
        <v>-8.366068868545896E-4</v>
      </c>
      <c r="LG194">
        <v>-4.6457534332707499E-3</v>
      </c>
      <c r="LH194">
        <v>-6.9583581540593161E-3</v>
      </c>
      <c r="LI194">
        <v>1.6615208175007113E-3</v>
      </c>
      <c r="LJ194">
        <v>4.6319832539189741E-4</v>
      </c>
      <c r="LK194">
        <v>-2.4014609199749494E-2</v>
      </c>
      <c r="LL194">
        <v>-1.2307853626392305E-2</v>
      </c>
      <c r="LM194">
        <v>-8.2678521714526273E-3</v>
      </c>
      <c r="LN194">
        <v>-8.1670609603609109E-3</v>
      </c>
      <c r="LO194">
        <v>-7.9655090096635104E-3</v>
      </c>
      <c r="LP194">
        <v>-1.05888583095237E-2</v>
      </c>
      <c r="LQ194">
        <v>-1.3523043649347906E-2</v>
      </c>
      <c r="LR194">
        <v>-2.0845358476712796E-2</v>
      </c>
      <c r="LS194">
        <v>-3.652683617440429E-5</v>
      </c>
      <c r="LT194">
        <v>-3.7422749800051676E-3</v>
      </c>
      <c r="LU194">
        <v>2.2601440020935675E-3</v>
      </c>
      <c r="LV194">
        <v>-8.9736752408359349E-3</v>
      </c>
      <c r="LW194">
        <v>-1.5145597498880572E-2</v>
      </c>
      <c r="LX194">
        <v>-3.7422749800051676E-3</v>
      </c>
      <c r="LY194">
        <v>1.6028872241091882E-2</v>
      </c>
      <c r="LZ194">
        <v>-6.2539556092099692E-3</v>
      </c>
      <c r="MA194">
        <v>-1.1397429204597295E-2</v>
      </c>
      <c r="MB194">
        <v>-3.652683617440429E-5</v>
      </c>
      <c r="MC194">
        <v>-2.037928484929917E-3</v>
      </c>
      <c r="MD194">
        <v>-4.3648684550569403E-4</v>
      </c>
      <c r="ME194">
        <v>-8.771960666273922E-3</v>
      </c>
      <c r="MF194">
        <v>-1.1498546551364265E-2</v>
      </c>
      <c r="MG194">
        <v>-2.3384845158454259E-3</v>
      </c>
      <c r="MH194">
        <v>-2.2275389363926312E-2</v>
      </c>
      <c r="MI194">
        <v>-1.6059442310408546E-2</v>
      </c>
      <c r="MJ194">
        <v>-5.9522206308080918E-3</v>
      </c>
      <c r="MK194">
        <v>-5.5500488980597803E-3</v>
      </c>
      <c r="ML194">
        <v>-3.8426211744599366E-3</v>
      </c>
      <c r="MM194">
        <v>-1.5856293503209155E-2</v>
      </c>
      <c r="MN194">
        <v>-1.6262632395431603E-2</v>
      </c>
      <c r="MO194">
        <v>1.1592089020101465E-2</v>
      </c>
      <c r="MP194">
        <v>2.5593212668531214E-3</v>
      </c>
      <c r="MQ194">
        <v>-1.5372024216912237E-3</v>
      </c>
      <c r="MR194">
        <v>9.7128540078290915E-3</v>
      </c>
      <c r="MS194">
        <v>6.343817615454459E-5</v>
      </c>
      <c r="MT194">
        <v>-5.0475615752915695E-3</v>
      </c>
      <c r="MU194">
        <v>-9.9828588969777966E-3</v>
      </c>
      <c r="MV194">
        <v>-1.4131192867361607E-2</v>
      </c>
      <c r="MW194">
        <v>-7.2603969179965448E-3</v>
      </c>
      <c r="MX194">
        <v>-2.6783131860155851E-2</v>
      </c>
      <c r="MY194">
        <v>-7.9655090096635104E-3</v>
      </c>
      <c r="MZ194">
        <v>-3.4410462178923788E-2</v>
      </c>
      <c r="NA194">
        <v>-1.3219107676186065E-2</v>
      </c>
      <c r="NB194">
        <v>-5.8516625332824578E-3</v>
      </c>
      <c r="NC194">
        <v>-5.5500488980597803E-3</v>
      </c>
      <c r="ND194">
        <v>-4.3445032427111684E-3</v>
      </c>
      <c r="NE194">
        <v>-1.3421721393827827E-2</v>
      </c>
      <c r="NF194">
        <v>-1.2307853626392305E-2</v>
      </c>
      <c r="NG194">
        <v>8.6279873030984018E-4</v>
      </c>
      <c r="NH194">
        <v>-2.4386899370425451E-3</v>
      </c>
      <c r="NI194">
        <v>-5.9522206308080918E-3</v>
      </c>
      <c r="NJ194">
        <v>-4.0433437764988587E-3</v>
      </c>
      <c r="NK194">
        <v>1.0625390685350621E-3</v>
      </c>
      <c r="NL194">
        <v>-2.2382891347686781E-3</v>
      </c>
      <c r="NM194">
        <v>-3.0401334194871698E-3</v>
      </c>
      <c r="NN194">
        <v>-2.3384845158454259E-3</v>
      </c>
      <c r="NO194">
        <v>-1.2004286712854447E-2</v>
      </c>
      <c r="NP194">
        <v>3.9542995719838991E-3</v>
      </c>
      <c r="NQ194">
        <v>-3.0401334194871698E-3</v>
      </c>
      <c r="NR194">
        <v>-1.3117816209905498E-2</v>
      </c>
      <c r="NS194">
        <v>-2.8396120632908236E-3</v>
      </c>
      <c r="NT194">
        <v>-5.3490236687166329E-3</v>
      </c>
      <c r="NU194">
        <v>5.8443772299087522E-3</v>
      </c>
      <c r="NV194">
        <v>1.6339319647864614E-4</v>
      </c>
      <c r="NW194">
        <v>-4.4449098897155377E-3</v>
      </c>
      <c r="NX194">
        <v>-3.8426211744599366E-3</v>
      </c>
      <c r="NY194">
        <v>1.6339319647864614E-4</v>
      </c>
      <c r="NZ194">
        <v>-7.3610967821368129E-3</v>
      </c>
      <c r="OA194">
        <v>-5.6505766689411117E-3</v>
      </c>
      <c r="OB194">
        <v>-1.9377632121462258E-3</v>
      </c>
      <c r="OC194">
        <v>-1.6059442310408546E-2</v>
      </c>
      <c r="OD194">
        <v>-6.5557816590891792E-3</v>
      </c>
      <c r="OE194">
        <v>-1.1368020159415019E-3</v>
      </c>
      <c r="OF194">
        <v>-6.5557816590891792E-3</v>
      </c>
      <c r="OG194">
        <v>-1.9009747110793604E-2</v>
      </c>
      <c r="OH194">
        <v>-7.4618067877609733E-3</v>
      </c>
      <c r="OI194">
        <v>1.3620747904091652E-3</v>
      </c>
      <c r="OJ194">
        <v>1.4619000962070505E-3</v>
      </c>
      <c r="OK194">
        <v>-7.7639976739689309E-3</v>
      </c>
      <c r="OL194">
        <v>-6.3652685417433922E-4</v>
      </c>
      <c r="OM194">
        <v>-2.5039094485544158E-2</v>
      </c>
      <c r="ON194">
        <v>-2.5654289829462246E-2</v>
      </c>
      <c r="OO194">
        <v>6.1424842525367269E-3</v>
      </c>
      <c r="OP194">
        <v>-1.656749495558962E-2</v>
      </c>
      <c r="OQ194">
        <v>1.4619000962070505E-3</v>
      </c>
      <c r="OR194">
        <v>1.0009810208971921E-2</v>
      </c>
      <c r="OS194">
        <v>9.0196130788526823E-3</v>
      </c>
      <c r="OT194">
        <v>-1.5957862748129128E-2</v>
      </c>
      <c r="OU194">
        <v>-6.4551628533495234E-3</v>
      </c>
      <c r="OV194">
        <v>-8.9736752408359349E-3</v>
      </c>
      <c r="OW194">
        <v>-9.8818946887037316E-3</v>
      </c>
      <c r="OX194">
        <v>-4.5453266192270287E-3</v>
      </c>
      <c r="OY194">
        <v>6.937002121326123E-3</v>
      </c>
      <c r="OZ194">
        <v>-7.864748265963872E-3</v>
      </c>
      <c r="PA194">
        <v>1.7613162369737733E-3</v>
      </c>
      <c r="PB194">
        <v>-1.4536831246313747E-2</v>
      </c>
      <c r="PC194">
        <v>1.1097895780490823E-2</v>
      </c>
      <c r="PD194">
        <v>-4.9470944028556403E-3</v>
      </c>
      <c r="PE194">
        <v>-6.5557816590891792E-3</v>
      </c>
      <c r="PF194">
        <v>-2.6391309078479044E-3</v>
      </c>
      <c r="PG194">
        <v>-2.9398677152872744E-3</v>
      </c>
      <c r="PH194">
        <v>2.6590271346260243E-3</v>
      </c>
      <c r="PI194">
        <v>5.631133976636472E-4</v>
      </c>
      <c r="PJ194">
        <v>-4.9470944028556403E-3</v>
      </c>
      <c r="PK194">
        <v>-7.7639976739689309E-3</v>
      </c>
      <c r="PL194">
        <v>5.4467629105550142E-3</v>
      </c>
      <c r="PM194">
        <v>-1.890786743060769E-2</v>
      </c>
      <c r="PN194">
        <v>-5.0475615752915695E-3</v>
      </c>
      <c r="PO194">
        <v>-3.1404091779066059E-3</v>
      </c>
      <c r="PP194">
        <v>-8.3686535424366132E-3</v>
      </c>
      <c r="PQ194">
        <v>-6.9583581540593161E-3</v>
      </c>
      <c r="PR194">
        <v>-8.066279907113616E-3</v>
      </c>
      <c r="PS194">
        <v>-1.2307853626392305E-2</v>
      </c>
      <c r="PT194">
        <v>-7.6632572316332019E-3</v>
      </c>
      <c r="PU194">
        <v>-1.3219107676186065E-2</v>
      </c>
      <c r="PV194">
        <v>-1.4029808977174801E-2</v>
      </c>
      <c r="PW194">
        <v>3.0577512228432704E-3</v>
      </c>
      <c r="PX194">
        <v>-9.3772264973214173E-3</v>
      </c>
      <c r="PY194">
        <v>-1.2307853626392305E-2</v>
      </c>
      <c r="PZ194">
        <v>-1.0083833300052421E-2</v>
      </c>
      <c r="QA194">
        <v>-3.6419388538988279E-3</v>
      </c>
      <c r="QB194">
        <v>-1.3421721393827827E-2</v>
      </c>
      <c r="QC194">
        <v>2.3598797025701865E-3</v>
      </c>
      <c r="QD194">
        <v>-1.1368020159415019E-3</v>
      </c>
      <c r="QE194">
        <v>-2.0641235185536622E-2</v>
      </c>
      <c r="QF194">
        <v>-6.5557816590891792E-3</v>
      </c>
      <c r="QG194">
        <v>-1.0184817899986752E-2</v>
      </c>
      <c r="QH194">
        <v>5.2478964487283168E-3</v>
      </c>
      <c r="QI194">
        <v>-1.4232587037283698E-2</v>
      </c>
      <c r="QJ194">
        <v>-1.9417369657964301E-2</v>
      </c>
      <c r="QK194">
        <v>-9.478139762455734E-3</v>
      </c>
      <c r="QL194">
        <v>-7.7639976739689309E-3</v>
      </c>
      <c r="QM194">
        <v>-4.9470944028556403E-3</v>
      </c>
      <c r="QN194">
        <v>-3.2406949925621736E-3</v>
      </c>
      <c r="QO194">
        <v>-4.4449098897155377E-3</v>
      </c>
      <c r="QP194">
        <v>-1.2510282776881109E-2</v>
      </c>
      <c r="QQ194">
        <v>-4.0433437764988587E-3</v>
      </c>
      <c r="QR194">
        <v>-3.6419388538988279E-3</v>
      </c>
      <c r="QS194">
        <v>-1.0891995784688933E-2</v>
      </c>
      <c r="QT194">
        <v>-3.1404091779066059E-3</v>
      </c>
      <c r="QU194">
        <v>-6.8576988354378098E-3</v>
      </c>
      <c r="QV194">
        <v>-5.7511145466711882E-3</v>
      </c>
      <c r="QW194">
        <v>-7.0590276059991578E-3</v>
      </c>
      <c r="QX194">
        <v>-9.478139762455734E-3</v>
      </c>
      <c r="QY194">
        <v>-1.4536831246313747E-2</v>
      </c>
      <c r="QZ194">
        <v>-4.1437201881264129E-3</v>
      </c>
      <c r="RA194">
        <v>-9.5790632121048915E-3</v>
      </c>
      <c r="RB194">
        <v>-1.1498546551364265E-2</v>
      </c>
      <c r="RC194">
        <v>-2.2382891347686781E-3</v>
      </c>
      <c r="RD194">
        <v>-8.2678521714526273E-3</v>
      </c>
      <c r="RE194">
        <v>-6.9583581540593161E-3</v>
      </c>
      <c r="RF194">
        <v>-1.079093974903122E-2</v>
      </c>
      <c r="RG194">
        <v>-1.3421721393827827E-2</v>
      </c>
      <c r="RH194">
        <v>-2.6391309078479044E-3</v>
      </c>
      <c r="RI194">
        <v>-1.6974122998195597E-2</v>
      </c>
      <c r="RJ194">
        <v>-4.0433437764988587E-3</v>
      </c>
      <c r="RK194">
        <v>-1.6373275782204165E-3</v>
      </c>
      <c r="RL194">
        <v>-1.1296322081514359E-2</v>
      </c>
      <c r="RM194">
        <v>-1.2510282776881109E-2</v>
      </c>
      <c r="RN194">
        <v>-7.7639976739689309E-3</v>
      </c>
      <c r="RO194">
        <v>-4.5453266192270287E-3</v>
      </c>
      <c r="RP194">
        <v>1.0625390685350621E-3</v>
      </c>
    </row>
    <row r="195" spans="1:484" x14ac:dyDescent="0.15">
      <c r="A195" s="1" t="s">
        <v>193</v>
      </c>
      <c r="B195">
        <v>5.4441818748207941E-3</v>
      </c>
      <c r="C195">
        <v>2.9639116286127258E-5</v>
      </c>
      <c r="D195">
        <v>-1.4370872892053507E-3</v>
      </c>
      <c r="E195">
        <v>-8.2678521714526273E-3</v>
      </c>
      <c r="F195">
        <v>3.9542995719838991E-3</v>
      </c>
      <c r="G195">
        <v>1.9466145451007381E-2</v>
      </c>
      <c r="H195">
        <v>4.1534234276796545E-3</v>
      </c>
      <c r="I195">
        <v>2.6305449101248744E-2</v>
      </c>
      <c r="J195">
        <v>-4.3445032427111684E-3</v>
      </c>
      <c r="K195">
        <v>-2.7393664614826616E-3</v>
      </c>
      <c r="L195">
        <v>-1.0367269595657727E-3</v>
      </c>
      <c r="M195">
        <v>1.1623942785636021E-3</v>
      </c>
      <c r="N195">
        <v>-2.3648684483904941E-4</v>
      </c>
      <c r="O195">
        <v>-2.7393664614826616E-3</v>
      </c>
      <c r="P195">
        <v>-8.2678521714526273E-3</v>
      </c>
      <c r="Q195">
        <v>1.0625390685350621E-3</v>
      </c>
      <c r="R195">
        <v>-3.6419388538988279E-3</v>
      </c>
      <c r="S195">
        <v>1.1888487777396602E-2</v>
      </c>
      <c r="T195">
        <v>9.0196130788526823E-3</v>
      </c>
      <c r="U195">
        <v>4.2529704886348774E-3</v>
      </c>
      <c r="V195">
        <v>-9.478139762455734E-3</v>
      </c>
      <c r="W195">
        <v>-1.8376079714394382E-3</v>
      </c>
      <c r="X195">
        <v>5.0489904311655414E-3</v>
      </c>
      <c r="Y195">
        <v>-3.4410462178923788E-2</v>
      </c>
      <c r="Z195">
        <v>4.5515522276035197E-3</v>
      </c>
      <c r="AA195">
        <v>1.3665037790641264E-2</v>
      </c>
      <c r="AB195">
        <v>1.2481021865441996E-2</v>
      </c>
      <c r="AC195">
        <v>5.0489904311655414E-3</v>
      </c>
      <c r="AD195">
        <v>2.5593212668531214E-3</v>
      </c>
      <c r="AE195">
        <v>3.9542995719838991E-3</v>
      </c>
      <c r="AF195">
        <v>-6.1533671667371977E-3</v>
      </c>
      <c r="AG195">
        <v>-3.3648184517234673E-4</v>
      </c>
      <c r="AH195">
        <v>7.6316878040045347E-3</v>
      </c>
      <c r="AI195">
        <v>6.937002121326123E-3</v>
      </c>
      <c r="AJ195">
        <v>-7.3656186651203806E-4</v>
      </c>
      <c r="AK195">
        <v>9.5148342052018553E-3</v>
      </c>
      <c r="AL195">
        <v>-5.5500488980597803E-3</v>
      </c>
      <c r="AM195">
        <v>8.3258912334802405E-3</v>
      </c>
      <c r="AN195">
        <v>1.9368101429163082E-2</v>
      </c>
      <c r="AO195">
        <v>1.6618958804241021E-2</v>
      </c>
      <c r="AP195">
        <v>7.7308892325864461E-3</v>
      </c>
      <c r="AQ195">
        <v>1.5241548118146115E-2</v>
      </c>
      <c r="AR195">
        <v>8.4250238234003239E-3</v>
      </c>
      <c r="AS195">
        <v>6.6391318912527916E-3</v>
      </c>
      <c r="AT195">
        <v>-2.8396120632908236E-3</v>
      </c>
      <c r="AU195">
        <v>-2.9398677152872744E-3</v>
      </c>
      <c r="AV195">
        <v>2.5428726040854076E-2</v>
      </c>
      <c r="AW195">
        <v>2.3672970615179506E-2</v>
      </c>
      <c r="AX195">
        <v>-1.7075805849470344E-2</v>
      </c>
      <c r="AY195">
        <v>1.1987267843659557E-2</v>
      </c>
      <c r="AZ195">
        <v>9.8118492066427889E-3</v>
      </c>
      <c r="BA195">
        <v>-1.3369821787558812E-3</v>
      </c>
      <c r="BB195">
        <v>1.2622395185247267E-3</v>
      </c>
      <c r="BC195">
        <v>1.3171868179619952E-2</v>
      </c>
      <c r="BD195">
        <v>5.5461813129831653E-3</v>
      </c>
      <c r="BE195">
        <v>-2.3384845158454259E-3</v>
      </c>
      <c r="BF195">
        <v>-1.4370872892053507E-3</v>
      </c>
      <c r="BG195">
        <v>-3.3648184517234673E-4</v>
      </c>
      <c r="BH195">
        <v>6.1424842525367269E-3</v>
      </c>
      <c r="BI195">
        <v>1.0504541332702422E-2</v>
      </c>
      <c r="BJ195">
        <v>8.8214559395933777E-3</v>
      </c>
      <c r="BK195">
        <v>-2.6885817078708872E-2</v>
      </c>
      <c r="BL195">
        <v>-2.6988512842598861E-2</v>
      </c>
      <c r="BM195">
        <v>9.5148342052018553E-3</v>
      </c>
      <c r="BN195">
        <v>2.0606427545491047E-3</v>
      </c>
      <c r="BO195">
        <v>5.4467629105550142E-3</v>
      </c>
      <c r="BP195">
        <v>6.3411729080681501E-3</v>
      </c>
      <c r="BQ195">
        <v>1.0999027818573332E-2</v>
      </c>
      <c r="BR195">
        <v>-8.366068868545896E-4</v>
      </c>
      <c r="BS195">
        <v>6.539822094259717E-3</v>
      </c>
      <c r="BT195">
        <v>6.343817615454459E-5</v>
      </c>
      <c r="BU195">
        <v>-3.8426211744599366E-3</v>
      </c>
      <c r="BV195">
        <v>-6.3545541707353678E-3</v>
      </c>
      <c r="BW195">
        <v>4.3525076409591228E-3</v>
      </c>
      <c r="BX195">
        <v>-4.1437201881264129E-3</v>
      </c>
      <c r="BY195">
        <v>8.6232595262994548E-3</v>
      </c>
      <c r="BZ195">
        <v>9.2177309596393649E-3</v>
      </c>
      <c r="CA195">
        <v>-6.6564105899916941E-3</v>
      </c>
      <c r="CB195">
        <v>6.4405024338513228E-3</v>
      </c>
      <c r="CC195">
        <v>1.0625390685350621E-3</v>
      </c>
      <c r="CD195">
        <v>7.6316878040045347E-3</v>
      </c>
      <c r="CE195">
        <v>6.0431251188666412E-3</v>
      </c>
      <c r="CF195">
        <v>3.7551360580812109E-3</v>
      </c>
      <c r="CG195">
        <v>2.9580851042577648E-3</v>
      </c>
      <c r="CH195">
        <v>2.758723062130175E-3</v>
      </c>
      <c r="CI195">
        <v>-4.1437201881264129E-3</v>
      </c>
      <c r="CJ195">
        <v>4.4520348866247473E-3</v>
      </c>
      <c r="CK195">
        <v>1.6339319647864614E-4</v>
      </c>
      <c r="CL195">
        <v>-5.6505766689411117E-3</v>
      </c>
      <c r="CM195">
        <v>1.4059398438559993E-2</v>
      </c>
      <c r="CN195">
        <v>6.1424842525367269E-3</v>
      </c>
      <c r="CO195">
        <v>-2.0335128351862318E-2</v>
      </c>
      <c r="CP195">
        <v>-1.7787875458928206E-2</v>
      </c>
      <c r="CQ195">
        <v>-2.6372496396013904E-2</v>
      </c>
      <c r="CR195">
        <v>-7.5625269369119291E-3</v>
      </c>
      <c r="CS195">
        <v>-3.3648184517234673E-4</v>
      </c>
      <c r="CT195">
        <v>-1.5372024216912237E-3</v>
      </c>
      <c r="CU195">
        <v>3.4563163935239158E-3</v>
      </c>
      <c r="CV195">
        <v>3.5559328701715068E-3</v>
      </c>
      <c r="CW195">
        <v>3.6555394243651101E-3</v>
      </c>
      <c r="CX195">
        <v>9.7128540078290915E-3</v>
      </c>
      <c r="CY195">
        <v>6.7384318267896381E-3</v>
      </c>
      <c r="CZ195">
        <v>7.6316878040045347E-3</v>
      </c>
      <c r="DA195">
        <v>4.7505572033848626E-3</v>
      </c>
      <c r="DB195">
        <v>1.0900150080815421E-2</v>
      </c>
      <c r="DC195">
        <v>-1.1368020159415019E-3</v>
      </c>
      <c r="DD195">
        <v>-5.1480388423944283E-3</v>
      </c>
      <c r="DE195">
        <v>1.5617154379079187E-3</v>
      </c>
      <c r="DF195">
        <v>4.5515522276035197E-3</v>
      </c>
      <c r="DG195">
        <v>1.6615208175007113E-3</v>
      </c>
      <c r="DH195">
        <v>1.2678455232322416E-2</v>
      </c>
      <c r="DI195">
        <v>-3.3648184517234673E-4</v>
      </c>
      <c r="DJ195">
        <v>2.0606427545491047E-3</v>
      </c>
      <c r="DK195">
        <v>-3.652683617440429E-5</v>
      </c>
      <c r="DL195">
        <v>1.4619000962070505E-3</v>
      </c>
      <c r="DM195">
        <v>2.9804675066814459E-2</v>
      </c>
      <c r="DN195">
        <v>3.9542995719838991E-3</v>
      </c>
      <c r="DO195">
        <v>4.1093327917967208E-2</v>
      </c>
      <c r="DP195">
        <v>-3.9429774392840912E-3</v>
      </c>
      <c r="DQ195">
        <v>2.1603983534147992E-3</v>
      </c>
      <c r="DR195">
        <v>9.6267388644778208E-4</v>
      </c>
      <c r="DS195">
        <v>1.2086038153384764E-2</v>
      </c>
      <c r="DT195">
        <v>-1.8296807222165219E-2</v>
      </c>
      <c r="DU195">
        <v>-3.3648184517234673E-4</v>
      </c>
      <c r="DV195">
        <v>-2.6391309078479044E-3</v>
      </c>
      <c r="DW195">
        <v>-1.3369821787558812E-3</v>
      </c>
      <c r="DX195">
        <v>6.8377219028281063E-3</v>
      </c>
      <c r="DY195">
        <v>6.343817615454459E-5</v>
      </c>
      <c r="DZ195">
        <v>-1.7787875458928206E-2</v>
      </c>
      <c r="EA195">
        <v>-3.1404091779066059E-3</v>
      </c>
      <c r="EB195">
        <v>1.1196753968500738E-2</v>
      </c>
      <c r="EC195">
        <v>1.1623942785636021E-3</v>
      </c>
      <c r="ED195">
        <v>-1.0891995784688933E-2</v>
      </c>
      <c r="EE195">
        <v>1.7613162369737733E-3</v>
      </c>
      <c r="EF195">
        <v>5.6455898323751223E-3</v>
      </c>
      <c r="EG195">
        <v>-2.8633081000286137E-2</v>
      </c>
      <c r="EH195">
        <v>8.8214559395933777E-3</v>
      </c>
      <c r="EI195">
        <v>4.6319832539189741E-4</v>
      </c>
      <c r="EJ195">
        <v>-1.5372024216912237E-3</v>
      </c>
      <c r="EK195">
        <v>1.3620747904091652E-3</v>
      </c>
      <c r="EL195">
        <v>-2.3384845158454259E-3</v>
      </c>
      <c r="EM195">
        <v>2.1603983534147992E-3</v>
      </c>
      <c r="EN195">
        <v>-5.7511145466711882E-3</v>
      </c>
      <c r="EO195">
        <v>9.6267388644778208E-4</v>
      </c>
      <c r="EP195">
        <v>4.4520348866247473E-3</v>
      </c>
      <c r="EQ195">
        <v>-9.1754305123767383E-3</v>
      </c>
      <c r="ER195">
        <v>-1.1498546551364265E-2</v>
      </c>
      <c r="ES195">
        <v>-5.1480388423944283E-3</v>
      </c>
      <c r="ET195">
        <v>3.2570536649578715E-3</v>
      </c>
      <c r="EU195">
        <v>1.9608772035111118E-3</v>
      </c>
      <c r="EV195">
        <v>4.3525076409591228E-3</v>
      </c>
      <c r="EW195">
        <v>-1.1296322081514359E-2</v>
      </c>
      <c r="EX195">
        <v>-3.652683617440429E-5</v>
      </c>
      <c r="EY195">
        <v>-3.340990865471071E-3</v>
      </c>
      <c r="EZ195">
        <v>1.2283549510929852E-2</v>
      </c>
      <c r="FA195">
        <v>8.1275965669570169E-3</v>
      </c>
      <c r="FB195">
        <v>1.1592089020101465E-2</v>
      </c>
      <c r="FC195">
        <v>1.5617154379079187E-3</v>
      </c>
      <c r="FD195">
        <v>-3.652683617440429E-5</v>
      </c>
      <c r="FE195">
        <v>-3.3648184517234673E-4</v>
      </c>
      <c r="FF195">
        <v>5.0489904311655414E-3</v>
      </c>
      <c r="FG195">
        <v>-3.2406949925621736E-3</v>
      </c>
      <c r="FH195">
        <v>-1.7374627608004469E-3</v>
      </c>
      <c r="FI195">
        <v>7.629135981287175E-4</v>
      </c>
      <c r="FJ195">
        <v>2.5593212668531214E-3</v>
      </c>
      <c r="FK195">
        <v>1.3620747904091652E-3</v>
      </c>
      <c r="FL195">
        <v>2.6333822679520274E-4</v>
      </c>
      <c r="FM195">
        <v>-5.7511145466711882E-3</v>
      </c>
      <c r="FN195">
        <v>-2.2888886315683837E-2</v>
      </c>
      <c r="FO195">
        <v>7.1355329935287098E-3</v>
      </c>
      <c r="FP195">
        <v>8.4647842059824938E-2</v>
      </c>
      <c r="FQ195">
        <v>9.4158095975059551E-3</v>
      </c>
      <c r="FR195">
        <v>-7.7639976739689309E-3</v>
      </c>
      <c r="FS195">
        <v>4.8500448421278071E-3</v>
      </c>
      <c r="FT195">
        <v>6.343817615454459E-5</v>
      </c>
      <c r="FU195">
        <v>1.5617154379079187E-3</v>
      </c>
      <c r="FV195">
        <v>5.8443772299087522E-3</v>
      </c>
      <c r="FW195">
        <v>6.343817615454459E-5</v>
      </c>
      <c r="FX195">
        <v>6.6391318912527916E-3</v>
      </c>
      <c r="FY195">
        <v>-1.7374627608004469E-3</v>
      </c>
      <c r="FZ195">
        <v>2.4356130745199066E-2</v>
      </c>
      <c r="GA195">
        <v>5.8443772299087522E-3</v>
      </c>
      <c r="GB195">
        <v>1.6225606453805882E-2</v>
      </c>
      <c r="GC195">
        <v>9.4158095975059551E-3</v>
      </c>
      <c r="GD195">
        <v>9.6267388644778208E-4</v>
      </c>
      <c r="GE195">
        <v>5.8443772299087522E-3</v>
      </c>
      <c r="GF195">
        <v>2.5593212668531214E-3</v>
      </c>
      <c r="GG195">
        <v>-1.3369821787558812E-3</v>
      </c>
      <c r="GH195">
        <v>5.3473346231253625E-3</v>
      </c>
      <c r="GI195">
        <v>-8.366068868545896E-4</v>
      </c>
      <c r="GJ195">
        <v>3.9542995719838991E-3</v>
      </c>
      <c r="GK195">
        <v>-3.1404091779066059E-3</v>
      </c>
      <c r="GL195">
        <v>3.2570536649578715E-3</v>
      </c>
      <c r="GM195">
        <v>-6.3652685417433922E-4</v>
      </c>
      <c r="GN195">
        <v>1.0625390685350621E-3</v>
      </c>
      <c r="GO195">
        <v>-3.652683617440429E-5</v>
      </c>
      <c r="GP195">
        <v>9.6267388644778208E-4</v>
      </c>
      <c r="GQ195">
        <v>3.35668999244526E-3</v>
      </c>
      <c r="GR195">
        <v>7.3340244590473936E-3</v>
      </c>
      <c r="GS195">
        <v>5.9437561119781096E-3</v>
      </c>
      <c r="GT195">
        <v>2.5593212668531214E-3</v>
      </c>
      <c r="GU195">
        <v>2.2601440020935675E-3</v>
      </c>
      <c r="GV195">
        <v>-3.3648184517234673E-4</v>
      </c>
      <c r="GW195">
        <v>9.1186769255828509E-3</v>
      </c>
      <c r="GX195">
        <v>1.9608772035111118E-3</v>
      </c>
      <c r="GY195">
        <v>1.0999027818573332E-2</v>
      </c>
      <c r="GZ195">
        <v>6.3411729080681501E-3</v>
      </c>
      <c r="HA195">
        <v>5.4467629105550142E-3</v>
      </c>
      <c r="HB195">
        <v>-8.366068868545896E-4</v>
      </c>
      <c r="HC195">
        <v>2.9580851042577648E-3</v>
      </c>
      <c r="HD195">
        <v>9.6267388644778208E-4</v>
      </c>
      <c r="HE195">
        <v>-1.3369821787558812E-3</v>
      </c>
      <c r="HF195">
        <v>3.632732691009182E-4</v>
      </c>
      <c r="HG195">
        <v>2.3598797025701865E-3</v>
      </c>
      <c r="HH195">
        <v>-3.6419388538988279E-3</v>
      </c>
      <c r="HI195">
        <v>-3.5416127941206824E-3</v>
      </c>
      <c r="HJ195">
        <v>4.6319832539189741E-4</v>
      </c>
      <c r="HK195">
        <v>-5.1480388423944283E-3</v>
      </c>
      <c r="HL195">
        <v>1.7613162369737733E-3</v>
      </c>
      <c r="HM195">
        <v>1.6339319647864614E-4</v>
      </c>
      <c r="HN195">
        <v>5.3473346231253625E-3</v>
      </c>
      <c r="HO195">
        <v>6.1424842525367269E-3</v>
      </c>
      <c r="HP195">
        <v>1.0702365270044102E-2</v>
      </c>
      <c r="HQ195">
        <v>3.632732691009182E-4</v>
      </c>
      <c r="HR195">
        <v>-3.652683617440429E-5</v>
      </c>
      <c r="HS195">
        <v>1.1789697952668208E-2</v>
      </c>
      <c r="HT195">
        <v>2.3770593498060755E-2</v>
      </c>
      <c r="HU195">
        <v>-7.7639976739689309E-3</v>
      </c>
      <c r="HV195">
        <v>1.593049061869959E-2</v>
      </c>
      <c r="HW195">
        <v>1.4059398438559993E-2</v>
      </c>
      <c r="HX195">
        <v>1.4847653479867709E-2</v>
      </c>
      <c r="HY195">
        <v>1.7503436283158667E-2</v>
      </c>
      <c r="HZ195">
        <v>-1.2368870883365018E-3</v>
      </c>
      <c r="IA195">
        <v>5.8443772299087522E-3</v>
      </c>
      <c r="IB195">
        <v>2.3598797025701865E-3</v>
      </c>
      <c r="IC195">
        <v>4.3525076409591228E-3</v>
      </c>
      <c r="ID195">
        <v>2.7473218794094884E-2</v>
      </c>
      <c r="IE195">
        <v>1.6339319647864614E-4</v>
      </c>
      <c r="IF195">
        <v>2.3598797025701865E-3</v>
      </c>
      <c r="IG195">
        <v>-4.8466373230583656E-3</v>
      </c>
      <c r="IH195">
        <v>-4.0433437764988587E-3</v>
      </c>
      <c r="II195">
        <v>-1.0689893924663943E-2</v>
      </c>
      <c r="IJ195">
        <v>4.1534234276796545E-3</v>
      </c>
      <c r="IK195">
        <v>8.6279873030984018E-4</v>
      </c>
      <c r="IL195">
        <v>9.6267388644778208E-4</v>
      </c>
      <c r="IM195">
        <v>1.129560238453535E-2</v>
      </c>
      <c r="IN195">
        <v>4.3525076409591228E-3</v>
      </c>
      <c r="IO195">
        <v>1.0625390685350621E-3</v>
      </c>
      <c r="IP195">
        <v>1.4619000962070505E-3</v>
      </c>
      <c r="IQ195">
        <v>4.6510596658666213E-3</v>
      </c>
      <c r="IR195">
        <v>-2.4386899370425451E-3</v>
      </c>
      <c r="IS195">
        <v>3.1574074090834916E-3</v>
      </c>
      <c r="IT195">
        <v>6.343817615454459E-5</v>
      </c>
      <c r="IU195">
        <v>1.2382290562602266E-2</v>
      </c>
      <c r="IV195">
        <v>-1.5372024216912237E-3</v>
      </c>
      <c r="IW195">
        <v>4.6510596658666213E-3</v>
      </c>
      <c r="IX195">
        <v>-7.2603969179965448E-3</v>
      </c>
      <c r="IY195">
        <v>2.2601440020935675E-3</v>
      </c>
      <c r="IZ195">
        <v>-1.5856293503209155E-2</v>
      </c>
      <c r="JA195">
        <v>6.3411729080681501E-3</v>
      </c>
      <c r="JB195">
        <v>-2.538905400372386E-3</v>
      </c>
      <c r="JC195">
        <v>6.3411729080681501E-3</v>
      </c>
      <c r="JD195">
        <v>6.6301848791107648E-4</v>
      </c>
      <c r="JE195">
        <v>7.0362724842408103E-3</v>
      </c>
      <c r="JF195">
        <v>-2.3648684483904941E-4</v>
      </c>
      <c r="JG195">
        <v>9.0196130788526823E-3</v>
      </c>
      <c r="JH195">
        <v>2.2601440020935675E-3</v>
      </c>
      <c r="JI195">
        <v>2.1914127089647375E-2</v>
      </c>
      <c r="JJ195">
        <v>1.3171868179619952E-2</v>
      </c>
      <c r="JK195">
        <v>1.0306678253307413E-2</v>
      </c>
      <c r="JL195">
        <v>-9.3666191720480731E-4</v>
      </c>
      <c r="JM195">
        <v>1.6615208175007113E-3</v>
      </c>
      <c r="JN195">
        <v>-8.066279907113616E-3</v>
      </c>
      <c r="JO195">
        <v>-9.3666191720480731E-4</v>
      </c>
      <c r="JP195">
        <v>-2.6391309078479044E-3</v>
      </c>
      <c r="JQ195">
        <v>3.35668999244526E-3</v>
      </c>
      <c r="JR195">
        <v>-2.4386899370425451E-3</v>
      </c>
      <c r="JS195">
        <v>-1.9927131610176497E-2</v>
      </c>
      <c r="JT195">
        <v>1.3620747904091652E-3</v>
      </c>
      <c r="JU195">
        <v>-2.6391309078479044E-3</v>
      </c>
      <c r="JV195">
        <v>-3.5416127941206824E-3</v>
      </c>
      <c r="JW195">
        <v>1.9662204661516774E-2</v>
      </c>
      <c r="JX195">
        <v>-5.6505766689411117E-3</v>
      </c>
      <c r="JY195">
        <v>1.8681523990589602E-2</v>
      </c>
      <c r="JZ195">
        <v>3.7551360580812109E-3</v>
      </c>
      <c r="KA195">
        <v>-2.4219422308504351E-2</v>
      </c>
      <c r="KB195">
        <v>5.631133976636472E-4</v>
      </c>
      <c r="KC195">
        <v>3.2570536649578715E-3</v>
      </c>
      <c r="KD195">
        <v>3.1840249850048852E-2</v>
      </c>
      <c r="KE195">
        <v>-1.8376079714394382E-3</v>
      </c>
      <c r="KF195">
        <v>2.0348109347660254E-2</v>
      </c>
      <c r="KG195">
        <v>1.4157964305280164E-2</v>
      </c>
      <c r="KH195">
        <v>2.073984375674396E-2</v>
      </c>
      <c r="KI195">
        <v>5.0451684986932747E-2</v>
      </c>
      <c r="KJ195">
        <v>9.6267388644778208E-4</v>
      </c>
      <c r="KK195">
        <v>5.631133976636472E-4</v>
      </c>
      <c r="KL195">
        <v>3.6555394243651101E-3</v>
      </c>
      <c r="KM195">
        <v>8.6279873030984018E-4</v>
      </c>
      <c r="KN195">
        <v>-8.366068868545896E-4</v>
      </c>
      <c r="KO195">
        <v>-3.3648184517234673E-4</v>
      </c>
      <c r="KP195">
        <v>1.6339319647864614E-4</v>
      </c>
      <c r="KQ195">
        <v>1.4650647963075891E-2</v>
      </c>
      <c r="KR195">
        <v>2.2207482589722088E-2</v>
      </c>
      <c r="KS195">
        <v>2.758723062130175E-3</v>
      </c>
      <c r="KT195">
        <v>-5.0475615752915695E-3</v>
      </c>
      <c r="KU195">
        <v>7.9292625718602461E-3</v>
      </c>
      <c r="KV195">
        <v>4.7505572033848626E-3</v>
      </c>
      <c r="KW195">
        <v>5.6455898323751223E-3</v>
      </c>
      <c r="KX195">
        <v>5.3473346231253625E-3</v>
      </c>
      <c r="KY195">
        <v>7.5324765335228507E-3</v>
      </c>
      <c r="KZ195">
        <v>5.631133976636472E-4</v>
      </c>
      <c r="LA195">
        <v>8.0284344864553249E-3</v>
      </c>
      <c r="LB195">
        <v>7.5324765335228507E-3</v>
      </c>
      <c r="LC195">
        <v>-1.8376079714394382E-3</v>
      </c>
      <c r="LD195">
        <v>4.4520348866247473E-3</v>
      </c>
      <c r="LE195">
        <v>-3.3648184517234673E-4</v>
      </c>
      <c r="LF195">
        <v>3.6555394243651101E-3</v>
      </c>
      <c r="LG195">
        <v>5.3473346231253625E-3</v>
      </c>
      <c r="LH195">
        <v>6.1424842525367269E-3</v>
      </c>
      <c r="LI195">
        <v>6.2418335149501602E-3</v>
      </c>
      <c r="LJ195">
        <v>2.1603983534147992E-3</v>
      </c>
      <c r="LK195">
        <v>3.5609644928296741E-2</v>
      </c>
      <c r="LL195">
        <v>5.6455898323751223E-3</v>
      </c>
      <c r="LM195">
        <v>4.3525076409591228E-3</v>
      </c>
      <c r="LN195">
        <v>9.3167751829659994E-3</v>
      </c>
      <c r="LO195">
        <v>-1.8376079714394382E-3</v>
      </c>
      <c r="LP195">
        <v>3.9542995719838991E-3</v>
      </c>
      <c r="LQ195">
        <v>1.0009810208971921E-2</v>
      </c>
      <c r="LR195">
        <v>-4.2441066761894231E-3</v>
      </c>
      <c r="LS195">
        <v>1.9270047793746001E-2</v>
      </c>
      <c r="LT195">
        <v>-4.4449098897155377E-3</v>
      </c>
      <c r="LU195">
        <v>5.3473346231253625E-3</v>
      </c>
      <c r="LV195">
        <v>1.2622395185247267E-3</v>
      </c>
      <c r="LW195">
        <v>8.5241465870241201E-3</v>
      </c>
      <c r="LX195">
        <v>1.5241548118146115E-2</v>
      </c>
      <c r="LY195">
        <v>-4.2441066761894231E-3</v>
      </c>
      <c r="LZ195">
        <v>-3.5416127941206824E-3</v>
      </c>
      <c r="MA195">
        <v>9.4158095975059551E-3</v>
      </c>
      <c r="MB195">
        <v>3.8018472031291557E-2</v>
      </c>
      <c r="MC195">
        <v>1.8611016983148547E-3</v>
      </c>
      <c r="MD195">
        <v>1.5617154379079187E-3</v>
      </c>
      <c r="ME195">
        <v>6.343817615454459E-5</v>
      </c>
      <c r="MF195">
        <v>3.5559328701715068E-3</v>
      </c>
      <c r="MG195">
        <v>-1.3650184250610202E-4</v>
      </c>
      <c r="MH195">
        <v>-1.7374627608004469E-3</v>
      </c>
      <c r="MI195">
        <v>1.4619000962070505E-3</v>
      </c>
      <c r="MJ195">
        <v>2.6333822679520274E-4</v>
      </c>
      <c r="MK195">
        <v>1.376364253360928E-2</v>
      </c>
      <c r="ML195">
        <v>6.343817615454459E-5</v>
      </c>
      <c r="MM195">
        <v>3.3968321846817889E-2</v>
      </c>
      <c r="MN195">
        <v>-1.9377632121462258E-3</v>
      </c>
      <c r="MO195">
        <v>-2.0335128351862318E-2</v>
      </c>
      <c r="MP195">
        <v>-2.7393664614826616E-3</v>
      </c>
      <c r="MQ195">
        <v>7.3340244590473936E-3</v>
      </c>
      <c r="MR195">
        <v>-1.2915264052032419E-2</v>
      </c>
      <c r="MS195">
        <v>3.6555394243651101E-3</v>
      </c>
      <c r="MT195">
        <v>3.1574074090834916E-3</v>
      </c>
      <c r="MU195">
        <v>1.0504541332702422E-2</v>
      </c>
      <c r="MV195">
        <v>1.0108776016366257E-2</v>
      </c>
      <c r="MW195">
        <v>3.9542995719838991E-3</v>
      </c>
      <c r="MX195">
        <v>3.667024378392339E-2</v>
      </c>
      <c r="MY195">
        <v>2.758723062130175E-3</v>
      </c>
      <c r="MZ195">
        <v>3.8788072838877731E-2</v>
      </c>
      <c r="NA195">
        <v>1.0108776016366257E-2</v>
      </c>
      <c r="NB195">
        <v>1.3620747904091652E-3</v>
      </c>
      <c r="NC195">
        <v>2.858409051346942E-3</v>
      </c>
      <c r="ND195">
        <v>1.9608772035111118E-3</v>
      </c>
      <c r="NE195">
        <v>-3.1404091779066059E-3</v>
      </c>
      <c r="NF195">
        <v>5.1484483853973988E-3</v>
      </c>
      <c r="NG195">
        <v>-4.8466373230583656E-3</v>
      </c>
      <c r="NH195">
        <v>1.9608772035111118E-3</v>
      </c>
      <c r="NI195">
        <v>4.6510596658666213E-3</v>
      </c>
      <c r="NJ195">
        <v>4.949522584065091E-3</v>
      </c>
      <c r="NK195">
        <v>1.1592089020101465E-2</v>
      </c>
      <c r="NL195">
        <v>3.2570536649578715E-3</v>
      </c>
      <c r="NM195">
        <v>1.2974532214500069E-2</v>
      </c>
      <c r="NN195">
        <v>3.2570536649578715E-3</v>
      </c>
      <c r="NO195">
        <v>1.681557697239331E-2</v>
      </c>
      <c r="NP195">
        <v>9.1186769255828509E-3</v>
      </c>
      <c r="NQ195">
        <v>7.6316878040045347E-3</v>
      </c>
      <c r="NR195">
        <v>3.2570536649578715E-3</v>
      </c>
      <c r="NS195">
        <v>3.7551360580812109E-3</v>
      </c>
      <c r="NT195">
        <v>9.6138490079957454E-3</v>
      </c>
      <c r="NU195">
        <v>-8.4694650753613376E-3</v>
      </c>
      <c r="NV195">
        <v>3.7551360580812109E-3</v>
      </c>
      <c r="NW195">
        <v>-9.3666191720480731E-4</v>
      </c>
      <c r="NX195">
        <v>3.7551360580812109E-3</v>
      </c>
      <c r="NY195">
        <v>1.0504541332702422E-2</v>
      </c>
      <c r="NZ195">
        <v>1.0999027818573332E-2</v>
      </c>
      <c r="OA195">
        <v>3.7551360580812109E-3</v>
      </c>
      <c r="OB195">
        <v>1.2622395185247267E-3</v>
      </c>
      <c r="OC195">
        <v>-1.6373275782204165E-3</v>
      </c>
      <c r="OD195">
        <v>1.3665037790641264E-2</v>
      </c>
      <c r="OE195">
        <v>1.9608772035111118E-3</v>
      </c>
      <c r="OF195">
        <v>4.3525076409591228E-3</v>
      </c>
      <c r="OG195">
        <v>1.4749155572868607E-2</v>
      </c>
      <c r="OH195">
        <v>9.8118492066427889E-3</v>
      </c>
      <c r="OI195">
        <v>6.343817615454459E-5</v>
      </c>
      <c r="OJ195">
        <v>-3.3648184517234673E-4</v>
      </c>
      <c r="OK195">
        <v>-1.4370872892053507E-3</v>
      </c>
      <c r="OL195">
        <v>-7.3610967821368129E-3</v>
      </c>
      <c r="OM195">
        <v>1.129560238453535E-2</v>
      </c>
      <c r="ON195">
        <v>2.4746298522290894E-2</v>
      </c>
      <c r="OO195">
        <v>8.9205394175045014E-3</v>
      </c>
      <c r="OP195">
        <v>1.0603458193161917E-2</v>
      </c>
      <c r="OQ195">
        <v>2.6333822679520274E-4</v>
      </c>
      <c r="OR195">
        <v>-6.8576988354378098E-3</v>
      </c>
      <c r="OS195">
        <v>-5.6505766689411117E-3</v>
      </c>
      <c r="OT195">
        <v>-1.4370872892053507E-3</v>
      </c>
      <c r="OU195">
        <v>-5.1480388423944283E-3</v>
      </c>
      <c r="OV195">
        <v>-1.2368870883365018E-3</v>
      </c>
      <c r="OW195">
        <v>3.35668999244526E-3</v>
      </c>
      <c r="OX195">
        <v>8.0284344864553249E-3</v>
      </c>
      <c r="OY195">
        <v>2.4596054568288414E-3</v>
      </c>
      <c r="OZ195">
        <v>-9.1754305123767383E-3</v>
      </c>
      <c r="PA195">
        <v>-8.4694650753613376E-3</v>
      </c>
      <c r="PB195">
        <v>2.4596054568288414E-3</v>
      </c>
      <c r="PC195">
        <v>-2.4386899370425451E-3</v>
      </c>
      <c r="PD195">
        <v>-2.538905400372386E-3</v>
      </c>
      <c r="PE195">
        <v>-1.3650184250610202E-4</v>
      </c>
      <c r="PF195">
        <v>2.1603983534147992E-3</v>
      </c>
      <c r="PG195">
        <v>8.6279873030984018E-4</v>
      </c>
      <c r="PH195">
        <v>4.0538664561205074E-3</v>
      </c>
      <c r="PI195">
        <v>6.2418335149501602E-3</v>
      </c>
      <c r="PJ195">
        <v>-4.2441066761894231E-3</v>
      </c>
      <c r="PK195">
        <v>1.1623942785636021E-3</v>
      </c>
      <c r="PL195">
        <v>7.629135981287175E-4</v>
      </c>
      <c r="PM195">
        <v>1.3073205064745394E-2</v>
      </c>
      <c r="PN195">
        <v>7.629135981287175E-4</v>
      </c>
      <c r="PO195">
        <v>1.2622395185247267E-3</v>
      </c>
      <c r="PP195">
        <v>1.8611016983148547E-3</v>
      </c>
      <c r="PQ195">
        <v>1.7613162369737733E-3</v>
      </c>
      <c r="PR195">
        <v>1.0625390685350621E-3</v>
      </c>
      <c r="PS195">
        <v>5.3473346231253625E-3</v>
      </c>
      <c r="PT195">
        <v>-7.1597071932978833E-3</v>
      </c>
      <c r="PU195">
        <v>-1.1195225180048292E-2</v>
      </c>
      <c r="PV195">
        <v>-6.5557816590891792E-3</v>
      </c>
      <c r="PW195">
        <v>6.539822094259717E-3</v>
      </c>
      <c r="PX195">
        <v>1.6028872241091882E-2</v>
      </c>
      <c r="PY195">
        <v>4.3525076409591228E-3</v>
      </c>
      <c r="PZ195">
        <v>-9.3772264973214173E-3</v>
      </c>
      <c r="QA195">
        <v>5.631133976636472E-4</v>
      </c>
      <c r="QB195">
        <v>1.1623942785636021E-3</v>
      </c>
      <c r="QC195">
        <v>7.0362724842408103E-3</v>
      </c>
      <c r="QD195">
        <v>-3.3648184517234673E-4</v>
      </c>
      <c r="QE195">
        <v>-8.366068868545896E-4</v>
      </c>
      <c r="QF195">
        <v>3.5559328701715068E-3</v>
      </c>
      <c r="QG195">
        <v>3.5559328701715068E-3</v>
      </c>
      <c r="QH195">
        <v>-4.2441066761894231E-3</v>
      </c>
      <c r="QI195">
        <v>9.8118492066427889E-3</v>
      </c>
      <c r="QJ195">
        <v>8.3258912334802405E-3</v>
      </c>
      <c r="QK195">
        <v>2.1603983534147992E-3</v>
      </c>
      <c r="QL195">
        <v>5.4467629105550142E-3</v>
      </c>
      <c r="QM195">
        <v>5.9437561119781096E-3</v>
      </c>
      <c r="QN195">
        <v>-3.7422749800051676E-3</v>
      </c>
      <c r="QO195">
        <v>-5.3650184783939146E-4</v>
      </c>
      <c r="QP195">
        <v>-3.3648184517234673E-4</v>
      </c>
      <c r="QQ195">
        <v>5.1484483853973988E-3</v>
      </c>
      <c r="QR195">
        <v>6.0431251188666412E-3</v>
      </c>
      <c r="QS195">
        <v>3.35668999244526E-3</v>
      </c>
      <c r="QT195">
        <v>-2.4386899370425451E-3</v>
      </c>
      <c r="QU195">
        <v>1.5617154379079187E-3</v>
      </c>
      <c r="QV195">
        <v>3.7551360580812109E-3</v>
      </c>
      <c r="QW195">
        <v>-1.0367269595657727E-3</v>
      </c>
      <c r="QX195">
        <v>1.0625390685350621E-3</v>
      </c>
      <c r="QY195">
        <v>2.2601440020935675E-3</v>
      </c>
      <c r="QZ195">
        <v>-5.0475615752915695E-3</v>
      </c>
      <c r="RA195">
        <v>5.4467629105550142E-3</v>
      </c>
      <c r="RB195">
        <v>1.1987267843659557E-2</v>
      </c>
      <c r="RC195">
        <v>-6.9583581540593161E-3</v>
      </c>
      <c r="RD195">
        <v>-5.3650184783939146E-4</v>
      </c>
      <c r="RE195">
        <v>4.0538664561205074E-3</v>
      </c>
      <c r="RF195">
        <v>1.1493269908404874E-2</v>
      </c>
      <c r="RG195">
        <v>9.5148342052018553E-3</v>
      </c>
      <c r="RH195">
        <v>-3.1404091779066059E-3</v>
      </c>
      <c r="RI195">
        <v>-3.2406949925621736E-3</v>
      </c>
      <c r="RJ195">
        <v>-2.3384845158454259E-3</v>
      </c>
      <c r="RK195">
        <v>9.9108346063771519E-3</v>
      </c>
      <c r="RL195">
        <v>4.8500448421278071E-3</v>
      </c>
      <c r="RM195">
        <v>-8.366068868545896E-4</v>
      </c>
      <c r="RN195">
        <v>4.5515522276035197E-3</v>
      </c>
      <c r="RO195">
        <v>4.3525076409591228E-3</v>
      </c>
      <c r="RP195">
        <v>-8.6711186352299748E-3</v>
      </c>
    </row>
    <row r="196" spans="1:484" x14ac:dyDescent="0.15">
      <c r="A196" s="1" t="s">
        <v>194</v>
      </c>
      <c r="B196">
        <v>1.114322645710155E-2</v>
      </c>
      <c r="C196">
        <v>1.2417149587424795E-4</v>
      </c>
      <c r="D196">
        <v>1.6615208175007113E-3</v>
      </c>
      <c r="E196">
        <v>1.129560238453535E-2</v>
      </c>
      <c r="F196">
        <v>1.8092653623194795E-2</v>
      </c>
      <c r="G196">
        <v>1.2678455232322416E-2</v>
      </c>
      <c r="H196">
        <v>1.0999027818573332E-2</v>
      </c>
      <c r="I196">
        <v>1.760166328584065E-2</v>
      </c>
      <c r="J196">
        <v>1.583209931641134E-2</v>
      </c>
      <c r="K196">
        <v>3.2227509028090233E-2</v>
      </c>
      <c r="L196">
        <v>2.572105247411725E-2</v>
      </c>
      <c r="M196">
        <v>-3.3648184517234673E-4</v>
      </c>
      <c r="N196">
        <v>9.6138490079957454E-3</v>
      </c>
      <c r="O196">
        <v>3.9460988028893709E-2</v>
      </c>
      <c r="P196">
        <v>2.6500172108387222E-2</v>
      </c>
      <c r="Q196">
        <v>3.2033898185278298E-2</v>
      </c>
      <c r="R196">
        <v>1.3171868179619952E-2</v>
      </c>
      <c r="S196">
        <v>1.2875849626962553E-2</v>
      </c>
      <c r="T196">
        <v>3.9542995719838991E-3</v>
      </c>
      <c r="U196">
        <v>4.6319832539189741E-4</v>
      </c>
      <c r="V196">
        <v>3.6091874768379058E-2</v>
      </c>
      <c r="W196">
        <v>-6.3652685417433922E-4</v>
      </c>
      <c r="X196">
        <v>1.3369165210939621E-2</v>
      </c>
      <c r="Y196">
        <v>4.4158758041378955E-2</v>
      </c>
      <c r="Z196">
        <v>3.6555394243651101E-3</v>
      </c>
      <c r="AA196">
        <v>-1.7374627608004469E-3</v>
      </c>
      <c r="AB196">
        <v>1.2283549510929852E-2</v>
      </c>
      <c r="AC196">
        <v>7.1355329935287098E-3</v>
      </c>
      <c r="AD196">
        <v>1.5617154379079187E-3</v>
      </c>
      <c r="AE196">
        <v>2.513631412785872E-2</v>
      </c>
      <c r="AF196">
        <v>1.1196753968500738E-2</v>
      </c>
      <c r="AG196">
        <v>2.7570471407835518E-2</v>
      </c>
      <c r="AH196">
        <v>-6.2539556092099692E-3</v>
      </c>
      <c r="AI196">
        <v>2.9804675066814459E-2</v>
      </c>
      <c r="AJ196">
        <v>2.152285250772118E-2</v>
      </c>
      <c r="AK196">
        <v>7.8300808212210544E-3</v>
      </c>
      <c r="AL196">
        <v>2.2696217265400435E-2</v>
      </c>
      <c r="AM196">
        <v>1.2481021865441996E-2</v>
      </c>
      <c r="AN196">
        <v>1.3369165210939621E-2</v>
      </c>
      <c r="AO196">
        <v>1.0999027818573332E-2</v>
      </c>
      <c r="AP196">
        <v>8.5241465870241201E-3</v>
      </c>
      <c r="AQ196">
        <v>4.1534234276796545E-3</v>
      </c>
      <c r="AR196">
        <v>-3.3648184517234673E-4</v>
      </c>
      <c r="AS196">
        <v>9.4158095975059551E-3</v>
      </c>
      <c r="AT196">
        <v>2.9610594522779751E-2</v>
      </c>
      <c r="AU196">
        <v>2.9707639503204295E-2</v>
      </c>
      <c r="AV196">
        <v>1.8681523990589602E-2</v>
      </c>
      <c r="AW196">
        <v>3.3195001363619997E-2</v>
      </c>
      <c r="AX196">
        <v>2.3282383753461679E-2</v>
      </c>
      <c r="AY196">
        <v>-1.2712752913227751E-2</v>
      </c>
      <c r="AZ196">
        <v>2.1131424770068626E-2</v>
      </c>
      <c r="BA196">
        <v>1.2875849626962553E-2</v>
      </c>
      <c r="BB196">
        <v>1.4650647963075891E-2</v>
      </c>
      <c r="BC196">
        <v>2.4746298522290894E-2</v>
      </c>
      <c r="BD196">
        <v>1.5635287664526317E-2</v>
      </c>
      <c r="BE196">
        <v>2.6792185543080348E-2</v>
      </c>
      <c r="BF196">
        <v>2.669485720585817E-2</v>
      </c>
      <c r="BG196">
        <v>3.4563163935239158E-3</v>
      </c>
      <c r="BH196">
        <v>1.3566423323819087E-2</v>
      </c>
      <c r="BI196">
        <v>3.2570536649578715E-3</v>
      </c>
      <c r="BJ196">
        <v>8.7223626431737998E-3</v>
      </c>
      <c r="BK196">
        <v>2.9610594522779751E-2</v>
      </c>
      <c r="BL196">
        <v>2.9513540123712944E-2</v>
      </c>
      <c r="BM196">
        <v>5.744988470695607E-3</v>
      </c>
      <c r="BN196">
        <v>-1.1368020159415019E-3</v>
      </c>
      <c r="BO196">
        <v>2.1327157790854007E-2</v>
      </c>
      <c r="BP196">
        <v>5.4467629105550142E-3</v>
      </c>
      <c r="BQ196">
        <v>6.8377219028281063E-3</v>
      </c>
      <c r="BR196">
        <v>1.4157964305280164E-2</v>
      </c>
      <c r="BS196">
        <v>9.0196130788526823E-3</v>
      </c>
      <c r="BT196">
        <v>5.3473346231253625E-3</v>
      </c>
      <c r="BU196">
        <v>4.3525076409591228E-3</v>
      </c>
      <c r="BV196">
        <v>8.7223626431737998E-3</v>
      </c>
      <c r="BW196">
        <v>3.9542995719838991E-3</v>
      </c>
      <c r="BX196">
        <v>8.1275965669570169E-3</v>
      </c>
      <c r="BY196">
        <v>1.4847653479867709E-2</v>
      </c>
      <c r="BZ196">
        <v>-4.3648684550569403E-4</v>
      </c>
      <c r="CA196">
        <v>2.1327157790854007E-2</v>
      </c>
      <c r="CB196">
        <v>1.583209931641134E-2</v>
      </c>
      <c r="CC196">
        <v>2.7278685187801043E-2</v>
      </c>
      <c r="CD196">
        <v>8.7223626431737998E-3</v>
      </c>
      <c r="CE196">
        <v>1.0306678253307413E-2</v>
      </c>
      <c r="CF196">
        <v>8.5241465870241201E-3</v>
      </c>
      <c r="CG196">
        <v>1.7994474839551071E-2</v>
      </c>
      <c r="CH196">
        <v>1.4847653479867709E-2</v>
      </c>
      <c r="CI196">
        <v>2.9580851042577648E-3</v>
      </c>
      <c r="CJ196">
        <v>-9.3666191720480731E-4</v>
      </c>
      <c r="CK196">
        <v>3.9542995719838991E-3</v>
      </c>
      <c r="CL196">
        <v>9.8118492066427889E-3</v>
      </c>
      <c r="CM196">
        <v>6.6301848791107648E-4</v>
      </c>
      <c r="CN196">
        <v>-5.9522206308080918E-3</v>
      </c>
      <c r="CO196">
        <v>1.6422301969782276E-2</v>
      </c>
      <c r="CP196">
        <v>-1.1368020159415019E-3</v>
      </c>
      <c r="CQ196">
        <v>3.096836798324018E-2</v>
      </c>
      <c r="CR196">
        <v>1.3467799131224733E-2</v>
      </c>
      <c r="CS196">
        <v>1.4453603627462999E-2</v>
      </c>
      <c r="CT196">
        <v>3.7551360580812109E-3</v>
      </c>
      <c r="CU196">
        <v>5.744988470695607E-3</v>
      </c>
      <c r="CV196">
        <v>9.8118492066427889E-3</v>
      </c>
      <c r="CW196">
        <v>6.937002121326123E-3</v>
      </c>
      <c r="CX196">
        <v>6.4405024338513228E-3</v>
      </c>
      <c r="CY196">
        <v>1.9956221422590046E-2</v>
      </c>
      <c r="CZ196">
        <v>-1.2004286712854447E-2</v>
      </c>
      <c r="DA196">
        <v>5.5461813129831653E-3</v>
      </c>
      <c r="DB196">
        <v>-3.3648184517234673E-4</v>
      </c>
      <c r="DC196">
        <v>1.9466145451007381E-2</v>
      </c>
      <c r="DD196">
        <v>1.5044620193130045E-2</v>
      </c>
      <c r="DE196">
        <v>2.5593212668531214E-3</v>
      </c>
      <c r="DF196">
        <v>2.3598797025701865E-3</v>
      </c>
      <c r="DG196">
        <v>2.2891644274034895E-2</v>
      </c>
      <c r="DH196">
        <v>6.937002121326123E-3</v>
      </c>
      <c r="DI196">
        <v>-3.1404091779066059E-3</v>
      </c>
      <c r="DJ196">
        <v>4.949522584065091E-3</v>
      </c>
      <c r="DK196">
        <v>3.4563163935239158E-3</v>
      </c>
      <c r="DL196">
        <v>5.1484483853973988E-3</v>
      </c>
      <c r="DM196">
        <v>7.7308892325864461E-3</v>
      </c>
      <c r="DN196">
        <v>7.6316878040045347E-3</v>
      </c>
      <c r="DO196">
        <v>-9.7809406731720356E-3</v>
      </c>
      <c r="DP196">
        <v>2.805659265604548E-2</v>
      </c>
      <c r="DQ196">
        <v>2.1603983534147992E-3</v>
      </c>
      <c r="DR196">
        <v>4.4520348866247473E-3</v>
      </c>
      <c r="DS196">
        <v>-1.6770788308597122E-2</v>
      </c>
      <c r="DT196">
        <v>2.1816322795960932E-2</v>
      </c>
      <c r="DU196">
        <v>5.4467629105550142E-3</v>
      </c>
      <c r="DV196">
        <v>8.0284344864553249E-3</v>
      </c>
      <c r="DW196">
        <v>9.3167751829659994E-3</v>
      </c>
      <c r="DX196">
        <v>1.3369165210939621E-2</v>
      </c>
      <c r="DY196">
        <v>-1.1368020159415019E-3</v>
      </c>
      <c r="DZ196">
        <v>1.6028872241091882E-2</v>
      </c>
      <c r="EA196">
        <v>-3.3648184517234673E-4</v>
      </c>
      <c r="EB196">
        <v>2.3598797025701865E-3</v>
      </c>
      <c r="EC196">
        <v>7.6316878040045347E-3</v>
      </c>
      <c r="ED196">
        <v>3.1065281294359294E-2</v>
      </c>
      <c r="EE196">
        <v>5.9437561119781096E-3</v>
      </c>
      <c r="EF196">
        <v>2.0348109347660254E-2</v>
      </c>
      <c r="EG196">
        <v>3.9172651249540141E-2</v>
      </c>
      <c r="EH196">
        <v>-1.4739712155916089E-2</v>
      </c>
      <c r="EI196">
        <v>6.4405024338513228E-3</v>
      </c>
      <c r="EJ196">
        <v>-3.3648184517234673E-4</v>
      </c>
      <c r="EK196">
        <v>6.2418335149501602E-3</v>
      </c>
      <c r="EL196">
        <v>5.1484483853973988E-3</v>
      </c>
      <c r="EM196">
        <v>1.2678455232322416E-2</v>
      </c>
      <c r="EN196">
        <v>6.8377219028281063E-3</v>
      </c>
      <c r="EO196">
        <v>1.8611016983148547E-3</v>
      </c>
      <c r="EP196">
        <v>7.9292625718602461E-3</v>
      </c>
      <c r="EQ196">
        <v>1.4157964305280164E-2</v>
      </c>
      <c r="ER196">
        <v>1.681557697239331E-2</v>
      </c>
      <c r="ES196">
        <v>6.1424842525367269E-3</v>
      </c>
      <c r="ET196">
        <v>5.5461813129831653E-3</v>
      </c>
      <c r="EU196">
        <v>6.7384318267896381E-3</v>
      </c>
      <c r="EV196">
        <v>-8.366068868545896E-4</v>
      </c>
      <c r="EW196">
        <v>3.5995447402217856E-2</v>
      </c>
      <c r="EX196">
        <v>1.2875849626962553E-2</v>
      </c>
      <c r="EY196">
        <v>1.9270047793746001E-2</v>
      </c>
      <c r="EZ196">
        <v>1.3566423323819087E-2</v>
      </c>
      <c r="FA196">
        <v>1.2184798708499344E-2</v>
      </c>
      <c r="FB196">
        <v>3.4644487050073246E-2</v>
      </c>
      <c r="FC196">
        <v>8.3258912334802405E-3</v>
      </c>
      <c r="FD196">
        <v>3.8547227732957058E-3</v>
      </c>
      <c r="FE196">
        <v>1.2086038153384764E-2</v>
      </c>
      <c r="FF196">
        <v>1.9760219853950049E-2</v>
      </c>
      <c r="FG196">
        <v>6.937002121326123E-3</v>
      </c>
      <c r="FH196">
        <v>8.5241465870241201E-3</v>
      </c>
      <c r="FI196">
        <v>-7.3656186651203806E-4</v>
      </c>
      <c r="FJ196">
        <v>1.1987267843659557E-2</v>
      </c>
      <c r="FK196">
        <v>6.6391318912527916E-3</v>
      </c>
      <c r="FL196">
        <v>1.6323959047934822E-2</v>
      </c>
      <c r="FM196">
        <v>1.8190822768711212E-2</v>
      </c>
      <c r="FN196">
        <v>2.2793935543682118E-2</v>
      </c>
      <c r="FO196">
        <v>1.376364253360928E-2</v>
      </c>
      <c r="FP196">
        <v>2.1914127089647375E-2</v>
      </c>
      <c r="FQ196">
        <v>1.760166328584065E-2</v>
      </c>
      <c r="FR196">
        <v>1.533999753983527E-2</v>
      </c>
      <c r="FS196">
        <v>5.2478964487283168E-3</v>
      </c>
      <c r="FT196">
        <v>5.9437561119781096E-3</v>
      </c>
      <c r="FU196">
        <v>-4.3648684550569403E-4</v>
      </c>
      <c r="FV196">
        <v>-1.1368020159415019E-3</v>
      </c>
      <c r="FW196">
        <v>1.4355066897817336E-2</v>
      </c>
      <c r="FX196">
        <v>1.7503436283158667E-2</v>
      </c>
      <c r="FY196">
        <v>3.0774513179880381E-2</v>
      </c>
      <c r="FZ196">
        <v>1.0405614686729682E-2</v>
      </c>
      <c r="GA196">
        <v>2.6333822679520274E-4</v>
      </c>
      <c r="GB196">
        <v>1.020773203049875E-2</v>
      </c>
      <c r="GC196">
        <v>8.6232595262994548E-3</v>
      </c>
      <c r="GD196">
        <v>-3.3648184517234673E-4</v>
      </c>
      <c r="GE196">
        <v>2.1229296069388236E-2</v>
      </c>
      <c r="GF196">
        <v>4.3525076409591228E-3</v>
      </c>
      <c r="GG196">
        <v>8.1275965669570169E-3</v>
      </c>
      <c r="GH196">
        <v>-1.5372024216912237E-3</v>
      </c>
      <c r="GI196">
        <v>1.583209931641134E-2</v>
      </c>
      <c r="GJ196">
        <v>7.3340244590473936E-3</v>
      </c>
      <c r="GK196">
        <v>5.5461813129831653E-3</v>
      </c>
      <c r="GL196">
        <v>3.632732691009182E-4</v>
      </c>
      <c r="GM196">
        <v>6.6391318912527916E-3</v>
      </c>
      <c r="GN196">
        <v>3.9542995719838991E-3</v>
      </c>
      <c r="GO196">
        <v>7.8300808212210544E-3</v>
      </c>
      <c r="GP196">
        <v>1.3369165210939621E-2</v>
      </c>
      <c r="GQ196">
        <v>7.7308892325864461E-3</v>
      </c>
      <c r="GR196">
        <v>1.1888487777396602E-2</v>
      </c>
      <c r="GS196">
        <v>2.0152184582143254E-2</v>
      </c>
      <c r="GT196">
        <v>1.5438437270189892E-2</v>
      </c>
      <c r="GU196">
        <v>1.2777157300210857E-2</v>
      </c>
      <c r="GV196">
        <v>1.583209931641134E-2</v>
      </c>
      <c r="GW196">
        <v>5.5461813129831653E-3</v>
      </c>
      <c r="GX196">
        <v>-1.1368020159415019E-3</v>
      </c>
      <c r="GY196">
        <v>6.8377219028281063E-3</v>
      </c>
      <c r="GZ196">
        <v>5.3473346231253625E-3</v>
      </c>
      <c r="HA196">
        <v>2.1327157790854007E-2</v>
      </c>
      <c r="HB196">
        <v>1.4157964305280164E-2</v>
      </c>
      <c r="HC196">
        <v>1.5143089003214028E-2</v>
      </c>
      <c r="HD196">
        <v>1.0306678253307413E-2</v>
      </c>
      <c r="HE196">
        <v>3.1937078705123287E-2</v>
      </c>
      <c r="HF196">
        <v>1.5241548118146115E-2</v>
      </c>
      <c r="HG196">
        <v>9.5148342052018553E-3</v>
      </c>
      <c r="HH196">
        <v>7.8300808212210544E-3</v>
      </c>
      <c r="HI196">
        <v>2.6208073376939863E-2</v>
      </c>
      <c r="HJ196">
        <v>1.4355066897817336E-2</v>
      </c>
      <c r="HK196">
        <v>2.9028126784731632E-2</v>
      </c>
      <c r="HL196">
        <v>3.1840249850048852E-2</v>
      </c>
      <c r="HM196">
        <v>9.5148342052018553E-3</v>
      </c>
      <c r="HN196">
        <v>7.0362724842408103E-3</v>
      </c>
      <c r="HO196">
        <v>1.7306953327422932E-2</v>
      </c>
      <c r="HP196">
        <v>1.1493269908404874E-2</v>
      </c>
      <c r="HQ196">
        <v>1.4946141685984635E-2</v>
      </c>
      <c r="HR196">
        <v>7.0362724842408103E-3</v>
      </c>
      <c r="HS196">
        <v>2.2011921818589419E-2</v>
      </c>
      <c r="HT196">
        <v>2.6402815344449163E-2</v>
      </c>
      <c r="HU196">
        <v>5.0831804729227076E-2</v>
      </c>
      <c r="HV196">
        <v>2.4160989755215023E-2</v>
      </c>
      <c r="HW196">
        <v>-3.1404091779066059E-3</v>
      </c>
      <c r="HX196">
        <v>-7.9655090096635104E-3</v>
      </c>
      <c r="HY196">
        <v>-1.2004286712854447E-2</v>
      </c>
      <c r="HZ196">
        <v>9.0196130788526823E-3</v>
      </c>
      <c r="IA196">
        <v>9.9108346063771519E-3</v>
      </c>
      <c r="IB196">
        <v>8.6232595262994548E-3</v>
      </c>
      <c r="IC196">
        <v>2.4596054568288414E-3</v>
      </c>
      <c r="ID196">
        <v>1.3620747904091652E-3</v>
      </c>
      <c r="IE196">
        <v>1.9608772035111118E-3</v>
      </c>
      <c r="IF196">
        <v>5.6455898323751223E-3</v>
      </c>
      <c r="IG196">
        <v>1.129560238453535E-2</v>
      </c>
      <c r="IH196">
        <v>1.2481021865441996E-2</v>
      </c>
      <c r="II196">
        <v>7.7308892325864461E-3</v>
      </c>
      <c r="IJ196">
        <v>2.2011921818589419E-2</v>
      </c>
      <c r="IK196">
        <v>4.5515522276035197E-3</v>
      </c>
      <c r="IL196">
        <v>1.2184798708499344E-2</v>
      </c>
      <c r="IM196">
        <v>3.4563163935239158E-3</v>
      </c>
      <c r="IN196">
        <v>2.5428726040854076E-2</v>
      </c>
      <c r="IO196">
        <v>1.0625390685350621E-3</v>
      </c>
      <c r="IP196">
        <v>1.7110431758548355E-2</v>
      </c>
      <c r="IQ196">
        <v>9.5148342052018553E-3</v>
      </c>
      <c r="IR196">
        <v>2.2305248635652225E-2</v>
      </c>
      <c r="IS196">
        <v>1.7613162369737733E-3</v>
      </c>
      <c r="IT196">
        <v>8.6279873030984018E-4</v>
      </c>
      <c r="IU196">
        <v>-1.3117816209905498E-2</v>
      </c>
      <c r="IV196">
        <v>2.5331264903405464E-2</v>
      </c>
      <c r="IW196">
        <v>5.3473346231253625E-3</v>
      </c>
      <c r="IX196">
        <v>2.7278685187801043E-2</v>
      </c>
      <c r="IY196">
        <v>2.1425009936340361E-2</v>
      </c>
      <c r="IZ196">
        <v>1.7110431758548355E-2</v>
      </c>
      <c r="JA196">
        <v>-4.9470944028556403E-3</v>
      </c>
      <c r="JB196">
        <v>1.2622395185247267E-3</v>
      </c>
      <c r="JC196">
        <v>7.3340244590473936E-3</v>
      </c>
      <c r="JD196">
        <v>2.5593212668531214E-3</v>
      </c>
      <c r="JE196">
        <v>-6.0527888412815383E-3</v>
      </c>
      <c r="JF196">
        <v>2.2891644274034895E-2</v>
      </c>
      <c r="JG196">
        <v>-3.2406949925621736E-3</v>
      </c>
      <c r="JH196">
        <v>-1.0367269595657727E-3</v>
      </c>
      <c r="JI196">
        <v>1.9466145451007381E-2</v>
      </c>
      <c r="JJ196">
        <v>1.1493269908404874E-2</v>
      </c>
      <c r="JK196">
        <v>9.9108346063771519E-3</v>
      </c>
      <c r="JL196">
        <v>2.1425009936340361E-2</v>
      </c>
      <c r="JM196">
        <v>5.0489904311655414E-3</v>
      </c>
      <c r="JN196">
        <v>-1.6373275782204165E-3</v>
      </c>
      <c r="JO196">
        <v>9.3167751829659994E-3</v>
      </c>
      <c r="JP196">
        <v>1.8877737078632023E-2</v>
      </c>
      <c r="JQ196">
        <v>5.2478964487283168E-3</v>
      </c>
      <c r="JR196">
        <v>2.3598797025701865E-3</v>
      </c>
      <c r="JS196">
        <v>2.6590271346260243E-3</v>
      </c>
      <c r="JT196">
        <v>1.2481021865441996E-2</v>
      </c>
      <c r="JU196">
        <v>3.6284701610473064E-2</v>
      </c>
      <c r="JV196">
        <v>1.2086038153384764E-2</v>
      </c>
      <c r="JW196">
        <v>1.8485272395415319E-2</v>
      </c>
      <c r="JX196">
        <v>4.4520348866247473E-3</v>
      </c>
      <c r="JY196">
        <v>2.6500172108387222E-2</v>
      </c>
      <c r="JZ196">
        <v>3.926877274718707E-2</v>
      </c>
      <c r="KA196">
        <v>2.6590271346260243E-3</v>
      </c>
      <c r="KB196">
        <v>-2.037928484929917E-3</v>
      </c>
      <c r="KC196">
        <v>-2.7393664614826616E-3</v>
      </c>
      <c r="KD196">
        <v>4.949522584065091E-3</v>
      </c>
      <c r="KE196">
        <v>1.5617154379079187E-3</v>
      </c>
      <c r="KF196">
        <v>-3.0401334194871698E-3</v>
      </c>
      <c r="KG196">
        <v>8.6279873030984018E-4</v>
      </c>
      <c r="KH196">
        <v>2.8153788554455078E-2</v>
      </c>
      <c r="KI196">
        <v>5.9437561119781096E-3</v>
      </c>
      <c r="KJ196">
        <v>6.3411729080681501E-3</v>
      </c>
      <c r="KK196">
        <v>1.4355066897817336E-2</v>
      </c>
      <c r="KL196">
        <v>4.4520348866247473E-3</v>
      </c>
      <c r="KM196">
        <v>7.433255419188347E-3</v>
      </c>
      <c r="KN196">
        <v>2.250075205758478E-2</v>
      </c>
      <c r="KO196">
        <v>1.6615208175007113E-3</v>
      </c>
      <c r="KP196">
        <v>4.3525076409591228E-3</v>
      </c>
      <c r="KQ196">
        <v>1.6339319647864614E-4</v>
      </c>
      <c r="KR196">
        <v>1.4355066897817336E-2</v>
      </c>
      <c r="KS196">
        <v>1.583209931641134E-2</v>
      </c>
      <c r="KT196">
        <v>3.6959302898524581E-2</v>
      </c>
      <c r="KU196">
        <v>2.3965810677792469E-2</v>
      </c>
      <c r="KV196">
        <v>2.2696217265400435E-2</v>
      </c>
      <c r="KW196">
        <v>1.0504541332702422E-2</v>
      </c>
      <c r="KX196">
        <v>-3.3648184517234673E-4</v>
      </c>
      <c r="KY196">
        <v>4.8500448421278071E-3</v>
      </c>
      <c r="KZ196">
        <v>7.433255419188347E-3</v>
      </c>
      <c r="LA196">
        <v>4.0538664561205074E-3</v>
      </c>
      <c r="LB196">
        <v>2.858409051346942E-3</v>
      </c>
      <c r="LC196">
        <v>1.0009810208971921E-2</v>
      </c>
      <c r="LD196">
        <v>2.9028126784731632E-2</v>
      </c>
      <c r="LE196">
        <v>1.4157964305280164E-2</v>
      </c>
      <c r="LF196">
        <v>1.6323959047934822E-2</v>
      </c>
      <c r="LG196">
        <v>2.9580851042577648E-3</v>
      </c>
      <c r="LH196">
        <v>1.3665037790641264E-2</v>
      </c>
      <c r="LI196">
        <v>9.6138490079957454E-3</v>
      </c>
      <c r="LJ196">
        <v>2.0935653430367421E-2</v>
      </c>
      <c r="LK196">
        <v>1.6618958804241021E-2</v>
      </c>
      <c r="LL196">
        <v>2.4160989755215023E-2</v>
      </c>
      <c r="LM196">
        <v>9.8118492066427889E-3</v>
      </c>
      <c r="LN196">
        <v>3.038669079766813E-2</v>
      </c>
      <c r="LO196">
        <v>5.631133976636472E-4</v>
      </c>
      <c r="LP196">
        <v>-7.5625269369119291E-3</v>
      </c>
      <c r="LQ196">
        <v>-1.3369821787558812E-3</v>
      </c>
      <c r="LR196">
        <v>1.3862237554640581E-2</v>
      </c>
      <c r="LS196">
        <v>5.8443772299087522E-3</v>
      </c>
      <c r="LT196">
        <v>1.1592089020101465E-2</v>
      </c>
      <c r="LU196">
        <v>2.7959387309674903E-2</v>
      </c>
      <c r="LV196">
        <v>2.858409051346942E-3</v>
      </c>
      <c r="LW196">
        <v>1.4256520457727739E-2</v>
      </c>
      <c r="LX196">
        <v>1.7306953327422932E-2</v>
      </c>
      <c r="LY196">
        <v>9.0196130788526823E-3</v>
      </c>
      <c r="LZ196">
        <v>7.433255419188347E-3</v>
      </c>
      <c r="MA196">
        <v>1.3960822855652047E-2</v>
      </c>
      <c r="MB196">
        <v>1.4847653479867709E-2</v>
      </c>
      <c r="MC196">
        <v>-2.538905400372386E-3</v>
      </c>
      <c r="MD196">
        <v>7.2347836511457795E-3</v>
      </c>
      <c r="ME196">
        <v>1.6127244185492683E-2</v>
      </c>
      <c r="MF196">
        <v>1.7994474839551071E-2</v>
      </c>
      <c r="MG196">
        <v>-2.3648684483904941E-4</v>
      </c>
      <c r="MH196">
        <v>2.3087033098415762E-2</v>
      </c>
      <c r="MI196">
        <v>2.6889504408419179E-2</v>
      </c>
      <c r="MJ196">
        <v>8.8214559395933777E-3</v>
      </c>
      <c r="MK196">
        <v>-2.3648684483904941E-4</v>
      </c>
      <c r="ML196">
        <v>2.5915889298893352E-2</v>
      </c>
      <c r="MM196">
        <v>1.760166328584065E-2</v>
      </c>
      <c r="MN196">
        <v>-8.6711186352299748E-3</v>
      </c>
      <c r="MO196">
        <v>3.3388387556448546E-2</v>
      </c>
      <c r="MP196">
        <v>1.7503436283158667E-2</v>
      </c>
      <c r="MQ196">
        <v>2.6110688169675881E-2</v>
      </c>
      <c r="MR196">
        <v>1.2875849626962553E-2</v>
      </c>
      <c r="MS196">
        <v>2.0348109347660254E-2</v>
      </c>
      <c r="MT196">
        <v>5.0489904311655414E-3</v>
      </c>
      <c r="MU196">
        <v>1.4847653479867709E-2</v>
      </c>
      <c r="MV196">
        <v>2.513631412785872E-2</v>
      </c>
      <c r="MW196">
        <v>1.7208697370576516E-2</v>
      </c>
      <c r="MX196">
        <v>-6.6564105899916941E-3</v>
      </c>
      <c r="MY196">
        <v>2.9707639503204295E-2</v>
      </c>
      <c r="MZ196">
        <v>-1.8376079714394382E-3</v>
      </c>
      <c r="NA196">
        <v>2.2598489437323642E-2</v>
      </c>
      <c r="NB196">
        <v>3.4563163935239158E-3</v>
      </c>
      <c r="NC196">
        <v>6.937002121326123E-3</v>
      </c>
      <c r="ND196">
        <v>2.513631412785872E-2</v>
      </c>
      <c r="NE196">
        <v>1.5635287664526317E-2</v>
      </c>
      <c r="NF196">
        <v>6.937002121326123E-3</v>
      </c>
      <c r="NG196">
        <v>1.7994474839551071E-2</v>
      </c>
      <c r="NH196">
        <v>1.3467799131224733E-2</v>
      </c>
      <c r="NI196">
        <v>5.744988470695607E-3</v>
      </c>
      <c r="NJ196">
        <v>3.1259079744578235E-2</v>
      </c>
      <c r="NK196">
        <v>3.0577512228432704E-3</v>
      </c>
      <c r="NL196">
        <v>1.3566423323819087E-2</v>
      </c>
      <c r="NM196">
        <v>-2.7393664614826616E-3</v>
      </c>
      <c r="NN196">
        <v>5.1484483853973988E-3</v>
      </c>
      <c r="NO196">
        <v>1.376364253360928E-2</v>
      </c>
      <c r="NP196">
        <v>1.7405199630984778E-2</v>
      </c>
      <c r="NQ196">
        <v>1.8092653623194795E-2</v>
      </c>
      <c r="NR196">
        <v>2.8542477705204423E-2</v>
      </c>
      <c r="NS196">
        <v>3.2904851934629588E-2</v>
      </c>
      <c r="NT196">
        <v>4.253141838200352E-2</v>
      </c>
      <c r="NU196">
        <v>1.1987267843659557E-2</v>
      </c>
      <c r="NV196">
        <v>1.3073205064745394E-2</v>
      </c>
      <c r="NW196">
        <v>9.6267388644778208E-4</v>
      </c>
      <c r="NX196">
        <v>6.8377219028281063E-3</v>
      </c>
      <c r="NY196">
        <v>6.6391318912527916E-3</v>
      </c>
      <c r="NZ196">
        <v>1.376364253360928E-2</v>
      </c>
      <c r="OA196">
        <v>1.020773203049875E-2</v>
      </c>
      <c r="OB196">
        <v>1.0999027818573332E-2</v>
      </c>
      <c r="OC196">
        <v>-4.1437201881264129E-3</v>
      </c>
      <c r="OD196">
        <v>3.7551360580812109E-3</v>
      </c>
      <c r="OE196">
        <v>4.2529704886348774E-3</v>
      </c>
      <c r="OF196">
        <v>1.7405199630984778E-2</v>
      </c>
      <c r="OG196">
        <v>1.0999027818573332E-2</v>
      </c>
      <c r="OH196">
        <v>-8.872812867458682E-3</v>
      </c>
      <c r="OI196">
        <v>3.0289711696588398E-2</v>
      </c>
      <c r="OJ196">
        <v>3.0483660494714016E-2</v>
      </c>
      <c r="OK196">
        <v>1.376364253360928E-2</v>
      </c>
      <c r="OL196">
        <v>1.32705215610446E-2</v>
      </c>
      <c r="OM196">
        <v>1.0108776016366257E-2</v>
      </c>
      <c r="ON196">
        <v>2.0543995734182783E-2</v>
      </c>
      <c r="OO196">
        <v>3.096836798324018E-2</v>
      </c>
      <c r="OP196">
        <v>1.3369165210939621E-2</v>
      </c>
      <c r="OQ196">
        <v>2.858409051346942E-3</v>
      </c>
      <c r="OR196">
        <v>2.7667714564424996E-2</v>
      </c>
      <c r="OS196">
        <v>2.6597519394908693E-2</v>
      </c>
      <c r="OT196">
        <v>1.7798088350310329E-2</v>
      </c>
      <c r="OU196">
        <v>1.3862237554640581E-2</v>
      </c>
      <c r="OV196">
        <v>6.4405024338513228E-3</v>
      </c>
      <c r="OW196">
        <v>-3.652683617440429E-5</v>
      </c>
      <c r="OX196">
        <v>4.8500448421278071E-3</v>
      </c>
      <c r="OY196">
        <v>1.2283549510929852E-2</v>
      </c>
      <c r="OZ196">
        <v>2.1131424770068626E-2</v>
      </c>
      <c r="PA196">
        <v>2.5915889298893352E-2</v>
      </c>
      <c r="PB196">
        <v>-4.0433437764988587E-3</v>
      </c>
      <c r="PC196">
        <v>7.433255419188347E-3</v>
      </c>
      <c r="PD196">
        <v>1.2184798708499344E-2</v>
      </c>
      <c r="PE196">
        <v>8.6279873030984018E-4</v>
      </c>
      <c r="PF196">
        <v>8.7223626431737998E-3</v>
      </c>
      <c r="PG196">
        <v>5.2478964487283168E-3</v>
      </c>
      <c r="PH196">
        <v>6.8377219028281063E-3</v>
      </c>
      <c r="PI196">
        <v>-2.4386899370425451E-3</v>
      </c>
      <c r="PJ196">
        <v>1.8681523990589602E-2</v>
      </c>
      <c r="PK196">
        <v>1.583209931641134E-2</v>
      </c>
      <c r="PL196">
        <v>2.4648770848736252E-2</v>
      </c>
      <c r="PM196">
        <v>1.1623942785636021E-3</v>
      </c>
      <c r="PN196">
        <v>8.2267488153154669E-3</v>
      </c>
      <c r="PO196">
        <v>6.7384318267896381E-3</v>
      </c>
      <c r="PP196">
        <v>8.3258912334802405E-3</v>
      </c>
      <c r="PQ196">
        <v>1.0900150080815421E-2</v>
      </c>
      <c r="PR196">
        <v>5.9437561119781096E-3</v>
      </c>
      <c r="PS196">
        <v>3.6555394243651101E-3</v>
      </c>
      <c r="PT196">
        <v>1.6028872241091882E-2</v>
      </c>
      <c r="PU196">
        <v>2.5526177680555023E-2</v>
      </c>
      <c r="PV196">
        <v>7.7308892325864461E-3</v>
      </c>
      <c r="PW196">
        <v>1.020773203049875E-2</v>
      </c>
      <c r="PX196">
        <v>1.0603458193161917E-2</v>
      </c>
      <c r="PY196">
        <v>8.3258912334802405E-3</v>
      </c>
      <c r="PZ196">
        <v>9.9108346063771519E-3</v>
      </c>
      <c r="QA196">
        <v>-1.2368870883365018E-3</v>
      </c>
      <c r="QB196">
        <v>5.6455898323751223E-3</v>
      </c>
      <c r="QC196">
        <v>2.1229296069388236E-2</v>
      </c>
      <c r="QD196">
        <v>4.2529704886348774E-3</v>
      </c>
      <c r="QE196">
        <v>8.6232595262994548E-3</v>
      </c>
      <c r="QF196">
        <v>-4.2441066761894231E-3</v>
      </c>
      <c r="QG196">
        <v>7.3340244590473936E-3</v>
      </c>
      <c r="QH196">
        <v>2.8348152014736512E-2</v>
      </c>
      <c r="QI196">
        <v>-9.9828588969777966E-3</v>
      </c>
      <c r="QJ196">
        <v>6.343817615454459E-5</v>
      </c>
      <c r="QK196">
        <v>3.9542995719838991E-3</v>
      </c>
      <c r="QL196">
        <v>1.2777157300210857E-2</v>
      </c>
      <c r="QM196">
        <v>8.7223626431737998E-3</v>
      </c>
      <c r="QN196">
        <v>1.8975829187200536E-2</v>
      </c>
      <c r="QO196">
        <v>9.1186769255828509E-3</v>
      </c>
      <c r="QP196">
        <v>9.1186769255828509E-3</v>
      </c>
      <c r="QQ196">
        <v>3.5513171048524854E-2</v>
      </c>
      <c r="QR196">
        <v>1.0625390685350621E-3</v>
      </c>
      <c r="QS196">
        <v>1.0009810208971921E-2</v>
      </c>
      <c r="QT196">
        <v>4.5515522276035197E-3</v>
      </c>
      <c r="QU196">
        <v>2.9580851042577648E-3</v>
      </c>
      <c r="QV196">
        <v>1.0801262565283675E-2</v>
      </c>
      <c r="QW196">
        <v>8.6279873030984018E-4</v>
      </c>
      <c r="QX196">
        <v>1.0108776016366257E-2</v>
      </c>
      <c r="QY196">
        <v>1.5536867311117817E-2</v>
      </c>
      <c r="QZ196">
        <v>2.0348109347660254E-2</v>
      </c>
      <c r="RA196">
        <v>1.4552130648578212E-2</v>
      </c>
      <c r="RB196">
        <v>1.2875849626962553E-2</v>
      </c>
      <c r="RC196">
        <v>2.2989343458324409E-2</v>
      </c>
      <c r="RD196">
        <v>3.2570536649578715E-3</v>
      </c>
      <c r="RE196">
        <v>-3.6419388538988279E-3</v>
      </c>
      <c r="RF196">
        <v>1.0702365270044102E-2</v>
      </c>
      <c r="RG196">
        <v>-3.3479700438426532E-2</v>
      </c>
      <c r="RH196">
        <v>1.6520635221250458E-2</v>
      </c>
      <c r="RI196">
        <v>2.2989343458324409E-2</v>
      </c>
      <c r="RJ196">
        <v>3.8018472031291557E-2</v>
      </c>
      <c r="RK196">
        <v>8.6232595262994548E-3</v>
      </c>
      <c r="RL196">
        <v>1.3467799131224733E-2</v>
      </c>
      <c r="RM196">
        <v>-1.9377632121462258E-3</v>
      </c>
      <c r="RN196">
        <v>9.9108346063771519E-3</v>
      </c>
      <c r="RO196">
        <v>-3.9429774392840912E-3</v>
      </c>
      <c r="RP196">
        <v>6.6391318912527916E-3</v>
      </c>
    </row>
    <row r="197" spans="1:484" x14ac:dyDescent="0.15">
      <c r="A197" s="1" t="s">
        <v>195</v>
      </c>
      <c r="B197">
        <v>3.9334722870913285E-3</v>
      </c>
      <c r="C197">
        <v>1.5472204233315488E-5</v>
      </c>
      <c r="D197">
        <v>1.6615208175007113E-3</v>
      </c>
      <c r="E197">
        <v>1.6520635221250458E-2</v>
      </c>
      <c r="F197">
        <v>1.0702365270044102E-2</v>
      </c>
      <c r="G197">
        <v>1.8877737078632023E-2</v>
      </c>
      <c r="H197">
        <v>1.32705215610446E-2</v>
      </c>
      <c r="I197">
        <v>2.8833895454607576E-2</v>
      </c>
      <c r="J197">
        <v>1.3566423323819087E-2</v>
      </c>
      <c r="K197">
        <v>6.2418335149501602E-3</v>
      </c>
      <c r="L197">
        <v>1.020773203049875E-2</v>
      </c>
      <c r="M197">
        <v>2.3965810677792469E-2</v>
      </c>
      <c r="N197">
        <v>1.1394441030526352E-2</v>
      </c>
      <c r="O197">
        <v>7.3340244590473936E-3</v>
      </c>
      <c r="P197">
        <v>1.8190822768711212E-2</v>
      </c>
      <c r="Q197">
        <v>1.2777157300210857E-2</v>
      </c>
      <c r="R197">
        <v>3.35668999244526E-3</v>
      </c>
      <c r="S197">
        <v>1.533999753983527E-2</v>
      </c>
      <c r="T197">
        <v>2.0152184582143254E-2</v>
      </c>
      <c r="U197">
        <v>3.35668999244526E-3</v>
      </c>
      <c r="V197">
        <v>1.1888487777396602E-2</v>
      </c>
      <c r="W197">
        <v>1.3620747904091652E-3</v>
      </c>
      <c r="X197">
        <v>1.0999027818573332E-2</v>
      </c>
      <c r="Y197">
        <v>6.4405024338513228E-3</v>
      </c>
      <c r="Z197">
        <v>1.1623942785636021E-3</v>
      </c>
      <c r="AA197">
        <v>1.6717272720655273E-2</v>
      </c>
      <c r="AB197">
        <v>1.2086038153384764E-2</v>
      </c>
      <c r="AC197">
        <v>9.1186769255828509E-3</v>
      </c>
      <c r="AD197">
        <v>1.681557697239331E-2</v>
      </c>
      <c r="AE197">
        <v>2.0543995734182783E-2</v>
      </c>
      <c r="AF197">
        <v>1.0009810208971921E-2</v>
      </c>
      <c r="AG197">
        <v>1.4552130648578212E-2</v>
      </c>
      <c r="AH197">
        <v>3.5609644928296741E-2</v>
      </c>
      <c r="AI197">
        <v>8.8214559395933777E-3</v>
      </c>
      <c r="AJ197">
        <v>-1.0367269595657727E-3</v>
      </c>
      <c r="AK197">
        <v>3.9542995719838991E-3</v>
      </c>
      <c r="AL197">
        <v>9.7128540078290915E-3</v>
      </c>
      <c r="AM197">
        <v>1.0009810208971921E-2</v>
      </c>
      <c r="AN197">
        <v>9.5148342052018553E-3</v>
      </c>
      <c r="AO197">
        <v>1.7405199630984778E-2</v>
      </c>
      <c r="AP197">
        <v>9.8118492066427889E-3</v>
      </c>
      <c r="AQ197">
        <v>6.8377219028281063E-3</v>
      </c>
      <c r="AR197">
        <v>9.7128540078290915E-3</v>
      </c>
      <c r="AS197">
        <v>2.2891644274034895E-2</v>
      </c>
      <c r="AT197">
        <v>1.5536867311117817E-2</v>
      </c>
      <c r="AU197">
        <v>1.5241548118146115E-2</v>
      </c>
      <c r="AV197">
        <v>2.4746298522290894E-2</v>
      </c>
      <c r="AW197">
        <v>1.5143089003214028E-2</v>
      </c>
      <c r="AX197">
        <v>3.1574074090834916E-3</v>
      </c>
      <c r="AY197">
        <v>7.433255419188347E-3</v>
      </c>
      <c r="AZ197">
        <v>9.5148342052018553E-3</v>
      </c>
      <c r="BA197">
        <v>1.1690898367546108E-2</v>
      </c>
      <c r="BB197">
        <v>1.6717272720655273E-2</v>
      </c>
      <c r="BC197">
        <v>4.8500448421278071E-3</v>
      </c>
      <c r="BD197">
        <v>2.1033543891020197E-2</v>
      </c>
      <c r="BE197">
        <v>1.2481021865441996E-2</v>
      </c>
      <c r="BF197">
        <v>1.1888487777396602E-2</v>
      </c>
      <c r="BG197">
        <v>2.0054207802561633E-2</v>
      </c>
      <c r="BH197">
        <v>1.129560238453535E-2</v>
      </c>
      <c r="BI197">
        <v>1.5143089003214028E-2</v>
      </c>
      <c r="BJ197">
        <v>-1.6373275782204165E-3</v>
      </c>
      <c r="BK197">
        <v>1.0999027818573332E-2</v>
      </c>
      <c r="BL197">
        <v>1.0900150080815421E-2</v>
      </c>
      <c r="BM197">
        <v>3.632732691009182E-4</v>
      </c>
      <c r="BN197">
        <v>4.7505572033848626E-3</v>
      </c>
      <c r="BO197">
        <v>1.2678455232322416E-2</v>
      </c>
      <c r="BP197">
        <v>1.5617154379079187E-3</v>
      </c>
      <c r="BQ197">
        <v>1.2875849626962553E-2</v>
      </c>
      <c r="BR197">
        <v>6.539822094259717E-3</v>
      </c>
      <c r="BS197">
        <v>1.7503436283158667E-2</v>
      </c>
      <c r="BT197">
        <v>3.8547227732957058E-3</v>
      </c>
      <c r="BU197">
        <v>7.7308892325864461E-3</v>
      </c>
      <c r="BV197">
        <v>1.3862237554640581E-2</v>
      </c>
      <c r="BW197">
        <v>8.6279873030984018E-4</v>
      </c>
      <c r="BX197">
        <v>6.8377219028281063E-3</v>
      </c>
      <c r="BY197">
        <v>5.6455898323751223E-3</v>
      </c>
      <c r="BZ197">
        <v>9.1186769255828509E-3</v>
      </c>
      <c r="CA197">
        <v>2.6597519394908693E-2</v>
      </c>
      <c r="CB197">
        <v>1.5536867311117817E-2</v>
      </c>
      <c r="CC197">
        <v>2.758723062130175E-3</v>
      </c>
      <c r="CD197">
        <v>1.0504541332702422E-2</v>
      </c>
      <c r="CE197">
        <v>2.0606427545491047E-3</v>
      </c>
      <c r="CF197">
        <v>7.5324765335228507E-3</v>
      </c>
      <c r="CG197">
        <v>3.2570536649578715E-3</v>
      </c>
      <c r="CH197">
        <v>2.1603983534147992E-3</v>
      </c>
      <c r="CI197">
        <v>5.9437561119781096E-3</v>
      </c>
      <c r="CJ197">
        <v>1.8387132152930162E-2</v>
      </c>
      <c r="CK197">
        <v>8.1275965669570169E-3</v>
      </c>
      <c r="CL197">
        <v>3.4563163935239158E-3</v>
      </c>
      <c r="CM197">
        <v>2.1603983534147992E-3</v>
      </c>
      <c r="CN197">
        <v>1.3467799131224733E-2</v>
      </c>
      <c r="CO197">
        <v>1.0504541332702422E-2</v>
      </c>
      <c r="CP197">
        <v>2.1603983534147992E-3</v>
      </c>
      <c r="CQ197">
        <v>1.376364253360928E-2</v>
      </c>
      <c r="CR197">
        <v>1.6028872241091882E-2</v>
      </c>
      <c r="CS197">
        <v>3.0577512228432704E-3</v>
      </c>
      <c r="CT197">
        <v>1.1987267843659557E-2</v>
      </c>
      <c r="CU197">
        <v>-3.652683617440429E-5</v>
      </c>
      <c r="CV197">
        <v>2.5593212668531214E-3</v>
      </c>
      <c r="CW197">
        <v>3.5559328701715068E-3</v>
      </c>
      <c r="CX197">
        <v>3.9542995719838991E-3</v>
      </c>
      <c r="CY197">
        <v>1.1394441030526352E-2</v>
      </c>
      <c r="CZ197">
        <v>1.6028872241091882E-2</v>
      </c>
      <c r="DA197">
        <v>7.6316878040045347E-3</v>
      </c>
      <c r="DB197">
        <v>4.0538664561205074E-3</v>
      </c>
      <c r="DC197">
        <v>1.9608772035111118E-3</v>
      </c>
      <c r="DD197">
        <v>6.0431251188666412E-3</v>
      </c>
      <c r="DE197">
        <v>2.858409051346942E-3</v>
      </c>
      <c r="DF197">
        <v>5.4467629105550142E-3</v>
      </c>
      <c r="DG197">
        <v>1.7503436283158667E-2</v>
      </c>
      <c r="DH197">
        <v>1.1690898367546108E-2</v>
      </c>
      <c r="DI197">
        <v>1.0999027818573332E-2</v>
      </c>
      <c r="DJ197">
        <v>3.5559328701715068E-3</v>
      </c>
      <c r="DK197">
        <v>3.8547227732957058E-3</v>
      </c>
      <c r="DL197">
        <v>6.937002121326123E-3</v>
      </c>
      <c r="DM197">
        <v>7.1355329935287098E-3</v>
      </c>
      <c r="DN197">
        <v>7.5324765335228507E-3</v>
      </c>
      <c r="DO197">
        <v>-4.1437201881264129E-3</v>
      </c>
      <c r="DP197">
        <v>8.4250238234003239E-3</v>
      </c>
      <c r="DQ197">
        <v>9.7128540078290915E-3</v>
      </c>
      <c r="DR197">
        <v>9.1186769255828509E-3</v>
      </c>
      <c r="DS197">
        <v>2.6333822679520274E-4</v>
      </c>
      <c r="DT197">
        <v>6.937002121326123E-3</v>
      </c>
      <c r="DU197">
        <v>6.539822094259717E-3</v>
      </c>
      <c r="DV197">
        <v>2.758723062130175E-3</v>
      </c>
      <c r="DW197">
        <v>4.8500448421278071E-3</v>
      </c>
      <c r="DX197">
        <v>2.3380044772143716E-2</v>
      </c>
      <c r="DY197">
        <v>-3.6419388538988279E-3</v>
      </c>
      <c r="DZ197">
        <v>2.503882448605595E-2</v>
      </c>
      <c r="EA197">
        <v>1.8611016983148547E-3</v>
      </c>
      <c r="EB197">
        <v>-7.3656186651203806E-4</v>
      </c>
      <c r="EC197">
        <v>-1.4370872892053507E-3</v>
      </c>
      <c r="ED197">
        <v>6.937002121326123E-3</v>
      </c>
      <c r="EE197">
        <v>9.3167751829659994E-3</v>
      </c>
      <c r="EF197">
        <v>3.5559328701715068E-3</v>
      </c>
      <c r="EG197">
        <v>1.3862237554640581E-2</v>
      </c>
      <c r="EH197">
        <v>4.949522584065091E-3</v>
      </c>
      <c r="EI197">
        <v>9.1186769255828509E-3</v>
      </c>
      <c r="EJ197">
        <v>5.631133976636472E-4</v>
      </c>
      <c r="EK197">
        <v>3.7551360580812109E-3</v>
      </c>
      <c r="EL197">
        <v>4.4520348866247473E-3</v>
      </c>
      <c r="EM197">
        <v>4.6510596658666213E-3</v>
      </c>
      <c r="EN197">
        <v>8.5241465870241201E-3</v>
      </c>
      <c r="EO197">
        <v>1.9608772035111118E-3</v>
      </c>
      <c r="EP197">
        <v>5.1484483853973988E-3</v>
      </c>
      <c r="EQ197">
        <v>1.8877737078632023E-2</v>
      </c>
      <c r="ER197">
        <v>2.2696217265400435E-2</v>
      </c>
      <c r="ES197">
        <v>6.3411729080681501E-3</v>
      </c>
      <c r="ET197">
        <v>9.7128540078290915E-3</v>
      </c>
      <c r="EU197">
        <v>5.5461813129831653E-3</v>
      </c>
      <c r="EV197">
        <v>3.2570536649578715E-3</v>
      </c>
      <c r="EW197">
        <v>4.2529704886348774E-3</v>
      </c>
      <c r="EX197">
        <v>1.6339319647864614E-4</v>
      </c>
      <c r="EY197">
        <v>2.6590271346260243E-3</v>
      </c>
      <c r="EZ197">
        <v>5.8443772299087522E-3</v>
      </c>
      <c r="FA197">
        <v>6.3411729080681501E-3</v>
      </c>
      <c r="FB197">
        <v>3.1574074090834916E-3</v>
      </c>
      <c r="FC197">
        <v>7.8300808212210544E-3</v>
      </c>
      <c r="FD197">
        <v>3.5559328701715068E-3</v>
      </c>
      <c r="FE197">
        <v>6.0431251188666412E-3</v>
      </c>
      <c r="FF197">
        <v>3.35668999244526E-3</v>
      </c>
      <c r="FG197">
        <v>5.1484483853973988E-3</v>
      </c>
      <c r="FH197">
        <v>4.0538664561205074E-3</v>
      </c>
      <c r="FI197">
        <v>-2.6391309078479044E-3</v>
      </c>
      <c r="FJ197">
        <v>6.1424842525367269E-3</v>
      </c>
      <c r="FK197">
        <v>1.2579743421373883E-2</v>
      </c>
      <c r="FL197">
        <v>7.1355329935287098E-3</v>
      </c>
      <c r="FM197">
        <v>2.0837753386234219E-2</v>
      </c>
      <c r="FN197">
        <v>9.4158095975059551E-3</v>
      </c>
      <c r="FO197">
        <v>1.2579743421373883E-2</v>
      </c>
      <c r="FP197">
        <v>-7.6632572316332019E-3</v>
      </c>
      <c r="FQ197">
        <v>7.1355329935287098E-3</v>
      </c>
      <c r="FR197">
        <v>9.1186769255828509E-3</v>
      </c>
      <c r="FS197">
        <v>3.7551360580812109E-3</v>
      </c>
      <c r="FT197">
        <v>3.7551360580812109E-3</v>
      </c>
      <c r="FU197">
        <v>2.6590271346260243E-3</v>
      </c>
      <c r="FV197">
        <v>9.6267388644778208E-4</v>
      </c>
      <c r="FW197">
        <v>2.2601440020935675E-3</v>
      </c>
      <c r="FX197">
        <v>6.4405024338513228E-3</v>
      </c>
      <c r="FY197">
        <v>4.8500448421278071E-3</v>
      </c>
      <c r="FZ197">
        <v>1.0108776016366257E-2</v>
      </c>
      <c r="GA197">
        <v>5.744988470695607E-3</v>
      </c>
      <c r="GB197">
        <v>4.4520348866247473E-3</v>
      </c>
      <c r="GC197">
        <v>-2.9398677152872744E-3</v>
      </c>
      <c r="GD197">
        <v>6.4405024338513228E-3</v>
      </c>
      <c r="GE197">
        <v>6.343817615454459E-5</v>
      </c>
      <c r="GF197">
        <v>3.35668999244526E-3</v>
      </c>
      <c r="GG197">
        <v>1.9956221422590046E-2</v>
      </c>
      <c r="GH197">
        <v>7.7308892325864461E-3</v>
      </c>
      <c r="GI197">
        <v>2.1816322795960932E-2</v>
      </c>
      <c r="GJ197">
        <v>5.5461813129831653E-3</v>
      </c>
      <c r="GK197">
        <v>1.4059398438559993E-2</v>
      </c>
      <c r="GL197">
        <v>4.2529704886348774E-3</v>
      </c>
      <c r="GM197">
        <v>3.4563163935239158E-3</v>
      </c>
      <c r="GN197">
        <v>-4.3648684550569403E-4</v>
      </c>
      <c r="GO197">
        <v>4.3525076409591228E-3</v>
      </c>
      <c r="GP197">
        <v>4.4520348866247473E-3</v>
      </c>
      <c r="GQ197">
        <v>2.6986813803718063E-2</v>
      </c>
      <c r="GR197">
        <v>1.7699880640926226E-2</v>
      </c>
      <c r="GS197">
        <v>8.6279873030984018E-4</v>
      </c>
      <c r="GT197">
        <v>1.6323959047934822E-2</v>
      </c>
      <c r="GU197">
        <v>5.5461813129831653E-3</v>
      </c>
      <c r="GV197">
        <v>1.5241548118146115E-2</v>
      </c>
      <c r="GW197">
        <v>3.632732691009182E-4</v>
      </c>
      <c r="GX197">
        <v>4.4520348866247473E-3</v>
      </c>
      <c r="GY197">
        <v>1.2875849626962553E-2</v>
      </c>
      <c r="GZ197">
        <v>1.5617154379079187E-3</v>
      </c>
      <c r="HA197">
        <v>1.2579743421373883E-2</v>
      </c>
      <c r="HB197">
        <v>6.539822094259717E-3</v>
      </c>
      <c r="HC197">
        <v>1.2382290562602266E-2</v>
      </c>
      <c r="HD197">
        <v>2.6590271346260243E-3</v>
      </c>
      <c r="HE197">
        <v>-1.5372024216912237E-3</v>
      </c>
      <c r="HF197">
        <v>5.8443772299087522E-3</v>
      </c>
      <c r="HG197">
        <v>6.937002121326123E-3</v>
      </c>
      <c r="HH197">
        <v>3.7551360580812109E-3</v>
      </c>
      <c r="HI197">
        <v>1.7613162369737733E-3</v>
      </c>
      <c r="HJ197">
        <v>2.6590271346260243E-3</v>
      </c>
      <c r="HK197">
        <v>1.5241548118146115E-2</v>
      </c>
      <c r="HL197">
        <v>1.3171868179619952E-2</v>
      </c>
      <c r="HM197">
        <v>7.2347836511457795E-3</v>
      </c>
      <c r="HN197">
        <v>1.129560238453535E-2</v>
      </c>
      <c r="HO197">
        <v>8.6232595262994548E-3</v>
      </c>
      <c r="HP197">
        <v>1.3369165210939621E-2</v>
      </c>
      <c r="HQ197">
        <v>9.9108346063771519E-3</v>
      </c>
      <c r="HR197">
        <v>9.8118492066427889E-3</v>
      </c>
      <c r="HS197">
        <v>3.5127182430396711E-2</v>
      </c>
      <c r="HT197">
        <v>1.2481021865441996E-2</v>
      </c>
      <c r="HU197">
        <v>8.1275965669570169E-3</v>
      </c>
      <c r="HV197">
        <v>1.0108776016366257E-2</v>
      </c>
      <c r="HW197">
        <v>3.2570536649578715E-3</v>
      </c>
      <c r="HX197">
        <v>9.8118492066427889E-3</v>
      </c>
      <c r="HY197">
        <v>1.8092653623194795E-2</v>
      </c>
      <c r="HZ197">
        <v>5.8443772299087522E-3</v>
      </c>
      <c r="IA197">
        <v>1.6913871561355324E-2</v>
      </c>
      <c r="IB197">
        <v>3.9542995719838991E-3</v>
      </c>
      <c r="IC197">
        <v>4.0538664561205074E-3</v>
      </c>
      <c r="ID197">
        <v>-2.2382891347686781E-3</v>
      </c>
      <c r="IE197">
        <v>7.629135981287175E-4</v>
      </c>
      <c r="IF197">
        <v>1.6615208175007113E-3</v>
      </c>
      <c r="IG197">
        <v>1.3665037790641264E-2</v>
      </c>
      <c r="IH197">
        <v>1.1097895780490823E-2</v>
      </c>
      <c r="II197">
        <v>1.3369165210939621E-2</v>
      </c>
      <c r="IJ197">
        <v>9.6138490079957454E-3</v>
      </c>
      <c r="IK197">
        <v>6.4405024338513228E-3</v>
      </c>
      <c r="IL197">
        <v>2.9580851042577648E-3</v>
      </c>
      <c r="IM197">
        <v>9.5148342052018553E-3</v>
      </c>
      <c r="IN197">
        <v>8.0284344864553249E-3</v>
      </c>
      <c r="IO197">
        <v>4.8500448421278071E-3</v>
      </c>
      <c r="IP197">
        <v>2.858409051346942E-3</v>
      </c>
      <c r="IQ197">
        <v>3.5559328701715068E-3</v>
      </c>
      <c r="IR197">
        <v>3.6555394243651101E-3</v>
      </c>
      <c r="IS197">
        <v>5.631133976636472E-4</v>
      </c>
      <c r="IT197">
        <v>4.6319832539189741E-4</v>
      </c>
      <c r="IU197">
        <v>7.2347836511457795E-3</v>
      </c>
      <c r="IV197">
        <v>1.4619000962070505E-3</v>
      </c>
      <c r="IW197">
        <v>1.2086038153384764E-2</v>
      </c>
      <c r="IX197">
        <v>6.937002121326123E-3</v>
      </c>
      <c r="IY197">
        <v>8.5241465870241201E-3</v>
      </c>
      <c r="IZ197">
        <v>5.4467629105550142E-3</v>
      </c>
      <c r="JA197">
        <v>6.3411729080681501E-3</v>
      </c>
      <c r="JB197">
        <v>2.6590271346260243E-3</v>
      </c>
      <c r="JC197">
        <v>1.1623942785636021E-3</v>
      </c>
      <c r="JD197">
        <v>1.129560238453535E-2</v>
      </c>
      <c r="JE197">
        <v>1.6339319647864614E-4</v>
      </c>
      <c r="JF197">
        <v>1.4749155572868607E-2</v>
      </c>
      <c r="JG197">
        <v>2.9416476304175453E-2</v>
      </c>
      <c r="JH197">
        <v>1.7012156489440725E-2</v>
      </c>
      <c r="JI197">
        <v>-3.7422749800051676E-3</v>
      </c>
      <c r="JJ197">
        <v>-1.8376079714394382E-3</v>
      </c>
      <c r="JK197">
        <v>-1.8376079714394382E-3</v>
      </c>
      <c r="JL197">
        <v>9.2177309596393649E-3</v>
      </c>
      <c r="JM197">
        <v>2.5593212668531214E-3</v>
      </c>
      <c r="JN197">
        <v>1.3620747904091652E-3</v>
      </c>
      <c r="JO197">
        <v>-3.7422749800051676E-3</v>
      </c>
      <c r="JP197">
        <v>9.2177309596393649E-3</v>
      </c>
      <c r="JQ197">
        <v>2.1603983534147992E-3</v>
      </c>
      <c r="JR197">
        <v>2.1603983534147992E-3</v>
      </c>
      <c r="JS197">
        <v>1.1592089020101465E-2</v>
      </c>
      <c r="JT197">
        <v>6.2418335149501602E-3</v>
      </c>
      <c r="JU197">
        <v>-3.8426211744599366E-3</v>
      </c>
      <c r="JV197">
        <v>-1.9377632121462258E-3</v>
      </c>
      <c r="JW197">
        <v>2.2793935543682118E-2</v>
      </c>
      <c r="JX197">
        <v>-8.366068868545896E-4</v>
      </c>
      <c r="JY197">
        <v>2.4258565010207785E-2</v>
      </c>
      <c r="JZ197">
        <v>5.1484483853973988E-3</v>
      </c>
      <c r="KA197">
        <v>1.8975829187200536E-2</v>
      </c>
      <c r="KB197">
        <v>-3.2406949925621736E-3</v>
      </c>
      <c r="KC197">
        <v>1.0801262565283675E-2</v>
      </c>
      <c r="KD197">
        <v>-1.3369821787558812E-3</v>
      </c>
      <c r="KE197">
        <v>1.0625390685350621E-3</v>
      </c>
      <c r="KF197">
        <v>7.629135981287175E-4</v>
      </c>
      <c r="KG197">
        <v>1.0504541332702422E-2</v>
      </c>
      <c r="KH197">
        <v>2.8250975006740123E-2</v>
      </c>
      <c r="KI197">
        <v>2.6333822679520274E-4</v>
      </c>
      <c r="KJ197">
        <v>6.6391318912527916E-3</v>
      </c>
      <c r="KK197">
        <v>2.4596054568288414E-3</v>
      </c>
      <c r="KL197">
        <v>4.3525076409591228E-3</v>
      </c>
      <c r="KM197">
        <v>2.2601440020935675E-3</v>
      </c>
      <c r="KN197">
        <v>1.2382290562602266E-2</v>
      </c>
      <c r="KO197">
        <v>4.0538664561205074E-3</v>
      </c>
      <c r="KP197">
        <v>1.1623942785636021E-3</v>
      </c>
      <c r="KQ197">
        <v>-1.9377632121462258E-3</v>
      </c>
      <c r="KR197">
        <v>2.4551233662606534E-2</v>
      </c>
      <c r="KS197">
        <v>8.9205394175045014E-3</v>
      </c>
      <c r="KT197">
        <v>1.5143089003214028E-2</v>
      </c>
      <c r="KU197">
        <v>1.7896286415887336E-2</v>
      </c>
      <c r="KV197">
        <v>1.0108776016366257E-2</v>
      </c>
      <c r="KW197">
        <v>2.073984375674396E-2</v>
      </c>
      <c r="KX197">
        <v>3.9542995719838991E-3</v>
      </c>
      <c r="KY197">
        <v>3.9542995719838991E-3</v>
      </c>
      <c r="KZ197">
        <v>2.1327157790854007E-2</v>
      </c>
      <c r="LA197">
        <v>4.3525076409591228E-3</v>
      </c>
      <c r="LB197">
        <v>4.0538664561205074E-3</v>
      </c>
      <c r="LC197">
        <v>1.0900150080815421E-2</v>
      </c>
      <c r="LD197">
        <v>1.0900150080815421E-2</v>
      </c>
      <c r="LE197">
        <v>1.5438437270189892E-2</v>
      </c>
      <c r="LF197">
        <v>1.0801262565283675E-2</v>
      </c>
      <c r="LG197">
        <v>2.9580851042577648E-3</v>
      </c>
      <c r="LH197">
        <v>1.1394441030526352E-2</v>
      </c>
      <c r="LI197">
        <v>5.0489904311655414E-3</v>
      </c>
      <c r="LJ197">
        <v>-5.7511145466711882E-3</v>
      </c>
      <c r="LK197">
        <v>1.7012156489440725E-2</v>
      </c>
      <c r="LL197">
        <v>8.6232595262994548E-3</v>
      </c>
      <c r="LM197">
        <v>5.4467629105550142E-3</v>
      </c>
      <c r="LN197">
        <v>1.1196753968500738E-2</v>
      </c>
      <c r="LO197">
        <v>1.0405614686729682E-2</v>
      </c>
      <c r="LP197">
        <v>7.3340244590473936E-3</v>
      </c>
      <c r="LQ197">
        <v>1.0306678253307413E-2</v>
      </c>
      <c r="LR197">
        <v>-9.3666191720480731E-4</v>
      </c>
      <c r="LS197">
        <v>1.0900150080815421E-2</v>
      </c>
      <c r="LT197">
        <v>5.4467629105550142E-3</v>
      </c>
      <c r="LU197">
        <v>8.1275965669570169E-3</v>
      </c>
      <c r="LV197">
        <v>4.3525076409591228E-3</v>
      </c>
      <c r="LW197">
        <v>2.0348109347660254E-2</v>
      </c>
      <c r="LX197">
        <v>5.8443772299087522E-3</v>
      </c>
      <c r="LY197">
        <v>9.7128540078290915E-3</v>
      </c>
      <c r="LZ197">
        <v>8.2267488153154669E-3</v>
      </c>
      <c r="MA197">
        <v>1.5536867311117817E-2</v>
      </c>
      <c r="MB197">
        <v>-1.6373275782204165E-3</v>
      </c>
      <c r="MC197">
        <v>1.7503436283158667E-2</v>
      </c>
      <c r="MD197">
        <v>3.35668999244526E-3</v>
      </c>
      <c r="ME197">
        <v>7.1355329935287098E-3</v>
      </c>
      <c r="MF197">
        <v>1.4355066897817336E-2</v>
      </c>
      <c r="MG197">
        <v>2.758723062130175E-3</v>
      </c>
      <c r="MH197">
        <v>1.0702365270044102E-2</v>
      </c>
      <c r="MI197">
        <v>1.4355066897817336E-2</v>
      </c>
      <c r="MJ197">
        <v>4.6510596658666213E-3</v>
      </c>
      <c r="MK197">
        <v>1.6615208175007113E-3</v>
      </c>
      <c r="ML197">
        <v>1.9662204661516774E-2</v>
      </c>
      <c r="MM197">
        <v>4.5515522276035197E-3</v>
      </c>
      <c r="MN197">
        <v>8.5241465870241201E-3</v>
      </c>
      <c r="MO197">
        <v>1.2777157300210857E-2</v>
      </c>
      <c r="MP197">
        <v>1.0108776016366257E-2</v>
      </c>
      <c r="MQ197">
        <v>2.152285250772118E-2</v>
      </c>
      <c r="MR197">
        <v>1.020773203049875E-2</v>
      </c>
      <c r="MS197">
        <v>1.5438437270189892E-2</v>
      </c>
      <c r="MT197">
        <v>4.0538664561205074E-3</v>
      </c>
      <c r="MU197">
        <v>9.1186769255828509E-3</v>
      </c>
      <c r="MV197">
        <v>6.3411729080681501E-3</v>
      </c>
      <c r="MW197">
        <v>9.6138490079957454E-3</v>
      </c>
      <c r="MX197">
        <v>1.0625390685350621E-3</v>
      </c>
      <c r="MY197">
        <v>1.3862237554640581E-2</v>
      </c>
      <c r="MZ197">
        <v>-2.3384845158454259E-3</v>
      </c>
      <c r="NA197">
        <v>2.0543995734182783E-2</v>
      </c>
      <c r="NB197">
        <v>2.3598797025701865E-3</v>
      </c>
      <c r="NC197">
        <v>2.0606427545491047E-3</v>
      </c>
      <c r="ND197">
        <v>8.2267488153154669E-3</v>
      </c>
      <c r="NE197">
        <v>2.0348109347660254E-2</v>
      </c>
      <c r="NF197">
        <v>4.3525076409591228E-3</v>
      </c>
      <c r="NG197">
        <v>7.0362724842408103E-3</v>
      </c>
      <c r="NH197">
        <v>6.6301848791107648E-4</v>
      </c>
      <c r="NI197">
        <v>6.8377219028281063E-3</v>
      </c>
      <c r="NJ197">
        <v>2.5593212668531214E-3</v>
      </c>
      <c r="NK197">
        <v>2.6590271346260243E-3</v>
      </c>
      <c r="NL197">
        <v>4.8500448421278071E-3</v>
      </c>
      <c r="NM197">
        <v>-1.5372024216912237E-3</v>
      </c>
      <c r="NN197">
        <v>1.6615208175007113E-3</v>
      </c>
      <c r="NO197">
        <v>1.1592089020101465E-2</v>
      </c>
      <c r="NP197">
        <v>2.0054207802561633E-2</v>
      </c>
      <c r="NQ197">
        <v>2.758723062130175E-3</v>
      </c>
      <c r="NR197">
        <v>1.4453603627462999E-2</v>
      </c>
      <c r="NS197">
        <v>1.0108776016366257E-2</v>
      </c>
      <c r="NT197">
        <v>5.9437561119781096E-3</v>
      </c>
      <c r="NU197">
        <v>7.0362724842408103E-3</v>
      </c>
      <c r="NV197">
        <v>9.6138490079957454E-3</v>
      </c>
      <c r="NW197">
        <v>5.8443772299087522E-3</v>
      </c>
      <c r="NX197">
        <v>8.6232595262994548E-3</v>
      </c>
      <c r="NY197">
        <v>1.7699880640926226E-2</v>
      </c>
      <c r="NZ197">
        <v>1.533999753983527E-2</v>
      </c>
      <c r="OA197">
        <v>1.0108776016366257E-2</v>
      </c>
      <c r="OB197">
        <v>6.6391318912527916E-3</v>
      </c>
      <c r="OC197">
        <v>2.2601440020935675E-3</v>
      </c>
      <c r="OD197">
        <v>6.3411729080681501E-3</v>
      </c>
      <c r="OE197">
        <v>3.4563163935239158E-3</v>
      </c>
      <c r="OF197">
        <v>9.1186769255828509E-3</v>
      </c>
      <c r="OG197">
        <v>1.6618958804241021E-2</v>
      </c>
      <c r="OH197">
        <v>-2.3384845158454259E-3</v>
      </c>
      <c r="OI197">
        <v>-7.3656186651203806E-4</v>
      </c>
      <c r="OJ197">
        <v>-7.3656186651203806E-4</v>
      </c>
      <c r="OK197">
        <v>8.9205394175045014E-3</v>
      </c>
      <c r="OL197">
        <v>4.0538664561205074E-3</v>
      </c>
      <c r="OM197">
        <v>1.760166328584065E-2</v>
      </c>
      <c r="ON197">
        <v>2.250075205758478E-2</v>
      </c>
      <c r="OO197">
        <v>1.2481021865441996E-2</v>
      </c>
      <c r="OP197">
        <v>1.4355066897817336E-2</v>
      </c>
      <c r="OQ197">
        <v>2.2601440020935675E-3</v>
      </c>
      <c r="OR197">
        <v>1.0702365270044102E-2</v>
      </c>
      <c r="OS197">
        <v>1.0009810208971921E-2</v>
      </c>
      <c r="OT197">
        <v>-9.3772264973214173E-3</v>
      </c>
      <c r="OU197">
        <v>3.4563163935239158E-3</v>
      </c>
      <c r="OV197">
        <v>1.6520635221250458E-2</v>
      </c>
      <c r="OW197">
        <v>1.2283549510929852E-2</v>
      </c>
      <c r="OX197">
        <v>1.4552130648578212E-2</v>
      </c>
      <c r="OY197">
        <v>9.8118492066427889E-3</v>
      </c>
      <c r="OZ197">
        <v>4.0538664561205074E-3</v>
      </c>
      <c r="PA197">
        <v>5.9437561119781096E-3</v>
      </c>
      <c r="PB197">
        <v>7.0362724842408103E-3</v>
      </c>
      <c r="PC197">
        <v>1.3665037790641264E-2</v>
      </c>
      <c r="PD197">
        <v>7.1355329935287098E-3</v>
      </c>
      <c r="PE197">
        <v>7.0362724842408103E-3</v>
      </c>
      <c r="PF197">
        <v>2.5593212668531214E-3</v>
      </c>
      <c r="PG197">
        <v>1.3620747904091652E-3</v>
      </c>
      <c r="PH197">
        <v>2.9580851042577648E-3</v>
      </c>
      <c r="PI197">
        <v>3.7551360580812109E-3</v>
      </c>
      <c r="PJ197">
        <v>4.0538664561205074E-3</v>
      </c>
      <c r="PK197">
        <v>6.2418335149501602E-3</v>
      </c>
      <c r="PL197">
        <v>1.3467799131224733E-2</v>
      </c>
      <c r="PM197">
        <v>-1.8376079714394382E-3</v>
      </c>
      <c r="PN197">
        <v>2.6590271346260243E-3</v>
      </c>
      <c r="PO197">
        <v>3.4563163935239158E-3</v>
      </c>
      <c r="PP197">
        <v>7.6316878040045347E-3</v>
      </c>
      <c r="PQ197">
        <v>4.7505572033848626E-3</v>
      </c>
      <c r="PR197">
        <v>1.3960822855652047E-2</v>
      </c>
      <c r="PS197">
        <v>3.4258162919326617E-2</v>
      </c>
      <c r="PT197">
        <v>1.5617154379079187E-3</v>
      </c>
      <c r="PU197">
        <v>1.8611016983148547E-3</v>
      </c>
      <c r="PV197">
        <v>8.6232595262994548E-3</v>
      </c>
      <c r="PW197">
        <v>5.3473346231253625E-3</v>
      </c>
      <c r="PX197">
        <v>7.433255419188347E-3</v>
      </c>
      <c r="PY197">
        <v>2.9580851042577648E-3</v>
      </c>
      <c r="PZ197">
        <v>9.4158095975059551E-3</v>
      </c>
      <c r="QA197">
        <v>3.2570536649578715E-3</v>
      </c>
      <c r="QB197">
        <v>6.343817615454459E-5</v>
      </c>
      <c r="QC197">
        <v>1.4355066897817336E-2</v>
      </c>
      <c r="QD197">
        <v>-7.1597071932978833E-3</v>
      </c>
      <c r="QE197">
        <v>-3.340990865471071E-3</v>
      </c>
      <c r="QF197">
        <v>5.4467629105550142E-3</v>
      </c>
      <c r="QG197">
        <v>1.2481021865441996E-2</v>
      </c>
      <c r="QH197">
        <v>9.4158095975059551E-3</v>
      </c>
      <c r="QI197">
        <v>1.2184798708499344E-2</v>
      </c>
      <c r="QJ197">
        <v>6.4405024338513228E-3</v>
      </c>
      <c r="QK197">
        <v>1.4256520457727739E-2</v>
      </c>
      <c r="QL197">
        <v>3.7551360580812109E-3</v>
      </c>
      <c r="QM197">
        <v>8.6232595262994548E-3</v>
      </c>
      <c r="QN197">
        <v>9.7128540078290915E-3</v>
      </c>
      <c r="QO197">
        <v>5.2478964487283168E-3</v>
      </c>
      <c r="QP197">
        <v>2.3598797025701865E-3</v>
      </c>
      <c r="QQ197">
        <v>1.020773203049875E-2</v>
      </c>
      <c r="QR197">
        <v>-1.5372024216912237E-3</v>
      </c>
      <c r="QS197">
        <v>1.1097895780490823E-2</v>
      </c>
      <c r="QT197">
        <v>1.9760219853950049E-2</v>
      </c>
      <c r="QU197">
        <v>8.9205394175045014E-3</v>
      </c>
      <c r="QV197">
        <v>5.4467629105550142E-3</v>
      </c>
      <c r="QW197">
        <v>1.1888487777396602E-2</v>
      </c>
      <c r="QX197">
        <v>1.0009810208971921E-2</v>
      </c>
      <c r="QY197">
        <v>1.4355066897817336E-2</v>
      </c>
      <c r="QZ197">
        <v>3.1574074090834916E-3</v>
      </c>
      <c r="RA197">
        <v>7.9292625718602461E-3</v>
      </c>
      <c r="RB197">
        <v>1.4749155572868607E-2</v>
      </c>
      <c r="RC197">
        <v>3.35668999244526E-3</v>
      </c>
      <c r="RD197">
        <v>1.7405199630984778E-2</v>
      </c>
      <c r="RE197">
        <v>8.4250238234003239E-3</v>
      </c>
      <c r="RF197">
        <v>9.2177309596393649E-3</v>
      </c>
      <c r="RG197">
        <v>5.2478964487283168E-3</v>
      </c>
      <c r="RH197">
        <v>5.744988470695607E-3</v>
      </c>
      <c r="RI197">
        <v>-1.2368870883365018E-3</v>
      </c>
      <c r="RJ197">
        <v>6.3411729080681501E-3</v>
      </c>
      <c r="RK197">
        <v>9.6267388644778208E-4</v>
      </c>
      <c r="RL197">
        <v>1.8681523990589602E-2</v>
      </c>
      <c r="RM197">
        <v>-6.3652685417433922E-4</v>
      </c>
      <c r="RN197">
        <v>7.7308892325864461E-3</v>
      </c>
      <c r="RO197">
        <v>-3.3648184517234673E-4</v>
      </c>
      <c r="RP197">
        <v>-1.7374627608004469E-3</v>
      </c>
    </row>
    <row r="198" spans="1:484" x14ac:dyDescent="0.15">
      <c r="A198" s="1" t="s">
        <v>196</v>
      </c>
      <c r="B198">
        <v>-1.9731874530526078E-2</v>
      </c>
      <c r="C198">
        <v>3.8934687248842374E-4</v>
      </c>
      <c r="D198">
        <v>-5.7511145466711882E-3</v>
      </c>
      <c r="E198">
        <v>-1.5957862748129128E-2</v>
      </c>
      <c r="F198">
        <v>-3.7422749800051676E-3</v>
      </c>
      <c r="G198">
        <v>-8.6711186352299748E-3</v>
      </c>
      <c r="H198">
        <v>-4.0433437764988587E-3</v>
      </c>
      <c r="I198">
        <v>-1.3369821787558812E-3</v>
      </c>
      <c r="J198">
        <v>9.8118492066427889E-3</v>
      </c>
      <c r="K198">
        <v>-9.2763234146466429E-3</v>
      </c>
      <c r="L198">
        <v>-2.0845358476712796E-2</v>
      </c>
      <c r="M198">
        <v>-1.5450119655220531E-2</v>
      </c>
      <c r="N198">
        <v>-1.3421721393827827E-2</v>
      </c>
      <c r="O198">
        <v>-7.3656186651203806E-4</v>
      </c>
      <c r="P198">
        <v>3.2570536649578715E-3</v>
      </c>
      <c r="Q198">
        <v>-1.2004286712854447E-2</v>
      </c>
      <c r="R198">
        <v>-4.9470944028556403E-3</v>
      </c>
      <c r="S198">
        <v>-9.1754305123767383E-3</v>
      </c>
      <c r="T198">
        <v>-3.652683617440429E-5</v>
      </c>
      <c r="U198">
        <v>-1.4942634234534461E-2</v>
      </c>
      <c r="V198">
        <v>-1.6059442310408546E-2</v>
      </c>
      <c r="W198">
        <v>-2.1560118296799036E-2</v>
      </c>
      <c r="X198">
        <v>-1.1599674123883061E-2</v>
      </c>
      <c r="Y198">
        <v>5.6455898323751223E-3</v>
      </c>
      <c r="Z198">
        <v>-1.5653185957065635E-2</v>
      </c>
      <c r="AA198">
        <v>2.9580851042577648E-3</v>
      </c>
      <c r="AB198">
        <v>-9.6799968483248129E-3</v>
      </c>
      <c r="AC198">
        <v>-1.3320409403467133E-2</v>
      </c>
      <c r="AD198">
        <v>-2.4321844595683661E-2</v>
      </c>
      <c r="AE198">
        <v>-3.652683617440429E-5</v>
      </c>
      <c r="AF198">
        <v>3.7551360580812109E-3</v>
      </c>
      <c r="AG198">
        <v>-2.5449182660247677E-2</v>
      </c>
      <c r="AH198">
        <v>-5.4495312319953609E-3</v>
      </c>
      <c r="AI198">
        <v>-8.1670609603609109E-3</v>
      </c>
      <c r="AJ198">
        <v>-1.7787875458928206E-2</v>
      </c>
      <c r="AK198">
        <v>-1.7686120180285342E-2</v>
      </c>
      <c r="AL198">
        <v>-1.5957862748129128E-2</v>
      </c>
      <c r="AM198">
        <v>-1.2105465445171236E-2</v>
      </c>
      <c r="AN198">
        <v>-2.7091219153991961E-2</v>
      </c>
      <c r="AO198">
        <v>-3.3648184517234673E-4</v>
      </c>
      <c r="AP198">
        <v>-2.5654289829462246E-2</v>
      </c>
      <c r="AQ198">
        <v>-1.9723195645362443E-2</v>
      </c>
      <c r="AR198">
        <v>-2.0641235185536622E-2</v>
      </c>
      <c r="AS198">
        <v>7.0362724842408103E-3</v>
      </c>
      <c r="AT198">
        <v>2.6333822679520274E-4</v>
      </c>
      <c r="AU198">
        <v>2.6333822679520274E-4</v>
      </c>
      <c r="AV198">
        <v>-8.4694650753613376E-3</v>
      </c>
      <c r="AW198">
        <v>8.6232595262994548E-3</v>
      </c>
      <c r="AX198">
        <v>-2.2173176454346754E-2</v>
      </c>
      <c r="AY198">
        <v>-2.6885817078708872E-2</v>
      </c>
      <c r="AZ198">
        <v>-1.7279202575484372E-2</v>
      </c>
      <c r="BA198">
        <v>-1.6465863775055992E-2</v>
      </c>
      <c r="BB198">
        <v>-1.1368020159415019E-3</v>
      </c>
      <c r="BC198">
        <v>-1.3421721393827827E-2</v>
      </c>
      <c r="BD198">
        <v>1.0900150080815421E-2</v>
      </c>
      <c r="BE198">
        <v>-1.4131192867361607E-2</v>
      </c>
      <c r="BF198">
        <v>-1.4638266556031992E-2</v>
      </c>
      <c r="BG198">
        <v>-1.3219107676186065E-2</v>
      </c>
      <c r="BH198">
        <v>-2.9044645981916088E-2</v>
      </c>
      <c r="BI198">
        <v>-5.0475615752915695E-3</v>
      </c>
      <c r="BJ198">
        <v>-3.1723955086805075E-2</v>
      </c>
      <c r="BK198">
        <v>-7.864748265963872E-3</v>
      </c>
      <c r="BL198">
        <v>-7.9655090096635104E-3</v>
      </c>
      <c r="BM198">
        <v>-5.6505766689411117E-3</v>
      </c>
      <c r="BN198">
        <v>-2.3502759877011933E-2</v>
      </c>
      <c r="BO198">
        <v>-6.7570496480950414E-3</v>
      </c>
      <c r="BP198">
        <v>-2.0743291622834968E-2</v>
      </c>
      <c r="BQ198">
        <v>-1.3650184250610202E-4</v>
      </c>
      <c r="BR198">
        <v>-8.2678521714526273E-3</v>
      </c>
      <c r="BS198">
        <v>-2.5039094485544158E-2</v>
      </c>
      <c r="BT198">
        <v>-1.079093974903122E-2</v>
      </c>
      <c r="BU198">
        <v>6.2418335149501602E-3</v>
      </c>
      <c r="BV198">
        <v>-1.2307853626392305E-2</v>
      </c>
      <c r="BW198">
        <v>-3.0401334194871698E-3</v>
      </c>
      <c r="BX198">
        <v>-2.8396120632908236E-3</v>
      </c>
      <c r="BY198">
        <v>-2.4386899370425451E-3</v>
      </c>
      <c r="BZ198">
        <v>-1.758437525472574E-2</v>
      </c>
      <c r="CA198">
        <v>-3.5416127941206824E-3</v>
      </c>
      <c r="CB198">
        <v>-1.3369821787558812E-3</v>
      </c>
      <c r="CC198">
        <v>-1.0184817899986752E-2</v>
      </c>
      <c r="CD198">
        <v>-1.1368020159415019E-3</v>
      </c>
      <c r="CE198">
        <v>-9.2763234146466429E-3</v>
      </c>
      <c r="CF198">
        <v>-1.4333991489026008E-2</v>
      </c>
      <c r="CG198">
        <v>-6.6564105899916941E-3</v>
      </c>
      <c r="CH198">
        <v>-6.3545541707353678E-3</v>
      </c>
      <c r="CI198">
        <v>-1.8704139203357277E-2</v>
      </c>
      <c r="CJ198">
        <v>-6.7570496480950414E-3</v>
      </c>
      <c r="CK198">
        <v>-2.7393664614826616E-3</v>
      </c>
      <c r="CL198">
        <v>-3.4412967986511031E-3</v>
      </c>
      <c r="CM198">
        <v>-1.2409063079441595E-2</v>
      </c>
      <c r="CN198">
        <v>-1.5856293503209155E-2</v>
      </c>
      <c r="CO198">
        <v>-1.3117816209905498E-2</v>
      </c>
      <c r="CP198">
        <v>-2.8324518385341061E-2</v>
      </c>
      <c r="CQ198">
        <v>7.6316878040045347E-3</v>
      </c>
      <c r="CR198">
        <v>1.2481021865441996E-2</v>
      </c>
      <c r="CS198">
        <v>-9.2763234146466429E-3</v>
      </c>
      <c r="CT198">
        <v>-2.0539189162691814E-2</v>
      </c>
      <c r="CU198">
        <v>-6.1533671667371977E-3</v>
      </c>
      <c r="CV198">
        <v>-1.1903118216637752E-2</v>
      </c>
      <c r="CW198">
        <v>-1.301653500254683E-2</v>
      </c>
      <c r="CX198">
        <v>-2.524411755135713E-2</v>
      </c>
      <c r="CY198">
        <v>-8.5702867722758889E-3</v>
      </c>
      <c r="CZ198">
        <v>-1.1903118216637752E-2</v>
      </c>
      <c r="DA198">
        <v>4.6319832539189741E-4</v>
      </c>
      <c r="DB198">
        <v>-1.2510282776881109E-2</v>
      </c>
      <c r="DC198">
        <v>-6.8576988354378098E-3</v>
      </c>
      <c r="DD198">
        <v>1.4059398438559993E-2</v>
      </c>
      <c r="DE198">
        <v>-5.3490236687166329E-3</v>
      </c>
      <c r="DF198">
        <v>-1.5856293503209155E-2</v>
      </c>
      <c r="DG198">
        <v>-7.2603969179965448E-3</v>
      </c>
      <c r="DH198">
        <v>1.6615208175007113E-3</v>
      </c>
      <c r="DI198">
        <v>-2.452672064639002E-2</v>
      </c>
      <c r="DJ198">
        <v>-5.7511145466711882E-3</v>
      </c>
      <c r="DK198">
        <v>-5.6505766689411117E-3</v>
      </c>
      <c r="DL198">
        <v>-8.6711186352299748E-3</v>
      </c>
      <c r="DM198">
        <v>-6.6564105899916941E-3</v>
      </c>
      <c r="DN198">
        <v>-1.5551647651652723E-2</v>
      </c>
      <c r="DO198">
        <v>-2.5551730986236112E-2</v>
      </c>
      <c r="DP198">
        <v>-2.037928484929917E-3</v>
      </c>
      <c r="DQ198">
        <v>-1.6262632395431603E-2</v>
      </c>
      <c r="DR198">
        <v>-1.6669136466069958E-2</v>
      </c>
      <c r="DS198">
        <v>-3.8246054918392523E-2</v>
      </c>
      <c r="DT198">
        <v>3.7551360580812109E-3</v>
      </c>
      <c r="DU198">
        <v>-5.3650184783939146E-4</v>
      </c>
      <c r="DV198">
        <v>-1.4370872892053507E-3</v>
      </c>
      <c r="DW198">
        <v>-5.5500488980597803E-3</v>
      </c>
      <c r="DX198">
        <v>7.9292625718602461E-3</v>
      </c>
      <c r="DY198">
        <v>-1.8500452472843529E-2</v>
      </c>
      <c r="DZ198">
        <v>1.7503436283158667E-2</v>
      </c>
      <c r="EA198">
        <v>-6.0527888412815383E-3</v>
      </c>
      <c r="EB198">
        <v>-9.478139762455734E-3</v>
      </c>
      <c r="EC198">
        <v>-7.5625269369119291E-3</v>
      </c>
      <c r="ED198">
        <v>2.1603983534147992E-3</v>
      </c>
      <c r="EE198">
        <v>-7.6632572316332019E-3</v>
      </c>
      <c r="EF198">
        <v>-1.7991417083893058E-2</v>
      </c>
      <c r="EG198">
        <v>7.9292625718602461E-3</v>
      </c>
      <c r="EH198">
        <v>-4.0429575411616576E-2</v>
      </c>
      <c r="EI198">
        <v>-7.3610967821368129E-3</v>
      </c>
      <c r="EJ198">
        <v>-3.1404091779066059E-3</v>
      </c>
      <c r="EK198">
        <v>-6.0527888412815383E-3</v>
      </c>
      <c r="EL198">
        <v>-4.7461903338724193E-3</v>
      </c>
      <c r="EM198">
        <v>-8.3686535424366132E-3</v>
      </c>
      <c r="EN198">
        <v>4.2529704886348774E-3</v>
      </c>
      <c r="EO198">
        <v>-2.9398677152872744E-3</v>
      </c>
      <c r="EP198">
        <v>5.0489904311655414E-3</v>
      </c>
      <c r="EQ198">
        <v>1.681557697239331E-2</v>
      </c>
      <c r="ER198">
        <v>2.0935653430367421E-2</v>
      </c>
      <c r="ES198">
        <v>-1.8195000146485542E-2</v>
      </c>
      <c r="ET198">
        <v>-1.3928435364639318E-2</v>
      </c>
      <c r="EU198">
        <v>-1.4029808977174801E-2</v>
      </c>
      <c r="EV198">
        <v>-7.9655090096635104E-3</v>
      </c>
      <c r="EW198">
        <v>-1.0993062033701234E-2</v>
      </c>
      <c r="EX198">
        <v>-2.3384845158454259E-3</v>
      </c>
      <c r="EY198">
        <v>5.1484483853973988E-3</v>
      </c>
      <c r="EZ198">
        <v>-1.1498546551364265E-2</v>
      </c>
      <c r="FA198">
        <v>2.758723062130175E-3</v>
      </c>
      <c r="FB198">
        <v>-7.3610967821368129E-3</v>
      </c>
      <c r="FC198">
        <v>-1.5653185957065635E-2</v>
      </c>
      <c r="FD198">
        <v>-3.8426211744599366E-3</v>
      </c>
      <c r="FE198">
        <v>-9.478139762455734E-3</v>
      </c>
      <c r="FF198">
        <v>-1.5450119655220531E-2</v>
      </c>
      <c r="FG198">
        <v>-1.5372024216912237E-3</v>
      </c>
      <c r="FH198">
        <v>-3.5416127941206824E-3</v>
      </c>
      <c r="FI198">
        <v>-7.864748265963872E-3</v>
      </c>
      <c r="FJ198">
        <v>-3.7422749800051676E-3</v>
      </c>
      <c r="FK198">
        <v>-1.0689893924663943E-2</v>
      </c>
      <c r="FL198">
        <v>-1.0689893924663943E-2</v>
      </c>
      <c r="FM198">
        <v>-4.8466373230583656E-3</v>
      </c>
      <c r="FN198">
        <v>3.9542995719838991E-3</v>
      </c>
      <c r="FO198">
        <v>9.0196130788526823E-3</v>
      </c>
      <c r="FP198">
        <v>-1.9723195645362443E-2</v>
      </c>
      <c r="FQ198">
        <v>-1.4029808977174801E-2</v>
      </c>
      <c r="FR198">
        <v>1.5143089003214028E-2</v>
      </c>
      <c r="FS198">
        <v>-6.7570496480950414E-3</v>
      </c>
      <c r="FT198">
        <v>-4.7461903338724193E-3</v>
      </c>
      <c r="FU198">
        <v>-5.1480388423944283E-3</v>
      </c>
      <c r="FV198">
        <v>-7.864748265963872E-3</v>
      </c>
      <c r="FW198">
        <v>-4.3445032427111684E-3</v>
      </c>
      <c r="FX198">
        <v>-2.037928484929917E-3</v>
      </c>
      <c r="FY198">
        <v>-3.0401334194871698E-3</v>
      </c>
      <c r="FZ198">
        <v>5.9437561119781096E-3</v>
      </c>
      <c r="GA198">
        <v>-1.6974122998195597E-2</v>
      </c>
      <c r="GB198">
        <v>-6.0527888412815383E-3</v>
      </c>
      <c r="GC198">
        <v>-7.7639976739689309E-3</v>
      </c>
      <c r="GD198">
        <v>-9.3666191720480731E-4</v>
      </c>
      <c r="GE198">
        <v>1.2086038153384764E-2</v>
      </c>
      <c r="GF198">
        <v>-1.7374627608004469E-3</v>
      </c>
      <c r="GG198">
        <v>-2.0539189162691814E-2</v>
      </c>
      <c r="GH198">
        <v>-1.7380916454430823E-2</v>
      </c>
      <c r="GI198">
        <v>1.0504541332702422E-2</v>
      </c>
      <c r="GJ198">
        <v>-1.7991417083893058E-2</v>
      </c>
      <c r="GK198">
        <v>-1.1700811924222105E-2</v>
      </c>
      <c r="GL198">
        <v>-3.340990865471071E-3</v>
      </c>
      <c r="GM198">
        <v>-1.7374627608004469E-3</v>
      </c>
      <c r="GN198">
        <v>-5.4495312319953609E-3</v>
      </c>
      <c r="GO198">
        <v>-4.9470944028556403E-3</v>
      </c>
      <c r="GP198">
        <v>-6.4551628533495234E-3</v>
      </c>
      <c r="GQ198">
        <v>-1.7374627608004469E-3</v>
      </c>
      <c r="GR198">
        <v>-1.1296322081514359E-2</v>
      </c>
      <c r="GS198">
        <v>-2.3912218373878039E-2</v>
      </c>
      <c r="GT198">
        <v>-1.3523043649347906E-2</v>
      </c>
      <c r="GU198">
        <v>-1.1094138498132554E-2</v>
      </c>
      <c r="GV198">
        <v>-1.6974122998195597E-2</v>
      </c>
      <c r="GW198">
        <v>-5.4495312319953609E-3</v>
      </c>
      <c r="GX198">
        <v>-2.1560118296799036E-2</v>
      </c>
      <c r="GY198">
        <v>-1.3650184250610202E-4</v>
      </c>
      <c r="GZ198">
        <v>-2.0743291622834968E-2</v>
      </c>
      <c r="HA198">
        <v>-6.6564105899916941E-3</v>
      </c>
      <c r="HB198">
        <v>-8.2678521714526273E-3</v>
      </c>
      <c r="HC198">
        <v>-6.6564105899916941E-3</v>
      </c>
      <c r="HD198">
        <v>-4.0433437764988587E-3</v>
      </c>
      <c r="HE198">
        <v>1.2678455232322416E-2</v>
      </c>
      <c r="HF198">
        <v>-3.4412967986511031E-3</v>
      </c>
      <c r="HG198">
        <v>3.632732691009182E-4</v>
      </c>
      <c r="HH198">
        <v>9.6267388644778208E-4</v>
      </c>
      <c r="HI198">
        <v>-6.9583581540593161E-3</v>
      </c>
      <c r="HJ198">
        <v>-3.7422749800051676E-3</v>
      </c>
      <c r="HK198">
        <v>-6.6564105899916941E-3</v>
      </c>
      <c r="HL198">
        <v>-3.340990865471071E-3</v>
      </c>
      <c r="HM198">
        <v>-1.1368020159415019E-3</v>
      </c>
      <c r="HN198">
        <v>-8.5702867722758889E-3</v>
      </c>
      <c r="HO198">
        <v>-4.7461903338724193E-3</v>
      </c>
      <c r="HP198">
        <v>-1.4942634234534461E-2</v>
      </c>
      <c r="HQ198">
        <v>-9.8818946887037316E-3</v>
      </c>
      <c r="HR198">
        <v>-1.6373275782204165E-3</v>
      </c>
      <c r="HS198">
        <v>2.4941325339096258E-2</v>
      </c>
      <c r="HT198">
        <v>-1.3117816209905498E-2</v>
      </c>
      <c r="HU198">
        <v>1.9858225440346905E-2</v>
      </c>
      <c r="HV198">
        <v>-1.0487832901547702E-2</v>
      </c>
      <c r="HW198">
        <v>-1.7889641092761505E-2</v>
      </c>
      <c r="HX198">
        <v>-1.4029808977174801E-2</v>
      </c>
      <c r="HY198">
        <v>-1.880599812883367E-2</v>
      </c>
      <c r="HZ198">
        <v>7.9292625718602461E-3</v>
      </c>
      <c r="IA198">
        <v>-2.2684345509079971E-2</v>
      </c>
      <c r="IB198">
        <v>-2.3648684483904941E-4</v>
      </c>
      <c r="IC198">
        <v>-7.3610967821368129E-3</v>
      </c>
      <c r="ID198">
        <v>-1.9519301261946335E-2</v>
      </c>
      <c r="IE198">
        <v>-1.3650184250610202E-4</v>
      </c>
      <c r="IF198">
        <v>-1.9377632121462258E-3</v>
      </c>
      <c r="IG198">
        <v>-4.6457534332707499E-3</v>
      </c>
      <c r="IH198">
        <v>-4.0433437764988587E-3</v>
      </c>
      <c r="II198">
        <v>1.9608772035111118E-3</v>
      </c>
      <c r="IJ198">
        <v>9.5148342052018553E-3</v>
      </c>
      <c r="IK198">
        <v>-1.8500452472843529E-2</v>
      </c>
      <c r="IL198">
        <v>2.858409051346942E-3</v>
      </c>
      <c r="IM198">
        <v>-3.1827148936543197E-2</v>
      </c>
      <c r="IN198">
        <v>3.5559328701715068E-3</v>
      </c>
      <c r="IO198">
        <v>-7.4618067877609733E-3</v>
      </c>
      <c r="IP198">
        <v>-6.0527888412815383E-3</v>
      </c>
      <c r="IQ198">
        <v>-1.4131192867361607E-2</v>
      </c>
      <c r="IR198">
        <v>-1.1903118216637752E-2</v>
      </c>
      <c r="IS198">
        <v>-1.1195225180048292E-2</v>
      </c>
      <c r="IT198">
        <v>-7.4618067877609733E-3</v>
      </c>
      <c r="IU198">
        <v>-2.6577793050399475E-2</v>
      </c>
      <c r="IV198">
        <v>-1.2814003356284926E-2</v>
      </c>
      <c r="IW198">
        <v>-2.4629174414216935E-2</v>
      </c>
      <c r="IX198">
        <v>1.8611016983148547E-3</v>
      </c>
      <c r="IY198">
        <v>-5.2485262061929879E-3</v>
      </c>
      <c r="IZ198">
        <v>-7.3656186651203806E-4</v>
      </c>
      <c r="JA198">
        <v>-2.4424277374262331E-2</v>
      </c>
      <c r="JB198">
        <v>-6.0527888412815383E-3</v>
      </c>
      <c r="JC198">
        <v>-2.6391309078479044E-3</v>
      </c>
      <c r="JD198">
        <v>-9.9828588969777966E-3</v>
      </c>
      <c r="JE198">
        <v>-7.6632572316332019E-3</v>
      </c>
      <c r="JF198">
        <v>-6.8576988354378098E-3</v>
      </c>
      <c r="JG198">
        <v>3.2227509028090233E-2</v>
      </c>
      <c r="JH198">
        <v>-1.3369821787558812E-3</v>
      </c>
      <c r="JI198">
        <v>-1.6364242922369598E-2</v>
      </c>
      <c r="JJ198">
        <v>-1.2206654415659792E-2</v>
      </c>
      <c r="JK198">
        <v>-9.3772264973214173E-3</v>
      </c>
      <c r="JL198">
        <v>-1.0993062033701234E-2</v>
      </c>
      <c r="JM198">
        <v>-1.1094138498132554E-2</v>
      </c>
      <c r="JN198">
        <v>-1.4739712155916089E-2</v>
      </c>
      <c r="JO198">
        <v>-1.0083833300052421E-2</v>
      </c>
      <c r="JP198">
        <v>-1.0487832901547702E-2</v>
      </c>
      <c r="JQ198">
        <v>-1.8296807222165219E-2</v>
      </c>
      <c r="JR198">
        <v>2.6333822679520274E-4</v>
      </c>
      <c r="JS198">
        <v>8.7223626431737998E-3</v>
      </c>
      <c r="JT198">
        <v>-9.3666191720480731E-4</v>
      </c>
      <c r="JU198">
        <v>8.7223626431737998E-3</v>
      </c>
      <c r="JV198">
        <v>-1.5653185957065635E-2</v>
      </c>
      <c r="JW198">
        <v>-6.5557816590891792E-3</v>
      </c>
      <c r="JX198">
        <v>-1.3827072027671491E-2</v>
      </c>
      <c r="JY198">
        <v>-4.5453266192270287E-3</v>
      </c>
      <c r="JZ198">
        <v>-9.0745477884576452E-3</v>
      </c>
      <c r="KA198">
        <v>7.9292625718602461E-3</v>
      </c>
      <c r="KB198">
        <v>-3.8426211744599366E-3</v>
      </c>
      <c r="KC198">
        <v>-2.2173176454346754E-2</v>
      </c>
      <c r="KD198">
        <v>-2.3093468967788529E-2</v>
      </c>
      <c r="KE198">
        <v>-7.864748265963872E-3</v>
      </c>
      <c r="KF198">
        <v>-1.880599812883367E-2</v>
      </c>
      <c r="KG198">
        <v>-9.478139762455734E-3</v>
      </c>
      <c r="KH198">
        <v>-9.2763234146466429E-3</v>
      </c>
      <c r="KI198">
        <v>-3.8973365460090524E-2</v>
      </c>
      <c r="KJ198">
        <v>2.5593212668531214E-3</v>
      </c>
      <c r="KK198">
        <v>-2.8396120632908236E-3</v>
      </c>
      <c r="KL198">
        <v>-7.2603969179965448E-3</v>
      </c>
      <c r="KM198">
        <v>-6.3545541707353678E-3</v>
      </c>
      <c r="KN198">
        <v>-2.3384845158454259E-3</v>
      </c>
      <c r="KO198">
        <v>-3.8426211744599366E-3</v>
      </c>
      <c r="KP198">
        <v>-6.8576988354378098E-3</v>
      </c>
      <c r="KQ198">
        <v>-1.2105465445171236E-2</v>
      </c>
      <c r="KR198">
        <v>3.2227509028090233E-2</v>
      </c>
      <c r="KS198">
        <v>-7.6632572316332019E-3</v>
      </c>
      <c r="KT198">
        <v>2.858409051346942E-3</v>
      </c>
      <c r="KU198">
        <v>-1.0487832901547702E-2</v>
      </c>
      <c r="KV198">
        <v>-2.1866600395535563E-2</v>
      </c>
      <c r="KW198">
        <v>-5.1480388423944283E-3</v>
      </c>
      <c r="KX198">
        <v>-6.9583581540593161E-3</v>
      </c>
      <c r="KY198">
        <v>-1.1195225180048292E-2</v>
      </c>
      <c r="KZ198">
        <v>-1.2105465445171236E-2</v>
      </c>
      <c r="LA198">
        <v>-1.0891995784688933E-2</v>
      </c>
      <c r="LB198">
        <v>-1.1700811924222105E-2</v>
      </c>
      <c r="LC198">
        <v>-1.1599674123883061E-2</v>
      </c>
      <c r="LD198">
        <v>6.8377219028281063E-3</v>
      </c>
      <c r="LE198">
        <v>1.1623942785636021E-3</v>
      </c>
      <c r="LF198">
        <v>1.1987267843659557E-2</v>
      </c>
      <c r="LG198">
        <v>-8.366068868545896E-4</v>
      </c>
      <c r="LH198">
        <v>-4.8466373230583656E-3</v>
      </c>
      <c r="LI198">
        <v>2.3598797025701865E-3</v>
      </c>
      <c r="LJ198">
        <v>-1.5348601965675968E-2</v>
      </c>
      <c r="LK198">
        <v>-3.7422749800051676E-3</v>
      </c>
      <c r="LL198">
        <v>2.758723062130175E-3</v>
      </c>
      <c r="LM198">
        <v>-5.1480388423944283E-3</v>
      </c>
      <c r="LN198">
        <v>9.3167751829659994E-3</v>
      </c>
      <c r="LO198">
        <v>5.631133976636472E-4</v>
      </c>
      <c r="LP198">
        <v>8.6279873030984018E-4</v>
      </c>
      <c r="LQ198">
        <v>-2.5859439076258241E-2</v>
      </c>
      <c r="LR198">
        <v>-7.4618067877609733E-3</v>
      </c>
      <c r="LS198">
        <v>-2.7091219153991961E-2</v>
      </c>
      <c r="LT198">
        <v>-1.4029808977174801E-2</v>
      </c>
      <c r="LU198">
        <v>-3.8426211744599366E-3</v>
      </c>
      <c r="LV198">
        <v>-1.1599674123883061E-2</v>
      </c>
      <c r="LW198">
        <v>-2.3093468967788529E-2</v>
      </c>
      <c r="LX198">
        <v>-1.9213537614861532E-2</v>
      </c>
      <c r="LY198">
        <v>-1.2611512720784925E-2</v>
      </c>
      <c r="LZ198">
        <v>-7.9655090096635104E-3</v>
      </c>
      <c r="MA198">
        <v>-1.7686120180285342E-2</v>
      </c>
      <c r="MB198">
        <v>-2.9971286974863089E-2</v>
      </c>
      <c r="MC198">
        <v>-1.2510282776881109E-2</v>
      </c>
      <c r="MD198">
        <v>-4.9470944028556403E-3</v>
      </c>
      <c r="ME198">
        <v>-9.0745477884576452E-3</v>
      </c>
      <c r="MF198">
        <v>-1.0083833300052421E-2</v>
      </c>
      <c r="MG198">
        <v>-3.5416127941206824E-3</v>
      </c>
      <c r="MH198">
        <v>-9.6799968483248129E-3</v>
      </c>
      <c r="MI198">
        <v>-1.5044110717446635E-2</v>
      </c>
      <c r="MJ198">
        <v>6.6301848791107648E-4</v>
      </c>
      <c r="MK198">
        <v>-1.7177499041198904E-2</v>
      </c>
      <c r="ML198">
        <v>7.6316878040045347E-3</v>
      </c>
      <c r="MM198">
        <v>-1.0689893924663943E-2</v>
      </c>
      <c r="MN198">
        <v>-1.9723195645362443E-2</v>
      </c>
      <c r="MO198">
        <v>1.5438437270189892E-2</v>
      </c>
      <c r="MP198">
        <v>-9.8818946887037316E-3</v>
      </c>
      <c r="MQ198">
        <v>-4.2441066761894231E-3</v>
      </c>
      <c r="MR198">
        <v>-1.7787875458928206E-2</v>
      </c>
      <c r="MS198">
        <v>-1.5348601965675968E-2</v>
      </c>
      <c r="MT198">
        <v>-3.0401334194871698E-3</v>
      </c>
      <c r="MU198">
        <v>-1.3928435364639318E-2</v>
      </c>
      <c r="MV198">
        <v>-1.5348601965675968E-2</v>
      </c>
      <c r="MW198">
        <v>-9.7809406731720356E-3</v>
      </c>
      <c r="MX198">
        <v>-8.771960666273922E-3</v>
      </c>
      <c r="MY198">
        <v>-1.1599674123883061E-2</v>
      </c>
      <c r="MZ198">
        <v>-1.0487832901547702E-2</v>
      </c>
      <c r="NA198">
        <v>-1.4739712155916089E-2</v>
      </c>
      <c r="NB198">
        <v>-5.9522206308080918E-3</v>
      </c>
      <c r="NC198">
        <v>-1.3369821787558812E-3</v>
      </c>
      <c r="ND198">
        <v>-5.2485262061929879E-3</v>
      </c>
      <c r="NE198">
        <v>-2.6391309078479044E-3</v>
      </c>
      <c r="NF198">
        <v>1.2875849626962553E-2</v>
      </c>
      <c r="NG198">
        <v>-6.2539556092099692E-3</v>
      </c>
      <c r="NH198">
        <v>-6.3652685417433922E-4</v>
      </c>
      <c r="NI198">
        <v>-6.4551628533495234E-3</v>
      </c>
      <c r="NJ198">
        <v>-3.3648184517234673E-4</v>
      </c>
      <c r="NK198">
        <v>-3.0401334194871698E-3</v>
      </c>
      <c r="NL198">
        <v>-2.8396120632908236E-3</v>
      </c>
      <c r="NM198">
        <v>-7.864748265963872E-3</v>
      </c>
      <c r="NN198">
        <v>4.6319832539189741E-4</v>
      </c>
      <c r="NO198">
        <v>-6.9583581540593161E-3</v>
      </c>
      <c r="NP198">
        <v>1.4749155572868607E-2</v>
      </c>
      <c r="NQ198">
        <v>-1.9377632121462258E-3</v>
      </c>
      <c r="NR198">
        <v>9.4158095975059551E-3</v>
      </c>
      <c r="NS198">
        <v>-1.9009747110793604E-2</v>
      </c>
      <c r="NT198">
        <v>-2.9398677152872744E-3</v>
      </c>
      <c r="NU198">
        <v>-1.2611512720784925E-2</v>
      </c>
      <c r="NV198">
        <v>-7.4618067877609733E-3</v>
      </c>
      <c r="NW198">
        <v>-7.5625269369119291E-3</v>
      </c>
      <c r="NX198">
        <v>4.6319832539189741E-4</v>
      </c>
      <c r="NY198">
        <v>-2.29911724099785E-2</v>
      </c>
      <c r="NZ198">
        <v>-1.1700811924222105E-2</v>
      </c>
      <c r="OA198">
        <v>-3.1404091779066059E-3</v>
      </c>
      <c r="OB198">
        <v>-1.0487832901547702E-2</v>
      </c>
      <c r="OC198">
        <v>-2.2275389363926312E-2</v>
      </c>
      <c r="OD198">
        <v>-6.9583581540593161E-3</v>
      </c>
      <c r="OE198">
        <v>-1.1801959954450443E-2</v>
      </c>
      <c r="OF198">
        <v>-9.8818946887037316E-3</v>
      </c>
      <c r="OG198">
        <v>-1.3421721393827827E-2</v>
      </c>
      <c r="OH198">
        <v>-1.616103219214381E-2</v>
      </c>
      <c r="OI198">
        <v>1.7613162369737733E-3</v>
      </c>
      <c r="OJ198">
        <v>1.8611016983148547E-3</v>
      </c>
      <c r="OK198">
        <v>-3.6419388538988279E-3</v>
      </c>
      <c r="OL198">
        <v>4.3525076409591228E-3</v>
      </c>
      <c r="OM198">
        <v>5.8443772299087522E-3</v>
      </c>
      <c r="ON198">
        <v>2.9998717950900537E-2</v>
      </c>
      <c r="OO198">
        <v>-2.8324518385341061E-2</v>
      </c>
      <c r="OP198">
        <v>1.1592089020101465E-2</v>
      </c>
      <c r="OQ198">
        <v>-3.7422749800051676E-3</v>
      </c>
      <c r="OR198">
        <v>8.2267488153154669E-3</v>
      </c>
      <c r="OS198">
        <v>7.5324765335228507E-3</v>
      </c>
      <c r="OT198">
        <v>-6.7570496480950414E-3</v>
      </c>
      <c r="OU198">
        <v>-6.9583581540593161E-3</v>
      </c>
      <c r="OV198">
        <v>-8.872812867458682E-3</v>
      </c>
      <c r="OW198">
        <v>-1.4739712155916089E-2</v>
      </c>
      <c r="OX198">
        <v>1.6615208175007113E-3</v>
      </c>
      <c r="OY198">
        <v>-1.4232587037283698E-2</v>
      </c>
      <c r="OZ198">
        <v>3.35668999244526E-3</v>
      </c>
      <c r="PA198">
        <v>2.9580851042577648E-3</v>
      </c>
      <c r="PB198">
        <v>-1.6465863775055992E-2</v>
      </c>
      <c r="PC198">
        <v>-8.771960666273922E-3</v>
      </c>
      <c r="PD198">
        <v>-1.301653500254683E-2</v>
      </c>
      <c r="PE198">
        <v>-8.4694650753613376E-3</v>
      </c>
      <c r="PF198">
        <v>-8.066279907113616E-3</v>
      </c>
      <c r="PG198">
        <v>-6.0527888412815383E-3</v>
      </c>
      <c r="PH198">
        <v>-7.9655090096635104E-3</v>
      </c>
      <c r="PI198">
        <v>-1.1296322081514359E-2</v>
      </c>
      <c r="PJ198">
        <v>-6.6564105899916941E-3</v>
      </c>
      <c r="PK198">
        <v>-1.2409063079441595E-2</v>
      </c>
      <c r="PL198">
        <v>-8.9736752408359349E-3</v>
      </c>
      <c r="PM198">
        <v>-1.1700811924222105E-2</v>
      </c>
      <c r="PN198">
        <v>-3.8426211744599366E-3</v>
      </c>
      <c r="PO198">
        <v>-6.0527888412815383E-3</v>
      </c>
      <c r="PP198">
        <v>-9.0745477884576452E-3</v>
      </c>
      <c r="PQ198">
        <v>-9.478139762455734E-3</v>
      </c>
      <c r="PR198">
        <v>-1.5145597498880572E-2</v>
      </c>
      <c r="PS198">
        <v>2.3598797025701865E-3</v>
      </c>
      <c r="PT198">
        <v>-1.0083833300052421E-2</v>
      </c>
      <c r="PU198">
        <v>-1.616103219214381E-2</v>
      </c>
      <c r="PV198">
        <v>-5.4495312319953609E-3</v>
      </c>
      <c r="PW198">
        <v>-4.7461903338724193E-3</v>
      </c>
      <c r="PX198">
        <v>-2.4386899370425451E-3</v>
      </c>
      <c r="PY198">
        <v>-2.5756859192083571E-2</v>
      </c>
      <c r="PZ198">
        <v>-3.4412967986511031E-3</v>
      </c>
      <c r="QA198">
        <v>-7.4618067877609733E-3</v>
      </c>
      <c r="QB198">
        <v>3.632732691009182E-4</v>
      </c>
      <c r="QC198">
        <v>-3.1404091779066059E-3</v>
      </c>
      <c r="QD198">
        <v>-2.6391309078479044E-3</v>
      </c>
      <c r="QE198">
        <v>-2.5962029484145079E-2</v>
      </c>
      <c r="QF198">
        <v>-1.4536831246313747E-2</v>
      </c>
      <c r="QG198">
        <v>-2.2479846530862206E-2</v>
      </c>
      <c r="QH198">
        <v>2.858409051346942E-3</v>
      </c>
      <c r="QI198">
        <v>-2.8324518385341061E-2</v>
      </c>
      <c r="QJ198">
        <v>-1.7686120180285342E-2</v>
      </c>
      <c r="QK198">
        <v>-1.4942634234534461E-2</v>
      </c>
      <c r="QL198">
        <v>-3.5416127941206824E-3</v>
      </c>
      <c r="QM198">
        <v>-1.0993062033701234E-2</v>
      </c>
      <c r="QN198">
        <v>-7.5625269369119291E-3</v>
      </c>
      <c r="QO198">
        <v>-9.7809406731720356E-3</v>
      </c>
      <c r="QP198">
        <v>-1.656749495558962E-2</v>
      </c>
      <c r="QQ198">
        <v>-2.2377612722052628E-2</v>
      </c>
      <c r="QR198">
        <v>-8.2678521714526273E-3</v>
      </c>
      <c r="QS198">
        <v>-5.2485262061929879E-3</v>
      </c>
      <c r="QT198">
        <v>-1.4131192867361607E-2</v>
      </c>
      <c r="QU198">
        <v>-8.1670609603609109E-3</v>
      </c>
      <c r="QV198">
        <v>-2.538905400372386E-3</v>
      </c>
      <c r="QW198">
        <v>-7.3610967821368129E-3</v>
      </c>
      <c r="QX198">
        <v>-7.3656186651203806E-4</v>
      </c>
      <c r="QY198">
        <v>-3.340990865471071E-3</v>
      </c>
      <c r="QZ198">
        <v>-9.3666191720480731E-4</v>
      </c>
      <c r="RA198">
        <v>-1.2206654415659792E-2</v>
      </c>
      <c r="RB198">
        <v>-1.1397429204597295E-2</v>
      </c>
      <c r="RC198">
        <v>-1.05888583095237E-2</v>
      </c>
      <c r="RD198">
        <v>-8.2678521714526273E-3</v>
      </c>
      <c r="RE198">
        <v>-2.2479846530862206E-2</v>
      </c>
      <c r="RF198">
        <v>-2.5039094485544158E-2</v>
      </c>
      <c r="RG198">
        <v>-2.2888886315683837E-2</v>
      </c>
      <c r="RH198">
        <v>-1.2004286712854447E-2</v>
      </c>
      <c r="RI198">
        <v>-2.2382891347686781E-3</v>
      </c>
      <c r="RJ198">
        <v>-1.3523043649347906E-2</v>
      </c>
      <c r="RK198">
        <v>-1.1801959954450443E-2</v>
      </c>
      <c r="RL198">
        <v>-4.3445032427111684E-3</v>
      </c>
      <c r="RM198">
        <v>-1.6770788308597122E-2</v>
      </c>
      <c r="RN198">
        <v>-1.4536831246313747E-2</v>
      </c>
      <c r="RO198">
        <v>-1.079093974903122E-2</v>
      </c>
      <c r="RP198">
        <v>-2.1355849069247805E-2</v>
      </c>
    </row>
    <row r="199" spans="1:484" x14ac:dyDescent="0.15">
      <c r="A199" s="1" t="s">
        <v>197</v>
      </c>
      <c r="B199">
        <v>-5.8354410123203681E-3</v>
      </c>
      <c r="C199">
        <v>3.4052371808270565E-5</v>
      </c>
      <c r="D199">
        <v>-3.7422749800051676E-3</v>
      </c>
      <c r="E199">
        <v>6.6391318912527916E-3</v>
      </c>
      <c r="F199">
        <v>-1.2510282776881109E-2</v>
      </c>
      <c r="G199">
        <v>4.4520348866247473E-3</v>
      </c>
      <c r="H199">
        <v>-4.7461903338724193E-3</v>
      </c>
      <c r="I199">
        <v>-8.771960666273922E-3</v>
      </c>
      <c r="J199">
        <v>3.632732691009182E-4</v>
      </c>
      <c r="K199">
        <v>-1.6974122998195597E-2</v>
      </c>
      <c r="L199">
        <v>4.949522584065091E-3</v>
      </c>
      <c r="M199">
        <v>-3.3648184517234673E-4</v>
      </c>
      <c r="N199">
        <v>7.629135981287175E-4</v>
      </c>
      <c r="O199">
        <v>-2.8530216215954331E-2</v>
      </c>
      <c r="P199">
        <v>-2.3502759877011933E-2</v>
      </c>
      <c r="Q199">
        <v>1.0625390685350621E-3</v>
      </c>
      <c r="R199">
        <v>-1.7374627608004469E-3</v>
      </c>
      <c r="S199">
        <v>-1.9723195645362443E-2</v>
      </c>
      <c r="T199">
        <v>-6.8576988354378098E-3</v>
      </c>
      <c r="U199">
        <v>-5.4495312319953609E-3</v>
      </c>
      <c r="V199">
        <v>-1.3928435364639318E-2</v>
      </c>
      <c r="W199">
        <v>-1.1599674123883061E-2</v>
      </c>
      <c r="X199">
        <v>1.9608772035111118E-3</v>
      </c>
      <c r="Y199">
        <v>-4.2096416093403997E-2</v>
      </c>
      <c r="Z199">
        <v>-1.0285812698840449E-2</v>
      </c>
      <c r="AA199">
        <v>-6.4551628533495234E-3</v>
      </c>
      <c r="AB199">
        <v>-1.079093974903122E-2</v>
      </c>
      <c r="AC199">
        <v>-1.4942634234534461E-2</v>
      </c>
      <c r="AD199">
        <v>1.8190822768711212E-2</v>
      </c>
      <c r="AE199">
        <v>-2.5551730986236112E-2</v>
      </c>
      <c r="AF199">
        <v>-1.3725718964188399E-2</v>
      </c>
      <c r="AG199">
        <v>1.8288982277992472E-2</v>
      </c>
      <c r="AH199">
        <v>-2.452672064639002E-2</v>
      </c>
      <c r="AI199">
        <v>-1.0386817698673797E-2</v>
      </c>
      <c r="AJ199">
        <v>-1.4739712155916089E-2</v>
      </c>
      <c r="AK199">
        <v>-6.3545541707353678E-3</v>
      </c>
      <c r="AL199">
        <v>-1.1094138498132554E-2</v>
      </c>
      <c r="AM199">
        <v>-1.3624376172107754E-2</v>
      </c>
      <c r="AN199">
        <v>2.6333822679520274E-4</v>
      </c>
      <c r="AO199">
        <v>8.1275965669570169E-3</v>
      </c>
      <c r="AP199">
        <v>7.7308892325864461E-3</v>
      </c>
      <c r="AQ199">
        <v>2.6590271346260243E-3</v>
      </c>
      <c r="AR199">
        <v>-3.2406949925621736E-3</v>
      </c>
      <c r="AS199">
        <v>-3.1001896156057501E-2</v>
      </c>
      <c r="AT199">
        <v>-1.9213537614861532E-2</v>
      </c>
      <c r="AU199">
        <v>-1.9723195645362443E-2</v>
      </c>
      <c r="AV199">
        <v>-3.9429774392840912E-3</v>
      </c>
      <c r="AW199">
        <v>-2.75021499179419E-2</v>
      </c>
      <c r="AX199">
        <v>-1.4536831246313747E-2</v>
      </c>
      <c r="AY199">
        <v>7.5324765335228507E-3</v>
      </c>
      <c r="AZ199">
        <v>-8.9736752408359349E-3</v>
      </c>
      <c r="BA199">
        <v>-7.4618067877609733E-3</v>
      </c>
      <c r="BB199">
        <v>8.1275965669570169E-3</v>
      </c>
      <c r="BC199">
        <v>-1.758437525472574E-2</v>
      </c>
      <c r="BD199">
        <v>-2.719393601505499E-2</v>
      </c>
      <c r="BE199">
        <v>-8.2678521714526273E-3</v>
      </c>
      <c r="BF199">
        <v>-8.5702867722758889E-3</v>
      </c>
      <c r="BG199">
        <v>-2.2382891347686781E-3</v>
      </c>
      <c r="BH199">
        <v>1.1493269908404874E-2</v>
      </c>
      <c r="BI199">
        <v>-1.8296807222165219E-2</v>
      </c>
      <c r="BJ199">
        <v>4.949522584065091E-3</v>
      </c>
      <c r="BK199">
        <v>-1.880599812883367E-2</v>
      </c>
      <c r="BL199">
        <v>-1.890786743060769E-2</v>
      </c>
      <c r="BM199">
        <v>-9.8818946887037316E-3</v>
      </c>
      <c r="BN199">
        <v>3.5559328701715068E-3</v>
      </c>
      <c r="BO199">
        <v>-3.2406949925621736E-3</v>
      </c>
      <c r="BP199">
        <v>1.0625390685350621E-3</v>
      </c>
      <c r="BQ199">
        <v>1.8611016983148547E-3</v>
      </c>
      <c r="BR199">
        <v>-3.6419388538988279E-3</v>
      </c>
      <c r="BS199">
        <v>1.5617154379079187E-3</v>
      </c>
      <c r="BT199">
        <v>-3.2406949925621736E-3</v>
      </c>
      <c r="BU199">
        <v>-1.0689893924663943E-2</v>
      </c>
      <c r="BV199">
        <v>-1.5247094580926587E-2</v>
      </c>
      <c r="BW199">
        <v>6.343817615454459E-5</v>
      </c>
      <c r="BX199">
        <v>-1.1368020159415019E-3</v>
      </c>
      <c r="BY199">
        <v>4.2529704886348774E-3</v>
      </c>
      <c r="BZ199">
        <v>1.0625390685350621E-3</v>
      </c>
      <c r="CA199">
        <v>-1.1094138498132554E-2</v>
      </c>
      <c r="CB199">
        <v>-6.5557816590891792E-3</v>
      </c>
      <c r="CC199">
        <v>-2.2382891347686781E-3</v>
      </c>
      <c r="CD199">
        <v>-8.2678521714526273E-3</v>
      </c>
      <c r="CE199">
        <v>-6.1533671667371977E-3</v>
      </c>
      <c r="CF199">
        <v>-1.4370872892053507E-3</v>
      </c>
      <c r="CG199">
        <v>-8.9736752408359349E-3</v>
      </c>
      <c r="CH199">
        <v>-9.9828588969777966E-3</v>
      </c>
      <c r="CI199">
        <v>-3.652683617440429E-5</v>
      </c>
      <c r="CJ199">
        <v>-9.0745477884576452E-3</v>
      </c>
      <c r="CK199">
        <v>2.758723062130175E-3</v>
      </c>
      <c r="CL199">
        <v>2.758723062130175E-3</v>
      </c>
      <c r="CM199">
        <v>2.2601440020935675E-3</v>
      </c>
      <c r="CN199">
        <v>2.669485720585817E-2</v>
      </c>
      <c r="CO199">
        <v>1.0009810208971921E-2</v>
      </c>
      <c r="CP199">
        <v>1.5044620193130045E-2</v>
      </c>
      <c r="CQ199">
        <v>-2.7296663427955427E-2</v>
      </c>
      <c r="CR199">
        <v>-1.0993062033701234E-2</v>
      </c>
      <c r="CS199">
        <v>-5.5500488980597803E-3</v>
      </c>
      <c r="CT199">
        <v>7.7308892325864461E-3</v>
      </c>
      <c r="CU199">
        <v>-8.1670609603609109E-3</v>
      </c>
      <c r="CV199">
        <v>-1.8376079714394382E-3</v>
      </c>
      <c r="CW199">
        <v>-4.9470944028556403E-3</v>
      </c>
      <c r="CX199">
        <v>5.9437561119781096E-3</v>
      </c>
      <c r="CY199">
        <v>2.0606427545491047E-3</v>
      </c>
      <c r="CZ199">
        <v>-1.9377632121462258E-3</v>
      </c>
      <c r="DA199">
        <v>-2.3093468967788529E-2</v>
      </c>
      <c r="DB199">
        <v>1.1623942785636021E-3</v>
      </c>
      <c r="DC199">
        <v>-1.2409063079441595E-2</v>
      </c>
      <c r="DD199">
        <v>-1.8398624663580866E-2</v>
      </c>
      <c r="DE199">
        <v>1.6339319647864614E-4</v>
      </c>
      <c r="DF199">
        <v>5.9437561119781096E-3</v>
      </c>
      <c r="DG199">
        <v>-1.6262632395431603E-2</v>
      </c>
      <c r="DH199">
        <v>-8.2678521714526273E-3</v>
      </c>
      <c r="DI199">
        <v>1.0625390685350621E-3</v>
      </c>
      <c r="DJ199">
        <v>-1.3369821787558812E-3</v>
      </c>
      <c r="DK199">
        <v>-2.8396120632908236E-3</v>
      </c>
      <c r="DL199">
        <v>-1.0367269595657727E-3</v>
      </c>
      <c r="DM199">
        <v>3.1574074090834916E-3</v>
      </c>
      <c r="DN199">
        <v>8.2267488153154669E-3</v>
      </c>
      <c r="DO199">
        <v>-3.3648184517234673E-4</v>
      </c>
      <c r="DP199">
        <v>-1.4029808977174801E-2</v>
      </c>
      <c r="DQ199">
        <v>3.0577512228432704E-3</v>
      </c>
      <c r="DR199">
        <v>3.5559328701715068E-3</v>
      </c>
      <c r="DS199">
        <v>5.5461813129831653E-3</v>
      </c>
      <c r="DT199">
        <v>-3.0692601860071583E-2</v>
      </c>
      <c r="DU199">
        <v>-5.7511145466711882E-3</v>
      </c>
      <c r="DV199">
        <v>-6.3545541707353678E-3</v>
      </c>
      <c r="DW199">
        <v>-3.9429774392840912E-3</v>
      </c>
      <c r="DX199">
        <v>-2.8118862857623959E-2</v>
      </c>
      <c r="DY199">
        <v>6.4405024338513228E-3</v>
      </c>
      <c r="DZ199">
        <v>-1.2307853626392305E-2</v>
      </c>
      <c r="EA199">
        <v>-1.2510282776881109E-2</v>
      </c>
      <c r="EB199">
        <v>-5.6505766689411117E-3</v>
      </c>
      <c r="EC199">
        <v>-3.5416127941206824E-3</v>
      </c>
      <c r="ED199">
        <v>-2.0539189162691814E-2</v>
      </c>
      <c r="EE199">
        <v>-2.8396120632908236E-3</v>
      </c>
      <c r="EF199">
        <v>-1.8296807222165219E-2</v>
      </c>
      <c r="EG199">
        <v>-3.2240030858180627E-2</v>
      </c>
      <c r="EH199">
        <v>3.7151962565819256E-2</v>
      </c>
      <c r="EI199">
        <v>-4.0433437764988587E-3</v>
      </c>
      <c r="EJ199">
        <v>-5.9522206308080918E-3</v>
      </c>
      <c r="EK199">
        <v>3.632732691009182E-4</v>
      </c>
      <c r="EL199">
        <v>2.0606427545491047E-3</v>
      </c>
      <c r="EM199">
        <v>-6.0527888412815383E-3</v>
      </c>
      <c r="EN199">
        <v>-5.2485262061929879E-3</v>
      </c>
      <c r="EO199">
        <v>-4.5453266192270287E-3</v>
      </c>
      <c r="EP199">
        <v>-6.2539556092099692E-3</v>
      </c>
      <c r="EQ199">
        <v>-3.1620771884938788E-2</v>
      </c>
      <c r="ER199">
        <v>-3.8349924043388522E-2</v>
      </c>
      <c r="ES199">
        <v>-4.7461903338724193E-3</v>
      </c>
      <c r="ET199">
        <v>9.2177309596393649E-3</v>
      </c>
      <c r="EU199">
        <v>-8.5702867722758889E-3</v>
      </c>
      <c r="EV199">
        <v>7.433255419188347E-3</v>
      </c>
      <c r="EW199">
        <v>-9.6799968483248129E-3</v>
      </c>
      <c r="EX199">
        <v>-1.0285812698840449E-2</v>
      </c>
      <c r="EY199">
        <v>-1.2712752913227751E-2</v>
      </c>
      <c r="EZ199">
        <v>-2.2382891347686781E-3</v>
      </c>
      <c r="FA199">
        <v>-1.4333991489026008E-2</v>
      </c>
      <c r="FB199">
        <v>-2.2684345509079971E-2</v>
      </c>
      <c r="FC199">
        <v>-5.2485262061929879E-3</v>
      </c>
      <c r="FD199">
        <v>-2.6391309078479044E-3</v>
      </c>
      <c r="FE199">
        <v>-5.1480388423944283E-3</v>
      </c>
      <c r="FF199">
        <v>-6.5557816590891792E-3</v>
      </c>
      <c r="FG199">
        <v>4.7505572033848626E-3</v>
      </c>
      <c r="FH199">
        <v>-7.7639976739689309E-3</v>
      </c>
      <c r="FI199">
        <v>1.2622395185247267E-3</v>
      </c>
      <c r="FJ199">
        <v>1.3620747904091652E-3</v>
      </c>
      <c r="FK199">
        <v>-3.8426211744599366E-3</v>
      </c>
      <c r="FL199">
        <v>-2.6391309078479044E-3</v>
      </c>
      <c r="FM199">
        <v>1.1623942785636021E-3</v>
      </c>
      <c r="FN199">
        <v>-3.1414437416033746E-2</v>
      </c>
      <c r="FO199">
        <v>-1.8195000146485542E-2</v>
      </c>
      <c r="FP199">
        <v>-2.6269863871676777E-2</v>
      </c>
      <c r="FQ199">
        <v>1.3960822855652047E-2</v>
      </c>
      <c r="FR199">
        <v>-2.0131109173351841E-2</v>
      </c>
      <c r="FS199">
        <v>-1.7374627608004469E-3</v>
      </c>
      <c r="FT199">
        <v>-1.8376079714394382E-3</v>
      </c>
      <c r="FU199">
        <v>1.5617154379079187E-3</v>
      </c>
      <c r="FV199">
        <v>7.9292625718602461E-3</v>
      </c>
      <c r="FW199">
        <v>-7.4618067877609733E-3</v>
      </c>
      <c r="FX199">
        <v>-1.8398624663580866E-2</v>
      </c>
      <c r="FY199">
        <v>-2.1151621559092351E-2</v>
      </c>
      <c r="FZ199">
        <v>-2.9971286974863089E-2</v>
      </c>
      <c r="GA199">
        <v>6.4405024338513228E-3</v>
      </c>
      <c r="GB199">
        <v>-2.1662268559924779E-2</v>
      </c>
      <c r="GC199">
        <v>-5.4495312319953609E-3</v>
      </c>
      <c r="GD199">
        <v>9.6267388644778208E-4</v>
      </c>
      <c r="GE199">
        <v>-9.478139762455734E-3</v>
      </c>
      <c r="GF199">
        <v>-1.7374627608004469E-3</v>
      </c>
      <c r="GG199">
        <v>3.1574074090834916E-3</v>
      </c>
      <c r="GH199">
        <v>1.2622395185247267E-3</v>
      </c>
      <c r="GI199">
        <v>-2.0539189162691814E-2</v>
      </c>
      <c r="GJ199">
        <v>-5.7511145466711882E-3</v>
      </c>
      <c r="GK199">
        <v>-3.652683617440429E-5</v>
      </c>
      <c r="GL199">
        <v>-7.2603969179965448E-3</v>
      </c>
      <c r="GM199">
        <v>-2.7393664614826616E-3</v>
      </c>
      <c r="GN199">
        <v>1.1623942785636021E-3</v>
      </c>
      <c r="GO199">
        <v>-4.0433437764988587E-3</v>
      </c>
      <c r="GP199">
        <v>-7.1597071932978833E-3</v>
      </c>
      <c r="GQ199">
        <v>-1.7374627608004469E-3</v>
      </c>
      <c r="GR199">
        <v>1.6615208175007113E-3</v>
      </c>
      <c r="GS199">
        <v>-6.6564105899916941E-3</v>
      </c>
      <c r="GT199">
        <v>-8.4694650753613376E-3</v>
      </c>
      <c r="GU199">
        <v>-6.6564105899916941E-3</v>
      </c>
      <c r="GV199">
        <v>3.2570536649578715E-3</v>
      </c>
      <c r="GW199">
        <v>-9.478139762455734E-3</v>
      </c>
      <c r="GX199">
        <v>3.2570536649578715E-3</v>
      </c>
      <c r="GY199">
        <v>1.8611016983148547E-3</v>
      </c>
      <c r="GZ199">
        <v>9.6267388644778208E-4</v>
      </c>
      <c r="HA199">
        <v>-3.2406949925621736E-3</v>
      </c>
      <c r="HB199">
        <v>-3.5416127941206824E-3</v>
      </c>
      <c r="HC199">
        <v>-3.8426211744599366E-3</v>
      </c>
      <c r="HD199">
        <v>-2.7393664614826616E-3</v>
      </c>
      <c r="HE199">
        <v>-2.842736201169796E-2</v>
      </c>
      <c r="HF199">
        <v>-3.340990865471071E-3</v>
      </c>
      <c r="HG199">
        <v>3.0577512228432704E-3</v>
      </c>
      <c r="HH199">
        <v>-8.066279907113616E-3</v>
      </c>
      <c r="HI199">
        <v>-1.6770788308597122E-2</v>
      </c>
      <c r="HJ199">
        <v>-1.3320409403467133E-2</v>
      </c>
      <c r="HK199">
        <v>-2.4117010510575739E-2</v>
      </c>
      <c r="HL199">
        <v>-7.4618067877609733E-3</v>
      </c>
      <c r="HM199">
        <v>-5.4495312319953609E-3</v>
      </c>
      <c r="HN199">
        <v>-4.8466373230583656E-3</v>
      </c>
      <c r="HO199">
        <v>-5.6505766689411117E-3</v>
      </c>
      <c r="HP199">
        <v>-4.2441066761894231E-3</v>
      </c>
      <c r="HQ199">
        <v>-5.8516625332824578E-3</v>
      </c>
      <c r="HR199">
        <v>-1.1498546551364265E-2</v>
      </c>
      <c r="HS199">
        <v>-3.7104206037386955E-2</v>
      </c>
      <c r="HT199">
        <v>9.6267388644778208E-4</v>
      </c>
      <c r="HU199">
        <v>-3.3583075638808031E-2</v>
      </c>
      <c r="HV199">
        <v>-7.7639976739689309E-3</v>
      </c>
      <c r="HW199">
        <v>-4.4449098897155377E-3</v>
      </c>
      <c r="HX199">
        <v>-1.1094138498132554E-2</v>
      </c>
      <c r="HY199">
        <v>-1.4942634234534461E-2</v>
      </c>
      <c r="HZ199">
        <v>-3.017732385619357E-2</v>
      </c>
      <c r="IA199">
        <v>-3.3648184517234673E-4</v>
      </c>
      <c r="IB199">
        <v>-1.0083833300052421E-2</v>
      </c>
      <c r="IC199">
        <v>-9.0745477884576452E-3</v>
      </c>
      <c r="ID199">
        <v>-1.6373275782204165E-3</v>
      </c>
      <c r="IE199">
        <v>-9.3666191720480731E-4</v>
      </c>
      <c r="IF199">
        <v>-6.0527888412815383E-3</v>
      </c>
      <c r="IG199">
        <v>-1.5450119655220531E-2</v>
      </c>
      <c r="IH199">
        <v>-1.1397429204597295E-2</v>
      </c>
      <c r="II199">
        <v>-1.6364242922369598E-2</v>
      </c>
      <c r="IJ199">
        <v>-2.5039094485544158E-2</v>
      </c>
      <c r="IK199">
        <v>2.9580851042577648E-3</v>
      </c>
      <c r="IL199">
        <v>-7.4618067877609733E-3</v>
      </c>
      <c r="IM199">
        <v>7.5324765335228507E-3</v>
      </c>
      <c r="IN199">
        <v>-2.2070973991178442E-2</v>
      </c>
      <c r="IO199">
        <v>-1.3369821787558812E-3</v>
      </c>
      <c r="IP199">
        <v>-1.1195225180048292E-2</v>
      </c>
      <c r="IQ199">
        <v>-6.2539556092099692E-3</v>
      </c>
      <c r="IR199">
        <v>2.152285250772118E-2</v>
      </c>
      <c r="IS199">
        <v>5.4467629105550142E-3</v>
      </c>
      <c r="IT199">
        <v>3.9542995719838991E-3</v>
      </c>
      <c r="IU199">
        <v>7.0362724842408103E-3</v>
      </c>
      <c r="IV199">
        <v>9.5148342052018553E-3</v>
      </c>
      <c r="IW199">
        <v>1.8387132152930162E-2</v>
      </c>
      <c r="IX199">
        <v>-7.864748265963872E-3</v>
      </c>
      <c r="IY199">
        <v>-5.1480388423944283E-3</v>
      </c>
      <c r="IZ199">
        <v>-1.5754734573552993E-2</v>
      </c>
      <c r="JA199">
        <v>2.3770593498060755E-2</v>
      </c>
      <c r="JB199">
        <v>2.3598797025701865E-3</v>
      </c>
      <c r="JC199">
        <v>-2.6391309078479044E-3</v>
      </c>
      <c r="JD199">
        <v>4.0538664561205074E-3</v>
      </c>
      <c r="JE199">
        <v>1.6339319647864614E-4</v>
      </c>
      <c r="JF199">
        <v>-7.5625269369119291E-3</v>
      </c>
      <c r="JG199">
        <v>-2.2582090792492085E-2</v>
      </c>
      <c r="JH199">
        <v>3.2570536649578715E-3</v>
      </c>
      <c r="JI199">
        <v>-1.0285812698840449E-2</v>
      </c>
      <c r="JJ199">
        <v>-6.0527888412815383E-3</v>
      </c>
      <c r="JK199">
        <v>-5.4495312319953609E-3</v>
      </c>
      <c r="JL199">
        <v>-1.1700811924222105E-2</v>
      </c>
      <c r="JM199">
        <v>1.6339319647864614E-4</v>
      </c>
      <c r="JN199">
        <v>6.6391318912527916E-3</v>
      </c>
      <c r="JO199">
        <v>7.1355329935287098E-3</v>
      </c>
      <c r="JP199">
        <v>-1.3725718964188399E-2</v>
      </c>
      <c r="JQ199">
        <v>-3.3648184517234673E-4</v>
      </c>
      <c r="JR199">
        <v>-2.2382891347686781E-3</v>
      </c>
      <c r="JS199">
        <v>-2.1764429258792798E-2</v>
      </c>
      <c r="JT199">
        <v>-9.7809406731720356E-3</v>
      </c>
      <c r="JU199">
        <v>-1.7279202575484372E-2</v>
      </c>
      <c r="JV199">
        <v>8.0284344864553249E-3</v>
      </c>
      <c r="JW199">
        <v>-1.1296322081514359E-2</v>
      </c>
      <c r="JX199">
        <v>-3.3648184517234673E-4</v>
      </c>
      <c r="JY199">
        <v>-7.6632572316332019E-3</v>
      </c>
      <c r="JZ199">
        <v>-1.0487832901547702E-2</v>
      </c>
      <c r="KA199">
        <v>-2.873595636687035E-2</v>
      </c>
      <c r="KB199">
        <v>1.9608772035111118E-3</v>
      </c>
      <c r="KC199">
        <v>1.1493269908404874E-2</v>
      </c>
      <c r="KD199">
        <v>5.9437561119781096E-3</v>
      </c>
      <c r="KE199">
        <v>6.6301848791107648E-4</v>
      </c>
      <c r="KF199">
        <v>-2.538905400372386E-3</v>
      </c>
      <c r="KG199">
        <v>-9.3666191720480731E-4</v>
      </c>
      <c r="KH199">
        <v>4.3525076409591228E-3</v>
      </c>
      <c r="KI199">
        <v>1.0801262565283675E-2</v>
      </c>
      <c r="KJ199">
        <v>-8.6711186352299748E-3</v>
      </c>
      <c r="KK199">
        <v>-7.9655090096635104E-3</v>
      </c>
      <c r="KL199">
        <v>6.343817615454459E-5</v>
      </c>
      <c r="KM199">
        <v>8.6279873030984018E-4</v>
      </c>
      <c r="KN199">
        <v>-1.4638266556031992E-2</v>
      </c>
      <c r="KO199">
        <v>8.6279873030984018E-4</v>
      </c>
      <c r="KP199">
        <v>1.5617154379079187E-3</v>
      </c>
      <c r="KQ199">
        <v>-7.3610967821368129E-3</v>
      </c>
      <c r="KR199">
        <v>-3.2240030858180627E-2</v>
      </c>
      <c r="KS199">
        <v>3.632732691009182E-4</v>
      </c>
      <c r="KT199">
        <v>-8.872812867458682E-3</v>
      </c>
      <c r="KU199">
        <v>7.433255419188347E-3</v>
      </c>
      <c r="KV199">
        <v>4.0538664561205074E-3</v>
      </c>
      <c r="KW199">
        <v>-2.0131109173351841E-2</v>
      </c>
      <c r="KX199">
        <v>-4.3445032427111684E-3</v>
      </c>
      <c r="KY199">
        <v>-7.3656186651203806E-4</v>
      </c>
      <c r="KZ199">
        <v>9.4158095975059551E-3</v>
      </c>
      <c r="LA199">
        <v>-4.4449098897155377E-3</v>
      </c>
      <c r="LB199">
        <v>-4.7461903338724193E-3</v>
      </c>
      <c r="LC199">
        <v>-3.3648184517234673E-4</v>
      </c>
      <c r="LD199">
        <v>-2.2070973991178442E-2</v>
      </c>
      <c r="LE199">
        <v>-1.2611512720784925E-2</v>
      </c>
      <c r="LF199">
        <v>-2.0947435749296698E-2</v>
      </c>
      <c r="LG199">
        <v>-3.2406949925621736E-3</v>
      </c>
      <c r="LH199">
        <v>2.858409051346942E-3</v>
      </c>
      <c r="LI199">
        <v>-1.6262632395431603E-2</v>
      </c>
      <c r="LJ199">
        <v>-1.7279202575484372E-2</v>
      </c>
      <c r="LK199">
        <v>-4.7461903338724193E-3</v>
      </c>
      <c r="LL199">
        <v>-2.1355849069247805E-2</v>
      </c>
      <c r="LM199">
        <v>-1.4029808977174801E-2</v>
      </c>
      <c r="LN199">
        <v>-2.1968781972286189E-2</v>
      </c>
      <c r="LO199">
        <v>-1.9377632121462258E-3</v>
      </c>
      <c r="LP199">
        <v>-6.3545541707353678E-3</v>
      </c>
      <c r="LQ199">
        <v>-2.1381037918005554E-3</v>
      </c>
      <c r="LR199">
        <v>-4.2441066761894231E-3</v>
      </c>
      <c r="LS199">
        <v>-4.9470944028556403E-3</v>
      </c>
      <c r="LT199">
        <v>-1.2712752913227751E-2</v>
      </c>
      <c r="LU199">
        <v>-1.6262632395431603E-2</v>
      </c>
      <c r="LV199">
        <v>6.343817615454459E-5</v>
      </c>
      <c r="LW199">
        <v>3.4258162919326617E-2</v>
      </c>
      <c r="LX199">
        <v>-1.6669136466069958E-2</v>
      </c>
      <c r="LY199">
        <v>-1.6770788308597122E-2</v>
      </c>
      <c r="LZ199">
        <v>-1.5450119655220531E-2</v>
      </c>
      <c r="MA199">
        <v>-7.5625269369119291E-3</v>
      </c>
      <c r="MB199">
        <v>-9.5790632121048915E-3</v>
      </c>
      <c r="MC199">
        <v>1.8485272395415319E-2</v>
      </c>
      <c r="MD199">
        <v>-2.2382891347686781E-3</v>
      </c>
      <c r="ME199">
        <v>-1.6373275782204165E-3</v>
      </c>
      <c r="MF199">
        <v>1.2622395185247267E-3</v>
      </c>
      <c r="MG199">
        <v>1.7613162369737733E-3</v>
      </c>
      <c r="MH199">
        <v>-1.1368020159415019E-3</v>
      </c>
      <c r="MI199">
        <v>-2.6391309078479044E-3</v>
      </c>
      <c r="MJ199">
        <v>-9.3772264973214173E-3</v>
      </c>
      <c r="MK199">
        <v>-1.9377632121462258E-3</v>
      </c>
      <c r="ML199">
        <v>-1.3725718964188399E-2</v>
      </c>
      <c r="MM199">
        <v>-9.2763234146466429E-3</v>
      </c>
      <c r="MN199">
        <v>7.629135981287175E-4</v>
      </c>
      <c r="MO199">
        <v>-3.6067291800971298E-2</v>
      </c>
      <c r="MP199">
        <v>-2.7393664614826616E-3</v>
      </c>
      <c r="MQ199">
        <v>-2.8396120632908236E-3</v>
      </c>
      <c r="MR199">
        <v>-1.6872450485271868E-2</v>
      </c>
      <c r="MS199">
        <v>3.1574074090834916E-3</v>
      </c>
      <c r="MT199">
        <v>-4.0433437764988587E-3</v>
      </c>
      <c r="MU199">
        <v>-6.9583581540593161E-3</v>
      </c>
      <c r="MV199">
        <v>-6.6564105899916941E-3</v>
      </c>
      <c r="MW199">
        <v>-7.1597071932978833E-3</v>
      </c>
      <c r="MX199">
        <v>-1.4638266556031992E-2</v>
      </c>
      <c r="MY199">
        <v>-1.1195225180048292E-2</v>
      </c>
      <c r="MZ199">
        <v>-1.6872450485271868E-2</v>
      </c>
      <c r="NA199">
        <v>-7.3656186651203806E-4</v>
      </c>
      <c r="NB199">
        <v>-5.5500488980597803E-3</v>
      </c>
      <c r="NC199">
        <v>-2.3384845158454259E-3</v>
      </c>
      <c r="ND199">
        <v>-1.0891995784688933E-2</v>
      </c>
      <c r="NE199">
        <v>-1.5551647651652723E-2</v>
      </c>
      <c r="NF199">
        <v>-1.4232587037283698E-2</v>
      </c>
      <c r="NG199">
        <v>-6.4551628533495234E-3</v>
      </c>
      <c r="NH199">
        <v>-2.9398677152872744E-3</v>
      </c>
      <c r="NI199">
        <v>-2.037928484929917E-3</v>
      </c>
      <c r="NJ199">
        <v>-4.6457534332707499E-3</v>
      </c>
      <c r="NK199">
        <v>1.6615208175007113E-3</v>
      </c>
      <c r="NL199">
        <v>-5.9522206308080918E-3</v>
      </c>
      <c r="NM199">
        <v>3.632732691009182E-4</v>
      </c>
      <c r="NN199">
        <v>-3.3648184517234673E-4</v>
      </c>
      <c r="NO199">
        <v>-2.3384845158454259E-3</v>
      </c>
      <c r="NP199">
        <v>-2.7604908999366125E-2</v>
      </c>
      <c r="NQ199">
        <v>-1.079093974903122E-2</v>
      </c>
      <c r="NR199">
        <v>-6.9583581540593161E-3</v>
      </c>
      <c r="NS199">
        <v>-1.3219107676186065E-2</v>
      </c>
      <c r="NT199">
        <v>-6.6564105899916941E-3</v>
      </c>
      <c r="NU199">
        <v>-1.1397429204597295E-2</v>
      </c>
      <c r="NV199">
        <v>-6.2539556092099692E-3</v>
      </c>
      <c r="NW199">
        <v>1.7613162369737733E-3</v>
      </c>
      <c r="NX199">
        <v>-7.2603969179965448E-3</v>
      </c>
      <c r="NY199">
        <v>-3.6419388538988279E-3</v>
      </c>
      <c r="NZ199">
        <v>-8.9736752408359349E-3</v>
      </c>
      <c r="OA199">
        <v>4.8500448421278071E-3</v>
      </c>
      <c r="OB199">
        <v>2.3598797025701865E-3</v>
      </c>
      <c r="OC199">
        <v>-1.6373275782204165E-3</v>
      </c>
      <c r="OD199">
        <v>-2.0539189162691814E-2</v>
      </c>
      <c r="OE199">
        <v>-6.5557816590891792E-3</v>
      </c>
      <c r="OF199">
        <v>-1.0285812698840449E-2</v>
      </c>
      <c r="OG199">
        <v>3.1574074090834916E-3</v>
      </c>
      <c r="OH199">
        <v>4.3525076409591228E-3</v>
      </c>
      <c r="OI199">
        <v>-2.8016050951914739E-2</v>
      </c>
      <c r="OJ199">
        <v>-2.842736201169796E-2</v>
      </c>
      <c r="OK199">
        <v>5.8443772299087522E-3</v>
      </c>
      <c r="OL199">
        <v>-2.0539189162691814E-2</v>
      </c>
      <c r="OM199">
        <v>-1.2712752913227751E-2</v>
      </c>
      <c r="ON199">
        <v>-2.3195775991254906E-2</v>
      </c>
      <c r="OO199">
        <v>-1.6974122998195597E-2</v>
      </c>
      <c r="OP199">
        <v>-3.2136794394970171E-2</v>
      </c>
      <c r="OQ199">
        <v>-9.3666191720480731E-4</v>
      </c>
      <c r="OR199">
        <v>-2.2786610682764219E-2</v>
      </c>
      <c r="OS199">
        <v>-2.1662268559924779E-2</v>
      </c>
      <c r="OT199">
        <v>2.1603983534147992E-3</v>
      </c>
      <c r="OU199">
        <v>-1.9927131610176497E-2</v>
      </c>
      <c r="OV199">
        <v>8.5241465870241201E-3</v>
      </c>
      <c r="OW199">
        <v>9.2177309596393649E-3</v>
      </c>
      <c r="OX199">
        <v>-4.4449098897155377E-3</v>
      </c>
      <c r="OY199">
        <v>3.632732691009182E-4</v>
      </c>
      <c r="OZ199">
        <v>-1.2206654415659792E-2</v>
      </c>
      <c r="PA199">
        <v>-1.2004286712854447E-2</v>
      </c>
      <c r="PB199">
        <v>-1.2368870883365018E-3</v>
      </c>
      <c r="PC199">
        <v>-1.7279202575484372E-2</v>
      </c>
      <c r="PD199">
        <v>-4.3445032427111684E-3</v>
      </c>
      <c r="PE199">
        <v>6.343817615454459E-5</v>
      </c>
      <c r="PF199">
        <v>-3.9429774392840912E-3</v>
      </c>
      <c r="PG199">
        <v>-3.5416127941206824E-3</v>
      </c>
      <c r="PH199">
        <v>-2.3384845158454259E-3</v>
      </c>
      <c r="PI199">
        <v>-1.6373275782204165E-3</v>
      </c>
      <c r="PJ199">
        <v>-1.2814003356284926E-2</v>
      </c>
      <c r="PK199">
        <v>3.6555394243651101E-3</v>
      </c>
      <c r="PL199">
        <v>-3.9429774392840912E-3</v>
      </c>
      <c r="PM199">
        <v>-3.9429774392840912E-3</v>
      </c>
      <c r="PN199">
        <v>-7.864748265963872E-3</v>
      </c>
      <c r="PO199">
        <v>-2.9398677152872744E-3</v>
      </c>
      <c r="PP199">
        <v>3.35668999244526E-3</v>
      </c>
      <c r="PQ199">
        <v>-5.4495312319953609E-3</v>
      </c>
      <c r="PR199">
        <v>2.0606427545491047E-3</v>
      </c>
      <c r="PS199">
        <v>-1.301653500254683E-2</v>
      </c>
      <c r="PT199">
        <v>-5.6505766689411117E-3</v>
      </c>
      <c r="PU199">
        <v>-1.1498546551364265E-2</v>
      </c>
      <c r="PV199">
        <v>-9.0745477884576452E-3</v>
      </c>
      <c r="PW199">
        <v>-5.4495312319953609E-3</v>
      </c>
      <c r="PX199">
        <v>-1.8500452472843529E-2</v>
      </c>
      <c r="PY199">
        <v>3.7551360580812109E-3</v>
      </c>
      <c r="PZ199">
        <v>4.6319832539189741E-4</v>
      </c>
      <c r="QA199">
        <v>-3.0401334194871698E-3</v>
      </c>
      <c r="QB199">
        <v>-6.5557816590891792E-3</v>
      </c>
      <c r="QC199">
        <v>-2.6372496396013904E-2</v>
      </c>
      <c r="QD199">
        <v>-8.066279907113616E-3</v>
      </c>
      <c r="QE199">
        <v>-1.8376079714394382E-3</v>
      </c>
      <c r="QF199">
        <v>5.1484483853973988E-3</v>
      </c>
      <c r="QG199">
        <v>-5.8516625332824578E-3</v>
      </c>
      <c r="QH199">
        <v>-3.0898787427812328E-2</v>
      </c>
      <c r="QI199">
        <v>1.376364253360928E-2</v>
      </c>
      <c r="QJ199">
        <v>2.2601440020935675E-3</v>
      </c>
      <c r="QK199">
        <v>-5.8516625332824578E-3</v>
      </c>
      <c r="QL199">
        <v>-1.758437525472574E-2</v>
      </c>
      <c r="QM199">
        <v>-1.1094138498132554E-2</v>
      </c>
      <c r="QN199">
        <v>-1.3320409403467133E-2</v>
      </c>
      <c r="QO199">
        <v>-5.1480388423944283E-3</v>
      </c>
      <c r="QP199">
        <v>-9.9828588969777966E-3</v>
      </c>
      <c r="QQ199">
        <v>-3.0401334194871698E-3</v>
      </c>
      <c r="QR199">
        <v>-6.2539556092099692E-3</v>
      </c>
      <c r="QS199">
        <v>-5.7511145466711882E-3</v>
      </c>
      <c r="QT199">
        <v>-4.5453266192270287E-3</v>
      </c>
      <c r="QU199">
        <v>-6.3545541707353678E-3</v>
      </c>
      <c r="QV199">
        <v>-2.538905400372386E-3</v>
      </c>
      <c r="QW199">
        <v>-6.3652685417433922E-4</v>
      </c>
      <c r="QX199">
        <v>-9.2763234146466429E-3</v>
      </c>
      <c r="QY199">
        <v>-1.3320409403467133E-2</v>
      </c>
      <c r="QZ199">
        <v>-1.8398624663580866E-2</v>
      </c>
      <c r="RA199">
        <v>-1.5348601965675968E-2</v>
      </c>
      <c r="RB199">
        <v>-1.890786743060769E-2</v>
      </c>
      <c r="RC199">
        <v>-1.5957862748129128E-2</v>
      </c>
      <c r="RD199">
        <v>-2.3648684483904941E-4</v>
      </c>
      <c r="RE199">
        <v>1.5143089003214028E-2</v>
      </c>
      <c r="RF199">
        <v>-3.8426211744599366E-3</v>
      </c>
      <c r="RG199">
        <v>6.4405024338513228E-3</v>
      </c>
      <c r="RH199">
        <v>-7.0590276059991578E-3</v>
      </c>
      <c r="RI199">
        <v>-6.4551628533495234E-3</v>
      </c>
      <c r="RJ199">
        <v>-1.2409063079441595E-2</v>
      </c>
      <c r="RK199">
        <v>-6.7570496480950414E-3</v>
      </c>
      <c r="RL199">
        <v>-1.9621243257039449E-2</v>
      </c>
      <c r="RM199">
        <v>1.129560238453535E-2</v>
      </c>
      <c r="RN199">
        <v>4.0538664561205074E-3</v>
      </c>
      <c r="RO199">
        <v>-1.4370872892053507E-3</v>
      </c>
      <c r="RP199">
        <v>1.0625390685350621E-3</v>
      </c>
    </row>
    <row r="200" spans="1:484" x14ac:dyDescent="0.15">
      <c r="A200" s="1" t="s">
        <v>198</v>
      </c>
      <c r="B200">
        <v>-4.6278936132368833E-3</v>
      </c>
      <c r="C200">
        <v>2.1417399295438736E-5</v>
      </c>
      <c r="D200">
        <v>-9.3666191720480731E-4</v>
      </c>
      <c r="E200">
        <v>-6.4551628533495234E-3</v>
      </c>
      <c r="F200">
        <v>-9.5790632121048915E-3</v>
      </c>
      <c r="G200">
        <v>-1.9377632121462258E-3</v>
      </c>
      <c r="H200">
        <v>-2.037928484929917E-3</v>
      </c>
      <c r="I200">
        <v>-2.4386899370425451E-3</v>
      </c>
      <c r="J200">
        <v>-1.5044110717446635E-2</v>
      </c>
      <c r="K200">
        <v>-1.0993062033701234E-2</v>
      </c>
      <c r="L200">
        <v>-1.7787875458928206E-2</v>
      </c>
      <c r="M200">
        <v>-3.340990865471071E-3</v>
      </c>
      <c r="N200">
        <v>-6.3545541707353678E-3</v>
      </c>
      <c r="O200">
        <v>-1.5450119655220531E-2</v>
      </c>
      <c r="P200">
        <v>-2.7810458845927439E-2</v>
      </c>
      <c r="Q200">
        <v>-1.079093974903122E-2</v>
      </c>
      <c r="R200">
        <v>-1.4435406224673994E-2</v>
      </c>
      <c r="S200">
        <v>-6.2539556092099692E-3</v>
      </c>
      <c r="T200">
        <v>-1.0083833300052421E-2</v>
      </c>
      <c r="U200">
        <v>-1.6373275782204165E-3</v>
      </c>
      <c r="V200">
        <v>-2.043715355217526E-2</v>
      </c>
      <c r="W200">
        <v>-1.1296322081514359E-2</v>
      </c>
      <c r="X200">
        <v>-1.4841168048054035E-2</v>
      </c>
      <c r="Y200">
        <v>-3.3169638940412562E-2</v>
      </c>
      <c r="Z200">
        <v>-5.0475615752915695E-3</v>
      </c>
      <c r="AA200">
        <v>-7.4618067877609733E-3</v>
      </c>
      <c r="AB200">
        <v>-2.0947435749296698E-2</v>
      </c>
      <c r="AC200">
        <v>-7.3656186651203806E-4</v>
      </c>
      <c r="AD200">
        <v>-1.8376079714394382E-3</v>
      </c>
      <c r="AE200">
        <v>-1.8195000146485542E-2</v>
      </c>
      <c r="AF200">
        <v>-3.9429774392840912E-3</v>
      </c>
      <c r="AG200">
        <v>-1.0487832901547702E-2</v>
      </c>
      <c r="AH200">
        <v>-1.3624376172107754E-2</v>
      </c>
      <c r="AI200">
        <v>-1.4536831246313747E-2</v>
      </c>
      <c r="AJ200">
        <v>2.6590271346260243E-3</v>
      </c>
      <c r="AK200">
        <v>-6.9583581540593161E-3</v>
      </c>
      <c r="AL200">
        <v>-7.5625269369119291E-3</v>
      </c>
      <c r="AM200">
        <v>-4.6457534332707499E-3</v>
      </c>
      <c r="AN200">
        <v>-9.7809406731720356E-3</v>
      </c>
      <c r="AO200">
        <v>9.6267388644778208E-4</v>
      </c>
      <c r="AP200">
        <v>-7.3656186651203806E-4</v>
      </c>
      <c r="AQ200">
        <v>-4.8466373230583656E-3</v>
      </c>
      <c r="AR200">
        <v>-1.9621243257039449E-2</v>
      </c>
      <c r="AS200">
        <v>-1.7374627608004469E-3</v>
      </c>
      <c r="AT200">
        <v>-3.5445658958740245E-2</v>
      </c>
      <c r="AU200">
        <v>-3.5031451642059203E-2</v>
      </c>
      <c r="AV200">
        <v>-3.9429774392840912E-3</v>
      </c>
      <c r="AW200">
        <v>-9.5790632121048915E-3</v>
      </c>
      <c r="AX200">
        <v>-1.2004286712854447E-2</v>
      </c>
      <c r="AY200">
        <v>-3.4412967986511031E-3</v>
      </c>
      <c r="AZ200">
        <v>-7.5625269369119291E-3</v>
      </c>
      <c r="BA200">
        <v>-8.5702867722758889E-3</v>
      </c>
      <c r="BB200">
        <v>-1.1094138498132554E-2</v>
      </c>
      <c r="BC200">
        <v>-9.7809406731720356E-3</v>
      </c>
      <c r="BD200">
        <v>-3.3648184517234673E-4</v>
      </c>
      <c r="BE200">
        <v>-1.9519301261946335E-2</v>
      </c>
      <c r="BF200">
        <v>-1.9111637171506327E-2</v>
      </c>
      <c r="BG200">
        <v>-5.9522206308080918E-3</v>
      </c>
      <c r="BH200">
        <v>-2.4386899370425451E-3</v>
      </c>
      <c r="BI200">
        <v>-5.1480388423944283E-3</v>
      </c>
      <c r="BJ200">
        <v>-6.9583581540593161E-3</v>
      </c>
      <c r="BK200">
        <v>-2.8530216215954331E-2</v>
      </c>
      <c r="BL200">
        <v>-2.8633081000286137E-2</v>
      </c>
      <c r="BM200">
        <v>-1.1801959954450443E-2</v>
      </c>
      <c r="BN200">
        <v>-1.3650184250610202E-4</v>
      </c>
      <c r="BO200">
        <v>-4.2441066761894231E-3</v>
      </c>
      <c r="BP200">
        <v>-8.366068868545896E-4</v>
      </c>
      <c r="BQ200">
        <v>-1.1801959954450443E-2</v>
      </c>
      <c r="BR200">
        <v>-1.0083833300052421E-2</v>
      </c>
      <c r="BS200">
        <v>-6.5557816590891792E-3</v>
      </c>
      <c r="BT200">
        <v>-1.8376079714394382E-3</v>
      </c>
      <c r="BU200">
        <v>-2.1381037918005554E-3</v>
      </c>
      <c r="BV200">
        <v>-1.4131192867361607E-2</v>
      </c>
      <c r="BW200">
        <v>-4.9470944028556403E-3</v>
      </c>
      <c r="BX200">
        <v>8.0284344864553249E-3</v>
      </c>
      <c r="BY200">
        <v>-1.9009747110793604E-2</v>
      </c>
      <c r="BZ200">
        <v>2.6333822679520274E-4</v>
      </c>
      <c r="CA200">
        <v>-1.4841168048054035E-2</v>
      </c>
      <c r="CB200">
        <v>-1.05888583095237E-2</v>
      </c>
      <c r="CC200">
        <v>-1.7177499041198904E-2</v>
      </c>
      <c r="CD200">
        <v>-1.3650184250610202E-4</v>
      </c>
      <c r="CE200">
        <v>-6.7570496480950414E-3</v>
      </c>
      <c r="CF200">
        <v>-4.4449098897155377E-3</v>
      </c>
      <c r="CG200">
        <v>-7.6632572316332019E-3</v>
      </c>
      <c r="CH200">
        <v>-8.4694650753613376E-3</v>
      </c>
      <c r="CI200">
        <v>-3.3648184517234673E-4</v>
      </c>
      <c r="CJ200">
        <v>3.8547227732957058E-3</v>
      </c>
      <c r="CK200">
        <v>-5.2485262061929879E-3</v>
      </c>
      <c r="CL200">
        <v>-9.7809406731720356E-3</v>
      </c>
      <c r="CM200">
        <v>-3.8426211744599366E-3</v>
      </c>
      <c r="CN200">
        <v>-7.5625269369119291E-3</v>
      </c>
      <c r="CO200">
        <v>-1.1700811924222105E-2</v>
      </c>
      <c r="CP200">
        <v>4.6319832539189741E-4</v>
      </c>
      <c r="CQ200">
        <v>-2.719393601505499E-2</v>
      </c>
      <c r="CR200">
        <v>-2.9250492009814593E-2</v>
      </c>
      <c r="CS200">
        <v>-6.1533671667371977E-3</v>
      </c>
      <c r="CT200">
        <v>-1.8398624663580866E-2</v>
      </c>
      <c r="CU200">
        <v>-7.5625269369119291E-3</v>
      </c>
      <c r="CV200">
        <v>-2.2382891347686781E-3</v>
      </c>
      <c r="CW200">
        <v>-5.5500488980597803E-3</v>
      </c>
      <c r="CX200">
        <v>-3.4412967986511031E-3</v>
      </c>
      <c r="CY200">
        <v>-4.2441066761894231E-3</v>
      </c>
      <c r="CZ200">
        <v>-2.4386899370425451E-3</v>
      </c>
      <c r="DA200">
        <v>-2.0131109173351841E-2</v>
      </c>
      <c r="DB200">
        <v>4.0538664561205074E-3</v>
      </c>
      <c r="DC200">
        <v>-1.3320409403467133E-2</v>
      </c>
      <c r="DD200">
        <v>-2.2582090792492085E-2</v>
      </c>
      <c r="DE200">
        <v>-1.9377632121462258E-3</v>
      </c>
      <c r="DF200">
        <v>-7.3656186651203806E-4</v>
      </c>
      <c r="DG200">
        <v>-1.0386817698673797E-2</v>
      </c>
      <c r="DH200">
        <v>-1.9377632121462258E-3</v>
      </c>
      <c r="DI200">
        <v>-4.6457534332707499E-3</v>
      </c>
      <c r="DJ200">
        <v>-1.8376079714394382E-3</v>
      </c>
      <c r="DK200">
        <v>-2.8396120632908236E-3</v>
      </c>
      <c r="DL200">
        <v>-1.0367269595657727E-3</v>
      </c>
      <c r="DM200">
        <v>-1.8296807222165219E-2</v>
      </c>
      <c r="DN200">
        <v>-1.5372024216912237E-3</v>
      </c>
      <c r="DO200">
        <v>-8.2678521714526273E-3</v>
      </c>
      <c r="DP200">
        <v>1.4619000962070505E-3</v>
      </c>
      <c r="DQ200">
        <v>-7.0590276059991578E-3</v>
      </c>
      <c r="DR200">
        <v>-7.2603969179965448E-3</v>
      </c>
      <c r="DS200">
        <v>-5.6505766689411117E-3</v>
      </c>
      <c r="DT200">
        <v>-2.2888886315683837E-2</v>
      </c>
      <c r="DU200">
        <v>-5.7511145466711882E-3</v>
      </c>
      <c r="DV200">
        <v>-6.0527888412815383E-3</v>
      </c>
      <c r="DW200">
        <v>-3.6419388538988279E-3</v>
      </c>
      <c r="DX200">
        <v>-8.366068868545896E-4</v>
      </c>
      <c r="DY200">
        <v>3.0577512228432704E-3</v>
      </c>
      <c r="DZ200">
        <v>-9.1754305123767383E-3</v>
      </c>
      <c r="EA200">
        <v>-6.1533671667371977E-3</v>
      </c>
      <c r="EB200">
        <v>-4.8466373230583656E-3</v>
      </c>
      <c r="EC200">
        <v>-3.6419388538988279E-3</v>
      </c>
      <c r="ED200">
        <v>-2.2888886315683837E-2</v>
      </c>
      <c r="EE200">
        <v>6.6301848791107648E-4</v>
      </c>
      <c r="EF200">
        <v>-8.4694650753613376E-3</v>
      </c>
      <c r="EG200">
        <v>-3.3272982091437198E-2</v>
      </c>
      <c r="EH200">
        <v>2.4356130745199066E-2</v>
      </c>
      <c r="EI200">
        <v>4.6319832539189741E-4</v>
      </c>
      <c r="EJ200">
        <v>-3.1404091779066059E-3</v>
      </c>
      <c r="EK200">
        <v>5.631133976636472E-4</v>
      </c>
      <c r="EL200">
        <v>6.343817615454459E-5</v>
      </c>
      <c r="EM200">
        <v>8.6279873030984018E-4</v>
      </c>
      <c r="EN200">
        <v>-2.7393664614826616E-3</v>
      </c>
      <c r="EO200">
        <v>-5.4495312319953609E-3</v>
      </c>
      <c r="EP200">
        <v>6.343817615454459E-5</v>
      </c>
      <c r="EQ200">
        <v>-5.6505766689411117E-3</v>
      </c>
      <c r="ER200">
        <v>-7.5625269369119291E-3</v>
      </c>
      <c r="ES200">
        <v>-4.0433437764988587E-3</v>
      </c>
      <c r="ET200">
        <v>4.3525076409591228E-3</v>
      </c>
      <c r="EU200">
        <v>-9.5790632121048915E-3</v>
      </c>
      <c r="EV200">
        <v>-8.366068868545896E-4</v>
      </c>
      <c r="EW200">
        <v>-2.6064630417903571E-2</v>
      </c>
      <c r="EX200">
        <v>-4.8466373230583656E-3</v>
      </c>
      <c r="EY200">
        <v>-1.0184817899986752E-2</v>
      </c>
      <c r="EZ200">
        <v>-3.3648184517234673E-4</v>
      </c>
      <c r="FA200">
        <v>-5.5500488980597803E-3</v>
      </c>
      <c r="FB200">
        <v>-7.5625269369119291E-3</v>
      </c>
      <c r="FC200">
        <v>-6.3545541707353678E-3</v>
      </c>
      <c r="FD200">
        <v>-4.3445032427111684E-3</v>
      </c>
      <c r="FE200">
        <v>-5.9522206308080918E-3</v>
      </c>
      <c r="FF200">
        <v>-1.3624376172107754E-2</v>
      </c>
      <c r="FG200">
        <v>-8.066279907113616E-3</v>
      </c>
      <c r="FH200">
        <v>-4.3445032427111684E-3</v>
      </c>
      <c r="FI200">
        <v>-1.6373275782204165E-3</v>
      </c>
      <c r="FJ200">
        <v>2.1603983534147992E-3</v>
      </c>
      <c r="FK200">
        <v>-2.538905400372386E-3</v>
      </c>
      <c r="FL200">
        <v>-8.4694650753613376E-3</v>
      </c>
      <c r="FM200">
        <v>-1.1368020159415019E-3</v>
      </c>
      <c r="FN200">
        <v>-3.1827148936543197E-2</v>
      </c>
      <c r="FO200">
        <v>-4.0433437764988587E-3</v>
      </c>
      <c r="FP200">
        <v>-2.4386899370425451E-3</v>
      </c>
      <c r="FQ200">
        <v>-1.8093203434431333E-2</v>
      </c>
      <c r="FR200">
        <v>-1.616103219214381E-2</v>
      </c>
      <c r="FS200">
        <v>-5.2485262061929879E-3</v>
      </c>
      <c r="FT200">
        <v>-2.8396120632908236E-3</v>
      </c>
      <c r="FU200">
        <v>1.7613162369737733E-3</v>
      </c>
      <c r="FV200">
        <v>4.0538664561205074E-3</v>
      </c>
      <c r="FW200">
        <v>-7.864748265963872E-3</v>
      </c>
      <c r="FX200">
        <v>-7.6632572316332019E-3</v>
      </c>
      <c r="FY200">
        <v>-1.6974122998195597E-2</v>
      </c>
      <c r="FZ200">
        <v>-2.370746816841255E-2</v>
      </c>
      <c r="GA200">
        <v>-1.5372024216912237E-3</v>
      </c>
      <c r="GB200">
        <v>-1.2105465445171236E-2</v>
      </c>
      <c r="GC200">
        <v>-9.2763234146466429E-3</v>
      </c>
      <c r="GD200">
        <v>-9.3666191720480731E-4</v>
      </c>
      <c r="GE200">
        <v>-1.5372024216912237E-3</v>
      </c>
      <c r="GF200">
        <v>-1.5372024216912237E-3</v>
      </c>
      <c r="GG200">
        <v>-7.2603969179965448E-3</v>
      </c>
      <c r="GH200">
        <v>4.5515522276035197E-3</v>
      </c>
      <c r="GI200">
        <v>-8.771960666273922E-3</v>
      </c>
      <c r="GJ200">
        <v>-1.6373275782204165E-3</v>
      </c>
      <c r="GK200">
        <v>-4.8466373230583656E-3</v>
      </c>
      <c r="GL200">
        <v>6.343817615454459E-5</v>
      </c>
      <c r="GM200">
        <v>-5.2485262061929879E-3</v>
      </c>
      <c r="GN200">
        <v>-1.6373275782204165E-3</v>
      </c>
      <c r="GO200">
        <v>-6.9583581540593161E-3</v>
      </c>
      <c r="GP200">
        <v>6.6301848791107648E-4</v>
      </c>
      <c r="GQ200">
        <v>3.2570536649578715E-3</v>
      </c>
      <c r="GR200">
        <v>-8.872812867458682E-3</v>
      </c>
      <c r="GS200">
        <v>-2.8396120632908236E-3</v>
      </c>
      <c r="GT200">
        <v>-1.6770788308597122E-2</v>
      </c>
      <c r="GU200">
        <v>-8.2678521714526273E-3</v>
      </c>
      <c r="GV200">
        <v>-7.2603969179965448E-3</v>
      </c>
      <c r="GW200">
        <v>-1.1397429204597295E-2</v>
      </c>
      <c r="GX200">
        <v>-3.652683617440429E-5</v>
      </c>
      <c r="GY200">
        <v>-1.1903118216637752E-2</v>
      </c>
      <c r="GZ200">
        <v>-9.3666191720480731E-4</v>
      </c>
      <c r="HA200">
        <v>-4.2441066761894231E-3</v>
      </c>
      <c r="HB200">
        <v>-9.9828588969777966E-3</v>
      </c>
      <c r="HC200">
        <v>-6.3545541707353678E-3</v>
      </c>
      <c r="HD200">
        <v>-5.3490236687166329E-3</v>
      </c>
      <c r="HE200">
        <v>-2.3809838030814476E-2</v>
      </c>
      <c r="HF200">
        <v>-7.0590276059991578E-3</v>
      </c>
      <c r="HG200">
        <v>-3.7422749800051676E-3</v>
      </c>
      <c r="HH200">
        <v>-1.0285812698840449E-2</v>
      </c>
      <c r="HI200">
        <v>-1.8500452472843529E-2</v>
      </c>
      <c r="HJ200">
        <v>-1.05888583095237E-2</v>
      </c>
      <c r="HK200">
        <v>-1.3320409403467133E-2</v>
      </c>
      <c r="HL200">
        <v>-1.7380916454430823E-2</v>
      </c>
      <c r="HM200">
        <v>-7.9655090096635104E-3</v>
      </c>
      <c r="HN200">
        <v>-5.8516625332824578E-3</v>
      </c>
      <c r="HO200">
        <v>-3.2406949925621736E-3</v>
      </c>
      <c r="HP200">
        <v>-2.2275389363926312E-2</v>
      </c>
      <c r="HQ200">
        <v>-1.4232587037283698E-2</v>
      </c>
      <c r="HR200">
        <v>-1.0689893924663943E-2</v>
      </c>
      <c r="HS200">
        <v>-2.8118862857623959E-2</v>
      </c>
      <c r="HT200">
        <v>1.5617154379079187E-3</v>
      </c>
      <c r="HU200">
        <v>-2.88388423178845E-2</v>
      </c>
      <c r="HV200">
        <v>-1.05888583095237E-2</v>
      </c>
      <c r="HW200">
        <v>3.0577512228432704E-3</v>
      </c>
      <c r="HX200">
        <v>-1.4841168048054035E-2</v>
      </c>
      <c r="HY200">
        <v>-2.370746816841255E-2</v>
      </c>
      <c r="HZ200">
        <v>6.539822094259717E-3</v>
      </c>
      <c r="IA200">
        <v>2.758723062130175E-3</v>
      </c>
      <c r="IB200">
        <v>-1.0891995784688933E-2</v>
      </c>
      <c r="IC200">
        <v>-7.2603969179965448E-3</v>
      </c>
      <c r="ID200">
        <v>-1.1296322081514359E-2</v>
      </c>
      <c r="IE200">
        <v>-1.6373275782204165E-3</v>
      </c>
      <c r="IF200">
        <v>-4.6457534332707499E-3</v>
      </c>
      <c r="IG200">
        <v>-1.4435406224673994E-2</v>
      </c>
      <c r="IH200">
        <v>-1.1094138498132554E-2</v>
      </c>
      <c r="II200">
        <v>-9.5790632121048915E-3</v>
      </c>
      <c r="IJ200">
        <v>-8.6711186352299748E-3</v>
      </c>
      <c r="IK200">
        <v>-8.4694650753613376E-3</v>
      </c>
      <c r="IL200">
        <v>-5.8516625332824578E-3</v>
      </c>
      <c r="IM200">
        <v>-3.6419388538988279E-3</v>
      </c>
      <c r="IN200">
        <v>-1.1700811924222105E-2</v>
      </c>
      <c r="IO200">
        <v>-6.0527888412815383E-3</v>
      </c>
      <c r="IP200">
        <v>-9.478139762455734E-3</v>
      </c>
      <c r="IQ200">
        <v>-7.864748265963872E-3</v>
      </c>
      <c r="IR200">
        <v>-1.1368020159415019E-3</v>
      </c>
      <c r="IS200">
        <v>-5.3650184783939146E-4</v>
      </c>
      <c r="IT200">
        <v>9.6267388644778208E-4</v>
      </c>
      <c r="IU200">
        <v>-3.7422749800051676E-3</v>
      </c>
      <c r="IV200">
        <v>-5.6505766689411117E-3</v>
      </c>
      <c r="IW200">
        <v>-9.5790632121048915E-3</v>
      </c>
      <c r="IX200">
        <v>-1.4232587037283698E-2</v>
      </c>
      <c r="IY200">
        <v>-1.4841168048054035E-2</v>
      </c>
      <c r="IZ200">
        <v>-2.873595636687035E-2</v>
      </c>
      <c r="JA200">
        <v>9.6267388644778208E-4</v>
      </c>
      <c r="JB200">
        <v>-1.4370872892053507E-3</v>
      </c>
      <c r="JC200">
        <v>-6.3652685417433922E-4</v>
      </c>
      <c r="JD200">
        <v>-1.3369821787558812E-3</v>
      </c>
      <c r="JE200">
        <v>2.858409051346942E-3</v>
      </c>
      <c r="JF200">
        <v>-1.2712752913227751E-2</v>
      </c>
      <c r="JG200">
        <v>-6.7570496480950414E-3</v>
      </c>
      <c r="JH200">
        <v>-2.4386899370425451E-3</v>
      </c>
      <c r="JI200">
        <v>-1.8398624663580866E-2</v>
      </c>
      <c r="JJ200">
        <v>-1.1801959954450443E-2</v>
      </c>
      <c r="JK200">
        <v>-9.478139762455734E-3</v>
      </c>
      <c r="JL200">
        <v>-1.1296322081514359E-2</v>
      </c>
      <c r="JM200">
        <v>-1.8376079714394382E-3</v>
      </c>
      <c r="JN200">
        <v>-2.037928484929917E-3</v>
      </c>
      <c r="JO200">
        <v>-3.3648184517234673E-4</v>
      </c>
      <c r="JP200">
        <v>-1.1296322081514359E-2</v>
      </c>
      <c r="JQ200">
        <v>-1.5372024216912237E-3</v>
      </c>
      <c r="JR200">
        <v>-4.9470944028556403E-3</v>
      </c>
      <c r="JS200">
        <v>-2.647513945486716E-2</v>
      </c>
      <c r="JT200">
        <v>-7.2603969179965448E-3</v>
      </c>
      <c r="JU200">
        <v>-1.9825158429034762E-2</v>
      </c>
      <c r="JV200">
        <v>-1.6059442310408546E-2</v>
      </c>
      <c r="JW200">
        <v>2.858409051346942E-3</v>
      </c>
      <c r="JX200">
        <v>-1.0689893924663943E-2</v>
      </c>
      <c r="JY200">
        <v>1.760166328584065E-2</v>
      </c>
      <c r="JZ200">
        <v>-2.452672064639002E-2</v>
      </c>
      <c r="KA200">
        <v>-4.7113673404101247E-2</v>
      </c>
      <c r="KB200">
        <v>-4.4449098897155377E-3</v>
      </c>
      <c r="KC200">
        <v>-5.3650184783939146E-4</v>
      </c>
      <c r="KD200">
        <v>-9.1754305123767383E-3</v>
      </c>
      <c r="KE200">
        <v>-5.5500488980597803E-3</v>
      </c>
      <c r="KF200">
        <v>-3.6419388538988279E-3</v>
      </c>
      <c r="KG200">
        <v>-4.3445032427111684E-3</v>
      </c>
      <c r="KH200">
        <v>1.0504541332702422E-2</v>
      </c>
      <c r="KI200">
        <v>-9.0745477884576452E-3</v>
      </c>
      <c r="KJ200">
        <v>-7.1597071932978833E-3</v>
      </c>
      <c r="KK200">
        <v>-8.9736752408359349E-3</v>
      </c>
      <c r="KL200">
        <v>3.1574074090834916E-3</v>
      </c>
      <c r="KM200">
        <v>-4.7461903338724193E-3</v>
      </c>
      <c r="KN200">
        <v>-1.5348601965675968E-2</v>
      </c>
      <c r="KO200">
        <v>-2.9398677152872744E-3</v>
      </c>
      <c r="KP200">
        <v>-1.7374627608004469E-3</v>
      </c>
      <c r="KQ200">
        <v>-7.7639976739689309E-3</v>
      </c>
      <c r="KR200">
        <v>1.0603458193161917E-2</v>
      </c>
      <c r="KS200">
        <v>-5.0475615752915695E-3</v>
      </c>
      <c r="KT200">
        <v>-3.2653083321715466E-2</v>
      </c>
      <c r="KU200">
        <v>-1.4370872892053507E-3</v>
      </c>
      <c r="KV200">
        <v>-7.1597071932978833E-3</v>
      </c>
      <c r="KW200">
        <v>-5.4495312319953609E-3</v>
      </c>
      <c r="KX200">
        <v>-3.4412967986511031E-3</v>
      </c>
      <c r="KY200">
        <v>-3.7422749800051676E-3</v>
      </c>
      <c r="KZ200">
        <v>1.5617154379079187E-3</v>
      </c>
      <c r="LA200">
        <v>-1.3369821787558812E-3</v>
      </c>
      <c r="LB200">
        <v>-1.0367269595657727E-3</v>
      </c>
      <c r="LC200">
        <v>-2.3384845158454259E-3</v>
      </c>
      <c r="LD200">
        <v>-6.3545541707353678E-3</v>
      </c>
      <c r="LE200">
        <v>-5.7511145466711882E-3</v>
      </c>
      <c r="LF200">
        <v>-3.7422749800051676E-3</v>
      </c>
      <c r="LG200">
        <v>-1.2368870883365018E-3</v>
      </c>
      <c r="LH200">
        <v>-4.4449098897155377E-3</v>
      </c>
      <c r="LI200">
        <v>-7.864748265963872E-3</v>
      </c>
      <c r="LJ200">
        <v>-2.7604908999366125E-2</v>
      </c>
      <c r="LK200">
        <v>6.6301848791107648E-4</v>
      </c>
      <c r="LL200">
        <v>-1.2368870883365018E-3</v>
      </c>
      <c r="LM200">
        <v>-2.538905400372386E-3</v>
      </c>
      <c r="LN200">
        <v>-1.2368870883365018E-3</v>
      </c>
      <c r="LO200">
        <v>-1.3369821787558812E-3</v>
      </c>
      <c r="LP200">
        <v>-2.7393664614826616E-3</v>
      </c>
      <c r="LQ200">
        <v>-5.5500488980597803E-3</v>
      </c>
      <c r="LR200">
        <v>-1.3421721393827827E-2</v>
      </c>
      <c r="LS200">
        <v>-1.6872450485271868E-2</v>
      </c>
      <c r="LT200">
        <v>-1.4536831246313747E-2</v>
      </c>
      <c r="LU200">
        <v>-1.5044110717446635E-2</v>
      </c>
      <c r="LV200">
        <v>-6.7570496480950414E-3</v>
      </c>
      <c r="LW200">
        <v>2.250075205758478E-2</v>
      </c>
      <c r="LX200">
        <v>-1.4638266556031992E-2</v>
      </c>
      <c r="LY200">
        <v>-1.8195000146485542E-2</v>
      </c>
      <c r="LZ200">
        <v>-1.9519301261946335E-2</v>
      </c>
      <c r="MA200">
        <v>-3.3648184517234673E-4</v>
      </c>
      <c r="MB200">
        <v>-1.2307853626392305E-2</v>
      </c>
      <c r="MC200">
        <v>-4.1437201881264129E-3</v>
      </c>
      <c r="MD200">
        <v>-5.3490236687166329E-3</v>
      </c>
      <c r="ME200">
        <v>-1.2307853626392305E-2</v>
      </c>
      <c r="MF200">
        <v>-4.7461903338724193E-3</v>
      </c>
      <c r="MG200">
        <v>-8.366068868545896E-4</v>
      </c>
      <c r="MH200">
        <v>-5.2485262061929879E-3</v>
      </c>
      <c r="MI200">
        <v>-1.6465863775055992E-2</v>
      </c>
      <c r="MJ200">
        <v>-8.6711186352299748E-3</v>
      </c>
      <c r="MK200">
        <v>-1.3421721393827827E-2</v>
      </c>
      <c r="ML200">
        <v>-8.771960666273922E-3</v>
      </c>
      <c r="MM200">
        <v>-2.0029115190908393E-2</v>
      </c>
      <c r="MN200">
        <v>-1.4370872892053507E-3</v>
      </c>
      <c r="MO200">
        <v>-2.7707678641304363E-2</v>
      </c>
      <c r="MP200">
        <v>-2.0131109173351841E-2</v>
      </c>
      <c r="MQ200">
        <v>-2.3195775991254906E-2</v>
      </c>
      <c r="MR200">
        <v>-8.066279907113616E-3</v>
      </c>
      <c r="MS200">
        <v>-3.0401334194871698E-3</v>
      </c>
      <c r="MT200">
        <v>-3.5416127941206824E-3</v>
      </c>
      <c r="MU200">
        <v>-2.9398677152872744E-3</v>
      </c>
      <c r="MV200">
        <v>-1.0285812698840449E-2</v>
      </c>
      <c r="MW200">
        <v>-6.7570496480950414E-3</v>
      </c>
      <c r="MX200">
        <v>-1.0487832901547702E-2</v>
      </c>
      <c r="MY200">
        <v>-1.3320409403467133E-2</v>
      </c>
      <c r="MZ200">
        <v>-1.2915264052032419E-2</v>
      </c>
      <c r="NA200">
        <v>-7.1597071932978833E-3</v>
      </c>
      <c r="NB200">
        <v>-6.7570496480950414E-3</v>
      </c>
      <c r="NC200">
        <v>-4.7461903338724193E-3</v>
      </c>
      <c r="ND200">
        <v>-9.3772264973214173E-3</v>
      </c>
      <c r="NE200">
        <v>-1.5247094580926587E-2</v>
      </c>
      <c r="NF200">
        <v>1.8611016983148547E-3</v>
      </c>
      <c r="NG200">
        <v>-9.9828588969777966E-3</v>
      </c>
      <c r="NH200">
        <v>-3.6419388538988279E-3</v>
      </c>
      <c r="NI200">
        <v>-3.6419388538988279E-3</v>
      </c>
      <c r="NJ200">
        <v>-7.5625269369119291E-3</v>
      </c>
      <c r="NK200">
        <v>-7.4618067877609733E-3</v>
      </c>
      <c r="NL200">
        <v>-1.1397429204597295E-2</v>
      </c>
      <c r="NM200">
        <v>-2.538905400372386E-3</v>
      </c>
      <c r="NN200">
        <v>-8.5702867722758889E-3</v>
      </c>
      <c r="NO200">
        <v>-6.3545541707353678E-3</v>
      </c>
      <c r="NP200">
        <v>-1.1700811924222105E-2</v>
      </c>
      <c r="NQ200">
        <v>-1.4131192867361607E-2</v>
      </c>
      <c r="NR200">
        <v>-1.4435406224673994E-2</v>
      </c>
      <c r="NS200">
        <v>-1.5247094580926587E-2</v>
      </c>
      <c r="NT200">
        <v>-1.0386817698673797E-2</v>
      </c>
      <c r="NU200">
        <v>-5.1480388423944283E-3</v>
      </c>
      <c r="NV200">
        <v>-7.0590276059991578E-3</v>
      </c>
      <c r="NW200">
        <v>-3.1404091779066059E-3</v>
      </c>
      <c r="NX200">
        <v>5.0489904311655414E-3</v>
      </c>
      <c r="NY200">
        <v>-1.0689893924663943E-2</v>
      </c>
      <c r="NZ200">
        <v>1.0625390685350621E-3</v>
      </c>
      <c r="OA200">
        <v>-1.3219107676186065E-2</v>
      </c>
      <c r="OB200">
        <v>-7.3610967821368129E-3</v>
      </c>
      <c r="OC200">
        <v>-1.5450119655220531E-2</v>
      </c>
      <c r="OD200">
        <v>-6.6564105899916941E-3</v>
      </c>
      <c r="OE200">
        <v>-1.4435406224673994E-2</v>
      </c>
      <c r="OF200">
        <v>1.9608772035111118E-3</v>
      </c>
      <c r="OG200">
        <v>1.32705215610446E-2</v>
      </c>
      <c r="OH200">
        <v>2.2601440020935675E-3</v>
      </c>
      <c r="OI200">
        <v>-1.2307853626392305E-2</v>
      </c>
      <c r="OJ200">
        <v>-1.2915264052032419E-2</v>
      </c>
      <c r="OK200">
        <v>-2.7393664614826616E-3</v>
      </c>
      <c r="OL200">
        <v>-1.1599674123883061E-2</v>
      </c>
      <c r="OM200">
        <v>-3.3648184517234673E-4</v>
      </c>
      <c r="ON200">
        <v>2.2793935543682118E-2</v>
      </c>
      <c r="OO200">
        <v>-1.4333991489026008E-2</v>
      </c>
      <c r="OP200">
        <v>-1.5044110717446635E-2</v>
      </c>
      <c r="OQ200">
        <v>-2.538905400372386E-3</v>
      </c>
      <c r="OR200">
        <v>-1.3827072027671491E-2</v>
      </c>
      <c r="OS200">
        <v>-1.2814003356284926E-2</v>
      </c>
      <c r="OT200">
        <v>-2.2684345509079971E-2</v>
      </c>
      <c r="OU200">
        <v>-1.5856293503209155E-2</v>
      </c>
      <c r="OV200">
        <v>-2.4386899370425451E-3</v>
      </c>
      <c r="OW200">
        <v>-1.6059442310408546E-2</v>
      </c>
      <c r="OX200">
        <v>1.1394441030526352E-2</v>
      </c>
      <c r="OY200">
        <v>-8.872812867458682E-3</v>
      </c>
      <c r="OZ200">
        <v>-2.2479846530862206E-2</v>
      </c>
      <c r="PA200">
        <v>-1.5957862748129128E-2</v>
      </c>
      <c r="PB200">
        <v>-2.6391309078479044E-3</v>
      </c>
      <c r="PC200">
        <v>-8.9736752408359349E-3</v>
      </c>
      <c r="PD200">
        <v>-7.6632572316332019E-3</v>
      </c>
      <c r="PE200">
        <v>-1.3650184250610202E-4</v>
      </c>
      <c r="PF200">
        <v>-2.538905400372386E-3</v>
      </c>
      <c r="PG200">
        <v>-3.6419388538988279E-3</v>
      </c>
      <c r="PH200">
        <v>-5.9522206308080918E-3</v>
      </c>
      <c r="PI200">
        <v>-6.0527888412815383E-3</v>
      </c>
      <c r="PJ200">
        <v>-8.6711186352299748E-3</v>
      </c>
      <c r="PK200">
        <v>-5.8516625332824578E-3</v>
      </c>
      <c r="PL200">
        <v>-9.0745477884576452E-3</v>
      </c>
      <c r="PM200">
        <v>1.2622395185247267E-3</v>
      </c>
      <c r="PN200">
        <v>-6.6564105899916941E-3</v>
      </c>
      <c r="PO200">
        <v>-4.4449098897155377E-3</v>
      </c>
      <c r="PP200">
        <v>-4.0433437764988587E-3</v>
      </c>
      <c r="PQ200">
        <v>-7.864748265963872E-3</v>
      </c>
      <c r="PR200">
        <v>-5.1480388423944283E-3</v>
      </c>
      <c r="PS200">
        <v>1.9368101429163082E-2</v>
      </c>
      <c r="PT200">
        <v>-8.5702867722758889E-3</v>
      </c>
      <c r="PU200">
        <v>-1.4536831246313747E-2</v>
      </c>
      <c r="PV200">
        <v>-9.0745477884576452E-3</v>
      </c>
      <c r="PW200">
        <v>-4.4449098897155377E-3</v>
      </c>
      <c r="PX200">
        <v>-6.1533671667371977E-3</v>
      </c>
      <c r="PY200">
        <v>-1.6669136466069958E-2</v>
      </c>
      <c r="PZ200">
        <v>-1.4841168048054035E-2</v>
      </c>
      <c r="QA200">
        <v>-6.0527888412815383E-3</v>
      </c>
      <c r="QB200">
        <v>3.632732691009182E-4</v>
      </c>
      <c r="QC200">
        <v>-3.7422749800051676E-3</v>
      </c>
      <c r="QD200">
        <v>-4.9470944028556403E-3</v>
      </c>
      <c r="QE200">
        <v>-1.5247094580926587E-2</v>
      </c>
      <c r="QF200">
        <v>-2.7393664614826616E-3</v>
      </c>
      <c r="QG200">
        <v>1.3620747904091652E-3</v>
      </c>
      <c r="QH200">
        <v>-2.3298093482519388E-2</v>
      </c>
      <c r="QI200">
        <v>-5.7511145466711882E-3</v>
      </c>
      <c r="QJ200">
        <v>-1.9377632121462258E-3</v>
      </c>
      <c r="QK200">
        <v>-1.2712752913227751E-2</v>
      </c>
      <c r="QL200">
        <v>-1.5348601965675968E-2</v>
      </c>
      <c r="QM200">
        <v>-1.1195225180048292E-2</v>
      </c>
      <c r="QN200">
        <v>-1.6364242922369598E-2</v>
      </c>
      <c r="QO200">
        <v>-6.4551628533495234E-3</v>
      </c>
      <c r="QP200">
        <v>-8.6711186352299748E-3</v>
      </c>
      <c r="QQ200">
        <v>-1.656749495558962E-2</v>
      </c>
      <c r="QR200">
        <v>-7.3610967821368129E-3</v>
      </c>
      <c r="QS200">
        <v>4.6319832539189741E-4</v>
      </c>
      <c r="QT200">
        <v>-2.0131109173351841E-2</v>
      </c>
      <c r="QU200">
        <v>-1.2105465445171236E-2</v>
      </c>
      <c r="QV200">
        <v>-6.1533671667371977E-3</v>
      </c>
      <c r="QW200">
        <v>-1.2368870883365018E-3</v>
      </c>
      <c r="QX200">
        <v>-6.3545541707353678E-3</v>
      </c>
      <c r="QY200">
        <v>-9.7809406731720356E-3</v>
      </c>
      <c r="QZ200">
        <v>-8.9736752408359349E-3</v>
      </c>
      <c r="RA200">
        <v>-1.2611512720784925E-2</v>
      </c>
      <c r="RB200">
        <v>-7.2603969179965448E-3</v>
      </c>
      <c r="RC200">
        <v>-1.4333991489026008E-2</v>
      </c>
      <c r="RD200">
        <v>-1.0367269595657727E-3</v>
      </c>
      <c r="RE200">
        <v>-2.538905400372386E-3</v>
      </c>
      <c r="RF200">
        <v>-1.079093974903122E-2</v>
      </c>
      <c r="RG200">
        <v>-1.05888583095237E-2</v>
      </c>
      <c r="RH200">
        <v>-7.1597071932978833E-3</v>
      </c>
      <c r="RI200">
        <v>-1.2307853626392305E-2</v>
      </c>
      <c r="RJ200">
        <v>-9.1754305123767383E-3</v>
      </c>
      <c r="RK200">
        <v>-1.9213537614861532E-2</v>
      </c>
      <c r="RL200">
        <v>-1.3827072027671491E-2</v>
      </c>
      <c r="RM200">
        <v>-5.7511145466711882E-3</v>
      </c>
      <c r="RN200">
        <v>-4.6457534332707499E-3</v>
      </c>
      <c r="RO200">
        <v>-8.366068868545896E-4</v>
      </c>
      <c r="RP200">
        <v>-1.7380916454430823E-2</v>
      </c>
    </row>
    <row r="201" spans="1:484" x14ac:dyDescent="0.15">
      <c r="A201" s="1" t="s">
        <v>199</v>
      </c>
      <c r="B201">
        <v>1.5077144691035322E-2</v>
      </c>
      <c r="C201">
        <v>2.2732029203441459E-4</v>
      </c>
      <c r="D201">
        <v>5.6455898323751223E-3</v>
      </c>
      <c r="E201">
        <v>1.9858225440346905E-2</v>
      </c>
      <c r="F201">
        <v>1.8779635347057795E-2</v>
      </c>
      <c r="G201">
        <v>3.8691905122306053E-2</v>
      </c>
      <c r="H201">
        <v>2.1816322795960932E-2</v>
      </c>
      <c r="I201">
        <v>4.7214820013050003E-2</v>
      </c>
      <c r="J201">
        <v>4.0133450708540984E-2</v>
      </c>
      <c r="K201">
        <v>2.7473218794094884E-2</v>
      </c>
      <c r="L201">
        <v>2.6986813803718063E-2</v>
      </c>
      <c r="M201">
        <v>2.8348152014736512E-2</v>
      </c>
      <c r="N201">
        <v>8.6232595262994548E-3</v>
      </c>
      <c r="O201">
        <v>2.8250975006740123E-2</v>
      </c>
      <c r="P201">
        <v>2.1327157790854007E-2</v>
      </c>
      <c r="Q201">
        <v>2.1033543891020197E-2</v>
      </c>
      <c r="R201">
        <v>3.4934132236746983E-2</v>
      </c>
      <c r="S201">
        <v>4.3106075997664375E-2</v>
      </c>
      <c r="T201">
        <v>4.8548915884638312E-2</v>
      </c>
      <c r="U201">
        <v>9.8118492066427889E-3</v>
      </c>
      <c r="V201">
        <v>2.250075205758478E-2</v>
      </c>
      <c r="W201">
        <v>1.4453603627462999E-2</v>
      </c>
      <c r="X201">
        <v>2.7667714564424996E-2</v>
      </c>
      <c r="Y201">
        <v>1.9956221422590046E-2</v>
      </c>
      <c r="Z201">
        <v>1.1196753968500738E-2</v>
      </c>
      <c r="AA201">
        <v>3.4644487050073246E-2</v>
      </c>
      <c r="AB201">
        <v>1.8779635347057795E-2</v>
      </c>
      <c r="AC201">
        <v>2.6305449101248744E-2</v>
      </c>
      <c r="AD201">
        <v>2.0250151763215964E-2</v>
      </c>
      <c r="AE201">
        <v>2.6986813803718063E-2</v>
      </c>
      <c r="AF201">
        <v>2.5915889298893352E-2</v>
      </c>
      <c r="AG201">
        <v>2.0446057337356063E-2</v>
      </c>
      <c r="AH201">
        <v>4.5496934497999804E-2</v>
      </c>
      <c r="AI201">
        <v>2.4843816685125978E-2</v>
      </c>
      <c r="AJ201">
        <v>2.0250151763215964E-2</v>
      </c>
      <c r="AK201">
        <v>1.6127244185492683E-2</v>
      </c>
      <c r="AL201">
        <v>1.5635287664526317E-2</v>
      </c>
      <c r="AM201">
        <v>2.250075205758478E-2</v>
      </c>
      <c r="AN201">
        <v>2.2305248635652225E-2</v>
      </c>
      <c r="AO201">
        <v>3.9557081816504275E-2</v>
      </c>
      <c r="AP201">
        <v>2.6013293477609615E-2</v>
      </c>
      <c r="AQ201">
        <v>3.8547227732957058E-3</v>
      </c>
      <c r="AR201">
        <v>2.7667714564424996E-2</v>
      </c>
      <c r="AS201">
        <v>5.6894151609099317E-2</v>
      </c>
      <c r="AT201">
        <v>2.0543995734182783E-2</v>
      </c>
      <c r="AU201">
        <v>1.9760219853950049E-2</v>
      </c>
      <c r="AV201">
        <v>4.8834562161277031E-2</v>
      </c>
      <c r="AW201">
        <v>5.3867572168339838E-2</v>
      </c>
      <c r="AX201">
        <v>2.9901701215437598E-2</v>
      </c>
      <c r="AY201">
        <v>2.152285250772118E-2</v>
      </c>
      <c r="AZ201">
        <v>2.1131424770068626E-2</v>
      </c>
      <c r="BA201">
        <v>1.7012156489440725E-2</v>
      </c>
      <c r="BB201">
        <v>2.1816322795960932E-2</v>
      </c>
      <c r="BC201">
        <v>2.1033543891020197E-2</v>
      </c>
      <c r="BD201">
        <v>4.997633202841683E-2</v>
      </c>
      <c r="BE201">
        <v>2.4843816685125978E-2</v>
      </c>
      <c r="BF201">
        <v>2.4648770848736252E-2</v>
      </c>
      <c r="BG201">
        <v>2.1816322795960932E-2</v>
      </c>
      <c r="BH201">
        <v>3.435475794475791E-2</v>
      </c>
      <c r="BI201">
        <v>2.7181404191566932E-2</v>
      </c>
      <c r="BJ201">
        <v>4.5114781058745008E-2</v>
      </c>
      <c r="BK201">
        <v>1.7306953327422932E-2</v>
      </c>
      <c r="BL201">
        <v>1.7208697370576516E-2</v>
      </c>
      <c r="BM201">
        <v>9.6138490079957454E-3</v>
      </c>
      <c r="BN201">
        <v>1.3073205064745394E-2</v>
      </c>
      <c r="BO201">
        <v>1.6520635221250458E-2</v>
      </c>
      <c r="BP201">
        <v>1.4946141685984635E-2</v>
      </c>
      <c r="BQ201">
        <v>3.4741044767523814E-2</v>
      </c>
      <c r="BR201">
        <v>1.3171868179619952E-2</v>
      </c>
      <c r="BS201">
        <v>3.4258162919326617E-2</v>
      </c>
      <c r="BT201">
        <v>1.0603458193161917E-2</v>
      </c>
      <c r="BU201">
        <v>7.5324765335228507E-3</v>
      </c>
      <c r="BV201">
        <v>2.0935653430367421E-2</v>
      </c>
      <c r="BW201">
        <v>7.8300808212210544E-3</v>
      </c>
      <c r="BX201">
        <v>1.6225606453805882E-2</v>
      </c>
      <c r="BY201">
        <v>2.1131424770068626E-2</v>
      </c>
      <c r="BZ201">
        <v>3.5559328701715068E-3</v>
      </c>
      <c r="CA201">
        <v>2.6597519394908693E-2</v>
      </c>
      <c r="CB201">
        <v>2.4746298522290894E-2</v>
      </c>
      <c r="CC201">
        <v>1.6520635221250458E-2</v>
      </c>
      <c r="CD201">
        <v>1.9956221422590046E-2</v>
      </c>
      <c r="CE201">
        <v>5.8443772299087522E-3</v>
      </c>
      <c r="CF201">
        <v>9.5148342052018553E-3</v>
      </c>
      <c r="CG201">
        <v>9.0196130788526823E-3</v>
      </c>
      <c r="CH201">
        <v>8.8214559395933777E-3</v>
      </c>
      <c r="CI201">
        <v>1.3566423323819087E-2</v>
      </c>
      <c r="CJ201">
        <v>2.2403005124316991E-2</v>
      </c>
      <c r="CK201">
        <v>1.1888487777396602E-2</v>
      </c>
      <c r="CL201">
        <v>5.2478964487283168E-3</v>
      </c>
      <c r="CM201">
        <v>3.3678396742105272E-2</v>
      </c>
      <c r="CN201">
        <v>1.7012156489440725E-2</v>
      </c>
      <c r="CO201">
        <v>6.7384318267896381E-3</v>
      </c>
      <c r="CP201">
        <v>1.3960822855652047E-2</v>
      </c>
      <c r="CQ201">
        <v>8.0284344864553249E-3</v>
      </c>
      <c r="CR201">
        <v>1.8779635347057795E-2</v>
      </c>
      <c r="CS201">
        <v>1.3862237554640581E-2</v>
      </c>
      <c r="CT201">
        <v>1.5143089003214028E-2</v>
      </c>
      <c r="CU201">
        <v>1.1690898367546108E-2</v>
      </c>
      <c r="CV201">
        <v>1.5143089003214028E-2</v>
      </c>
      <c r="CW201">
        <v>1.0306678253307413E-2</v>
      </c>
      <c r="CX201">
        <v>1.8387132152930162E-2</v>
      </c>
      <c r="CY201">
        <v>1.7110431758548355E-2</v>
      </c>
      <c r="CZ201">
        <v>5.3488604849735021E-2</v>
      </c>
      <c r="DA201">
        <v>1.9073911674651039E-2</v>
      </c>
      <c r="DB201">
        <v>3.4064944872159969E-2</v>
      </c>
      <c r="DC201">
        <v>1.583209931641134E-2</v>
      </c>
      <c r="DD201">
        <v>1.2382290562602266E-2</v>
      </c>
      <c r="DE201">
        <v>6.7384318267896381E-3</v>
      </c>
      <c r="DF201">
        <v>4.5515522276035197E-3</v>
      </c>
      <c r="DG201">
        <v>3.4547920008329534E-2</v>
      </c>
      <c r="DH201">
        <v>3.1549707017149382E-2</v>
      </c>
      <c r="DI201">
        <v>1.4059398438559993E-2</v>
      </c>
      <c r="DJ201">
        <v>3.5559328701715068E-3</v>
      </c>
      <c r="DK201">
        <v>4.8500448421278071E-3</v>
      </c>
      <c r="DL201">
        <v>7.6316878040045347E-3</v>
      </c>
      <c r="DM201">
        <v>3.0774513179880381E-2</v>
      </c>
      <c r="DN201">
        <v>7.5324765335228507E-3</v>
      </c>
      <c r="DO201">
        <v>5.0489904311655414E-3</v>
      </c>
      <c r="DP201">
        <v>3.4934132236746983E-2</v>
      </c>
      <c r="DQ201">
        <v>1.8975829187200536E-2</v>
      </c>
      <c r="DR201">
        <v>1.858340300733842E-2</v>
      </c>
      <c r="DS201">
        <v>2.2598489437323642E-2</v>
      </c>
      <c r="DT201">
        <v>1.4749155572868607E-2</v>
      </c>
      <c r="DU201">
        <v>1.1097895780490823E-2</v>
      </c>
      <c r="DV201">
        <v>9.7128540078290915E-3</v>
      </c>
      <c r="DW201">
        <v>1.2678455232322416E-2</v>
      </c>
      <c r="DX201">
        <v>5.0831804729227076E-2</v>
      </c>
      <c r="DY201">
        <v>2.2598489437323642E-2</v>
      </c>
      <c r="DZ201">
        <v>5.8781122637916412E-2</v>
      </c>
      <c r="EA201">
        <v>2.3575338201140529E-2</v>
      </c>
      <c r="EB201">
        <v>1.0702365270044102E-2</v>
      </c>
      <c r="EC201">
        <v>8.1275965669570169E-3</v>
      </c>
      <c r="ED201">
        <v>1.4552130648578212E-2</v>
      </c>
      <c r="EE201">
        <v>2.2305248635652225E-2</v>
      </c>
      <c r="EF201">
        <v>3.3581736358288296E-2</v>
      </c>
      <c r="EG201">
        <v>1.3073205064745394E-2</v>
      </c>
      <c r="EH201">
        <v>1.9956221422590046E-2</v>
      </c>
      <c r="EI201">
        <v>2.2207482589722088E-2</v>
      </c>
      <c r="EJ201">
        <v>1.1196753968500738E-2</v>
      </c>
      <c r="EK201">
        <v>1.0999027818573332E-2</v>
      </c>
      <c r="EL201">
        <v>7.9292625718602461E-3</v>
      </c>
      <c r="EM201">
        <v>1.6225606453805882E-2</v>
      </c>
      <c r="EN201">
        <v>5.8443772299087522E-3</v>
      </c>
      <c r="EO201">
        <v>7.1355329935287098E-3</v>
      </c>
      <c r="EP201">
        <v>1.8485272395415319E-2</v>
      </c>
      <c r="EQ201">
        <v>1.9662204661516774E-2</v>
      </c>
      <c r="ER201">
        <v>2.3965810677792469E-2</v>
      </c>
      <c r="ES201">
        <v>1.593049061869959E-2</v>
      </c>
      <c r="ET201">
        <v>2.0543995734182783E-2</v>
      </c>
      <c r="EU201">
        <v>1.1097895780490823E-2</v>
      </c>
      <c r="EV201">
        <v>7.2347836511457795E-3</v>
      </c>
      <c r="EW201">
        <v>2.3477696254082539E-2</v>
      </c>
      <c r="EX201">
        <v>1.0603458193161917E-2</v>
      </c>
      <c r="EY201">
        <v>8.9205394175045014E-3</v>
      </c>
      <c r="EZ201">
        <v>2.708411373081987E-2</v>
      </c>
      <c r="FA201">
        <v>2.2403005124316991E-2</v>
      </c>
      <c r="FB201">
        <v>3.1937078705123287E-2</v>
      </c>
      <c r="FC201">
        <v>1.0603458193161917E-2</v>
      </c>
      <c r="FD201">
        <v>5.2478964487283168E-3</v>
      </c>
      <c r="FE201">
        <v>8.1275965669570169E-3</v>
      </c>
      <c r="FF201">
        <v>1.2974532214500069E-2</v>
      </c>
      <c r="FG201">
        <v>1.6127244185492683E-2</v>
      </c>
      <c r="FH201">
        <v>1.6225606453805882E-2</v>
      </c>
      <c r="FI201">
        <v>2.758723062130175E-3</v>
      </c>
      <c r="FJ201">
        <v>1.533999753983527E-2</v>
      </c>
      <c r="FK201">
        <v>1.6028872241091882E-2</v>
      </c>
      <c r="FL201">
        <v>2.2011921818589419E-2</v>
      </c>
      <c r="FM201">
        <v>2.0543995734182783E-2</v>
      </c>
      <c r="FN201">
        <v>8.7223626431737998E-3</v>
      </c>
      <c r="FO201">
        <v>2.3868206851645011E-2</v>
      </c>
      <c r="FP201">
        <v>4.5114781058745008E-2</v>
      </c>
      <c r="FQ201">
        <v>3.3581736358288296E-2</v>
      </c>
      <c r="FR201">
        <v>3.4547920008329534E-2</v>
      </c>
      <c r="FS201">
        <v>7.5324765335228507E-3</v>
      </c>
      <c r="FT201">
        <v>5.8443772299087522E-3</v>
      </c>
      <c r="FU201">
        <v>1.3960822855652047E-2</v>
      </c>
      <c r="FV201">
        <v>1.4355066897817336E-2</v>
      </c>
      <c r="FW201">
        <v>1.0009810208971921E-2</v>
      </c>
      <c r="FX201">
        <v>1.8190822768711212E-2</v>
      </c>
      <c r="FY201">
        <v>1.9466145451007381E-2</v>
      </c>
      <c r="FZ201">
        <v>3.1355964887317379E-2</v>
      </c>
      <c r="GA201">
        <v>7.6316878040045347E-3</v>
      </c>
      <c r="GB201">
        <v>2.6013293477609615E-2</v>
      </c>
      <c r="GC201">
        <v>1.1888487777396602E-2</v>
      </c>
      <c r="GD201">
        <v>4.7505572033848626E-3</v>
      </c>
      <c r="GE201">
        <v>3.0871445279020873E-2</v>
      </c>
      <c r="GF201">
        <v>6.7384318267896381E-3</v>
      </c>
      <c r="GG201">
        <v>3.4258162919326617E-2</v>
      </c>
      <c r="GH201">
        <v>2.572105247411725E-2</v>
      </c>
      <c r="GI201">
        <v>3.5320195362862336E-2</v>
      </c>
      <c r="GJ201">
        <v>2.1425009936340361E-2</v>
      </c>
      <c r="GK201">
        <v>2.3282383753461679E-2</v>
      </c>
      <c r="GL201">
        <v>1.8387132152930162E-2</v>
      </c>
      <c r="GM201">
        <v>8.9205394175045014E-3</v>
      </c>
      <c r="GN201">
        <v>6.4405024338513228E-3</v>
      </c>
      <c r="GO201">
        <v>1.2974532214500069E-2</v>
      </c>
      <c r="GP201">
        <v>1.3566423323819087E-2</v>
      </c>
      <c r="GQ201">
        <v>3.6573872174924804E-2</v>
      </c>
      <c r="GR201">
        <v>2.2207482589722088E-2</v>
      </c>
      <c r="GS201">
        <v>3.3291699134811711E-2</v>
      </c>
      <c r="GT201">
        <v>2.250075205758478E-2</v>
      </c>
      <c r="GU201">
        <v>1.2777157300210857E-2</v>
      </c>
      <c r="GV201">
        <v>1.6717272720655273E-2</v>
      </c>
      <c r="GW201">
        <v>9.2177309596393649E-3</v>
      </c>
      <c r="GX201">
        <v>1.1987267843659557E-2</v>
      </c>
      <c r="GY201">
        <v>3.4934132236746983E-2</v>
      </c>
      <c r="GZ201">
        <v>1.4946141685984635E-2</v>
      </c>
      <c r="HA201">
        <v>1.6422301969782276E-2</v>
      </c>
      <c r="HB201">
        <v>1.3171868179619952E-2</v>
      </c>
      <c r="HC201">
        <v>1.5635287664526317E-2</v>
      </c>
      <c r="HD201">
        <v>6.7384318267896381E-3</v>
      </c>
      <c r="HE201">
        <v>1.7994474839551071E-2</v>
      </c>
      <c r="HF201">
        <v>1.4157964305280164E-2</v>
      </c>
      <c r="HG201">
        <v>2.3087033098415762E-2</v>
      </c>
      <c r="HH201">
        <v>9.3167751829659994E-3</v>
      </c>
      <c r="HI201">
        <v>2.1425009936340361E-2</v>
      </c>
      <c r="HJ201">
        <v>2.4063404978362773E-2</v>
      </c>
      <c r="HK201">
        <v>2.3380044772143716E-2</v>
      </c>
      <c r="HL201">
        <v>3.3388387556448546E-2</v>
      </c>
      <c r="HM201">
        <v>1.0900150080815421E-2</v>
      </c>
      <c r="HN201">
        <v>1.0306678253307413E-2</v>
      </c>
      <c r="HO201">
        <v>1.9466145451007381E-2</v>
      </c>
      <c r="HP201">
        <v>2.3575338201140529E-2</v>
      </c>
      <c r="HQ201">
        <v>9.4158095975059551E-3</v>
      </c>
      <c r="HR201">
        <v>1.376364253360928E-2</v>
      </c>
      <c r="HS201">
        <v>3.4547920008329534E-2</v>
      </c>
      <c r="HT201">
        <v>4.4158758041378955E-2</v>
      </c>
      <c r="HU201">
        <v>2.2793935543682118E-2</v>
      </c>
      <c r="HV201">
        <v>2.0152184582143254E-2</v>
      </c>
      <c r="HW201">
        <v>2.4843816685125978E-2</v>
      </c>
      <c r="HX201">
        <v>2.5915889298893352E-2</v>
      </c>
      <c r="HY201">
        <v>2.863962639134484E-2</v>
      </c>
      <c r="HZ201">
        <v>5.4246395925119401E-2</v>
      </c>
      <c r="IA201">
        <v>4.2818788468755281E-2</v>
      </c>
      <c r="IB201">
        <v>9.8118492066427889E-3</v>
      </c>
      <c r="IC201">
        <v>1.32705215610446E-2</v>
      </c>
      <c r="ID201">
        <v>1.1592089020101465E-2</v>
      </c>
      <c r="IE201">
        <v>2.6590271346260243E-3</v>
      </c>
      <c r="IF201">
        <v>8.9205394175045014E-3</v>
      </c>
      <c r="IG201">
        <v>1.760166328584065E-2</v>
      </c>
      <c r="IH201">
        <v>1.583209931641134E-2</v>
      </c>
      <c r="II201">
        <v>3.1162185214198668E-2</v>
      </c>
      <c r="IJ201">
        <v>3.3775047783595469E-2</v>
      </c>
      <c r="IK201">
        <v>1.3862237554640581E-2</v>
      </c>
      <c r="IL201">
        <v>8.5241465870241201E-3</v>
      </c>
      <c r="IM201">
        <v>2.7862172513506388E-2</v>
      </c>
      <c r="IN201">
        <v>2.1718508935658964E-2</v>
      </c>
      <c r="IO201">
        <v>1.4946141685984635E-2</v>
      </c>
      <c r="IP201">
        <v>1.8975829187200536E-2</v>
      </c>
      <c r="IQ201">
        <v>1.5536867311117817E-2</v>
      </c>
      <c r="IR201">
        <v>3.2033898185278298E-2</v>
      </c>
      <c r="IS201">
        <v>1.6323959047934822E-2</v>
      </c>
      <c r="IT201">
        <v>4.949522584065091E-3</v>
      </c>
      <c r="IU201">
        <v>2.1033543891020197E-2</v>
      </c>
      <c r="IV201">
        <v>2.776494826570243E-2</v>
      </c>
      <c r="IW201">
        <v>3.9460988028893709E-2</v>
      </c>
      <c r="IX201">
        <v>3.1452840644234988E-2</v>
      </c>
      <c r="IY201">
        <v>2.9901701215437598E-2</v>
      </c>
      <c r="IZ201">
        <v>2.1033543891020197E-2</v>
      </c>
      <c r="JA201">
        <v>1.2777157300210857E-2</v>
      </c>
      <c r="JB201">
        <v>2.6590271346260243E-3</v>
      </c>
      <c r="JC201">
        <v>1.2875849626962553E-2</v>
      </c>
      <c r="JD201">
        <v>5.4467629105550142E-3</v>
      </c>
      <c r="JE201">
        <v>7.629135981287175E-4</v>
      </c>
      <c r="JF201">
        <v>2.7473218794094884E-2</v>
      </c>
      <c r="JG201">
        <v>5.0641762919457108E-2</v>
      </c>
      <c r="JH201">
        <v>1.4552130648578212E-2</v>
      </c>
      <c r="JI201">
        <v>2.5818475631678831E-2</v>
      </c>
      <c r="JJ201">
        <v>1.7110431758548355E-2</v>
      </c>
      <c r="JK201">
        <v>1.3369165210939621E-2</v>
      </c>
      <c r="JL201">
        <v>2.0837753386234219E-2</v>
      </c>
      <c r="JM201">
        <v>1.2875849626962553E-2</v>
      </c>
      <c r="JN201">
        <v>5.631133976636472E-4</v>
      </c>
      <c r="JO201">
        <v>2.776494826570243E-2</v>
      </c>
      <c r="JP201">
        <v>2.0935653430367421E-2</v>
      </c>
      <c r="JQ201">
        <v>1.7012156489440725E-2</v>
      </c>
      <c r="JR201">
        <v>4.6510596658666213E-3</v>
      </c>
      <c r="JS201">
        <v>2.8153788554455078E-2</v>
      </c>
      <c r="JT201">
        <v>1.533999753983527E-2</v>
      </c>
      <c r="JU201">
        <v>1.7012156489440725E-2</v>
      </c>
      <c r="JV201">
        <v>2.7473218794094884E-2</v>
      </c>
      <c r="JW201">
        <v>2.9513540123712944E-2</v>
      </c>
      <c r="JX201">
        <v>2.0837753386234219E-2</v>
      </c>
      <c r="JY201">
        <v>4.9405610049641661E-2</v>
      </c>
      <c r="JZ201">
        <v>2.2598489437323642E-2</v>
      </c>
      <c r="KA201">
        <v>3.9653166370986065E-2</v>
      </c>
      <c r="KB201">
        <v>6.937002121326123E-3</v>
      </c>
      <c r="KC201">
        <v>1.4552130648578212E-2</v>
      </c>
      <c r="KD201">
        <v>4.2529704886348774E-3</v>
      </c>
      <c r="KE201">
        <v>1.0900150080815421E-2</v>
      </c>
      <c r="KF201">
        <v>2.152285250772118E-2</v>
      </c>
      <c r="KG201">
        <v>2.8153788554455078E-2</v>
      </c>
      <c r="KH201">
        <v>4.5305876033528689E-2</v>
      </c>
      <c r="KI201">
        <v>4.949522584065091E-3</v>
      </c>
      <c r="KJ201">
        <v>5.9437561119781096E-3</v>
      </c>
      <c r="KK201">
        <v>1.0504541332702422E-2</v>
      </c>
      <c r="KL201">
        <v>1.376364253360928E-2</v>
      </c>
      <c r="KM201">
        <v>6.937002121326123E-3</v>
      </c>
      <c r="KN201">
        <v>2.2891644274034895E-2</v>
      </c>
      <c r="KO201">
        <v>3.5559328701715068E-3</v>
      </c>
      <c r="KP201">
        <v>6.2418335149501602E-3</v>
      </c>
      <c r="KQ201">
        <v>1.1789697952668208E-2</v>
      </c>
      <c r="KR201">
        <v>7.5512830438265482E-2</v>
      </c>
      <c r="KS201">
        <v>4.949522584065091E-3</v>
      </c>
      <c r="KT201">
        <v>1.4650647963075891E-2</v>
      </c>
      <c r="KU201">
        <v>9.5148342052018553E-3</v>
      </c>
      <c r="KV201">
        <v>1.4552130648578212E-2</v>
      </c>
      <c r="KW201">
        <v>2.250075205758478E-2</v>
      </c>
      <c r="KX201">
        <v>1.3073205064745394E-2</v>
      </c>
      <c r="KY201">
        <v>1.5536867311117817E-2</v>
      </c>
      <c r="KZ201">
        <v>1.4256520457727739E-2</v>
      </c>
      <c r="LA201">
        <v>1.7503436283158667E-2</v>
      </c>
      <c r="LB201">
        <v>1.9662204661516774E-2</v>
      </c>
      <c r="LC201">
        <v>2.162068550686979E-2</v>
      </c>
      <c r="LD201">
        <v>3.3581736358288296E-2</v>
      </c>
      <c r="LE201">
        <v>3.3388387556448546E-2</v>
      </c>
      <c r="LF201">
        <v>2.4648770848736252E-2</v>
      </c>
      <c r="LG201">
        <v>9.6138490079957454E-3</v>
      </c>
      <c r="LH201">
        <v>1.2579743421373883E-2</v>
      </c>
      <c r="LI201">
        <v>2.6402815344449163E-2</v>
      </c>
      <c r="LJ201">
        <v>2.0935653430367421E-2</v>
      </c>
      <c r="LK201">
        <v>5.6232869642721978E-2</v>
      </c>
      <c r="LL201">
        <v>3.2227509028090233E-2</v>
      </c>
      <c r="LM201">
        <v>1.4749155572868607E-2</v>
      </c>
      <c r="LN201">
        <v>5.5192827947307885E-2</v>
      </c>
      <c r="LO201">
        <v>1.4650647963075891E-2</v>
      </c>
      <c r="LP201">
        <v>1.3369165210939621E-2</v>
      </c>
      <c r="LQ201">
        <v>1.7994474839551071E-2</v>
      </c>
      <c r="LR201">
        <v>3.6477491277544051E-2</v>
      </c>
      <c r="LS201">
        <v>2.3770593498060755E-2</v>
      </c>
      <c r="LT201">
        <v>1.8288982277992472E-2</v>
      </c>
      <c r="LU201">
        <v>2.9804675066814459E-2</v>
      </c>
      <c r="LV201">
        <v>1.5438437270189892E-2</v>
      </c>
      <c r="LW201">
        <v>2.0641924540019466E-2</v>
      </c>
      <c r="LX201">
        <v>2.9804675066814459E-2</v>
      </c>
      <c r="LY201">
        <v>1.6323959047934822E-2</v>
      </c>
      <c r="LZ201">
        <v>4.0613504483781822E-2</v>
      </c>
      <c r="MA201">
        <v>2.6500172108387222E-2</v>
      </c>
      <c r="MB201">
        <v>1.8975829187200536E-2</v>
      </c>
      <c r="MC201">
        <v>8.4250238234003239E-3</v>
      </c>
      <c r="MD201">
        <v>3.6555394243651101E-3</v>
      </c>
      <c r="ME201">
        <v>1.0306678253307413E-2</v>
      </c>
      <c r="MF201">
        <v>1.2777157300210857E-2</v>
      </c>
      <c r="MG201">
        <v>1.1623942785636021E-3</v>
      </c>
      <c r="MH201">
        <v>1.5733698332322112E-2</v>
      </c>
      <c r="MI201">
        <v>1.9760219853950049E-2</v>
      </c>
      <c r="MJ201">
        <v>1.32705215610446E-2</v>
      </c>
      <c r="MK201">
        <v>1.2579743421373883E-2</v>
      </c>
      <c r="ML201">
        <v>3.5320195362862336E-2</v>
      </c>
      <c r="MM201">
        <v>2.3868206851645011E-2</v>
      </c>
      <c r="MN201">
        <v>1.6520635221250458E-2</v>
      </c>
      <c r="MO201">
        <v>1.8681523990589602E-2</v>
      </c>
      <c r="MP201">
        <v>2.6208073376939863E-2</v>
      </c>
      <c r="MQ201">
        <v>3.2904851934629588E-2</v>
      </c>
      <c r="MR201">
        <v>2.6402815344449163E-2</v>
      </c>
      <c r="MS201">
        <v>8.1275965669570169E-3</v>
      </c>
      <c r="MT201">
        <v>6.3411729080681501E-3</v>
      </c>
      <c r="MU201">
        <v>2.1229296069388236E-2</v>
      </c>
      <c r="MV201">
        <v>1.6127244185492683E-2</v>
      </c>
      <c r="MW201">
        <v>8.1275965669570169E-3</v>
      </c>
      <c r="MX201">
        <v>5.6138365082806639E-2</v>
      </c>
      <c r="MY201">
        <v>1.0702365270044102E-2</v>
      </c>
      <c r="MZ201">
        <v>5.3014693651822188E-2</v>
      </c>
      <c r="NA201">
        <v>2.1327157790854007E-2</v>
      </c>
      <c r="NB201">
        <v>8.4250238234003239E-3</v>
      </c>
      <c r="NC201">
        <v>8.0284344864553249E-3</v>
      </c>
      <c r="ND201">
        <v>2.3380044772143716E-2</v>
      </c>
      <c r="NE201">
        <v>2.0152184582143254E-2</v>
      </c>
      <c r="NF201">
        <v>2.5526177680555023E-2</v>
      </c>
      <c r="NG201">
        <v>1.1196753968500738E-2</v>
      </c>
      <c r="NH201">
        <v>1.1789697952668208E-2</v>
      </c>
      <c r="NI201">
        <v>1.2974532214500069E-2</v>
      </c>
      <c r="NJ201">
        <v>2.6986813803718063E-2</v>
      </c>
      <c r="NK201">
        <v>1.1789697952668208E-2</v>
      </c>
      <c r="NL201">
        <v>1.2974532214500069E-2</v>
      </c>
      <c r="NM201">
        <v>1.3620747904091652E-3</v>
      </c>
      <c r="NN201">
        <v>7.1355329935287098E-3</v>
      </c>
      <c r="NO201">
        <v>2.7473218794094884E-2</v>
      </c>
      <c r="NP201">
        <v>3.3291699134811711E-2</v>
      </c>
      <c r="NQ201">
        <v>1.8681523990589602E-2</v>
      </c>
      <c r="NR201">
        <v>3.1937078705123287E-2</v>
      </c>
      <c r="NS201">
        <v>2.073984375674396E-2</v>
      </c>
      <c r="NT201">
        <v>3.3098294241065071E-2</v>
      </c>
      <c r="NU201">
        <v>1.6913871561355324E-2</v>
      </c>
      <c r="NV201">
        <v>1.5143089003214028E-2</v>
      </c>
      <c r="NW201">
        <v>7.0362724842408103E-3</v>
      </c>
      <c r="NX201">
        <v>2.0152184582143254E-2</v>
      </c>
      <c r="NY201">
        <v>2.2207482589722088E-2</v>
      </c>
      <c r="NZ201">
        <v>3.676660610632991E-2</v>
      </c>
      <c r="OA201">
        <v>3.6555394243651101E-3</v>
      </c>
      <c r="OB201">
        <v>7.2347836511457795E-3</v>
      </c>
      <c r="OC201">
        <v>3.0289711696588398E-2</v>
      </c>
      <c r="OD201">
        <v>3.4837593162481736E-2</v>
      </c>
      <c r="OE201">
        <v>1.0999027818573332E-2</v>
      </c>
      <c r="OF201">
        <v>4.1860566854615928E-2</v>
      </c>
      <c r="OG201">
        <v>4.1956430345079017E-2</v>
      </c>
      <c r="OH201">
        <v>1.4619000962070505E-3</v>
      </c>
      <c r="OI201">
        <v>2.0054207802561633E-2</v>
      </c>
      <c r="OJ201">
        <v>1.9760219853950049E-2</v>
      </c>
      <c r="OK201">
        <v>1.0009810208971921E-2</v>
      </c>
      <c r="OL201">
        <v>2.0446057337356063E-2</v>
      </c>
      <c r="OM201">
        <v>4.0229479901489403E-2</v>
      </c>
      <c r="ON201">
        <v>6.2168723506224766E-2</v>
      </c>
      <c r="OO201">
        <v>1.533999753983527E-2</v>
      </c>
      <c r="OP201">
        <v>3.580256477070079E-2</v>
      </c>
      <c r="OQ201">
        <v>3.2570536649578715E-3</v>
      </c>
      <c r="OR201">
        <v>3.435475794475791E-2</v>
      </c>
      <c r="OS201">
        <v>3.3001577765338061E-2</v>
      </c>
      <c r="OT201">
        <v>2.0837753386234219E-2</v>
      </c>
      <c r="OU201">
        <v>2.4843816685125978E-2</v>
      </c>
      <c r="OV201">
        <v>2.250075205758478E-2</v>
      </c>
      <c r="OW201">
        <v>2.5818475631678831E-2</v>
      </c>
      <c r="OX201">
        <v>3.1937078705123287E-2</v>
      </c>
      <c r="OY201">
        <v>1.2579743421373883E-2</v>
      </c>
      <c r="OZ201">
        <v>2.6792185543080348E-2</v>
      </c>
      <c r="PA201">
        <v>2.152285250772118E-2</v>
      </c>
      <c r="PB201">
        <v>1.4453603627462999E-2</v>
      </c>
      <c r="PC201">
        <v>1.1789697952668208E-2</v>
      </c>
      <c r="PD201">
        <v>1.760166328584065E-2</v>
      </c>
      <c r="PE201">
        <v>9.6138490079957454E-3</v>
      </c>
      <c r="PF201">
        <v>1.0306678253307413E-2</v>
      </c>
      <c r="PG201">
        <v>7.9292625718602461E-3</v>
      </c>
      <c r="PH201">
        <v>1.4157964305280164E-2</v>
      </c>
      <c r="PI201">
        <v>1.8877737078632023E-2</v>
      </c>
      <c r="PJ201">
        <v>1.9956221422590046E-2</v>
      </c>
      <c r="PK201">
        <v>1.858340300733842E-2</v>
      </c>
      <c r="PL201">
        <v>1.8092653623194795E-2</v>
      </c>
      <c r="PM201">
        <v>1.9270047793746001E-2</v>
      </c>
      <c r="PN201">
        <v>1.020773203049875E-2</v>
      </c>
      <c r="PO201">
        <v>6.3411729080681501E-3</v>
      </c>
      <c r="PP201">
        <v>1.1690898367546108E-2</v>
      </c>
      <c r="PQ201">
        <v>1.1493269908404874E-2</v>
      </c>
      <c r="PR201">
        <v>1.583209931641134E-2</v>
      </c>
      <c r="PS201">
        <v>5.5665708270112531E-2</v>
      </c>
      <c r="PT201">
        <v>1.1888487777396602E-2</v>
      </c>
      <c r="PU201">
        <v>1.9270047793746001E-2</v>
      </c>
      <c r="PV201">
        <v>2.4648770848736252E-2</v>
      </c>
      <c r="PW201">
        <v>6.6301848791107648E-4</v>
      </c>
      <c r="PX201">
        <v>2.152285250772118E-2</v>
      </c>
      <c r="PY201">
        <v>5.8443772299087522E-3</v>
      </c>
      <c r="PZ201">
        <v>1.8092653623194795E-2</v>
      </c>
      <c r="QA201">
        <v>6.4405024338513228E-3</v>
      </c>
      <c r="QB201">
        <v>1.8877737078632023E-2</v>
      </c>
      <c r="QC201">
        <v>3.2324300394375928E-2</v>
      </c>
      <c r="QD201">
        <v>1.9608772035111118E-3</v>
      </c>
      <c r="QE201">
        <v>2.4258565010207785E-2</v>
      </c>
      <c r="QF201">
        <v>1.6913871561355324E-2</v>
      </c>
      <c r="QG201">
        <v>1.4946141685984635E-2</v>
      </c>
      <c r="QH201">
        <v>3.3678396742105272E-2</v>
      </c>
      <c r="QI201">
        <v>3.4258162919326617E-2</v>
      </c>
      <c r="QJ201">
        <v>1.8975829187200536E-2</v>
      </c>
      <c r="QK201">
        <v>4.2914560149142605E-2</v>
      </c>
      <c r="QL201">
        <v>1.8779635347057795E-2</v>
      </c>
      <c r="QM201">
        <v>3.6959302898524581E-2</v>
      </c>
      <c r="QN201">
        <v>1.7405199630984778E-2</v>
      </c>
      <c r="QO201">
        <v>7.9292625718602461E-3</v>
      </c>
      <c r="QP201">
        <v>1.3467799131224733E-2</v>
      </c>
      <c r="QQ201">
        <v>2.4746298522290894E-2</v>
      </c>
      <c r="QR201">
        <v>5.5461813129831653E-3</v>
      </c>
      <c r="QS201">
        <v>1.858340300733842E-2</v>
      </c>
      <c r="QT201">
        <v>1.7306953327422932E-2</v>
      </c>
      <c r="QU201">
        <v>1.32705215610446E-2</v>
      </c>
      <c r="QV201">
        <v>1.1592089020101465E-2</v>
      </c>
      <c r="QW201">
        <v>2.2793935543682118E-2</v>
      </c>
      <c r="QX201">
        <v>1.9956221422590046E-2</v>
      </c>
      <c r="QY201">
        <v>2.9610594522779751E-2</v>
      </c>
      <c r="QZ201">
        <v>3.2421082392999942E-2</v>
      </c>
      <c r="RA201">
        <v>2.0935653430367421E-2</v>
      </c>
      <c r="RB201">
        <v>4.2723007615274665E-2</v>
      </c>
      <c r="RC201">
        <v>2.863962639134484E-2</v>
      </c>
      <c r="RD201">
        <v>2.8445319580279599E-2</v>
      </c>
      <c r="RE201">
        <v>1.1690898367546108E-2</v>
      </c>
      <c r="RF201">
        <v>1.7110431758548355E-2</v>
      </c>
      <c r="RG201">
        <v>1.7798088350310329E-2</v>
      </c>
      <c r="RH201">
        <v>2.708411373081987E-2</v>
      </c>
      <c r="RI201">
        <v>2.805659265604548E-2</v>
      </c>
      <c r="RJ201">
        <v>3.2517855025774929E-2</v>
      </c>
      <c r="RK201">
        <v>1.593049061869959E-2</v>
      </c>
      <c r="RL201">
        <v>1.3467799131224733E-2</v>
      </c>
      <c r="RM201">
        <v>1.0504541332702422E-2</v>
      </c>
      <c r="RN201">
        <v>1.3862237554640581E-2</v>
      </c>
      <c r="RO201">
        <v>4.4520348866247473E-3</v>
      </c>
      <c r="RP201">
        <v>3.2130708292329065E-2</v>
      </c>
    </row>
    <row r="202" spans="1:484" x14ac:dyDescent="0.15">
      <c r="A202" s="1" t="s">
        <v>200</v>
      </c>
      <c r="B202">
        <v>1.3191277989214906E-2</v>
      </c>
      <c r="C202">
        <v>1.7400981498874563E-4</v>
      </c>
      <c r="D202">
        <v>2.758723062130175E-3</v>
      </c>
      <c r="E202">
        <v>2.4063404978362773E-2</v>
      </c>
      <c r="F202">
        <v>1.2086038153384764E-2</v>
      </c>
      <c r="G202">
        <v>2.0837753386234219E-2</v>
      </c>
      <c r="H202">
        <v>8.6232595262994548E-3</v>
      </c>
      <c r="I202">
        <v>1.7208697370576516E-2</v>
      </c>
      <c r="J202">
        <v>2.4596054568288414E-3</v>
      </c>
      <c r="K202">
        <v>7.6316878040045347E-3</v>
      </c>
      <c r="L202">
        <v>6.2418335149501602E-3</v>
      </c>
      <c r="M202">
        <v>2.3184713196173518E-2</v>
      </c>
      <c r="N202">
        <v>1.6127244185492683E-2</v>
      </c>
      <c r="O202">
        <v>-1.4370872892053507E-3</v>
      </c>
      <c r="P202">
        <v>1.0108776016366257E-2</v>
      </c>
      <c r="Q202">
        <v>9.9108346063771519E-3</v>
      </c>
      <c r="R202">
        <v>2.6597519394908693E-2</v>
      </c>
      <c r="S202">
        <v>-4.6457534332707499E-3</v>
      </c>
      <c r="T202">
        <v>4.0037412293100816E-2</v>
      </c>
      <c r="U202">
        <v>8.0284344864553249E-3</v>
      </c>
      <c r="V202">
        <v>4.7505572033848626E-3</v>
      </c>
      <c r="W202">
        <v>2.0054207802561633E-2</v>
      </c>
      <c r="X202">
        <v>2.8348152014736512E-2</v>
      </c>
      <c r="Y202">
        <v>1.8092653623194795E-2</v>
      </c>
      <c r="Z202">
        <v>2.2403005124316991E-2</v>
      </c>
      <c r="AA202">
        <v>1.1097895780490823E-2</v>
      </c>
      <c r="AB202">
        <v>3.5559328701715068E-3</v>
      </c>
      <c r="AC202">
        <v>9.4158095975059551E-3</v>
      </c>
      <c r="AD202">
        <v>2.3380044772143716E-2</v>
      </c>
      <c r="AE202">
        <v>1.3960822855652047E-2</v>
      </c>
      <c r="AF202">
        <v>1.8779635347057795E-2</v>
      </c>
      <c r="AG202">
        <v>1.7699880640926226E-2</v>
      </c>
      <c r="AH202">
        <v>1.7405199630984778E-2</v>
      </c>
      <c r="AI202">
        <v>1.2678455232322416E-2</v>
      </c>
      <c r="AJ202">
        <v>2.5526177680555023E-2</v>
      </c>
      <c r="AK202">
        <v>1.376364253360928E-2</v>
      </c>
      <c r="AL202">
        <v>7.8300808212210544E-3</v>
      </c>
      <c r="AM202">
        <v>2.1914127089647375E-2</v>
      </c>
      <c r="AN202">
        <v>4.0538664561205074E-3</v>
      </c>
      <c r="AO202">
        <v>1.2579743421373883E-2</v>
      </c>
      <c r="AP202">
        <v>8.3258912334802405E-3</v>
      </c>
      <c r="AQ202">
        <v>2.0446057337356063E-2</v>
      </c>
      <c r="AR202">
        <v>2.2696217265400435E-2</v>
      </c>
      <c r="AS202">
        <v>2.2305248635652225E-2</v>
      </c>
      <c r="AT202">
        <v>1.0900150080815421E-2</v>
      </c>
      <c r="AU202">
        <v>1.1097895780490823E-2</v>
      </c>
      <c r="AV202">
        <v>2.0250151763215964E-2</v>
      </c>
      <c r="AW202">
        <v>3.1574074090834916E-3</v>
      </c>
      <c r="AX202">
        <v>4.949522584065091E-3</v>
      </c>
      <c r="AY202">
        <v>2.250075205758478E-2</v>
      </c>
      <c r="AZ202">
        <v>1.7896286415887336E-2</v>
      </c>
      <c r="BA202">
        <v>1.5733698332322112E-2</v>
      </c>
      <c r="BB202">
        <v>1.6127244185492683E-2</v>
      </c>
      <c r="BC202">
        <v>1.4157964305280164E-2</v>
      </c>
      <c r="BD202">
        <v>2.5233794266357697E-2</v>
      </c>
      <c r="BE202">
        <v>2.3184713196173518E-2</v>
      </c>
      <c r="BF202">
        <v>2.3087033098415762E-2</v>
      </c>
      <c r="BG202">
        <v>2.1327157790854007E-2</v>
      </c>
      <c r="BH202">
        <v>2.513631412785872E-2</v>
      </c>
      <c r="BI202">
        <v>9.0196130788526823E-3</v>
      </c>
      <c r="BJ202">
        <v>4.7505572033848626E-3</v>
      </c>
      <c r="BK202">
        <v>1.4256520457727739E-2</v>
      </c>
      <c r="BL202">
        <v>1.4157964305280164E-2</v>
      </c>
      <c r="BM202">
        <v>7.3340244590473936E-3</v>
      </c>
      <c r="BN202">
        <v>1.4749155572868607E-2</v>
      </c>
      <c r="BO202">
        <v>1.2678455232322416E-2</v>
      </c>
      <c r="BP202">
        <v>1.3566423323819087E-2</v>
      </c>
      <c r="BQ202">
        <v>1.4619000962070505E-3</v>
      </c>
      <c r="BR202">
        <v>1.1987267843659557E-2</v>
      </c>
      <c r="BS202">
        <v>1.7110431758548355E-2</v>
      </c>
      <c r="BT202">
        <v>6.1424842525367269E-3</v>
      </c>
      <c r="BU202">
        <v>6.2418335149501602E-3</v>
      </c>
      <c r="BV202">
        <v>1.2481021865441996E-2</v>
      </c>
      <c r="BW202">
        <v>8.5241465870241201E-3</v>
      </c>
      <c r="BX202">
        <v>1.0306678253307413E-2</v>
      </c>
      <c r="BY202">
        <v>2.2011921818589419E-2</v>
      </c>
      <c r="BZ202">
        <v>9.3167751829659994E-3</v>
      </c>
      <c r="CA202">
        <v>2.5233794266357697E-2</v>
      </c>
      <c r="CB202">
        <v>2.250075205758478E-2</v>
      </c>
      <c r="CC202">
        <v>1.5044620193130045E-2</v>
      </c>
      <c r="CD202">
        <v>8.9205394175045014E-3</v>
      </c>
      <c r="CE202">
        <v>6.3411729080681501E-3</v>
      </c>
      <c r="CF202">
        <v>7.433255419188347E-3</v>
      </c>
      <c r="CG202">
        <v>6.8377219028281063E-3</v>
      </c>
      <c r="CH202">
        <v>5.744988470695607E-3</v>
      </c>
      <c r="CI202">
        <v>1.3566423323819087E-2</v>
      </c>
      <c r="CJ202">
        <v>1.7306953327422932E-2</v>
      </c>
      <c r="CK202">
        <v>9.9108346063771519E-3</v>
      </c>
      <c r="CL202">
        <v>1.1097895780490823E-2</v>
      </c>
      <c r="CM202">
        <v>1.4749155572868607E-2</v>
      </c>
      <c r="CN202">
        <v>2.250075205758478E-2</v>
      </c>
      <c r="CO202">
        <v>1.7012156489440725E-2</v>
      </c>
      <c r="CP202">
        <v>2.8445319580279599E-2</v>
      </c>
      <c r="CQ202">
        <v>1.2086038153384764E-2</v>
      </c>
      <c r="CR202">
        <v>9.5148342052018553E-3</v>
      </c>
      <c r="CS202">
        <v>9.4158095975059551E-3</v>
      </c>
      <c r="CT202">
        <v>1.0504541332702422E-2</v>
      </c>
      <c r="CU202">
        <v>1.6615208175007113E-3</v>
      </c>
      <c r="CV202">
        <v>8.7223626431737998E-3</v>
      </c>
      <c r="CW202">
        <v>9.3167751829659994E-3</v>
      </c>
      <c r="CX202">
        <v>1.6225606453805882E-2</v>
      </c>
      <c r="CY202">
        <v>3.4563163935239158E-3</v>
      </c>
      <c r="CZ202">
        <v>3.435475794475791E-2</v>
      </c>
      <c r="DA202">
        <v>9.0196130788526823E-3</v>
      </c>
      <c r="DB202">
        <v>5.744988470695607E-3</v>
      </c>
      <c r="DC202">
        <v>7.0362724842408103E-3</v>
      </c>
      <c r="DD202">
        <v>2.0606427545491047E-3</v>
      </c>
      <c r="DE202">
        <v>6.2418335149501602E-3</v>
      </c>
      <c r="DF202">
        <v>1.9760219853950049E-2</v>
      </c>
      <c r="DG202">
        <v>1.0405614686729682E-2</v>
      </c>
      <c r="DH202">
        <v>1.7699880640926226E-2</v>
      </c>
      <c r="DI202">
        <v>2.4941325339096258E-2</v>
      </c>
      <c r="DJ202">
        <v>5.2478964487283168E-3</v>
      </c>
      <c r="DK202">
        <v>5.1484483853973988E-3</v>
      </c>
      <c r="DL202">
        <v>1.0108776016366257E-2</v>
      </c>
      <c r="DM202">
        <v>7.0362724842408103E-3</v>
      </c>
      <c r="DN202">
        <v>1.3960822855652047E-2</v>
      </c>
      <c r="DO202">
        <v>-1.4739712155916089E-2</v>
      </c>
      <c r="DP202">
        <v>1.9858225440346905E-2</v>
      </c>
      <c r="DQ202">
        <v>1.7012156489440725E-2</v>
      </c>
      <c r="DR202">
        <v>1.7012156489440725E-2</v>
      </c>
      <c r="DS202">
        <v>2.0935653430367421E-2</v>
      </c>
      <c r="DT202">
        <v>1.5635287664526317E-2</v>
      </c>
      <c r="DU202">
        <v>2.6590271346260243E-3</v>
      </c>
      <c r="DV202">
        <v>3.6555394243651101E-3</v>
      </c>
      <c r="DW202">
        <v>9.1186769255828509E-3</v>
      </c>
      <c r="DX202">
        <v>2.2598489437323642E-2</v>
      </c>
      <c r="DY202">
        <v>1.3171868179619952E-2</v>
      </c>
      <c r="DZ202">
        <v>1.8288982277992472E-2</v>
      </c>
      <c r="EA202">
        <v>2.9580851042577648E-3</v>
      </c>
      <c r="EB202">
        <v>8.6279873030984018E-4</v>
      </c>
      <c r="EC202">
        <v>-1.3650184250610202E-4</v>
      </c>
      <c r="ED202">
        <v>7.0362724842408103E-3</v>
      </c>
      <c r="EE202">
        <v>9.6138490079957454E-3</v>
      </c>
      <c r="EF202">
        <v>8.4250238234003239E-3</v>
      </c>
      <c r="EG202">
        <v>1.1097895780490823E-2</v>
      </c>
      <c r="EH202">
        <v>1.0900150080815421E-2</v>
      </c>
      <c r="EI202">
        <v>1.1690898367546108E-2</v>
      </c>
      <c r="EJ202">
        <v>1.2622395185247267E-3</v>
      </c>
      <c r="EK202">
        <v>3.5559328701715068E-3</v>
      </c>
      <c r="EL202">
        <v>7.6316878040045347E-3</v>
      </c>
      <c r="EM202">
        <v>2.758723062130175E-3</v>
      </c>
      <c r="EN202">
        <v>5.1484483853973988E-3</v>
      </c>
      <c r="EO202">
        <v>5.0489904311655414E-3</v>
      </c>
      <c r="EP202">
        <v>1.1592089020101465E-2</v>
      </c>
      <c r="EQ202">
        <v>1.6225606453805882E-2</v>
      </c>
      <c r="ER202">
        <v>1.8975829187200536E-2</v>
      </c>
      <c r="ES202">
        <v>1.4355066897817336E-2</v>
      </c>
      <c r="ET202">
        <v>1.1097895780490823E-2</v>
      </c>
      <c r="EU202">
        <v>1.5044620193130045E-2</v>
      </c>
      <c r="EV202">
        <v>4.2529704886348774E-3</v>
      </c>
      <c r="EW202">
        <v>9.5148342052018553E-3</v>
      </c>
      <c r="EX202">
        <v>2.6590271346260243E-3</v>
      </c>
      <c r="EY202">
        <v>-2.3384845158454259E-3</v>
      </c>
      <c r="EZ202">
        <v>1.376364253360928E-2</v>
      </c>
      <c r="FA202">
        <v>7.8300808212210544E-3</v>
      </c>
      <c r="FB202">
        <v>5.8443772299087522E-3</v>
      </c>
      <c r="FC202">
        <v>1.3862237554640581E-2</v>
      </c>
      <c r="FD202">
        <v>4.6510596658666213E-3</v>
      </c>
      <c r="FE202">
        <v>9.2177309596393649E-3</v>
      </c>
      <c r="FF202">
        <v>1.8092653623194795E-2</v>
      </c>
      <c r="FG202">
        <v>6.937002121326123E-3</v>
      </c>
      <c r="FH202">
        <v>5.9437561119781096E-3</v>
      </c>
      <c r="FI202">
        <v>1.7613162369737733E-3</v>
      </c>
      <c r="FJ202">
        <v>5.744988470695607E-3</v>
      </c>
      <c r="FK202">
        <v>5.2478964487283168E-3</v>
      </c>
      <c r="FL202">
        <v>1.2184798708499344E-2</v>
      </c>
      <c r="FM202">
        <v>1.4256520457727739E-2</v>
      </c>
      <c r="FN202">
        <v>9.2177309596393649E-3</v>
      </c>
      <c r="FO202">
        <v>4.0538664561205074E-3</v>
      </c>
      <c r="FP202">
        <v>2.1603983534147992E-3</v>
      </c>
      <c r="FQ202">
        <v>-2.3384845158454259E-3</v>
      </c>
      <c r="FR202">
        <v>2.6110688169675881E-2</v>
      </c>
      <c r="FS202">
        <v>3.5559328701715068E-3</v>
      </c>
      <c r="FT202">
        <v>3.0577512228432704E-3</v>
      </c>
      <c r="FU202">
        <v>1.6127244185492683E-2</v>
      </c>
      <c r="FV202">
        <v>6.7384318267896381E-3</v>
      </c>
      <c r="FW202">
        <v>2.2601440020935675E-3</v>
      </c>
      <c r="FX202">
        <v>5.5461813129831653E-3</v>
      </c>
      <c r="FY202">
        <v>2.758723062130175E-3</v>
      </c>
      <c r="FZ202">
        <v>1.2622395185247267E-3</v>
      </c>
      <c r="GA202">
        <v>1.6618958804241021E-2</v>
      </c>
      <c r="GB202">
        <v>-3.3648184517234673E-4</v>
      </c>
      <c r="GC202">
        <v>-3.6419388538988279E-3</v>
      </c>
      <c r="GD202">
        <v>1.5617154379079187E-3</v>
      </c>
      <c r="GE202">
        <v>2.2403005124316991E-2</v>
      </c>
      <c r="GF202">
        <v>7.433255419188347E-3</v>
      </c>
      <c r="GG202">
        <v>8.3258912334802405E-3</v>
      </c>
      <c r="GH202">
        <v>8.3258912334802405E-3</v>
      </c>
      <c r="GI202">
        <v>1.7208697370576516E-2</v>
      </c>
      <c r="GJ202">
        <v>1.2086038153384764E-2</v>
      </c>
      <c r="GK202">
        <v>8.7223626431737998E-3</v>
      </c>
      <c r="GL202">
        <v>4.1534234276796545E-3</v>
      </c>
      <c r="GM202">
        <v>1.5617154379079187E-3</v>
      </c>
      <c r="GN202">
        <v>3.4563163935239158E-3</v>
      </c>
      <c r="GO202">
        <v>2.858409051346942E-3</v>
      </c>
      <c r="GP202">
        <v>3.5559328701715068E-3</v>
      </c>
      <c r="GQ202">
        <v>1.6618958804241021E-2</v>
      </c>
      <c r="GR202">
        <v>1.9270047793746001E-2</v>
      </c>
      <c r="GS202">
        <v>2.0837753386234219E-2</v>
      </c>
      <c r="GT202">
        <v>2.3672970615179506E-2</v>
      </c>
      <c r="GU202">
        <v>1.4157964305280164E-2</v>
      </c>
      <c r="GV202">
        <v>1.7503436283158667E-2</v>
      </c>
      <c r="GW202">
        <v>7.0362724842408103E-3</v>
      </c>
      <c r="GX202">
        <v>1.3467799131224733E-2</v>
      </c>
      <c r="GY202">
        <v>1.4619000962070505E-3</v>
      </c>
      <c r="GZ202">
        <v>1.3467799131224733E-2</v>
      </c>
      <c r="HA202">
        <v>1.2579743421373883E-2</v>
      </c>
      <c r="HB202">
        <v>1.1888487777396602E-2</v>
      </c>
      <c r="HC202">
        <v>1.8092653623194795E-2</v>
      </c>
      <c r="HD202">
        <v>5.631133976636472E-4</v>
      </c>
      <c r="HE202">
        <v>3.35668999244526E-3</v>
      </c>
      <c r="HF202">
        <v>2.3598797025701865E-3</v>
      </c>
      <c r="HG202">
        <v>-1.3650184250610202E-4</v>
      </c>
      <c r="HH202">
        <v>8.9205394175045014E-3</v>
      </c>
      <c r="HI202">
        <v>2.3598797025701865E-3</v>
      </c>
      <c r="HJ202">
        <v>9.5148342052018553E-3</v>
      </c>
      <c r="HK202">
        <v>1.583209931641134E-2</v>
      </c>
      <c r="HL202">
        <v>2.6597519394908693E-2</v>
      </c>
      <c r="HM202">
        <v>7.0362724842408103E-3</v>
      </c>
      <c r="HN202">
        <v>3.9542995719838991E-3</v>
      </c>
      <c r="HO202">
        <v>1.2678455232322416E-2</v>
      </c>
      <c r="HP202">
        <v>3.5559328701715068E-3</v>
      </c>
      <c r="HQ202">
        <v>1.0009810208971921E-2</v>
      </c>
      <c r="HR202">
        <v>4.4520348866247473E-3</v>
      </c>
      <c r="HS202">
        <v>1.3862237554640581E-2</v>
      </c>
      <c r="HT202">
        <v>2.7473218794094884E-2</v>
      </c>
      <c r="HU202">
        <v>6.343817615454459E-5</v>
      </c>
      <c r="HV202">
        <v>3.1574074090834916E-3</v>
      </c>
      <c r="HW202">
        <v>1.7110431758548355E-2</v>
      </c>
      <c r="HX202">
        <v>8.3258912334802405E-3</v>
      </c>
      <c r="HY202">
        <v>5.9437561119781096E-3</v>
      </c>
      <c r="HZ202">
        <v>1.583209931641134E-2</v>
      </c>
      <c r="IA202">
        <v>3.2517855025774929E-2</v>
      </c>
      <c r="IB202">
        <v>4.2529704886348774E-3</v>
      </c>
      <c r="IC202">
        <v>1.2184798708499344E-2</v>
      </c>
      <c r="ID202">
        <v>-7.1597071932978833E-3</v>
      </c>
      <c r="IE202">
        <v>5.631133976636472E-4</v>
      </c>
      <c r="IF202">
        <v>-3.9429774392840912E-3</v>
      </c>
      <c r="IG202">
        <v>2.2696217265400435E-2</v>
      </c>
      <c r="IH202">
        <v>1.8779635347057795E-2</v>
      </c>
      <c r="II202">
        <v>-1.4370872892053507E-3</v>
      </c>
      <c r="IJ202">
        <v>1.5241548118146115E-2</v>
      </c>
      <c r="IK202">
        <v>9.3167751829659994E-3</v>
      </c>
      <c r="IL202">
        <v>9.4158095975059551E-3</v>
      </c>
      <c r="IM202">
        <v>2.0348109347660254E-2</v>
      </c>
      <c r="IN202">
        <v>2.3087033098415762E-2</v>
      </c>
      <c r="IO202">
        <v>8.1275965669570169E-3</v>
      </c>
      <c r="IP202">
        <v>1.4749155572868607E-2</v>
      </c>
      <c r="IQ202">
        <v>1.3862237554640581E-2</v>
      </c>
      <c r="IR202">
        <v>8.0284344864553249E-3</v>
      </c>
      <c r="IS202">
        <v>6.7384318267896381E-3</v>
      </c>
      <c r="IT202">
        <v>5.6455898323751223E-3</v>
      </c>
      <c r="IU202">
        <v>2.3087033098415762E-2</v>
      </c>
      <c r="IV202">
        <v>1.3467799131224733E-2</v>
      </c>
      <c r="IW202">
        <v>5.6455898323751223E-3</v>
      </c>
      <c r="IX202">
        <v>2.2601440020935675E-3</v>
      </c>
      <c r="IY202">
        <v>3.5559328701715068E-3</v>
      </c>
      <c r="IZ202">
        <v>1.3665037790641264E-2</v>
      </c>
      <c r="JA202">
        <v>9.4158095975059551E-3</v>
      </c>
      <c r="JB202">
        <v>7.2347836511457795E-3</v>
      </c>
      <c r="JC202">
        <v>2.6590271346260243E-3</v>
      </c>
      <c r="JD202">
        <v>9.7128540078290915E-3</v>
      </c>
      <c r="JE202">
        <v>9.6138490079957454E-3</v>
      </c>
      <c r="JF202">
        <v>1.6520635221250458E-2</v>
      </c>
      <c r="JG202">
        <v>1.6717272720655273E-2</v>
      </c>
      <c r="JH202">
        <v>4.0538664561205074E-3</v>
      </c>
      <c r="JI202">
        <v>-5.8516625332824578E-3</v>
      </c>
      <c r="JJ202">
        <v>-4.2441066761894231E-3</v>
      </c>
      <c r="JK202">
        <v>-2.7393664614826616E-3</v>
      </c>
      <c r="JL202">
        <v>7.0362724842408103E-3</v>
      </c>
      <c r="JM202">
        <v>1.0306678253307413E-2</v>
      </c>
      <c r="JN202">
        <v>4.0538664561205074E-3</v>
      </c>
      <c r="JO202">
        <v>1.6127244185492683E-2</v>
      </c>
      <c r="JP202">
        <v>7.3340244590473936E-3</v>
      </c>
      <c r="JQ202">
        <v>1.4256520457727739E-2</v>
      </c>
      <c r="JR202">
        <v>3.7551360580812109E-3</v>
      </c>
      <c r="JS202">
        <v>1.8877737078632023E-2</v>
      </c>
      <c r="JT202">
        <v>8.5241465870241201E-3</v>
      </c>
      <c r="JU202">
        <v>4.0538664561205074E-3</v>
      </c>
      <c r="JV202">
        <v>2.91252283044467E-2</v>
      </c>
      <c r="JW202">
        <v>1.1394441030526352E-2</v>
      </c>
      <c r="JX202">
        <v>1.8288982277992472E-2</v>
      </c>
      <c r="JY202">
        <v>1.7798088350310329E-2</v>
      </c>
      <c r="JZ202">
        <v>2.6208073376939863E-2</v>
      </c>
      <c r="KA202">
        <v>2.863962639134484E-2</v>
      </c>
      <c r="KB202">
        <v>1.1623942785636021E-3</v>
      </c>
      <c r="KC202">
        <v>1.8779635347057795E-2</v>
      </c>
      <c r="KD202">
        <v>-3.340990865471071E-3</v>
      </c>
      <c r="KE202">
        <v>6.8377219028281063E-3</v>
      </c>
      <c r="KF202">
        <v>8.0284344864553249E-3</v>
      </c>
      <c r="KG202">
        <v>1.6913871561355324E-2</v>
      </c>
      <c r="KH202">
        <v>2.776494826570243E-2</v>
      </c>
      <c r="KI202">
        <v>-7.3610967821368129E-3</v>
      </c>
      <c r="KJ202">
        <v>2.5593212668531214E-3</v>
      </c>
      <c r="KK202">
        <v>4.1534234276796545E-3</v>
      </c>
      <c r="KL202">
        <v>4.4520348866247473E-3</v>
      </c>
      <c r="KM202">
        <v>7.5324765335228507E-3</v>
      </c>
      <c r="KN202">
        <v>5.2478964487283168E-3</v>
      </c>
      <c r="KO202">
        <v>6.1424842525367269E-3</v>
      </c>
      <c r="KP202">
        <v>4.6510596658666213E-3</v>
      </c>
      <c r="KQ202">
        <v>-3.652683617440429E-5</v>
      </c>
      <c r="KR202">
        <v>3.0095725275029565E-2</v>
      </c>
      <c r="KS202">
        <v>6.6391318912527916E-3</v>
      </c>
      <c r="KT202">
        <v>5.8443772299087522E-3</v>
      </c>
      <c r="KU202">
        <v>1.1690898367546108E-2</v>
      </c>
      <c r="KV202">
        <v>2.0935653430367421E-2</v>
      </c>
      <c r="KW202">
        <v>6.2418335149501602E-3</v>
      </c>
      <c r="KX202">
        <v>3.9542995719838991E-3</v>
      </c>
      <c r="KY202">
        <v>3.5559328701715068E-3</v>
      </c>
      <c r="KZ202">
        <v>5.2478964487283168E-3</v>
      </c>
      <c r="LA202">
        <v>5.1484483853973988E-3</v>
      </c>
      <c r="LB202">
        <v>5.2478964487283168E-3</v>
      </c>
      <c r="LC202">
        <v>1.1690898367546108E-2</v>
      </c>
      <c r="LD202">
        <v>1.129560238453535E-2</v>
      </c>
      <c r="LE202">
        <v>1.2086038153384764E-2</v>
      </c>
      <c r="LF202">
        <v>9.7128540078290915E-3</v>
      </c>
      <c r="LG202">
        <v>4.2529704886348774E-3</v>
      </c>
      <c r="LH202">
        <v>2.0641924540019466E-2</v>
      </c>
      <c r="LI202">
        <v>7.7308892325864461E-3</v>
      </c>
      <c r="LJ202">
        <v>4.3525076409591228E-3</v>
      </c>
      <c r="LK202">
        <v>1.6913871561355324E-2</v>
      </c>
      <c r="LL202">
        <v>1.1888487777396602E-2</v>
      </c>
      <c r="LM202">
        <v>7.6316878040045347E-3</v>
      </c>
      <c r="LN202">
        <v>1.4749155572868607E-2</v>
      </c>
      <c r="LO202">
        <v>3.2570536649578715E-3</v>
      </c>
      <c r="LP202">
        <v>1.1592089020101465E-2</v>
      </c>
      <c r="LQ202">
        <v>2.6590271346260243E-3</v>
      </c>
      <c r="LR202">
        <v>2.0348109347660254E-2</v>
      </c>
      <c r="LS202">
        <v>3.5559328701715068E-3</v>
      </c>
      <c r="LT202">
        <v>1.1888487777396602E-2</v>
      </c>
      <c r="LU202">
        <v>5.5461813129831653E-3</v>
      </c>
      <c r="LV202">
        <v>1.1394441030526352E-2</v>
      </c>
      <c r="LW202">
        <v>-9.0745477884576452E-3</v>
      </c>
      <c r="LX202">
        <v>4.5515522276035197E-3</v>
      </c>
      <c r="LY202">
        <v>1.6339319647864614E-4</v>
      </c>
      <c r="LZ202">
        <v>1.1690898367546108E-2</v>
      </c>
      <c r="MA202">
        <v>1.0405614686729682E-2</v>
      </c>
      <c r="MB202">
        <v>1.2283549510929852E-2</v>
      </c>
      <c r="MC202">
        <v>2.2793935543682118E-2</v>
      </c>
      <c r="MD202">
        <v>1.6339319647864614E-4</v>
      </c>
      <c r="ME202">
        <v>8.4250238234003239E-3</v>
      </c>
      <c r="MF202">
        <v>9.9108346063771519E-3</v>
      </c>
      <c r="MG202">
        <v>2.9580851042577648E-3</v>
      </c>
      <c r="MH202">
        <v>1.4157964305280164E-2</v>
      </c>
      <c r="MI202">
        <v>1.7699880640926226E-2</v>
      </c>
      <c r="MJ202">
        <v>3.5559328701715068E-3</v>
      </c>
      <c r="MK202">
        <v>3.6555394243651101E-3</v>
      </c>
      <c r="ML202">
        <v>1.593049061869959E-2</v>
      </c>
      <c r="MM202">
        <v>-2.3384845158454259E-3</v>
      </c>
      <c r="MN202">
        <v>1.1592089020101465E-2</v>
      </c>
      <c r="MO202">
        <v>8.5241465870241201E-3</v>
      </c>
      <c r="MP202">
        <v>1.4355066897817336E-2</v>
      </c>
      <c r="MQ202">
        <v>1.2777157300210857E-2</v>
      </c>
      <c r="MR202">
        <v>9.0196130788526823E-3</v>
      </c>
      <c r="MS202">
        <v>1.6028872241091882E-2</v>
      </c>
      <c r="MT202">
        <v>3.1574074090834916E-3</v>
      </c>
      <c r="MU202">
        <v>1.3467799131224733E-2</v>
      </c>
      <c r="MV202">
        <v>1.8092653623194795E-2</v>
      </c>
      <c r="MW202">
        <v>9.1186769255828509E-3</v>
      </c>
      <c r="MX202">
        <v>1.32705215610446E-2</v>
      </c>
      <c r="MY202">
        <v>7.6316878040045347E-3</v>
      </c>
      <c r="MZ202">
        <v>9.1186769255828509E-3</v>
      </c>
      <c r="NA202">
        <v>1.7699880640926226E-2</v>
      </c>
      <c r="NB202">
        <v>6.937002121326123E-3</v>
      </c>
      <c r="NC202">
        <v>3.7551360580812109E-3</v>
      </c>
      <c r="ND202">
        <v>5.3473346231253625E-3</v>
      </c>
      <c r="NE202">
        <v>1.5241548118146115E-2</v>
      </c>
      <c r="NF202">
        <v>1.7699880640926226E-2</v>
      </c>
      <c r="NG202">
        <v>2.0606427545491047E-3</v>
      </c>
      <c r="NH202">
        <v>3.8547227732957058E-3</v>
      </c>
      <c r="NI202">
        <v>7.3340244590473936E-3</v>
      </c>
      <c r="NJ202">
        <v>9.5148342052018553E-3</v>
      </c>
      <c r="NK202">
        <v>2.9580851042577648E-3</v>
      </c>
      <c r="NL202">
        <v>8.4250238234003239E-3</v>
      </c>
      <c r="NM202">
        <v>-4.4449098897155377E-3</v>
      </c>
      <c r="NN202">
        <v>7.5324765335228507E-3</v>
      </c>
      <c r="NO202">
        <v>1.9073911674651039E-2</v>
      </c>
      <c r="NP202">
        <v>1.7503436283158667E-2</v>
      </c>
      <c r="NQ202">
        <v>1.1097895780490823E-2</v>
      </c>
      <c r="NR202">
        <v>1.1888487777396602E-2</v>
      </c>
      <c r="NS202">
        <v>1.2875849626962553E-2</v>
      </c>
      <c r="NT202">
        <v>1.2974532214500069E-2</v>
      </c>
      <c r="NU202">
        <v>5.5461813129831653E-3</v>
      </c>
      <c r="NV202">
        <v>9.8118492066427889E-3</v>
      </c>
      <c r="NW202">
        <v>1.3566423323819087E-2</v>
      </c>
      <c r="NX202">
        <v>9.2177309596393649E-3</v>
      </c>
      <c r="NY202">
        <v>1.4453603627462999E-2</v>
      </c>
      <c r="NZ202">
        <v>2.4596054568288414E-3</v>
      </c>
      <c r="OA202">
        <v>1.9956221422590046E-2</v>
      </c>
      <c r="OB202">
        <v>1.2974532214500069E-2</v>
      </c>
      <c r="OC202">
        <v>9.2177309596393649E-3</v>
      </c>
      <c r="OD202">
        <v>1.533999753983527E-2</v>
      </c>
      <c r="OE202">
        <v>7.433255419188347E-3</v>
      </c>
      <c r="OF202">
        <v>1.0702365270044102E-2</v>
      </c>
      <c r="OG202">
        <v>3.8547227732957058E-3</v>
      </c>
      <c r="OH202">
        <v>1.2974532214500069E-2</v>
      </c>
      <c r="OI202">
        <v>-1.6373275782204165E-3</v>
      </c>
      <c r="OJ202">
        <v>-1.6373275782204165E-3</v>
      </c>
      <c r="OK202">
        <v>6.539822094259717E-3</v>
      </c>
      <c r="OL202">
        <v>5.3473346231253625E-3</v>
      </c>
      <c r="OM202">
        <v>3.8980380531778061E-2</v>
      </c>
      <c r="ON202">
        <v>4.5114781058745008E-2</v>
      </c>
      <c r="OO202">
        <v>3.6555394243651101E-3</v>
      </c>
      <c r="OP202">
        <v>1.5635287664526317E-2</v>
      </c>
      <c r="OQ202">
        <v>3.6555394243651101E-3</v>
      </c>
      <c r="OR202">
        <v>1.32705215610446E-2</v>
      </c>
      <c r="OS202">
        <v>1.0900150080815421E-2</v>
      </c>
      <c r="OT202">
        <v>2.4648770848736252E-2</v>
      </c>
      <c r="OU202">
        <v>1.2974532214500069E-2</v>
      </c>
      <c r="OV202">
        <v>1.8779635347057795E-2</v>
      </c>
      <c r="OW202">
        <v>2.1816322795960932E-2</v>
      </c>
      <c r="OX202">
        <v>1.9956221422590046E-2</v>
      </c>
      <c r="OY202">
        <v>1.5438437270189892E-2</v>
      </c>
      <c r="OZ202">
        <v>7.7308892325864461E-3</v>
      </c>
      <c r="PA202">
        <v>1.0405614686729682E-2</v>
      </c>
      <c r="PB202">
        <v>1.1097895780490823E-2</v>
      </c>
      <c r="PC202">
        <v>1.4453603627462999E-2</v>
      </c>
      <c r="PD202">
        <v>1.2678455232322416E-2</v>
      </c>
      <c r="PE202">
        <v>9.4158095975059551E-3</v>
      </c>
      <c r="PF202">
        <v>1.0999027818573332E-2</v>
      </c>
      <c r="PG202">
        <v>6.7384318267896381E-3</v>
      </c>
      <c r="PH202">
        <v>3.35668999244526E-3</v>
      </c>
      <c r="PI202">
        <v>1.4847653479867709E-2</v>
      </c>
      <c r="PJ202">
        <v>7.0362724842408103E-3</v>
      </c>
      <c r="PK202">
        <v>8.6232595262994548E-3</v>
      </c>
      <c r="PL202">
        <v>1.6323959047934822E-2</v>
      </c>
      <c r="PM202">
        <v>7.2347836511457795E-3</v>
      </c>
      <c r="PN202">
        <v>3.1574074090834916E-3</v>
      </c>
      <c r="PO202">
        <v>7.5324765335228507E-3</v>
      </c>
      <c r="PP202">
        <v>7.9292625718602461E-3</v>
      </c>
      <c r="PQ202">
        <v>1.2777157300210857E-2</v>
      </c>
      <c r="PR202">
        <v>1.376364253360928E-2</v>
      </c>
      <c r="PS202">
        <v>1.8975829187200536E-2</v>
      </c>
      <c r="PT202">
        <v>8.0284344864553249E-3</v>
      </c>
      <c r="PU202">
        <v>1.1888487777396602E-2</v>
      </c>
      <c r="PV202">
        <v>5.1484483853973988E-3</v>
      </c>
      <c r="PW202">
        <v>-2.037928484929917E-3</v>
      </c>
      <c r="PX202">
        <v>2.0543995734182783E-2</v>
      </c>
      <c r="PY202">
        <v>7.1355329935287098E-3</v>
      </c>
      <c r="PZ202">
        <v>9.7128540078290915E-3</v>
      </c>
      <c r="QA202">
        <v>-1.3650184250610202E-4</v>
      </c>
      <c r="QB202">
        <v>1.0009810208971921E-2</v>
      </c>
      <c r="QC202">
        <v>8.8214559395933777E-3</v>
      </c>
      <c r="QD202">
        <v>1.0504541332702422E-2</v>
      </c>
      <c r="QE202">
        <v>1.32705215610446E-2</v>
      </c>
      <c r="QF202">
        <v>1.0108776016366257E-2</v>
      </c>
      <c r="QG202">
        <v>1.7012156489440725E-2</v>
      </c>
      <c r="QH202">
        <v>1.760166328584065E-2</v>
      </c>
      <c r="QI202">
        <v>2.0935653430367421E-2</v>
      </c>
      <c r="QJ202">
        <v>7.5324765335228507E-3</v>
      </c>
      <c r="QK202">
        <v>1.681557697239331E-2</v>
      </c>
      <c r="QL202">
        <v>1.0306678253307413E-2</v>
      </c>
      <c r="QM202">
        <v>1.0108776016366257E-2</v>
      </c>
      <c r="QN202">
        <v>1.0405614686729682E-2</v>
      </c>
      <c r="QO202">
        <v>1.3171868179619952E-2</v>
      </c>
      <c r="QP202">
        <v>2.1327157790854007E-2</v>
      </c>
      <c r="QQ202">
        <v>1.1987267843659557E-2</v>
      </c>
      <c r="QR202">
        <v>4.1534234276796545E-3</v>
      </c>
      <c r="QS202">
        <v>2.1425009936340361E-2</v>
      </c>
      <c r="QT202">
        <v>1.2875849626962553E-2</v>
      </c>
      <c r="QU202">
        <v>9.9108346063771519E-3</v>
      </c>
      <c r="QV202">
        <v>1.2777157300210857E-2</v>
      </c>
      <c r="QW202">
        <v>1.0405614686729682E-2</v>
      </c>
      <c r="QX202">
        <v>5.4467629105550142E-3</v>
      </c>
      <c r="QY202">
        <v>8.2267488153154669E-3</v>
      </c>
      <c r="QZ202">
        <v>7.2347836511457795E-3</v>
      </c>
      <c r="RA202">
        <v>1.0405614686729682E-2</v>
      </c>
      <c r="RB202">
        <v>-3.5416127941206824E-3</v>
      </c>
      <c r="RC202">
        <v>9.6138490079957454E-3</v>
      </c>
      <c r="RD202">
        <v>1.2777157300210857E-2</v>
      </c>
      <c r="RE202">
        <v>2.2305248635652225E-2</v>
      </c>
      <c r="RF202">
        <v>3.0289711696588398E-2</v>
      </c>
      <c r="RG202">
        <v>1.858340300733842E-2</v>
      </c>
      <c r="RH202">
        <v>5.744988470695607E-3</v>
      </c>
      <c r="RI202">
        <v>9.4158095975059551E-3</v>
      </c>
      <c r="RJ202">
        <v>7.6316878040045347E-3</v>
      </c>
      <c r="RK202">
        <v>1.5044620193130045E-2</v>
      </c>
      <c r="RL202">
        <v>2.1914127089647375E-2</v>
      </c>
      <c r="RM202">
        <v>1.2974532214500069E-2</v>
      </c>
      <c r="RN202">
        <v>2.0543995734182783E-2</v>
      </c>
      <c r="RO202">
        <v>9.1186769255828509E-3</v>
      </c>
      <c r="RP202">
        <v>2.8445319580279599E-2</v>
      </c>
    </row>
    <row r="203" spans="1:484" x14ac:dyDescent="0.15">
      <c r="A203" s="1" t="s">
        <v>201</v>
      </c>
      <c r="B203">
        <v>9.643250688316729E-3</v>
      </c>
      <c r="C203">
        <v>9.2992283837721074E-5</v>
      </c>
      <c r="D203">
        <v>3.6555394243651101E-3</v>
      </c>
      <c r="E203">
        <v>8.9205394175045014E-3</v>
      </c>
      <c r="F203">
        <v>-5.9522206308080918E-3</v>
      </c>
      <c r="G203">
        <v>2.3380044772143716E-2</v>
      </c>
      <c r="H203">
        <v>3.632732691009182E-4</v>
      </c>
      <c r="I203">
        <v>1.8288982277992472E-2</v>
      </c>
      <c r="J203">
        <v>2.2793935543682118E-2</v>
      </c>
      <c r="K203">
        <v>4.8500448421278071E-3</v>
      </c>
      <c r="L203">
        <v>-8.1670609603609109E-3</v>
      </c>
      <c r="M203">
        <v>2.6889504408419179E-2</v>
      </c>
      <c r="N203">
        <v>4.3525076409591228E-3</v>
      </c>
      <c r="O203">
        <v>-9.1754305123767383E-3</v>
      </c>
      <c r="P203">
        <v>-1.3320409403467133E-2</v>
      </c>
      <c r="Q203">
        <v>7.7308892325864461E-3</v>
      </c>
      <c r="R203">
        <v>1.1987267843659557E-2</v>
      </c>
      <c r="S203">
        <v>-7.6632572316332019E-3</v>
      </c>
      <c r="T203">
        <v>1.2481021865441996E-2</v>
      </c>
      <c r="U203">
        <v>5.8443772299087522E-3</v>
      </c>
      <c r="V203">
        <v>9.7128540078290915E-3</v>
      </c>
      <c r="W203">
        <v>3.0577512228432704E-3</v>
      </c>
      <c r="X203">
        <v>1.760166328584065E-2</v>
      </c>
      <c r="Y203">
        <v>-2.88388423178845E-2</v>
      </c>
      <c r="Z203">
        <v>7.8300808212210544E-3</v>
      </c>
      <c r="AA203">
        <v>2.858409051346942E-3</v>
      </c>
      <c r="AB203">
        <v>7.629135981287175E-4</v>
      </c>
      <c r="AC203">
        <v>1.4157964305280164E-2</v>
      </c>
      <c r="AD203">
        <v>3.0677571683997193E-2</v>
      </c>
      <c r="AE203">
        <v>-5.2485262061929879E-3</v>
      </c>
      <c r="AF203">
        <v>-1.0386817698673797E-2</v>
      </c>
      <c r="AG203">
        <v>2.1914127089647375E-2</v>
      </c>
      <c r="AH203">
        <v>1.5617154379079187E-3</v>
      </c>
      <c r="AI203">
        <v>-1.6373275782204165E-3</v>
      </c>
      <c r="AJ203">
        <v>3.3871689484564607E-2</v>
      </c>
      <c r="AK203">
        <v>2.858409051346942E-3</v>
      </c>
      <c r="AL203">
        <v>5.744988470695607E-3</v>
      </c>
      <c r="AM203">
        <v>1.7012156489440725E-2</v>
      </c>
      <c r="AN203">
        <v>3.1355964887317379E-2</v>
      </c>
      <c r="AO203">
        <v>1.1196753968500738E-2</v>
      </c>
      <c r="AP203">
        <v>2.3477696254082539E-2</v>
      </c>
      <c r="AQ203">
        <v>1.1888487777396602E-2</v>
      </c>
      <c r="AR203">
        <v>2.4941325339096258E-2</v>
      </c>
      <c r="AS203">
        <v>1.0504541332702422E-2</v>
      </c>
      <c r="AT203">
        <v>-9.3666191720480731E-4</v>
      </c>
      <c r="AU203">
        <v>-9.3666191720480731E-4</v>
      </c>
      <c r="AV203">
        <v>1.2481021865441996E-2</v>
      </c>
      <c r="AW203">
        <v>-1.4435406224673994E-2</v>
      </c>
      <c r="AX203">
        <v>5.744988470695607E-3</v>
      </c>
      <c r="AY203">
        <v>2.7959387309674903E-2</v>
      </c>
      <c r="AZ203">
        <v>9.3167751829659994E-3</v>
      </c>
      <c r="BA203">
        <v>1.1592089020101465E-2</v>
      </c>
      <c r="BB203">
        <v>1.2184798708499344E-2</v>
      </c>
      <c r="BC203">
        <v>9.6267388644778208E-4</v>
      </c>
      <c r="BD203">
        <v>3.6555394243651101E-3</v>
      </c>
      <c r="BE203">
        <v>1.0306678253307413E-2</v>
      </c>
      <c r="BF203">
        <v>9.7128540078290915E-3</v>
      </c>
      <c r="BG203">
        <v>6.8377219028281063E-3</v>
      </c>
      <c r="BH203">
        <v>2.0543995734182783E-2</v>
      </c>
      <c r="BI203">
        <v>-5.0475615752915695E-3</v>
      </c>
      <c r="BJ203">
        <v>1.593049061869959E-2</v>
      </c>
      <c r="BK203">
        <v>-1.2712752913227751E-2</v>
      </c>
      <c r="BL203">
        <v>-1.2814003356284926E-2</v>
      </c>
      <c r="BM203">
        <v>-3.340990865471071E-3</v>
      </c>
      <c r="BN203">
        <v>1.8681523990589602E-2</v>
      </c>
      <c r="BO203">
        <v>1.1987267843659557E-2</v>
      </c>
      <c r="BP203">
        <v>6.6391318912527916E-3</v>
      </c>
      <c r="BQ203">
        <v>9.5148342052018553E-3</v>
      </c>
      <c r="BR203">
        <v>6.1424842525367269E-3</v>
      </c>
      <c r="BS203">
        <v>3.2570536649578715E-3</v>
      </c>
      <c r="BT203">
        <v>2.758723062130175E-3</v>
      </c>
      <c r="BU203">
        <v>-6.3545541707353678E-3</v>
      </c>
      <c r="BV203">
        <v>-6.3545541707353678E-3</v>
      </c>
      <c r="BW203">
        <v>2.3598797025701865E-3</v>
      </c>
      <c r="BX203">
        <v>-1.1368020159415019E-3</v>
      </c>
      <c r="BY203">
        <v>4.0538664561205074E-3</v>
      </c>
      <c r="BZ203">
        <v>1.4552130648578212E-2</v>
      </c>
      <c r="CA203">
        <v>5.5461813129831653E-3</v>
      </c>
      <c r="CB203">
        <v>8.2267488153154669E-3</v>
      </c>
      <c r="CC203">
        <v>-2.2382891347686781E-3</v>
      </c>
      <c r="CD203">
        <v>1.9608772035111118E-3</v>
      </c>
      <c r="CE203">
        <v>5.5461813129831653E-3</v>
      </c>
      <c r="CF203">
        <v>5.1484483853973988E-3</v>
      </c>
      <c r="CG203">
        <v>8.6232595262994548E-3</v>
      </c>
      <c r="CH203">
        <v>9.2177309596393649E-3</v>
      </c>
      <c r="CI203">
        <v>6.539822094259717E-3</v>
      </c>
      <c r="CJ203">
        <v>1.0603458193161917E-2</v>
      </c>
      <c r="CK203">
        <v>5.2478964487283168E-3</v>
      </c>
      <c r="CL203">
        <v>-3.3648184517234673E-4</v>
      </c>
      <c r="CM203">
        <v>5.4467629105550142E-3</v>
      </c>
      <c r="CN203">
        <v>2.7959387309674903E-2</v>
      </c>
      <c r="CO203">
        <v>-2.6391309078479044E-3</v>
      </c>
      <c r="CP203">
        <v>1.9760219853950049E-2</v>
      </c>
      <c r="CQ203">
        <v>-1.9417369657964301E-2</v>
      </c>
      <c r="CR203">
        <v>-6.8576988354378098E-3</v>
      </c>
      <c r="CS203">
        <v>5.3473346231253625E-3</v>
      </c>
      <c r="CT203">
        <v>1.1888487777396602E-2</v>
      </c>
      <c r="CU203">
        <v>1.0625390685350621E-3</v>
      </c>
      <c r="CV203">
        <v>1.0108776016366257E-2</v>
      </c>
      <c r="CW203">
        <v>4.7505572033848626E-3</v>
      </c>
      <c r="CX203">
        <v>1.1690898367546108E-2</v>
      </c>
      <c r="CY203">
        <v>3.9542995719838991E-3</v>
      </c>
      <c r="CZ203">
        <v>1.3171868179619952E-2</v>
      </c>
      <c r="DA203">
        <v>-7.5625269369119291E-3</v>
      </c>
      <c r="DB203">
        <v>1.7208697370576516E-2</v>
      </c>
      <c r="DC203">
        <v>1.1623942785636021E-3</v>
      </c>
      <c r="DD203">
        <v>-1.616103219214381E-2</v>
      </c>
      <c r="DE203">
        <v>3.0577512228432704E-3</v>
      </c>
      <c r="DF203">
        <v>6.539822094259717E-3</v>
      </c>
      <c r="DG203">
        <v>-2.2382891347686781E-3</v>
      </c>
      <c r="DH203">
        <v>1.5143089003214028E-2</v>
      </c>
      <c r="DI203">
        <v>2.162068550686979E-2</v>
      </c>
      <c r="DJ203">
        <v>3.7551360580812109E-3</v>
      </c>
      <c r="DK203">
        <v>3.5559328701715068E-3</v>
      </c>
      <c r="DL203">
        <v>7.5324765335228507E-3</v>
      </c>
      <c r="DM203">
        <v>1.3073205064745394E-2</v>
      </c>
      <c r="DN203">
        <v>8.5241465870241201E-3</v>
      </c>
      <c r="DO203">
        <v>6.1424842525367269E-3</v>
      </c>
      <c r="DP203">
        <v>1.3566423323819087E-2</v>
      </c>
      <c r="DQ203">
        <v>1.9073911674651039E-2</v>
      </c>
      <c r="DR203">
        <v>2.0837753386234219E-2</v>
      </c>
      <c r="DS203">
        <v>2.3282383753461679E-2</v>
      </c>
      <c r="DT203">
        <v>-3.5416127941206824E-3</v>
      </c>
      <c r="DU203">
        <v>-3.3648184517234673E-4</v>
      </c>
      <c r="DV203">
        <v>4.5515522276035197E-3</v>
      </c>
      <c r="DW203">
        <v>4.4520348866247473E-3</v>
      </c>
      <c r="DX203">
        <v>1.0108776016366257E-2</v>
      </c>
      <c r="DY203">
        <v>1.6225606453805882E-2</v>
      </c>
      <c r="DZ203">
        <v>2.0606427545491047E-3</v>
      </c>
      <c r="EA203">
        <v>2.6333822679520274E-4</v>
      </c>
      <c r="EB203">
        <v>1.5617154379079187E-3</v>
      </c>
      <c r="EC203">
        <v>3.7551360580812109E-3</v>
      </c>
      <c r="ED203">
        <v>-6.7570496480950414E-3</v>
      </c>
      <c r="EE203">
        <v>4.7505572033848626E-3</v>
      </c>
      <c r="EF203">
        <v>4.1534234276796545E-3</v>
      </c>
      <c r="EG203">
        <v>-1.7279202575484372E-2</v>
      </c>
      <c r="EH203">
        <v>1.6913871561355324E-2</v>
      </c>
      <c r="EI203">
        <v>6.0431251188666412E-3</v>
      </c>
      <c r="EJ203">
        <v>-3.652683617440429E-5</v>
      </c>
      <c r="EK203">
        <v>4.1534234276796545E-3</v>
      </c>
      <c r="EL203">
        <v>8.8214559395933777E-3</v>
      </c>
      <c r="EM203">
        <v>7.7308892325864461E-3</v>
      </c>
      <c r="EN203">
        <v>-2.2382891347686781E-3</v>
      </c>
      <c r="EO203">
        <v>2.3598797025701865E-3</v>
      </c>
      <c r="EP203">
        <v>3.5559328701715068E-3</v>
      </c>
      <c r="EQ203">
        <v>-1.4841168048054035E-2</v>
      </c>
      <c r="ER203">
        <v>-1.6770788308597122E-2</v>
      </c>
      <c r="ES203">
        <v>6.343817615454459E-5</v>
      </c>
      <c r="ET203">
        <v>6.539822094259717E-3</v>
      </c>
      <c r="EU203">
        <v>7.1355329935287098E-3</v>
      </c>
      <c r="EV203">
        <v>3.7551360580812109E-3</v>
      </c>
      <c r="EW203">
        <v>9.9108346063771519E-3</v>
      </c>
      <c r="EX203">
        <v>-5.3490236687166329E-3</v>
      </c>
      <c r="EY203">
        <v>-8.872812867458682E-3</v>
      </c>
      <c r="EZ203">
        <v>6.937002121326123E-3</v>
      </c>
      <c r="FA203">
        <v>-2.3384845158454259E-3</v>
      </c>
      <c r="FB203">
        <v>-1.3624376172107754E-2</v>
      </c>
      <c r="FC203">
        <v>1.7306953327422932E-2</v>
      </c>
      <c r="FD203">
        <v>1.3620747904091652E-3</v>
      </c>
      <c r="FE203">
        <v>2.858409051346942E-3</v>
      </c>
      <c r="FF203">
        <v>1.2622395185247267E-3</v>
      </c>
      <c r="FG203">
        <v>1.1394441030526352E-2</v>
      </c>
      <c r="FH203">
        <v>2.6333822679520274E-4</v>
      </c>
      <c r="FI203">
        <v>8.6279873030984018E-4</v>
      </c>
      <c r="FJ203">
        <v>-2.2382891347686781E-3</v>
      </c>
      <c r="FK203">
        <v>1.4847653479867709E-2</v>
      </c>
      <c r="FL203">
        <v>2.6333822679520274E-4</v>
      </c>
      <c r="FM203">
        <v>1.9073911674651039E-2</v>
      </c>
      <c r="FN203">
        <v>-2.29911724099785E-2</v>
      </c>
      <c r="FO203">
        <v>-7.864748265963872E-3</v>
      </c>
      <c r="FP203">
        <v>2.7375956721363452E-2</v>
      </c>
      <c r="FQ203">
        <v>-1.6373275782204165E-3</v>
      </c>
      <c r="FR203">
        <v>9.4158095975059551E-3</v>
      </c>
      <c r="FS203">
        <v>-3.652683617440429E-5</v>
      </c>
      <c r="FT203">
        <v>1.1592089020101465E-2</v>
      </c>
      <c r="FU203">
        <v>1.7896286415887336E-2</v>
      </c>
      <c r="FV203">
        <v>9.6138490079957454E-3</v>
      </c>
      <c r="FW203">
        <v>-2.7393664614826616E-3</v>
      </c>
      <c r="FX203">
        <v>-2.6391309078479044E-3</v>
      </c>
      <c r="FY203">
        <v>-1.4029808977174801E-2</v>
      </c>
      <c r="FZ203">
        <v>1.3369165210939621E-2</v>
      </c>
      <c r="GA203">
        <v>1.0405614686729682E-2</v>
      </c>
      <c r="GB203">
        <v>6.4405024338513228E-3</v>
      </c>
      <c r="GC203">
        <v>-1.2368870883365018E-3</v>
      </c>
      <c r="GD203">
        <v>2.5593212668531214E-3</v>
      </c>
      <c r="GE203">
        <v>-3.0401334194871698E-3</v>
      </c>
      <c r="GF203">
        <v>5.0489904311655414E-3</v>
      </c>
      <c r="GG203">
        <v>2.3598797025701865E-3</v>
      </c>
      <c r="GH203">
        <v>1.0603458193161917E-2</v>
      </c>
      <c r="GI203">
        <v>6.343817615454459E-5</v>
      </c>
      <c r="GJ203">
        <v>1.7012156489440725E-2</v>
      </c>
      <c r="GK203">
        <v>8.0284344864553249E-3</v>
      </c>
      <c r="GL203">
        <v>7.0362724842408103E-3</v>
      </c>
      <c r="GM203">
        <v>-1.3650184250610202E-4</v>
      </c>
      <c r="GN203">
        <v>2.758723062130175E-3</v>
      </c>
      <c r="GO203">
        <v>3.6555394243651101E-3</v>
      </c>
      <c r="GP203">
        <v>3.9542995719838991E-3</v>
      </c>
      <c r="GQ203">
        <v>1.0999027818573332E-2</v>
      </c>
      <c r="GR203">
        <v>3.0677571683997193E-2</v>
      </c>
      <c r="GS203">
        <v>1.0405614686729682E-2</v>
      </c>
      <c r="GT203">
        <v>3.0577512228432704E-3</v>
      </c>
      <c r="GU203">
        <v>7.3340244590473936E-3</v>
      </c>
      <c r="GV203">
        <v>2.4063404978362773E-2</v>
      </c>
      <c r="GW203">
        <v>-3.6419388538988279E-3</v>
      </c>
      <c r="GX203">
        <v>1.7208697370576516E-2</v>
      </c>
      <c r="GY203">
        <v>9.5148342052018553E-3</v>
      </c>
      <c r="GZ203">
        <v>6.6391318912527916E-3</v>
      </c>
      <c r="HA203">
        <v>1.1987267843659557E-2</v>
      </c>
      <c r="HB203">
        <v>6.1424842525367269E-3</v>
      </c>
      <c r="HC203">
        <v>6.2418335149501602E-3</v>
      </c>
      <c r="HD203">
        <v>3.4563163935239158E-3</v>
      </c>
      <c r="HE203">
        <v>-1.4841168048054035E-2</v>
      </c>
      <c r="HF203">
        <v>9.2177309596393649E-3</v>
      </c>
      <c r="HG203">
        <v>5.3473346231253625E-3</v>
      </c>
      <c r="HH203">
        <v>-7.9655090096635104E-3</v>
      </c>
      <c r="HI203">
        <v>-3.6419388538988279E-3</v>
      </c>
      <c r="HJ203">
        <v>-3.2406949925621736E-3</v>
      </c>
      <c r="HK203">
        <v>7.0362724842408103E-3</v>
      </c>
      <c r="HL203">
        <v>-2.9398677152872744E-3</v>
      </c>
      <c r="HM203">
        <v>-2.9398677152872744E-3</v>
      </c>
      <c r="HN203">
        <v>-1.3650184250610202E-4</v>
      </c>
      <c r="HO203">
        <v>4.8500448421278071E-3</v>
      </c>
      <c r="HP203">
        <v>6.539822094259717E-3</v>
      </c>
      <c r="HQ203">
        <v>-3.3648184517234673E-4</v>
      </c>
      <c r="HR203">
        <v>-3.652683617440429E-5</v>
      </c>
      <c r="HS203">
        <v>-1.880599812883367E-2</v>
      </c>
      <c r="HT203">
        <v>1.0900150080815421E-2</v>
      </c>
      <c r="HU203">
        <v>-1.2206654415659792E-2</v>
      </c>
      <c r="HV203">
        <v>-1.0891995784688933E-2</v>
      </c>
      <c r="HW203">
        <v>4.7505572033848626E-3</v>
      </c>
      <c r="HX203">
        <v>-3.8426211744599366E-3</v>
      </c>
      <c r="HY203">
        <v>-3.8426211744599366E-3</v>
      </c>
      <c r="HZ203">
        <v>-1.3827072027671491E-2</v>
      </c>
      <c r="IA203">
        <v>3.0580620789549262E-2</v>
      </c>
      <c r="IB203">
        <v>1.1623942785636021E-3</v>
      </c>
      <c r="IC203">
        <v>-2.9398677152872744E-3</v>
      </c>
      <c r="ID203">
        <v>3.35668999244526E-3</v>
      </c>
      <c r="IE203">
        <v>-1.1368020159415019E-3</v>
      </c>
      <c r="IF203">
        <v>-2.6391309078479044E-3</v>
      </c>
      <c r="IG203">
        <v>-1.8376079714394382E-3</v>
      </c>
      <c r="IH203">
        <v>-1.5372024216912237E-3</v>
      </c>
      <c r="II203">
        <v>1.0900150080815421E-2</v>
      </c>
      <c r="IJ203">
        <v>2.858409051346942E-3</v>
      </c>
      <c r="IK203">
        <v>8.0284344864553249E-3</v>
      </c>
      <c r="IL203">
        <v>-7.3656186651203806E-4</v>
      </c>
      <c r="IM203">
        <v>2.669485720585817E-2</v>
      </c>
      <c r="IN203">
        <v>5.631133976636472E-4</v>
      </c>
      <c r="IO203">
        <v>1.6339319647864614E-4</v>
      </c>
      <c r="IP203">
        <v>6.0431251188666412E-3</v>
      </c>
      <c r="IQ203">
        <v>5.9437561119781096E-3</v>
      </c>
      <c r="IR203">
        <v>1.7798088350310329E-2</v>
      </c>
      <c r="IS203">
        <v>1.4552130648578212E-2</v>
      </c>
      <c r="IT203">
        <v>6.937002121326123E-3</v>
      </c>
      <c r="IU203">
        <v>2.708411373081987E-2</v>
      </c>
      <c r="IV203">
        <v>1.4059398438559993E-2</v>
      </c>
      <c r="IW203">
        <v>1.4749155572868607E-2</v>
      </c>
      <c r="IX203">
        <v>-2.4386899370425451E-3</v>
      </c>
      <c r="IY203">
        <v>1.0999027818573332E-2</v>
      </c>
      <c r="IZ203">
        <v>-1.7889641092761505E-2</v>
      </c>
      <c r="JA203">
        <v>1.760166328584065E-2</v>
      </c>
      <c r="JB203">
        <v>7.433255419188347E-3</v>
      </c>
      <c r="JC203">
        <v>5.4467629105550142E-3</v>
      </c>
      <c r="JD203">
        <v>1.2875849626962553E-2</v>
      </c>
      <c r="JE203">
        <v>7.9292625718602461E-3</v>
      </c>
      <c r="JF203">
        <v>-3.6419388538988279E-3</v>
      </c>
      <c r="JG203">
        <v>-1.1903118216637752E-2</v>
      </c>
      <c r="JH203">
        <v>6.1424842525367269E-3</v>
      </c>
      <c r="JI203">
        <v>-1.0367269595657727E-3</v>
      </c>
      <c r="JJ203">
        <v>-1.8376079714394382E-3</v>
      </c>
      <c r="JK203">
        <v>-1.2368870883365018E-3</v>
      </c>
      <c r="JL203">
        <v>7.5324765335228507E-3</v>
      </c>
      <c r="JM203">
        <v>2.5593212668531214E-3</v>
      </c>
      <c r="JN203">
        <v>4.8500448421278071E-3</v>
      </c>
      <c r="JO203">
        <v>2.708411373081987E-2</v>
      </c>
      <c r="JP203">
        <v>1.0306678253307413E-2</v>
      </c>
      <c r="JQ203">
        <v>5.0489904311655414E-3</v>
      </c>
      <c r="JR203">
        <v>-4.5453266192270287E-3</v>
      </c>
      <c r="JS203">
        <v>-7.864748265963872E-3</v>
      </c>
      <c r="JT203">
        <v>4.1534234276796545E-3</v>
      </c>
      <c r="JU203">
        <v>-1.616103219214381E-2</v>
      </c>
      <c r="JV203">
        <v>-2.7393664614826616E-3</v>
      </c>
      <c r="JW203">
        <v>-4.8466373230583656E-3</v>
      </c>
      <c r="JX203">
        <v>-5.0475615752915695E-3</v>
      </c>
      <c r="JY203">
        <v>1.020773203049875E-2</v>
      </c>
      <c r="JZ203">
        <v>-9.9828588969777966E-3</v>
      </c>
      <c r="KA203">
        <v>-2.8396120632908236E-3</v>
      </c>
      <c r="KB203">
        <v>5.631133976636472E-4</v>
      </c>
      <c r="KC203">
        <v>1.681557697239331E-2</v>
      </c>
      <c r="KD203">
        <v>1.4355066897817336E-2</v>
      </c>
      <c r="KE203">
        <v>3.8547227732957058E-3</v>
      </c>
      <c r="KF203">
        <v>1.7798088350310329E-2</v>
      </c>
      <c r="KG203">
        <v>1.3862237554640581E-2</v>
      </c>
      <c r="KH203">
        <v>-1.2368870883365018E-3</v>
      </c>
      <c r="KI203">
        <v>2.0543995734182783E-2</v>
      </c>
      <c r="KJ203">
        <v>-5.5500488980597803E-3</v>
      </c>
      <c r="KK203">
        <v>-2.8396120632908236E-3</v>
      </c>
      <c r="KL203">
        <v>6.2418335149501602E-3</v>
      </c>
      <c r="KM203">
        <v>-3.652683617440429E-5</v>
      </c>
      <c r="KN203">
        <v>-5.4495312319953609E-3</v>
      </c>
      <c r="KO203">
        <v>4.1534234276796545E-3</v>
      </c>
      <c r="KP203">
        <v>1.7613162369737733E-3</v>
      </c>
      <c r="KQ203">
        <v>7.433255419188347E-3</v>
      </c>
      <c r="KR203">
        <v>-1.6059442310408546E-2</v>
      </c>
      <c r="KS203">
        <v>3.9542995719838991E-3</v>
      </c>
      <c r="KT203">
        <v>-6.1533671667371977E-3</v>
      </c>
      <c r="KU203">
        <v>9.4158095975059551E-3</v>
      </c>
      <c r="KV203">
        <v>8.6232595262994548E-3</v>
      </c>
      <c r="KW203">
        <v>8.3258912334802405E-3</v>
      </c>
      <c r="KX203">
        <v>1.2622395185247267E-3</v>
      </c>
      <c r="KY203">
        <v>1.7613162369737733E-3</v>
      </c>
      <c r="KZ203">
        <v>1.3566423323819087E-2</v>
      </c>
      <c r="LA203">
        <v>1.1690898367546108E-2</v>
      </c>
      <c r="LB203">
        <v>1.5241548118146115E-2</v>
      </c>
      <c r="LC203">
        <v>1.2875849626962553E-2</v>
      </c>
      <c r="LD203">
        <v>-9.6799968483248129E-3</v>
      </c>
      <c r="LE203">
        <v>-6.0527888412815383E-3</v>
      </c>
      <c r="LF203">
        <v>-8.5702867722758889E-3</v>
      </c>
      <c r="LG203">
        <v>-3.652683617440429E-5</v>
      </c>
      <c r="LH203">
        <v>1.533999753983527E-2</v>
      </c>
      <c r="LI203">
        <v>-1.2206654415659792E-2</v>
      </c>
      <c r="LJ203">
        <v>-3.7422749800051676E-3</v>
      </c>
      <c r="LK203">
        <v>3.1574074090834916E-3</v>
      </c>
      <c r="LL203">
        <v>-4.6457534332707499E-3</v>
      </c>
      <c r="LM203">
        <v>2.5593212668531214E-3</v>
      </c>
      <c r="LN203">
        <v>-1.079093974903122E-2</v>
      </c>
      <c r="LO203">
        <v>-6.0527888412815383E-3</v>
      </c>
      <c r="LP203">
        <v>2.3598797025701865E-3</v>
      </c>
      <c r="LQ203">
        <v>3.1574074090834916E-3</v>
      </c>
      <c r="LR203">
        <v>5.8443772299087522E-3</v>
      </c>
      <c r="LS203">
        <v>5.1484483853973988E-3</v>
      </c>
      <c r="LT203">
        <v>-1.7374627608004469E-3</v>
      </c>
      <c r="LU203">
        <v>-5.0475615752915695E-3</v>
      </c>
      <c r="LV203">
        <v>3.8547227732957058E-3</v>
      </c>
      <c r="LW203">
        <v>1.129560238453535E-2</v>
      </c>
      <c r="LX203">
        <v>1.2481021865441996E-2</v>
      </c>
      <c r="LY203">
        <v>5.3473346231253625E-3</v>
      </c>
      <c r="LZ203">
        <v>4.1534234276796545E-3</v>
      </c>
      <c r="MA203">
        <v>1.0999027818573332E-2</v>
      </c>
      <c r="MB203">
        <v>5.5461813129831653E-3</v>
      </c>
      <c r="MC203">
        <v>6.0431251188666412E-3</v>
      </c>
      <c r="MD203">
        <v>4.6510596658666213E-3</v>
      </c>
      <c r="ME203">
        <v>5.3473346231253625E-3</v>
      </c>
      <c r="MF203">
        <v>6.6391318912527916E-3</v>
      </c>
      <c r="MG203">
        <v>2.9580851042577648E-3</v>
      </c>
      <c r="MH203">
        <v>2.3380044772143716E-2</v>
      </c>
      <c r="MI203">
        <v>9.7128540078290915E-3</v>
      </c>
      <c r="MJ203">
        <v>-6.9583581540593161E-3</v>
      </c>
      <c r="MK203">
        <v>5.9437561119781096E-3</v>
      </c>
      <c r="ML203">
        <v>-8.5702867722758889E-3</v>
      </c>
      <c r="MM203">
        <v>6.6301848791107648E-4</v>
      </c>
      <c r="MN203">
        <v>1.3467799131224733E-2</v>
      </c>
      <c r="MO203">
        <v>-2.6167241879693864E-2</v>
      </c>
      <c r="MP203">
        <v>1.1789697952668208E-2</v>
      </c>
      <c r="MQ203">
        <v>1.7503436283158667E-2</v>
      </c>
      <c r="MR203">
        <v>8.6279873030984018E-4</v>
      </c>
      <c r="MS203">
        <v>8.3258912334802405E-3</v>
      </c>
      <c r="MT203">
        <v>-2.3648684483904941E-4</v>
      </c>
      <c r="MU203">
        <v>7.2347836511457795E-3</v>
      </c>
      <c r="MV203">
        <v>4.3525076409591228E-3</v>
      </c>
      <c r="MW203">
        <v>5.4467629105550142E-3</v>
      </c>
      <c r="MX203">
        <v>1.5733698332322112E-2</v>
      </c>
      <c r="MY203">
        <v>3.6555394243651101E-3</v>
      </c>
      <c r="MZ203">
        <v>1.0999027818573332E-2</v>
      </c>
      <c r="NA203">
        <v>7.433255419188347E-3</v>
      </c>
      <c r="NB203">
        <v>1.8611016983148547E-3</v>
      </c>
      <c r="NC203">
        <v>-1.8376079714394382E-3</v>
      </c>
      <c r="ND203">
        <v>1.0009810208971921E-2</v>
      </c>
      <c r="NE203">
        <v>1.8975829187200536E-2</v>
      </c>
      <c r="NF203">
        <v>9.6138490079957454E-3</v>
      </c>
      <c r="NG203">
        <v>4.0538664561205074E-3</v>
      </c>
      <c r="NH203">
        <v>-1.3650184250610202E-4</v>
      </c>
      <c r="NI203">
        <v>3.4563163935239158E-3</v>
      </c>
      <c r="NJ203">
        <v>1.0625390685350621E-3</v>
      </c>
      <c r="NK203">
        <v>5.3473346231253625E-3</v>
      </c>
      <c r="NL203">
        <v>1.8611016983148547E-3</v>
      </c>
      <c r="NM203">
        <v>1.6615208175007113E-3</v>
      </c>
      <c r="NN203">
        <v>8.6279873030984018E-4</v>
      </c>
      <c r="NO203">
        <v>7.9292625718602461E-3</v>
      </c>
      <c r="NP203">
        <v>3.5559328701715068E-3</v>
      </c>
      <c r="NQ203">
        <v>5.3473346231253625E-3</v>
      </c>
      <c r="NR203">
        <v>3.4563163935239158E-3</v>
      </c>
      <c r="NS203">
        <v>2.758723062130175E-3</v>
      </c>
      <c r="NT203">
        <v>1.6615208175007113E-3</v>
      </c>
      <c r="NU203">
        <v>-3.652683617440429E-5</v>
      </c>
      <c r="NV203">
        <v>8.6279873030984018E-4</v>
      </c>
      <c r="NW203">
        <v>4.6510596658666213E-3</v>
      </c>
      <c r="NX203">
        <v>6.6391318912527916E-3</v>
      </c>
      <c r="NY203">
        <v>1.4157964305280164E-2</v>
      </c>
      <c r="NZ203">
        <v>1.5143089003214028E-2</v>
      </c>
      <c r="OA203">
        <v>3.5320195362862336E-2</v>
      </c>
      <c r="OB203">
        <v>4.4520348866247473E-3</v>
      </c>
      <c r="OC203">
        <v>1.5617154379079187E-3</v>
      </c>
      <c r="OD203">
        <v>1.9956221422590046E-2</v>
      </c>
      <c r="OE203">
        <v>7.3340244590473936E-3</v>
      </c>
      <c r="OF203">
        <v>2.3477696254082539E-2</v>
      </c>
      <c r="OG203">
        <v>9.7128540078290915E-3</v>
      </c>
      <c r="OH203">
        <v>1.5241548118146115E-2</v>
      </c>
      <c r="OI203">
        <v>-1.3523043649347906E-2</v>
      </c>
      <c r="OJ203">
        <v>-1.3725718964188399E-2</v>
      </c>
      <c r="OK203">
        <v>7.9292625718602461E-3</v>
      </c>
      <c r="OL203">
        <v>-1.0487832901547702E-2</v>
      </c>
      <c r="OM203">
        <v>5.744988470695607E-3</v>
      </c>
      <c r="ON203">
        <v>8.1275965669570169E-3</v>
      </c>
      <c r="OO203">
        <v>1.3620747904091652E-3</v>
      </c>
      <c r="OP203">
        <v>-9.6799968483248129E-3</v>
      </c>
      <c r="OQ203">
        <v>4.0538664561205074E-3</v>
      </c>
      <c r="OR203">
        <v>5.0489904311655414E-3</v>
      </c>
      <c r="OS203">
        <v>5.744988470695607E-3</v>
      </c>
      <c r="OT203">
        <v>6.7384318267896381E-3</v>
      </c>
      <c r="OU203">
        <v>-4.1437201881264129E-3</v>
      </c>
      <c r="OV203">
        <v>8.9205394175045014E-3</v>
      </c>
      <c r="OW203">
        <v>1.3171868179619952E-2</v>
      </c>
      <c r="OX203">
        <v>-4.1437201881264129E-3</v>
      </c>
      <c r="OY203">
        <v>1.681557697239331E-2</v>
      </c>
      <c r="OZ203">
        <v>-1.0285812698840449E-2</v>
      </c>
      <c r="PA203">
        <v>-1.3624376172107754E-2</v>
      </c>
      <c r="PB203">
        <v>7.3340244590473936E-3</v>
      </c>
      <c r="PC203">
        <v>-3.8426211744599366E-3</v>
      </c>
      <c r="PD203">
        <v>6.539822094259717E-3</v>
      </c>
      <c r="PE203">
        <v>7.5324765335228507E-3</v>
      </c>
      <c r="PF203">
        <v>6.2418335149501602E-3</v>
      </c>
      <c r="PG203">
        <v>4.2529704886348774E-3</v>
      </c>
      <c r="PH203">
        <v>6.2418335149501602E-3</v>
      </c>
      <c r="PI203">
        <v>4.5515522276035197E-3</v>
      </c>
      <c r="PJ203">
        <v>2.758723062130175E-3</v>
      </c>
      <c r="PK203">
        <v>8.9205394175045014E-3</v>
      </c>
      <c r="PL203">
        <v>1.2579743421373883E-2</v>
      </c>
      <c r="PM203">
        <v>4.7505572033848626E-3</v>
      </c>
      <c r="PN203">
        <v>-2.7393664614826616E-3</v>
      </c>
      <c r="PO203">
        <v>3.5559328701715068E-3</v>
      </c>
      <c r="PP203">
        <v>7.3340244590473936E-3</v>
      </c>
      <c r="PQ203">
        <v>7.0362724842408103E-3</v>
      </c>
      <c r="PR203">
        <v>8.5241465870241201E-3</v>
      </c>
      <c r="PS203">
        <v>1.1196753968500738E-2</v>
      </c>
      <c r="PT203">
        <v>-1.4370872892053507E-3</v>
      </c>
      <c r="PU203">
        <v>-2.6391309078479044E-3</v>
      </c>
      <c r="PV203">
        <v>-4.4449098897155377E-3</v>
      </c>
      <c r="PW203">
        <v>7.1355329935287098E-3</v>
      </c>
      <c r="PX203">
        <v>-2.8396120632908236E-3</v>
      </c>
      <c r="PY203">
        <v>6.4405024338513228E-3</v>
      </c>
      <c r="PZ203">
        <v>-4.5453266192270287E-3</v>
      </c>
      <c r="QA203">
        <v>4.3525076409591228E-3</v>
      </c>
      <c r="QB203">
        <v>8.6279873030984018E-4</v>
      </c>
      <c r="QC203">
        <v>-8.4694650753613376E-3</v>
      </c>
      <c r="QD203">
        <v>-1.2712752913227751E-2</v>
      </c>
      <c r="QE203">
        <v>1.4059398438559993E-2</v>
      </c>
      <c r="QF203">
        <v>1.5044620193130045E-2</v>
      </c>
      <c r="QG203">
        <v>1.2382290562602266E-2</v>
      </c>
      <c r="QH203">
        <v>-2.370746816841255E-2</v>
      </c>
      <c r="QI203">
        <v>2.9416476304175453E-2</v>
      </c>
      <c r="QJ203">
        <v>1.0702365270044102E-2</v>
      </c>
      <c r="QK203">
        <v>6.6391318912527916E-3</v>
      </c>
      <c r="QL203">
        <v>-4.4449098897155377E-3</v>
      </c>
      <c r="QM203">
        <v>-3.3648184517234673E-4</v>
      </c>
      <c r="QN203">
        <v>2.4596054568288414E-3</v>
      </c>
      <c r="QO203">
        <v>2.0606427545491047E-3</v>
      </c>
      <c r="QP203">
        <v>5.0489904311655414E-3</v>
      </c>
      <c r="QQ203">
        <v>1.9564179861163825E-2</v>
      </c>
      <c r="QR203">
        <v>6.539822094259717E-3</v>
      </c>
      <c r="QS203">
        <v>8.6279873030984018E-4</v>
      </c>
      <c r="QT203">
        <v>-1.7374627608004469E-3</v>
      </c>
      <c r="QU203">
        <v>4.2529704886348774E-3</v>
      </c>
      <c r="QV203">
        <v>1.3073205064745394E-2</v>
      </c>
      <c r="QW203">
        <v>9.8118492066427889E-3</v>
      </c>
      <c r="QX203">
        <v>-2.538905400372386E-3</v>
      </c>
      <c r="QY203">
        <v>-3.4412967986511031E-3</v>
      </c>
      <c r="QZ203">
        <v>-1.0285812698840449E-2</v>
      </c>
      <c r="RA203">
        <v>1.0405614686729682E-2</v>
      </c>
      <c r="RB203">
        <v>-9.1754305123767383E-3</v>
      </c>
      <c r="RC203">
        <v>-1.05888583095237E-2</v>
      </c>
      <c r="RD203">
        <v>1.2579743421373883E-2</v>
      </c>
      <c r="RE203">
        <v>2.805659265604548E-2</v>
      </c>
      <c r="RF203">
        <v>1.4946141685984635E-2</v>
      </c>
      <c r="RG203">
        <v>1.7208697370576516E-2</v>
      </c>
      <c r="RH203">
        <v>-5.2485262061929879E-3</v>
      </c>
      <c r="RI203">
        <v>-1.0993062033701234E-2</v>
      </c>
      <c r="RJ203">
        <v>-7.3610967821368129E-3</v>
      </c>
      <c r="RK203">
        <v>-3.3648184517234673E-4</v>
      </c>
      <c r="RL203">
        <v>4.0538664561205074E-3</v>
      </c>
      <c r="RM203">
        <v>1.3566423323819087E-2</v>
      </c>
      <c r="RN203">
        <v>6.8377219028281063E-3</v>
      </c>
      <c r="RO203">
        <v>7.433255419188347E-3</v>
      </c>
      <c r="RP203">
        <v>-7.1597071932978833E-3</v>
      </c>
    </row>
    <row r="204" spans="1:484" x14ac:dyDescent="0.15">
      <c r="A204" s="1" t="s">
        <v>202</v>
      </c>
      <c r="B204">
        <v>7.4367539763695522E-4</v>
      </c>
      <c r="C204">
        <v>5.5305309705048343E-7</v>
      </c>
      <c r="D204">
        <v>2.758723062130175E-3</v>
      </c>
      <c r="E204">
        <v>1.593049061869959E-2</v>
      </c>
      <c r="F204">
        <v>-3.7422749800051676E-3</v>
      </c>
      <c r="G204">
        <v>-4.7461903338724193E-3</v>
      </c>
      <c r="H204">
        <v>7.8300808212210544E-3</v>
      </c>
      <c r="I204">
        <v>1.6028872241091882E-2</v>
      </c>
      <c r="J204">
        <v>1.0405614686729682E-2</v>
      </c>
      <c r="K204">
        <v>5.631133976636472E-4</v>
      </c>
      <c r="L204">
        <v>4.2529704886348774E-3</v>
      </c>
      <c r="M204">
        <v>2.6110688169675881E-2</v>
      </c>
      <c r="N204">
        <v>1.4619000962070505E-3</v>
      </c>
      <c r="O204">
        <v>2.6590271346260243E-3</v>
      </c>
      <c r="P204">
        <v>4.3525076409591228E-3</v>
      </c>
      <c r="Q204">
        <v>5.6455898323751223E-3</v>
      </c>
      <c r="R204">
        <v>1.8611016983148547E-3</v>
      </c>
      <c r="S204">
        <v>2.3598797025701865E-3</v>
      </c>
      <c r="T204">
        <v>-2.0233113559628993E-2</v>
      </c>
      <c r="U204">
        <v>-2.037928484929917E-3</v>
      </c>
      <c r="V204">
        <v>-5.3490236687166329E-3</v>
      </c>
      <c r="W204">
        <v>-1.6373275782204165E-3</v>
      </c>
      <c r="X204">
        <v>-4.6457534332707499E-3</v>
      </c>
      <c r="Y204">
        <v>-3.340990865471071E-3</v>
      </c>
      <c r="Z204">
        <v>-2.1381037918005554E-3</v>
      </c>
      <c r="AA204">
        <v>2.3598797025701865E-3</v>
      </c>
      <c r="AB204">
        <v>6.2418335149501602E-3</v>
      </c>
      <c r="AC204">
        <v>-9.2763234146466429E-3</v>
      </c>
      <c r="AD204">
        <v>3.8547227732957058E-3</v>
      </c>
      <c r="AE204">
        <v>-1.0083833300052421E-2</v>
      </c>
      <c r="AF204">
        <v>-9.478139762455734E-3</v>
      </c>
      <c r="AG204">
        <v>8.6232595262994548E-3</v>
      </c>
      <c r="AH204">
        <v>4.0538664561205074E-3</v>
      </c>
      <c r="AI204">
        <v>9.1186769255828509E-3</v>
      </c>
      <c r="AJ204">
        <v>-1.1700811924222105E-2</v>
      </c>
      <c r="AK204">
        <v>-3.3648184517234673E-4</v>
      </c>
      <c r="AL204">
        <v>8.2267488153154669E-3</v>
      </c>
      <c r="AM204">
        <v>-2.1381037918005554E-3</v>
      </c>
      <c r="AN204">
        <v>-9.3772264973214173E-3</v>
      </c>
      <c r="AO204">
        <v>-6.4551628533495234E-3</v>
      </c>
      <c r="AP204">
        <v>5.5461813129831653E-3</v>
      </c>
      <c r="AQ204">
        <v>9.6267388644778208E-4</v>
      </c>
      <c r="AR204">
        <v>-1.5653185957065635E-2</v>
      </c>
      <c r="AS204">
        <v>-9.2763234146466429E-3</v>
      </c>
      <c r="AT204">
        <v>2.1603983534147992E-3</v>
      </c>
      <c r="AU204">
        <v>2.1603983534147992E-3</v>
      </c>
      <c r="AV204">
        <v>-1.1903118216637752E-2</v>
      </c>
      <c r="AW204">
        <v>4.0538664561205074E-3</v>
      </c>
      <c r="AX204">
        <v>-3.3648184517234673E-4</v>
      </c>
      <c r="AY204">
        <v>8.4250238234003239E-3</v>
      </c>
      <c r="AZ204">
        <v>-3.1404091779066059E-3</v>
      </c>
      <c r="BA204">
        <v>3.5559328701715068E-3</v>
      </c>
      <c r="BB204">
        <v>4.0538664561205074E-3</v>
      </c>
      <c r="BC204">
        <v>-2.9398677152872744E-3</v>
      </c>
      <c r="BD204">
        <v>-6.9583581540593161E-3</v>
      </c>
      <c r="BE204">
        <v>1.5617154379079187E-3</v>
      </c>
      <c r="BF204">
        <v>1.6615208175007113E-3</v>
      </c>
      <c r="BG204">
        <v>1.376364253360928E-2</v>
      </c>
      <c r="BH204">
        <v>1.9171984542870665E-2</v>
      </c>
      <c r="BI204">
        <v>3.1574074090834916E-3</v>
      </c>
      <c r="BJ204">
        <v>-2.8396120632908236E-3</v>
      </c>
      <c r="BK204">
        <v>-3.4412967986511031E-3</v>
      </c>
      <c r="BL204">
        <v>-3.6419388538988279E-3</v>
      </c>
      <c r="BM204">
        <v>6.8377219028281063E-3</v>
      </c>
      <c r="BN204">
        <v>6.937002121326123E-3</v>
      </c>
      <c r="BO204">
        <v>5.744988470695607E-3</v>
      </c>
      <c r="BP204">
        <v>-5.4495312319953609E-3</v>
      </c>
      <c r="BQ204">
        <v>2.1603983534147992E-3</v>
      </c>
      <c r="BR204">
        <v>8.6279873030984018E-4</v>
      </c>
      <c r="BS204">
        <v>4.949522584065091E-3</v>
      </c>
      <c r="BT204">
        <v>4.4520348866247473E-3</v>
      </c>
      <c r="BU204">
        <v>-5.8516625332824578E-3</v>
      </c>
      <c r="BV204">
        <v>1.1592089020101465E-2</v>
      </c>
      <c r="BW204">
        <v>3.8547227732957058E-3</v>
      </c>
      <c r="BX204">
        <v>1.6615208175007113E-3</v>
      </c>
      <c r="BY204">
        <v>1.0108776016366257E-2</v>
      </c>
      <c r="BZ204">
        <v>-6.3652685417433922E-4</v>
      </c>
      <c r="CA204">
        <v>1.0306678253307413E-2</v>
      </c>
      <c r="CB204">
        <v>-6.0527888412815383E-3</v>
      </c>
      <c r="CC204">
        <v>4.7505572033848626E-3</v>
      </c>
      <c r="CD204">
        <v>9.6267388644778208E-4</v>
      </c>
      <c r="CE204">
        <v>2.858409051346942E-3</v>
      </c>
      <c r="CF204">
        <v>2.4596054568288414E-3</v>
      </c>
      <c r="CG204">
        <v>-6.3652685417433922E-4</v>
      </c>
      <c r="CH204">
        <v>-1.3369821787558812E-3</v>
      </c>
      <c r="CI204">
        <v>-2.3384845158454259E-3</v>
      </c>
      <c r="CJ204">
        <v>4.6319832539189741E-4</v>
      </c>
      <c r="CK204">
        <v>5.631133976636472E-4</v>
      </c>
      <c r="CL204">
        <v>1.0999027818573332E-2</v>
      </c>
      <c r="CM204">
        <v>9.9108346063771519E-3</v>
      </c>
      <c r="CN204">
        <v>4.6319832539189741E-4</v>
      </c>
      <c r="CO204">
        <v>1.6717272720655273E-2</v>
      </c>
      <c r="CP204">
        <v>1.7798088350310329E-2</v>
      </c>
      <c r="CQ204">
        <v>-8.2678521714526273E-3</v>
      </c>
      <c r="CR204">
        <v>6.343817615454459E-5</v>
      </c>
      <c r="CS204">
        <v>4.1534234276796545E-3</v>
      </c>
      <c r="CT204">
        <v>4.949522584065091E-3</v>
      </c>
      <c r="CU204">
        <v>6.6301848791107648E-4</v>
      </c>
      <c r="CV204">
        <v>3.8547227732957058E-3</v>
      </c>
      <c r="CW204">
        <v>1.7613162369737733E-3</v>
      </c>
      <c r="CX204">
        <v>-2.7393664614826616E-3</v>
      </c>
      <c r="CY204">
        <v>6.6301848791107648E-4</v>
      </c>
      <c r="CZ204">
        <v>-3.0589525016193289E-2</v>
      </c>
      <c r="DA204">
        <v>1.3620747904091652E-3</v>
      </c>
      <c r="DB204">
        <v>3.6573872174924804E-2</v>
      </c>
      <c r="DC204">
        <v>3.9542995719838991E-3</v>
      </c>
      <c r="DD204">
        <v>-4.4449098897155377E-3</v>
      </c>
      <c r="DE204">
        <v>-6.3652685417433922E-4</v>
      </c>
      <c r="DF204">
        <v>1.8611016983148547E-3</v>
      </c>
      <c r="DG204">
        <v>-1.3369821787558812E-3</v>
      </c>
      <c r="DH204">
        <v>-9.7809406731720356E-3</v>
      </c>
      <c r="DI204">
        <v>2.3598797025701865E-3</v>
      </c>
      <c r="DJ204">
        <v>8.6279873030984018E-4</v>
      </c>
      <c r="DK204">
        <v>9.6267388644778208E-4</v>
      </c>
      <c r="DL204">
        <v>1.4619000962070505E-3</v>
      </c>
      <c r="DM204">
        <v>7.433255419188347E-3</v>
      </c>
      <c r="DN204">
        <v>8.6279873030984018E-4</v>
      </c>
      <c r="DO204">
        <v>2.1603983534147992E-3</v>
      </c>
      <c r="DP204">
        <v>-6.5557816590891792E-3</v>
      </c>
      <c r="DQ204">
        <v>1.0009810208971921E-2</v>
      </c>
      <c r="DR204">
        <v>1.3073205064745394E-2</v>
      </c>
      <c r="DS204">
        <v>2.6333822679520274E-4</v>
      </c>
      <c r="DT204">
        <v>2.858409051346942E-3</v>
      </c>
      <c r="DU204">
        <v>5.8443772299087522E-3</v>
      </c>
      <c r="DV204">
        <v>-3.2406949925621736E-3</v>
      </c>
      <c r="DW204">
        <v>8.6279873030984018E-4</v>
      </c>
      <c r="DX204">
        <v>-7.2603969179965448E-3</v>
      </c>
      <c r="DY204">
        <v>1.5536867311117817E-2</v>
      </c>
      <c r="DZ204">
        <v>1.4552130648578212E-2</v>
      </c>
      <c r="EA204">
        <v>-5.8516625332824578E-3</v>
      </c>
      <c r="EB204">
        <v>1.4619000962070505E-3</v>
      </c>
      <c r="EC204">
        <v>-2.6391309078479044E-3</v>
      </c>
      <c r="ED204">
        <v>1.7613162369737733E-3</v>
      </c>
      <c r="EE204">
        <v>-2.7393664614826616E-3</v>
      </c>
      <c r="EF204">
        <v>-4.8466373230583656E-3</v>
      </c>
      <c r="EG204">
        <v>-7.2603969179965448E-3</v>
      </c>
      <c r="EH204">
        <v>2.8542477705204423E-2</v>
      </c>
      <c r="EI204">
        <v>-4.3445032427111684E-3</v>
      </c>
      <c r="EJ204">
        <v>-3.1404091779066059E-3</v>
      </c>
      <c r="EK204">
        <v>8.6279873030984018E-4</v>
      </c>
      <c r="EL204">
        <v>7.0362724842408103E-3</v>
      </c>
      <c r="EM204">
        <v>4.949522584065091E-3</v>
      </c>
      <c r="EN204">
        <v>-3.340990865471071E-3</v>
      </c>
      <c r="EO204">
        <v>9.6267388644778208E-4</v>
      </c>
      <c r="EP204">
        <v>-1.3369821787558812E-3</v>
      </c>
      <c r="EQ204">
        <v>-1.4739712155916089E-2</v>
      </c>
      <c r="ER204">
        <v>-1.7787875458928206E-2</v>
      </c>
      <c r="ES204">
        <v>1.2086038153384764E-2</v>
      </c>
      <c r="ET204">
        <v>9.7128540078290915E-3</v>
      </c>
      <c r="EU204">
        <v>-1.8376079714394382E-3</v>
      </c>
      <c r="EV204">
        <v>5.8443772299087522E-3</v>
      </c>
      <c r="EW204">
        <v>4.7505572033848626E-3</v>
      </c>
      <c r="EX204">
        <v>-5.3650184783939146E-4</v>
      </c>
      <c r="EY204">
        <v>2.4596054568288414E-3</v>
      </c>
      <c r="EZ204">
        <v>7.433255419188347E-3</v>
      </c>
      <c r="FA204">
        <v>6.6301848791107648E-4</v>
      </c>
      <c r="FB204">
        <v>-3.3648184517234673E-4</v>
      </c>
      <c r="FC204">
        <v>2.5593212668531214E-3</v>
      </c>
      <c r="FD204">
        <v>6.6301848791107648E-4</v>
      </c>
      <c r="FE204">
        <v>3.6555394243651101E-3</v>
      </c>
      <c r="FF204">
        <v>8.9205394175045014E-3</v>
      </c>
      <c r="FG204">
        <v>2.2601440020935675E-3</v>
      </c>
      <c r="FH204">
        <v>2.758723062130175E-3</v>
      </c>
      <c r="FI204">
        <v>1.2622395185247267E-3</v>
      </c>
      <c r="FJ204">
        <v>1.533999753983527E-2</v>
      </c>
      <c r="FK204">
        <v>5.0489904311655414E-3</v>
      </c>
      <c r="FL204">
        <v>1.4256520457727739E-2</v>
      </c>
      <c r="FM204">
        <v>6.7384318267896381E-3</v>
      </c>
      <c r="FN204">
        <v>-5.5500488980597803E-3</v>
      </c>
      <c r="FO204">
        <v>-4.6457534332707499E-3</v>
      </c>
      <c r="FP204">
        <v>-1.5247094580926587E-2</v>
      </c>
      <c r="FQ204">
        <v>-0.40081404844229773</v>
      </c>
      <c r="FR204">
        <v>-1.2105465445171236E-2</v>
      </c>
      <c r="FS204">
        <v>1.8611016983148547E-3</v>
      </c>
      <c r="FT204">
        <v>-1.0083833300052421E-2</v>
      </c>
      <c r="FU204">
        <v>-2.2382891347686781E-3</v>
      </c>
      <c r="FV204">
        <v>1.2283549510929852E-2</v>
      </c>
      <c r="FW204">
        <v>2.6590271346260243E-3</v>
      </c>
      <c r="FX204">
        <v>1.4619000962070505E-3</v>
      </c>
      <c r="FY204">
        <v>1.6339319647864614E-4</v>
      </c>
      <c r="FZ204">
        <v>2.4648770848736252E-2</v>
      </c>
      <c r="GA204">
        <v>8.6279873030984018E-4</v>
      </c>
      <c r="GB204">
        <v>2.6110688169675881E-2</v>
      </c>
      <c r="GC204">
        <v>1.2622395185247267E-3</v>
      </c>
      <c r="GD204">
        <v>2.6333822679520274E-4</v>
      </c>
      <c r="GE204">
        <v>-5.5500488980597803E-3</v>
      </c>
      <c r="GF204">
        <v>5.5461813129831653E-3</v>
      </c>
      <c r="GG204">
        <v>-2.037928484929917E-3</v>
      </c>
      <c r="GH204">
        <v>5.8443772299087522E-3</v>
      </c>
      <c r="GI204">
        <v>3.0577512228432704E-3</v>
      </c>
      <c r="GJ204">
        <v>4.5515522276035197E-3</v>
      </c>
      <c r="GK204">
        <v>-3.652683617440429E-5</v>
      </c>
      <c r="GL204">
        <v>-4.9470944028556403E-3</v>
      </c>
      <c r="GM204">
        <v>-7.6632572316332019E-3</v>
      </c>
      <c r="GN204">
        <v>-1.1368020159415019E-3</v>
      </c>
      <c r="GO204">
        <v>-1.1599674123883061E-2</v>
      </c>
      <c r="GP204">
        <v>-3.3648184517234673E-4</v>
      </c>
      <c r="GQ204">
        <v>2.3598797025701865E-3</v>
      </c>
      <c r="GR204">
        <v>-6.9583581540593161E-3</v>
      </c>
      <c r="GS204">
        <v>-3.9429774392840912E-3</v>
      </c>
      <c r="GT204">
        <v>1.4749155572868607E-2</v>
      </c>
      <c r="GU204">
        <v>1.8611016983148547E-3</v>
      </c>
      <c r="GV204">
        <v>8.9205394175045014E-3</v>
      </c>
      <c r="GW204">
        <v>6.539822094259717E-3</v>
      </c>
      <c r="GX204">
        <v>6.4405024338513228E-3</v>
      </c>
      <c r="GY204">
        <v>2.2601440020935675E-3</v>
      </c>
      <c r="GZ204">
        <v>-5.5500488980597803E-3</v>
      </c>
      <c r="HA204">
        <v>5.744988470695607E-3</v>
      </c>
      <c r="HB204">
        <v>8.6279873030984018E-4</v>
      </c>
      <c r="HC204">
        <v>3.4563163935239158E-3</v>
      </c>
      <c r="HD204">
        <v>-1.5372024216912237E-3</v>
      </c>
      <c r="HE204">
        <v>1.5617154379079187E-3</v>
      </c>
      <c r="HF204">
        <v>-4.2441066761894231E-3</v>
      </c>
      <c r="HG204">
        <v>-3.4412967986511031E-3</v>
      </c>
      <c r="HH204">
        <v>7.629135981287175E-4</v>
      </c>
      <c r="HI204">
        <v>1.9608772035111118E-3</v>
      </c>
      <c r="HJ204">
        <v>2.4596054568288414E-3</v>
      </c>
      <c r="HK204">
        <v>-5.6505766689411117E-3</v>
      </c>
      <c r="HL204">
        <v>-1.4370872892053507E-3</v>
      </c>
      <c r="HM204">
        <v>-2.538905400372386E-3</v>
      </c>
      <c r="HN204">
        <v>-1.1368020159415019E-3</v>
      </c>
      <c r="HO204">
        <v>2.6590271346260243E-3</v>
      </c>
      <c r="HP204">
        <v>6.6301848791107648E-4</v>
      </c>
      <c r="HQ204">
        <v>3.7551360580812109E-3</v>
      </c>
      <c r="HR204">
        <v>-4.7461903338724193E-3</v>
      </c>
      <c r="HS204">
        <v>-1.1195225180048292E-2</v>
      </c>
      <c r="HT204">
        <v>1.1394441030526352E-2</v>
      </c>
      <c r="HU204">
        <v>1.0801262565283675E-2</v>
      </c>
      <c r="HV204">
        <v>1.0504541332702422E-2</v>
      </c>
      <c r="HW204">
        <v>6.7384318267896381E-3</v>
      </c>
      <c r="HX204">
        <v>3.1574074090834916E-3</v>
      </c>
      <c r="HY204">
        <v>3.632732691009182E-4</v>
      </c>
      <c r="HZ204">
        <v>-1.2307853626392305E-2</v>
      </c>
      <c r="IA204">
        <v>-4.9470944028556403E-3</v>
      </c>
      <c r="IB204">
        <v>-4.3445032427111684E-3</v>
      </c>
      <c r="IC204">
        <v>-1.3369821787558812E-3</v>
      </c>
      <c r="ID204">
        <v>3.1574074090834916E-3</v>
      </c>
      <c r="IE204">
        <v>1.2622395185247267E-3</v>
      </c>
      <c r="IF204">
        <v>3.632732691009182E-4</v>
      </c>
      <c r="IG204">
        <v>6.539822094259717E-3</v>
      </c>
      <c r="IH204">
        <v>7.3340244590473936E-3</v>
      </c>
      <c r="II204">
        <v>9.1186769255828509E-3</v>
      </c>
      <c r="IJ204">
        <v>4.4520348866247473E-3</v>
      </c>
      <c r="IK204">
        <v>-7.3656186651203806E-4</v>
      </c>
      <c r="IL204">
        <v>-2.1381037918005554E-3</v>
      </c>
      <c r="IM204">
        <v>8.6232595262994548E-3</v>
      </c>
      <c r="IN204">
        <v>-5.0475615752915695E-3</v>
      </c>
      <c r="IO204">
        <v>-1.2368870883365018E-3</v>
      </c>
      <c r="IP204">
        <v>9.5148342052018553E-3</v>
      </c>
      <c r="IQ204">
        <v>3.9542995719838991E-3</v>
      </c>
      <c r="IR204">
        <v>-1.3650184250610202E-4</v>
      </c>
      <c r="IS204">
        <v>3.2570536649578715E-3</v>
      </c>
      <c r="IT204">
        <v>9.6267388644778208E-4</v>
      </c>
      <c r="IU204">
        <v>9.3167751829659994E-3</v>
      </c>
      <c r="IV204">
        <v>1.0801262565283675E-2</v>
      </c>
      <c r="IW204">
        <v>9.9108346063771519E-3</v>
      </c>
      <c r="IX204">
        <v>1.6615208175007113E-3</v>
      </c>
      <c r="IY204">
        <v>3.1574074090834916E-3</v>
      </c>
      <c r="IZ204">
        <v>-2.7393664614826616E-3</v>
      </c>
      <c r="JA204">
        <v>2.9610594522779751E-2</v>
      </c>
      <c r="JB204">
        <v>1.5617154379079187E-3</v>
      </c>
      <c r="JC204">
        <v>1.1623942785636021E-3</v>
      </c>
      <c r="JD204">
        <v>5.744988470695607E-3</v>
      </c>
      <c r="JE204">
        <v>-2.9398677152872744E-3</v>
      </c>
      <c r="JF204">
        <v>8.3258912334802405E-3</v>
      </c>
      <c r="JG204">
        <v>-1.3320409403467133E-2</v>
      </c>
      <c r="JH204">
        <v>4.6319832539189741E-4</v>
      </c>
      <c r="JI204">
        <v>4.8500448421278071E-3</v>
      </c>
      <c r="JJ204">
        <v>3.2570536649578715E-3</v>
      </c>
      <c r="JK204">
        <v>1.7613162369737733E-3</v>
      </c>
      <c r="JL204">
        <v>1.020773203049875E-2</v>
      </c>
      <c r="JM204">
        <v>1.5617154379079187E-3</v>
      </c>
      <c r="JN204">
        <v>3.1574074090834916E-3</v>
      </c>
      <c r="JO204">
        <v>1.2622395185247267E-3</v>
      </c>
      <c r="JP204">
        <v>9.4158095975059551E-3</v>
      </c>
      <c r="JQ204">
        <v>8.6279873030984018E-4</v>
      </c>
      <c r="JR204">
        <v>4.6319832539189741E-4</v>
      </c>
      <c r="JS204">
        <v>-7.1597071932978833E-3</v>
      </c>
      <c r="JT204">
        <v>2.6590271346260243E-3</v>
      </c>
      <c r="JU204">
        <v>-6.3652685417433922E-4</v>
      </c>
      <c r="JV204">
        <v>8.8214559395933777E-3</v>
      </c>
      <c r="JW204">
        <v>-3.7422749800051676E-3</v>
      </c>
      <c r="JX204">
        <v>6.539822094259717E-3</v>
      </c>
      <c r="JY204">
        <v>-3.4412967986511031E-3</v>
      </c>
      <c r="JZ204">
        <v>1.5617154379079187E-3</v>
      </c>
      <c r="KA204">
        <v>-7.4618067877609733E-3</v>
      </c>
      <c r="KB204">
        <v>3.7551360580812109E-3</v>
      </c>
      <c r="KC204">
        <v>9.8118492066427889E-3</v>
      </c>
      <c r="KD204">
        <v>-2.2382891347686781E-3</v>
      </c>
      <c r="KE204">
        <v>2.3598797025701865E-3</v>
      </c>
      <c r="KF204">
        <v>-1.05888583095237E-2</v>
      </c>
      <c r="KG204">
        <v>-3.3648184517234673E-4</v>
      </c>
      <c r="KH204">
        <v>-8.1670609603609109E-3</v>
      </c>
      <c r="KI204">
        <v>7.629135981287175E-4</v>
      </c>
      <c r="KJ204">
        <v>-3.5416127941206824E-3</v>
      </c>
      <c r="KK204">
        <v>2.2601440020935675E-3</v>
      </c>
      <c r="KL204">
        <v>-5.3650184783939146E-4</v>
      </c>
      <c r="KM204">
        <v>1.7613162369737733E-3</v>
      </c>
      <c r="KN204">
        <v>1.533999753983527E-2</v>
      </c>
      <c r="KO204">
        <v>1.4619000962070505E-3</v>
      </c>
      <c r="KP204">
        <v>1.8611016983148547E-3</v>
      </c>
      <c r="KQ204">
        <v>8.6279873030984018E-4</v>
      </c>
      <c r="KR204">
        <v>-1.2105465445171236E-2</v>
      </c>
      <c r="KS204">
        <v>3.2570536649578715E-3</v>
      </c>
      <c r="KT204">
        <v>1.3620747904091652E-3</v>
      </c>
      <c r="KU204">
        <v>5.744988470695607E-3</v>
      </c>
      <c r="KV204">
        <v>2.6333822679520274E-4</v>
      </c>
      <c r="KW204">
        <v>-6.3652685417433922E-4</v>
      </c>
      <c r="KX204">
        <v>-2.3384845158454259E-3</v>
      </c>
      <c r="KY204">
        <v>2.0606427545491047E-3</v>
      </c>
      <c r="KZ204">
        <v>1.7110431758548355E-2</v>
      </c>
      <c r="LA204">
        <v>-8.366068868545896E-4</v>
      </c>
      <c r="LB204">
        <v>-1.7374627608004469E-3</v>
      </c>
      <c r="LC204">
        <v>-3.3648184517234673E-4</v>
      </c>
      <c r="LD204">
        <v>-2.2382891347686781E-3</v>
      </c>
      <c r="LE204">
        <v>-8.366068868545896E-4</v>
      </c>
      <c r="LF204">
        <v>-1.9377632121462258E-3</v>
      </c>
      <c r="LG204">
        <v>4.6319832539189741E-4</v>
      </c>
      <c r="LH204">
        <v>-1.6373275782204165E-3</v>
      </c>
      <c r="LI204">
        <v>-1.7374627608004469E-3</v>
      </c>
      <c r="LJ204">
        <v>6.343817615454459E-5</v>
      </c>
      <c r="LK204">
        <v>1.2622395185247267E-3</v>
      </c>
      <c r="LL204">
        <v>-4.7461903338724193E-3</v>
      </c>
      <c r="LM204">
        <v>1.5617154379079187E-3</v>
      </c>
      <c r="LN204">
        <v>5.5461813129831653E-3</v>
      </c>
      <c r="LO204">
        <v>9.9108346063771519E-3</v>
      </c>
      <c r="LP204">
        <v>-1.3369821787558812E-3</v>
      </c>
      <c r="LQ204">
        <v>1.0009810208971921E-2</v>
      </c>
      <c r="LR204">
        <v>2.1603983534147992E-3</v>
      </c>
      <c r="LS204">
        <v>9.6138490079957454E-3</v>
      </c>
      <c r="LT204">
        <v>9.6138490079957454E-3</v>
      </c>
      <c r="LU204">
        <v>1.0405614686729682E-2</v>
      </c>
      <c r="LV204">
        <v>-4.3648684550569403E-4</v>
      </c>
      <c r="LW204">
        <v>4.5878941951790542E-2</v>
      </c>
      <c r="LX204">
        <v>4.6510596658666213E-3</v>
      </c>
      <c r="LY204">
        <v>-5.3490236687166329E-3</v>
      </c>
      <c r="LZ204">
        <v>-1.0689893924663943E-2</v>
      </c>
      <c r="MA204">
        <v>-4.4449098897155377E-3</v>
      </c>
      <c r="MB204">
        <v>8.6232595262994548E-3</v>
      </c>
      <c r="MC204">
        <v>6.539822094259717E-3</v>
      </c>
      <c r="MD204">
        <v>-1.1368020159415019E-3</v>
      </c>
      <c r="ME204">
        <v>-2.538905400372386E-3</v>
      </c>
      <c r="MF204">
        <v>3.9542995719838991E-3</v>
      </c>
      <c r="MG204">
        <v>2.5593212668531214E-3</v>
      </c>
      <c r="MH204">
        <v>1.3620747904091652E-3</v>
      </c>
      <c r="MI204">
        <v>-4.2441066761894231E-3</v>
      </c>
      <c r="MJ204">
        <v>-1.1368020159415019E-3</v>
      </c>
      <c r="MK204">
        <v>-2.9398677152872744E-3</v>
      </c>
      <c r="ML204">
        <v>3.8547227732957058E-3</v>
      </c>
      <c r="MM204">
        <v>-1.1903118216637752E-2</v>
      </c>
      <c r="MN204">
        <v>-8.366068868545896E-4</v>
      </c>
      <c r="MO204">
        <v>-1.3369821787558812E-3</v>
      </c>
      <c r="MP204">
        <v>1.0702365270044102E-2</v>
      </c>
      <c r="MQ204">
        <v>-1.2105465445171236E-2</v>
      </c>
      <c r="MR204">
        <v>5.8443772299087522E-3</v>
      </c>
      <c r="MS204">
        <v>1.9662204661516774E-2</v>
      </c>
      <c r="MT204">
        <v>-1.8376079714394382E-3</v>
      </c>
      <c r="MU204">
        <v>-1.0367269595657727E-3</v>
      </c>
      <c r="MV204">
        <v>3.9542995719838991E-3</v>
      </c>
      <c r="MW204">
        <v>6.937002121326123E-3</v>
      </c>
      <c r="MX204">
        <v>1.8779635347057795E-2</v>
      </c>
      <c r="MY204">
        <v>1.6339319647864614E-4</v>
      </c>
      <c r="MZ204">
        <v>1.9073911674651039E-2</v>
      </c>
      <c r="NA204">
        <v>4.6510596658666213E-3</v>
      </c>
      <c r="NB204">
        <v>1.6339319647864614E-4</v>
      </c>
      <c r="NC204">
        <v>2.6333822679520274E-4</v>
      </c>
      <c r="ND204">
        <v>-6.0527888412815383E-3</v>
      </c>
      <c r="NE204">
        <v>8.1275965669570169E-3</v>
      </c>
      <c r="NF204">
        <v>-1.2004286712854447E-2</v>
      </c>
      <c r="NG204">
        <v>-2.3384845158454259E-3</v>
      </c>
      <c r="NH204">
        <v>3.632732691009182E-4</v>
      </c>
      <c r="NI204">
        <v>3.9542995719838991E-3</v>
      </c>
      <c r="NJ204">
        <v>1.7613162369737733E-3</v>
      </c>
      <c r="NK204">
        <v>1.9608772035111118E-3</v>
      </c>
      <c r="NL204">
        <v>7.3340244590473936E-3</v>
      </c>
      <c r="NM204">
        <v>3.632732691009182E-4</v>
      </c>
      <c r="NN204">
        <v>3.1574074090834916E-3</v>
      </c>
      <c r="NO204">
        <v>2.6333822679520274E-4</v>
      </c>
      <c r="NP204">
        <v>1.32705215610446E-2</v>
      </c>
      <c r="NQ204">
        <v>-2.9398677152872744E-3</v>
      </c>
      <c r="NR204">
        <v>4.7505572033848626E-3</v>
      </c>
      <c r="NS204">
        <v>4.0538664561205074E-3</v>
      </c>
      <c r="NT204">
        <v>1.1623942785636021E-3</v>
      </c>
      <c r="NU204">
        <v>3.1574074090834916E-3</v>
      </c>
      <c r="NV204">
        <v>2.6590271346260243E-3</v>
      </c>
      <c r="NW204">
        <v>4.8500448421278071E-3</v>
      </c>
      <c r="NX204">
        <v>-7.3656186651203806E-4</v>
      </c>
      <c r="NY204">
        <v>2.858409051346942E-3</v>
      </c>
      <c r="NZ204">
        <v>1.9858225440346905E-2</v>
      </c>
      <c r="OA204">
        <v>-3.340990865471071E-3</v>
      </c>
      <c r="OB204">
        <v>1.7613162369737733E-3</v>
      </c>
      <c r="OC204">
        <v>-6.6564105899916941E-3</v>
      </c>
      <c r="OD204">
        <v>4.0538664561205074E-3</v>
      </c>
      <c r="OE204">
        <v>-5.7511145466711882E-3</v>
      </c>
      <c r="OF204">
        <v>-5.3490236687166329E-3</v>
      </c>
      <c r="OG204">
        <v>3.0871445279020873E-2</v>
      </c>
      <c r="OH204">
        <v>-1.4370872892053507E-3</v>
      </c>
      <c r="OI204">
        <v>-7.3656186651203806E-4</v>
      </c>
      <c r="OJ204">
        <v>-7.3656186651203806E-4</v>
      </c>
      <c r="OK204">
        <v>3.6555394243651101E-3</v>
      </c>
      <c r="OL204">
        <v>6.6301848791107648E-4</v>
      </c>
      <c r="OM204">
        <v>-1.2510282776881109E-2</v>
      </c>
      <c r="ON204">
        <v>-2.0845358476712796E-2</v>
      </c>
      <c r="OO204">
        <v>-7.864748265963872E-3</v>
      </c>
      <c r="OP204">
        <v>-1.0487832901547702E-2</v>
      </c>
      <c r="OQ204">
        <v>1.0625390685350621E-3</v>
      </c>
      <c r="OR204">
        <v>4.5515522276035197E-3</v>
      </c>
      <c r="OS204">
        <v>4.1534234276796545E-3</v>
      </c>
      <c r="OT204">
        <v>-1.6669136466069958E-2</v>
      </c>
      <c r="OU204">
        <v>3.4563163935239158E-3</v>
      </c>
      <c r="OV204">
        <v>3.9542995719838991E-3</v>
      </c>
      <c r="OW204">
        <v>-1.2368870883365018E-3</v>
      </c>
      <c r="OX204">
        <v>-1.880599812883367E-2</v>
      </c>
      <c r="OY204">
        <v>4.8500448421278071E-3</v>
      </c>
      <c r="OZ204">
        <v>6.539822094259717E-3</v>
      </c>
      <c r="PA204">
        <v>4.6510596658666213E-3</v>
      </c>
      <c r="PB204">
        <v>-2.6391309078479044E-3</v>
      </c>
      <c r="PC204">
        <v>3.632732691009182E-4</v>
      </c>
      <c r="PD204">
        <v>-3.340990865471071E-3</v>
      </c>
      <c r="PE204">
        <v>1.0625390685350621E-3</v>
      </c>
      <c r="PF204">
        <v>-3.3648184517234673E-4</v>
      </c>
      <c r="PG204">
        <v>-1.7374627608004469E-3</v>
      </c>
      <c r="PH204">
        <v>5.8443772299087522E-3</v>
      </c>
      <c r="PI204">
        <v>7.433255419188347E-3</v>
      </c>
      <c r="PJ204">
        <v>2.3598797025701865E-3</v>
      </c>
      <c r="PK204">
        <v>1.4059398438559993E-2</v>
      </c>
      <c r="PL204">
        <v>-2.3384845158454259E-3</v>
      </c>
      <c r="PM204">
        <v>1.2678455232322416E-2</v>
      </c>
      <c r="PN204">
        <v>1.8611016983148547E-3</v>
      </c>
      <c r="PO204">
        <v>1.1623942785636021E-3</v>
      </c>
      <c r="PP204">
        <v>1.3620747904091652E-3</v>
      </c>
      <c r="PQ204">
        <v>1.4619000962070505E-3</v>
      </c>
      <c r="PR204">
        <v>6.539822094259717E-3</v>
      </c>
      <c r="PS204">
        <v>1.1623942785636021E-3</v>
      </c>
      <c r="PT204">
        <v>4.2529704886348774E-3</v>
      </c>
      <c r="PU204">
        <v>6.0431251188666412E-3</v>
      </c>
      <c r="PV204">
        <v>3.0577512228432704E-3</v>
      </c>
      <c r="PW204">
        <v>-2.7393664614826616E-3</v>
      </c>
      <c r="PX204">
        <v>-7.4618067877609733E-3</v>
      </c>
      <c r="PY204">
        <v>9.6267388644778208E-4</v>
      </c>
      <c r="PZ204">
        <v>6.343817615454459E-5</v>
      </c>
      <c r="QA204">
        <v>-2.9398677152872744E-3</v>
      </c>
      <c r="QB204">
        <v>5.631133976636472E-4</v>
      </c>
      <c r="QC204">
        <v>-8.066279907113616E-3</v>
      </c>
      <c r="QD204">
        <v>7.433255419188347E-3</v>
      </c>
      <c r="QE204">
        <v>1.1888487777396602E-2</v>
      </c>
      <c r="QF204">
        <v>-3.340990865471071E-3</v>
      </c>
      <c r="QG204">
        <v>1.3665037790641264E-2</v>
      </c>
      <c r="QH204">
        <v>-1.4370872892053507E-3</v>
      </c>
      <c r="QI204">
        <v>-6.8576988354378098E-3</v>
      </c>
      <c r="QJ204">
        <v>4.6319832539189741E-4</v>
      </c>
      <c r="QK204">
        <v>-8.4694650753613376E-3</v>
      </c>
      <c r="QL204">
        <v>2.1603983534147992E-3</v>
      </c>
      <c r="QM204">
        <v>-1.1903118216637752E-2</v>
      </c>
      <c r="QN204">
        <v>-3.3648184517234673E-4</v>
      </c>
      <c r="QO204">
        <v>2.4596054568288414E-3</v>
      </c>
      <c r="QP204">
        <v>9.6267388644778208E-4</v>
      </c>
      <c r="QQ204">
        <v>8.2267488153154669E-3</v>
      </c>
      <c r="QR204">
        <v>-2.9398677152872744E-3</v>
      </c>
      <c r="QS204">
        <v>-3.340990865471071E-3</v>
      </c>
      <c r="QT204">
        <v>6.539822094259717E-3</v>
      </c>
      <c r="QU204">
        <v>3.7551360580812109E-3</v>
      </c>
      <c r="QV204">
        <v>1.1987267843659557E-2</v>
      </c>
      <c r="QW204">
        <v>-1.3369821787558812E-3</v>
      </c>
      <c r="QX204">
        <v>-3.0401334194871698E-3</v>
      </c>
      <c r="QY204">
        <v>-3.9429774392840912E-3</v>
      </c>
      <c r="QZ204">
        <v>-2.4386899370425451E-3</v>
      </c>
      <c r="RA204">
        <v>1.2622395185247267E-3</v>
      </c>
      <c r="RB204">
        <v>2.6590271346260243E-3</v>
      </c>
      <c r="RC204">
        <v>5.4467629105550142E-3</v>
      </c>
      <c r="RD204">
        <v>-1.1368020159415019E-3</v>
      </c>
      <c r="RE204">
        <v>6.6301848791107648E-4</v>
      </c>
      <c r="RF204">
        <v>1.020773203049875E-2</v>
      </c>
      <c r="RG204">
        <v>6.1424842525367269E-3</v>
      </c>
      <c r="RH204">
        <v>6.8377219028281063E-3</v>
      </c>
      <c r="RI204">
        <v>1.0801262565283675E-2</v>
      </c>
      <c r="RJ204">
        <v>5.0489904311655414E-3</v>
      </c>
      <c r="RK204">
        <v>-1.6373275782204165E-3</v>
      </c>
      <c r="RL204">
        <v>-5.3650184783939146E-4</v>
      </c>
      <c r="RM204">
        <v>8.1275965669570169E-3</v>
      </c>
      <c r="RN204">
        <v>9.6267388644778208E-4</v>
      </c>
      <c r="RO204">
        <v>-2.4386899370425451E-3</v>
      </c>
      <c r="RP204">
        <v>1.0504541332702422E-2</v>
      </c>
    </row>
  </sheetData>
  <phoneticPr fontId="2" type="noConversion"/>
  <pageMargins left="0.7" right="0.7" top="0.75" bottom="0.75" header="0.3" footer="0.3"/>
  <pageSetup paperSize="9" orientation="portrait" horizontalDpi="4294967293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B1AA1-7003-49AD-BE05-169801D24025}">
  <sheetPr filterMode="1"/>
  <dimension ref="B1:O483"/>
  <sheetViews>
    <sheetView workbookViewId="0">
      <selection activeCell="G67" sqref="G67"/>
    </sheetView>
  </sheetViews>
  <sheetFormatPr defaultRowHeight="13.5" x14ac:dyDescent="0.15"/>
  <cols>
    <col min="6" max="6" width="9.5" customWidth="1"/>
    <col min="7" max="7" width="10" customWidth="1"/>
  </cols>
  <sheetData>
    <row r="1" spans="2:15" x14ac:dyDescent="0.15"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5" x14ac:dyDescent="0.15">
      <c r="B2" s="4"/>
      <c r="C2" s="9" t="s">
        <v>871</v>
      </c>
      <c r="D2" s="9" t="s">
        <v>873</v>
      </c>
      <c r="E2" s="9" t="s">
        <v>874</v>
      </c>
      <c r="F2" s="9" t="s">
        <v>875</v>
      </c>
      <c r="G2" s="9" t="s">
        <v>876</v>
      </c>
      <c r="H2" s="9" t="s">
        <v>872</v>
      </c>
      <c r="I2" s="9" t="s">
        <v>877</v>
      </c>
      <c r="J2" s="9" t="s">
        <v>878</v>
      </c>
      <c r="K2" s="9" t="s">
        <v>879</v>
      </c>
      <c r="L2" s="9" t="s">
        <v>880</v>
      </c>
      <c r="M2" s="9" t="s">
        <v>881</v>
      </c>
      <c r="N2" s="9" t="s">
        <v>870</v>
      </c>
      <c r="O2" s="9" t="s">
        <v>882</v>
      </c>
    </row>
    <row r="3" spans="2:15" hidden="1" x14ac:dyDescent="0.15">
      <c r="B3" s="5" t="s">
        <v>333</v>
      </c>
      <c r="C3">
        <v>-5.4446263789213463E-4</v>
      </c>
      <c r="D3">
        <v>-2.2544488970820371</v>
      </c>
      <c r="E3">
        <v>2.5246486891798189E-2</v>
      </c>
      <c r="F3">
        <v>-1.020672725138608E-3</v>
      </c>
      <c r="G3">
        <v>-6.8252550645661212E-5</v>
      </c>
      <c r="H3">
        <v>0.32526421548415552</v>
      </c>
      <c r="I3">
        <v>27.439027908786699</v>
      </c>
      <c r="J3">
        <v>6.7884595932669222E-70</v>
      </c>
      <c r="K3">
        <v>0.30188992334187981</v>
      </c>
      <c r="L3">
        <v>0.34863850762643128</v>
      </c>
      <c r="M3">
        <v>0.78928614448257883</v>
      </c>
      <c r="N3">
        <v>752.90025257917591</v>
      </c>
      <c r="O3">
        <v>6.7884595932666751E-70</v>
      </c>
    </row>
    <row r="4" spans="2:15" x14ac:dyDescent="0.15">
      <c r="B4" s="5" t="s">
        <v>214</v>
      </c>
      <c r="C4">
        <v>7.4090380557014824E-4</v>
      </c>
      <c r="D4">
        <v>1.206506194548427</v>
      </c>
      <c r="E4">
        <v>0.22904047358745169</v>
      </c>
      <c r="F4">
        <v>-4.6998195567576488E-4</v>
      </c>
      <c r="G4">
        <v>1.9517895668160611E-3</v>
      </c>
      <c r="H4">
        <v>0.90090076588307033</v>
      </c>
      <c r="I4">
        <v>29.88854746019177</v>
      </c>
      <c r="J4">
        <v>6.7667168388235304E-76</v>
      </c>
      <c r="K4">
        <v>0.84146565879002211</v>
      </c>
      <c r="L4">
        <v>0.96033587297611855</v>
      </c>
      <c r="M4">
        <v>0.81632517712743591</v>
      </c>
      <c r="N4">
        <v>893.32526928013613</v>
      </c>
      <c r="O4">
        <v>6.7667168388233561E-76</v>
      </c>
    </row>
    <row r="5" spans="2:15" hidden="1" x14ac:dyDescent="0.15">
      <c r="B5" s="5" t="s">
        <v>390</v>
      </c>
      <c r="C5">
        <v>-3.759396639808081E-4</v>
      </c>
      <c r="D5">
        <v>-0.42038976336817951</v>
      </c>
      <c r="E5">
        <v>0.67464982323386247</v>
      </c>
      <c r="F5">
        <v>-2.1392831570378459E-3</v>
      </c>
      <c r="G5">
        <v>1.3874038290762299E-3</v>
      </c>
      <c r="H5">
        <v>0.84606135853212794</v>
      </c>
      <c r="I5">
        <v>19.275070113638801</v>
      </c>
      <c r="J5">
        <v>1.4294263764214849E-47</v>
      </c>
      <c r="K5">
        <v>0.75950942051624237</v>
      </c>
      <c r="L5">
        <v>0.9326132965480135</v>
      </c>
      <c r="M5">
        <v>0.64892566846031996</v>
      </c>
      <c r="N5">
        <v>371.52832788569191</v>
      </c>
      <c r="O5">
        <v>1.4294263764214961E-47</v>
      </c>
    </row>
    <row r="6" spans="2:15" x14ac:dyDescent="0.15">
      <c r="B6" s="5" t="s">
        <v>270</v>
      </c>
      <c r="C6">
        <v>1.382283056179527E-3</v>
      </c>
      <c r="D6">
        <v>1.316844949869443</v>
      </c>
      <c r="E6">
        <v>0.18938999694629111</v>
      </c>
      <c r="F6">
        <v>-6.8754011711445544E-4</v>
      </c>
      <c r="G6">
        <v>3.45210622947351E-3</v>
      </c>
      <c r="H6">
        <v>1.1604656293597759</v>
      </c>
      <c r="I6">
        <v>22.523198423968349</v>
      </c>
      <c r="J6">
        <v>7.0169280451581785E-57</v>
      </c>
      <c r="K6">
        <v>1.058870445151959</v>
      </c>
      <c r="L6">
        <v>1.2620608135675919</v>
      </c>
      <c r="M6">
        <v>0.71621972315880611</v>
      </c>
      <c r="N6">
        <v>507.29446724545068</v>
      </c>
      <c r="O6">
        <v>7.0169280451575967E-57</v>
      </c>
    </row>
    <row r="7" spans="2:15" hidden="1" x14ac:dyDescent="0.15">
      <c r="B7" s="5" t="s">
        <v>614</v>
      </c>
      <c r="C7">
        <v>-5.3923938886452777E-4</v>
      </c>
      <c r="D7">
        <v>-0.91729694522628313</v>
      </c>
      <c r="E7">
        <v>0.36008638457954478</v>
      </c>
      <c r="F7">
        <v>-1.6983971930946821E-3</v>
      </c>
      <c r="G7">
        <v>6.1991841536562656E-4</v>
      </c>
      <c r="H7">
        <v>0.71743208243835144</v>
      </c>
      <c r="I7">
        <v>24.863900315169769</v>
      </c>
      <c r="J7">
        <v>3.0551421519210428E-63</v>
      </c>
      <c r="K7">
        <v>0.66053598997685103</v>
      </c>
      <c r="L7">
        <v>0.77432817489985184</v>
      </c>
      <c r="M7">
        <v>0.75464272688396028</v>
      </c>
      <c r="N7">
        <v>618.21353888269971</v>
      </c>
      <c r="O7">
        <v>3.0551421519209948E-63</v>
      </c>
    </row>
    <row r="8" spans="2:15" hidden="1" x14ac:dyDescent="0.15">
      <c r="B8" s="5" t="s">
        <v>677</v>
      </c>
      <c r="C8">
        <v>-5.4487645941918273E-4</v>
      </c>
      <c r="D8">
        <v>-0.46386022982487929</v>
      </c>
      <c r="E8">
        <v>0.64324983606872455</v>
      </c>
      <c r="F8">
        <v>-2.861107136862895E-3</v>
      </c>
      <c r="G8">
        <v>1.77135421802453E-3</v>
      </c>
      <c r="H8">
        <v>1.1801961409604189</v>
      </c>
      <c r="I8">
        <v>20.469319583452108</v>
      </c>
      <c r="J8">
        <v>4.6795073962448019E-51</v>
      </c>
      <c r="K8">
        <v>1.0665062927748861</v>
      </c>
      <c r="L8">
        <v>1.2938859891459511</v>
      </c>
      <c r="M8">
        <v>0.67580281443918588</v>
      </c>
      <c r="N8">
        <v>418.99304420949602</v>
      </c>
      <c r="O8">
        <v>4.6795073962448298E-51</v>
      </c>
    </row>
    <row r="9" spans="2:15" hidden="1" x14ac:dyDescent="0.15">
      <c r="B9" s="5" t="s">
        <v>412</v>
      </c>
      <c r="C9">
        <v>-8.2116932475639426E-4</v>
      </c>
      <c r="D9">
        <v>-0.66399377539009075</v>
      </c>
      <c r="E9">
        <v>0.50745522587583847</v>
      </c>
      <c r="F9">
        <v>-3.2597639514143151E-3</v>
      </c>
      <c r="G9">
        <v>1.617425301901527E-3</v>
      </c>
      <c r="H9">
        <v>1.039575368193371</v>
      </c>
      <c r="I9">
        <v>17.125663009697281</v>
      </c>
      <c r="J9">
        <v>3.8714003115816052E-41</v>
      </c>
      <c r="K9">
        <v>0.91987940889592656</v>
      </c>
      <c r="L9">
        <v>1.1592713274908151</v>
      </c>
      <c r="M9">
        <v>0.59335475598238019</v>
      </c>
      <c r="N9">
        <v>293.28833352171392</v>
      </c>
      <c r="O9">
        <v>3.8714003115814619E-41</v>
      </c>
    </row>
    <row r="10" spans="2:15" x14ac:dyDescent="0.15">
      <c r="B10" s="5" t="s">
        <v>485</v>
      </c>
      <c r="C10">
        <v>6.8911283636523507E-4</v>
      </c>
      <c r="D10">
        <v>0.85620419680194837</v>
      </c>
      <c r="E10">
        <v>0.39290440115614039</v>
      </c>
      <c r="F10">
        <v>-8.9791261049595636E-4</v>
      </c>
      <c r="G10">
        <v>2.2761382832264259E-3</v>
      </c>
      <c r="H10">
        <v>1.023778632693646</v>
      </c>
      <c r="I10">
        <v>25.915118344487251</v>
      </c>
      <c r="J10">
        <v>5.3164794016649193E-66</v>
      </c>
      <c r="K10">
        <v>0.94588108825763373</v>
      </c>
      <c r="L10">
        <v>1.101676177129657</v>
      </c>
      <c r="M10">
        <v>0.76965215472829751</v>
      </c>
      <c r="N10">
        <v>671.59335880877995</v>
      </c>
      <c r="O10">
        <v>5.3164794016646209E-66</v>
      </c>
    </row>
    <row r="11" spans="2:15" hidden="1" x14ac:dyDescent="0.15">
      <c r="B11" s="5" t="s">
        <v>603</v>
      </c>
      <c r="C11">
        <v>-1.2306790084931219E-3</v>
      </c>
      <c r="D11">
        <v>-1.229805641912147</v>
      </c>
      <c r="E11">
        <v>0.22020741463039001</v>
      </c>
      <c r="F11">
        <v>-3.2039158472008189E-3</v>
      </c>
      <c r="G11">
        <v>7.4255783021457615E-4</v>
      </c>
      <c r="H11">
        <v>1.0768676466215581</v>
      </c>
      <c r="I11">
        <v>21.923714615869539</v>
      </c>
      <c r="J11">
        <v>3.3350659833409962E-55</v>
      </c>
      <c r="K11">
        <v>0.98001330529387787</v>
      </c>
      <c r="L11">
        <v>1.1737219879492391</v>
      </c>
      <c r="M11">
        <v>0.7051269457173801</v>
      </c>
      <c r="N11">
        <v>480.64926255809161</v>
      </c>
      <c r="O11">
        <v>3.3350659833409868E-55</v>
      </c>
    </row>
    <row r="12" spans="2:15" hidden="1" x14ac:dyDescent="0.15">
      <c r="B12" s="5" t="s">
        <v>273</v>
      </c>
      <c r="C12">
        <v>-2.9732455467605268E-3</v>
      </c>
      <c r="D12">
        <v>-1.6791520331336021</v>
      </c>
      <c r="E12">
        <v>9.467621238858541E-2</v>
      </c>
      <c r="F12">
        <v>-6.4647424434265289E-3</v>
      </c>
      <c r="G12">
        <v>5.1825134990547521E-4</v>
      </c>
      <c r="H12">
        <v>1.2091630115753009</v>
      </c>
      <c r="I12">
        <v>13.91246929827139</v>
      </c>
      <c r="J12">
        <v>2.913759458421451E-31</v>
      </c>
      <c r="K12">
        <v>1.037786405614662</v>
      </c>
      <c r="L12">
        <v>1.3805396175359399</v>
      </c>
      <c r="M12">
        <v>0.49056764705691092</v>
      </c>
      <c r="N12">
        <v>193.55680197534409</v>
      </c>
      <c r="O12">
        <v>2.9137594584213721E-31</v>
      </c>
    </row>
    <row r="13" spans="2:15" hidden="1" x14ac:dyDescent="0.15">
      <c r="B13" s="5" t="s">
        <v>460</v>
      </c>
      <c r="C13">
        <v>4.7744813178716901E-4</v>
      </c>
      <c r="D13">
        <v>1.502879264122599</v>
      </c>
      <c r="E13">
        <v>0.134439668751763</v>
      </c>
      <c r="F13">
        <v>-1.489825328879079E-4</v>
      </c>
      <c r="G13">
        <v>1.103878796462246E-3</v>
      </c>
      <c r="H13">
        <v>0.13838080594322141</v>
      </c>
      <c r="I13">
        <v>8.8742952246566169</v>
      </c>
      <c r="J13">
        <v>3.8911536608282331E-16</v>
      </c>
      <c r="K13">
        <v>0.10763308817088291</v>
      </c>
      <c r="L13">
        <v>0.16912852371555981</v>
      </c>
      <c r="M13">
        <v>0.28150934272039529</v>
      </c>
      <c r="N13">
        <v>78.753115734363263</v>
      </c>
      <c r="O13">
        <v>3.8911536608281468E-16</v>
      </c>
    </row>
    <row r="14" spans="2:15" hidden="1" x14ac:dyDescent="0.15">
      <c r="B14" s="5" t="s">
        <v>230</v>
      </c>
      <c r="C14">
        <v>2.5213285135001371E-3</v>
      </c>
      <c r="D14">
        <v>2.1896707042055552</v>
      </c>
      <c r="E14">
        <v>2.9699260053115149E-2</v>
      </c>
      <c r="F14">
        <v>2.5082838809306358E-4</v>
      </c>
      <c r="G14">
        <v>4.7918286389072098E-3</v>
      </c>
      <c r="H14">
        <v>1.1948898960051799</v>
      </c>
      <c r="I14">
        <v>21.141577244317251</v>
      </c>
      <c r="J14">
        <v>5.4912376329764208E-53</v>
      </c>
      <c r="K14">
        <v>1.083444685872808</v>
      </c>
      <c r="L14">
        <v>1.306335106137553</v>
      </c>
      <c r="M14">
        <v>0.6897986768673996</v>
      </c>
      <c r="N14">
        <v>446.96628837743339</v>
      </c>
      <c r="O14">
        <v>5.4912376329761241E-53</v>
      </c>
    </row>
    <row r="15" spans="2:15" hidden="1" x14ac:dyDescent="0.15">
      <c r="B15" s="5" t="s">
        <v>428</v>
      </c>
      <c r="C15">
        <v>-7.9557292745388434E-6</v>
      </c>
      <c r="D15">
        <v>-5.3846362268459196E-3</v>
      </c>
      <c r="E15">
        <v>0.99570904306320496</v>
      </c>
      <c r="F15">
        <v>-2.9213182593862651E-3</v>
      </c>
      <c r="G15">
        <v>2.9054068008371871E-3</v>
      </c>
      <c r="H15">
        <v>1.2884369518389669</v>
      </c>
      <c r="I15">
        <v>17.766409465145141</v>
      </c>
      <c r="J15">
        <v>4.4751263429589746E-43</v>
      </c>
      <c r="K15">
        <v>1.1454374885370779</v>
      </c>
      <c r="L15">
        <v>1.431436415140855</v>
      </c>
      <c r="M15">
        <v>0.61095165688223574</v>
      </c>
      <c r="N15">
        <v>315.64530528319892</v>
      </c>
      <c r="O15">
        <v>4.4751263429588137E-43</v>
      </c>
    </row>
    <row r="16" spans="2:15" hidden="1" x14ac:dyDescent="0.15">
      <c r="B16" s="5" t="s">
        <v>227</v>
      </c>
      <c r="C16">
        <v>-5.9277769656685894E-4</v>
      </c>
      <c r="D16">
        <v>-0.67000343535367679</v>
      </c>
      <c r="E16">
        <v>0.50362459698229811</v>
      </c>
      <c r="F16">
        <v>-2.3373369642026528E-3</v>
      </c>
      <c r="G16">
        <v>1.1517815710689349E-3</v>
      </c>
      <c r="H16">
        <v>1.0612647842974241</v>
      </c>
      <c r="I16">
        <v>24.438190779175461</v>
      </c>
      <c r="J16">
        <v>4.1656019288951717E-62</v>
      </c>
      <c r="K16">
        <v>0.97563485105300685</v>
      </c>
      <c r="L16">
        <v>1.146894717541842</v>
      </c>
      <c r="M16">
        <v>0.74819135261951031</v>
      </c>
      <c r="N16">
        <v>597.22516855937681</v>
      </c>
      <c r="O16">
        <v>4.1656019288952244E-62</v>
      </c>
    </row>
    <row r="17" spans="2:15" hidden="1" x14ac:dyDescent="0.15">
      <c r="B17" s="5" t="s">
        <v>612</v>
      </c>
      <c r="C17">
        <v>-1.2142410038863049E-3</v>
      </c>
      <c r="D17">
        <v>-1.0463247679770959</v>
      </c>
      <c r="E17">
        <v>0.29666773404471691</v>
      </c>
      <c r="F17">
        <v>-3.5025216723428968E-3</v>
      </c>
      <c r="G17">
        <v>1.074039664570287E-3</v>
      </c>
      <c r="H17">
        <v>1.0284465633908659</v>
      </c>
      <c r="I17">
        <v>18.055248301468879</v>
      </c>
      <c r="J17">
        <v>6.0630522131873448E-44</v>
      </c>
      <c r="K17">
        <v>0.91612861322459149</v>
      </c>
      <c r="L17">
        <v>1.14076451355714</v>
      </c>
      <c r="M17">
        <v>0.61859002917341321</v>
      </c>
      <c r="N17">
        <v>325.991991227695</v>
      </c>
      <c r="O17">
        <v>6.0630522131869873E-44</v>
      </c>
    </row>
    <row r="18" spans="2:15" hidden="1" x14ac:dyDescent="0.15">
      <c r="B18" s="5" t="s">
        <v>602</v>
      </c>
      <c r="C18">
        <v>9.5819425314540177E-4</v>
      </c>
      <c r="D18">
        <v>0.7178765119260313</v>
      </c>
      <c r="E18">
        <v>0.47366696118304691</v>
      </c>
      <c r="F18">
        <v>-1.6737380883480269E-3</v>
      </c>
      <c r="G18">
        <v>3.5901265946388311E-3</v>
      </c>
      <c r="H18">
        <v>1.1319226576984289</v>
      </c>
      <c r="I18">
        <v>17.277187969123521</v>
      </c>
      <c r="J18">
        <v>1.3441506017296701E-41</v>
      </c>
      <c r="K18">
        <v>1.002736911540703</v>
      </c>
      <c r="L18">
        <v>1.261108403856154</v>
      </c>
      <c r="M18">
        <v>0.59759858375934594</v>
      </c>
      <c r="N18">
        <v>298.50122412042651</v>
      </c>
      <c r="O18">
        <v>1.3441506017296489E-41</v>
      </c>
    </row>
    <row r="19" spans="2:15" hidden="1" x14ac:dyDescent="0.15">
      <c r="B19" s="5" t="s">
        <v>234</v>
      </c>
      <c r="C19">
        <v>1.0780486846614301E-3</v>
      </c>
      <c r="D19">
        <v>1.088566721295269</v>
      </c>
      <c r="E19">
        <v>0.27764847673686738</v>
      </c>
      <c r="F19">
        <v>-8.7473538535828973E-4</v>
      </c>
      <c r="G19">
        <v>3.0308327546811511E-3</v>
      </c>
      <c r="H19">
        <v>0.43278302626096909</v>
      </c>
      <c r="I19">
        <v>8.9032182883623836</v>
      </c>
      <c r="J19">
        <v>3.2281188783955839E-16</v>
      </c>
      <c r="K19">
        <v>0.33693258846921631</v>
      </c>
      <c r="L19">
        <v>0.52863346405272182</v>
      </c>
      <c r="M19">
        <v>0.2828274902301704</v>
      </c>
      <c r="N19">
        <v>79.267295890230429</v>
      </c>
      <c r="O19">
        <v>3.2281188783955282E-16</v>
      </c>
    </row>
    <row r="20" spans="2:15" x14ac:dyDescent="0.15">
      <c r="B20" s="5" t="s">
        <v>229</v>
      </c>
      <c r="C20">
        <v>2.6413251175480269E-4</v>
      </c>
      <c r="D20">
        <v>0.78979074758162282</v>
      </c>
      <c r="E20">
        <v>0.43058070461808112</v>
      </c>
      <c r="F20">
        <v>-3.9531574197541913E-4</v>
      </c>
      <c r="G20">
        <v>9.2358076548502456E-4</v>
      </c>
      <c r="H20">
        <v>0.7663768976498917</v>
      </c>
      <c r="I20">
        <v>46.686649508342128</v>
      </c>
      <c r="J20">
        <v>7.6240208097036001E-110</v>
      </c>
      <c r="K20">
        <v>0.73400854479846234</v>
      </c>
      <c r="L20">
        <v>0.79874525050132106</v>
      </c>
      <c r="M20">
        <v>0.91556903763347564</v>
      </c>
      <c r="N20">
        <v>2179.643242314783</v>
      </c>
      <c r="O20">
        <v>7.6240208097034334E-110</v>
      </c>
    </row>
    <row r="21" spans="2:15" x14ac:dyDescent="0.15">
      <c r="B21" s="5" t="s">
        <v>418</v>
      </c>
      <c r="C21">
        <v>1.576107880621137E-4</v>
      </c>
      <c r="D21">
        <v>0.1508880166156874</v>
      </c>
      <c r="E21">
        <v>0.88021537334633537</v>
      </c>
      <c r="F21">
        <v>-1.902080317524027E-3</v>
      </c>
      <c r="G21">
        <v>2.2173018936482549E-3</v>
      </c>
      <c r="H21">
        <v>1.261811424536559</v>
      </c>
      <c r="I21">
        <v>24.61066718305576</v>
      </c>
      <c r="J21">
        <v>1.4413858559521281E-62</v>
      </c>
      <c r="K21">
        <v>1.1607135626596861</v>
      </c>
      <c r="L21">
        <v>1.3629092864134309</v>
      </c>
      <c r="M21">
        <v>0.75083209040626719</v>
      </c>
      <c r="N21">
        <v>605.6849391951381</v>
      </c>
      <c r="O21">
        <v>1.4413858559520639E-62</v>
      </c>
    </row>
    <row r="22" spans="2:15" hidden="1" x14ac:dyDescent="0.15">
      <c r="B22" s="5" t="s">
        <v>583</v>
      </c>
      <c r="C22">
        <v>-1.0920029615509111E-3</v>
      </c>
      <c r="D22">
        <v>-1.092445872744265</v>
      </c>
      <c r="E22">
        <v>0.2759448114365663</v>
      </c>
      <c r="F22">
        <v>-3.0630400250955892E-3</v>
      </c>
      <c r="G22">
        <v>8.7903410199376641E-4</v>
      </c>
      <c r="H22">
        <v>1.1330217004969889</v>
      </c>
      <c r="I22">
        <v>23.09268665968025</v>
      </c>
      <c r="J22">
        <v>1.8664709503040341E-58</v>
      </c>
      <c r="K22">
        <v>1.036275332915948</v>
      </c>
      <c r="L22">
        <v>1.229768068078029</v>
      </c>
      <c r="M22">
        <v>0.72625954482324562</v>
      </c>
      <c r="N22">
        <v>533.27217716217433</v>
      </c>
      <c r="O22">
        <v>1.8664709503039669E-58</v>
      </c>
    </row>
    <row r="23" spans="2:15" hidden="1" x14ac:dyDescent="0.15">
      <c r="B23" s="5" t="s">
        <v>669</v>
      </c>
      <c r="C23">
        <v>-2.8902899892801789E-3</v>
      </c>
      <c r="D23">
        <v>-1.832866150132161</v>
      </c>
      <c r="E23">
        <v>6.8301776324126415E-2</v>
      </c>
      <c r="F23">
        <v>-5.9997256213505249E-3</v>
      </c>
      <c r="G23">
        <v>2.19145642790167E-4</v>
      </c>
      <c r="H23">
        <v>1.254474540114104</v>
      </c>
      <c r="I23">
        <v>16.207323708536752</v>
      </c>
      <c r="J23">
        <v>2.4439080102574232E-38</v>
      </c>
      <c r="K23">
        <v>1.101851026232096</v>
      </c>
      <c r="L23">
        <v>1.4070980539961111</v>
      </c>
      <c r="M23">
        <v>0.5665089020252283</v>
      </c>
      <c r="N23">
        <v>262.67734179329739</v>
      </c>
      <c r="O23">
        <v>2.443908010257419E-38</v>
      </c>
    </row>
    <row r="24" spans="2:15" hidden="1" x14ac:dyDescent="0.15">
      <c r="B24" s="5" t="s">
        <v>206</v>
      </c>
      <c r="C24">
        <v>1.106491345497148E-4</v>
      </c>
      <c r="D24">
        <v>6.9528269690183664E-2</v>
      </c>
      <c r="E24">
        <v>0.94463825331069651</v>
      </c>
      <c r="F24">
        <v>-3.0273838399610818E-3</v>
      </c>
      <c r="G24">
        <v>3.2486821090605112E-3</v>
      </c>
      <c r="H24">
        <v>0.93564647381945165</v>
      </c>
      <c r="I24">
        <v>11.97802756177208</v>
      </c>
      <c r="J24">
        <v>2.6554351725182852E-25</v>
      </c>
      <c r="K24">
        <v>0.78161928820810112</v>
      </c>
      <c r="L24">
        <v>1.0896736594308021</v>
      </c>
      <c r="M24">
        <v>0.41650023131521252</v>
      </c>
      <c r="N24">
        <v>143.47314427057171</v>
      </c>
      <c r="O24">
        <v>2.6554351725182361E-25</v>
      </c>
    </row>
    <row r="25" spans="2:15" x14ac:dyDescent="0.15">
      <c r="B25" s="5" t="s">
        <v>388</v>
      </c>
      <c r="C25">
        <v>6.3389095805561207E-4</v>
      </c>
      <c r="D25">
        <v>0.99938833719078712</v>
      </c>
      <c r="E25">
        <v>0.31880820824056161</v>
      </c>
      <c r="F25">
        <v>-6.1680337756547451E-4</v>
      </c>
      <c r="G25">
        <v>1.8845852936766991E-3</v>
      </c>
      <c r="H25">
        <v>1.0513176134910021</v>
      </c>
      <c r="I25">
        <v>33.768656571559788</v>
      </c>
      <c r="J25">
        <v>8.6857111451409901E-85</v>
      </c>
      <c r="K25">
        <v>0.98992854264932095</v>
      </c>
      <c r="L25">
        <v>1.1127066843326829</v>
      </c>
      <c r="M25">
        <v>0.85014785783917068</v>
      </c>
      <c r="N25">
        <v>1140.322166647949</v>
      </c>
      <c r="O25">
        <v>8.6857111451405089E-85</v>
      </c>
    </row>
    <row r="26" spans="2:15" hidden="1" x14ac:dyDescent="0.15">
      <c r="B26" s="5" t="s">
        <v>278</v>
      </c>
      <c r="C26">
        <v>-1.325780594391419E-3</v>
      </c>
      <c r="D26">
        <v>-0.83891598516240928</v>
      </c>
      <c r="E26">
        <v>0.40251305184708752</v>
      </c>
      <c r="F26">
        <v>-4.441971753262026E-3</v>
      </c>
      <c r="G26">
        <v>1.790410564479189E-3</v>
      </c>
      <c r="H26">
        <v>1.2094665539615941</v>
      </c>
      <c r="I26">
        <v>15.591963079320051</v>
      </c>
      <c r="J26">
        <v>1.8939367485463838E-36</v>
      </c>
      <c r="K26">
        <v>1.056511451855747</v>
      </c>
      <c r="L26">
        <v>1.36242165606744</v>
      </c>
      <c r="M26">
        <v>0.54740872513347338</v>
      </c>
      <c r="N26">
        <v>243.1093126668797</v>
      </c>
      <c r="O26">
        <v>1.8939367485462659E-36</v>
      </c>
    </row>
    <row r="27" spans="2:15" hidden="1" x14ac:dyDescent="0.15">
      <c r="B27" s="5" t="s">
        <v>469</v>
      </c>
      <c r="C27">
        <v>1.47101064088748E-3</v>
      </c>
      <c r="D27">
        <v>0.94065909497233913</v>
      </c>
      <c r="E27">
        <v>0.34800868699702769</v>
      </c>
      <c r="F27">
        <v>-1.6125639495921499E-3</v>
      </c>
      <c r="G27">
        <v>4.5545852313671111E-3</v>
      </c>
      <c r="H27">
        <v>1.3069338855472441</v>
      </c>
      <c r="I27">
        <v>17.026688301417678</v>
      </c>
      <c r="J27">
        <v>7.7336301337624263E-41</v>
      </c>
      <c r="K27">
        <v>1.155579734825392</v>
      </c>
      <c r="L27">
        <v>1.4582880362690971</v>
      </c>
      <c r="M27">
        <v>0.59055474118788953</v>
      </c>
      <c r="N27">
        <v>289.90811451363379</v>
      </c>
      <c r="O27">
        <v>7.7336301337621449E-41</v>
      </c>
    </row>
    <row r="28" spans="2:15" x14ac:dyDescent="0.15">
      <c r="B28" s="5" t="s">
        <v>268</v>
      </c>
      <c r="C28">
        <v>8.9478708844224417E-4</v>
      </c>
      <c r="D28">
        <v>0.88466223179348902</v>
      </c>
      <c r="E28">
        <v>0.37739585021260008</v>
      </c>
      <c r="F28">
        <v>-1.099616858481913E-3</v>
      </c>
      <c r="G28">
        <v>2.8891910353664009E-3</v>
      </c>
      <c r="H28">
        <v>1.0773899040089661</v>
      </c>
      <c r="I28">
        <v>21.701552425047371</v>
      </c>
      <c r="J28">
        <v>1.410697209412863E-54</v>
      </c>
      <c r="K28">
        <v>0.97949659650961207</v>
      </c>
      <c r="L28">
        <v>1.17528321150832</v>
      </c>
      <c r="M28">
        <v>0.70087388473830203</v>
      </c>
      <c r="N28">
        <v>470.95737765707997</v>
      </c>
      <c r="O28">
        <v>1.410697209412765E-54</v>
      </c>
    </row>
    <row r="29" spans="2:15" hidden="1" x14ac:dyDescent="0.15">
      <c r="B29" s="5" t="s">
        <v>406</v>
      </c>
      <c r="C29">
        <v>1.5355889584163669E-3</v>
      </c>
      <c r="D29">
        <v>2.0788610624230102</v>
      </c>
      <c r="E29">
        <v>3.8899416846417942E-2</v>
      </c>
      <c r="F29">
        <v>7.9055656435708492E-5</v>
      </c>
      <c r="G29">
        <v>2.992122260397025E-3</v>
      </c>
      <c r="H29">
        <v>0.40755953076187479</v>
      </c>
      <c r="I29">
        <v>11.240914914768039</v>
      </c>
      <c r="J29">
        <v>4.6189809933617399E-23</v>
      </c>
      <c r="K29">
        <v>0.33606706172933942</v>
      </c>
      <c r="L29">
        <v>0.47905199979441021</v>
      </c>
      <c r="M29">
        <v>0.38599363152083699</v>
      </c>
      <c r="N29">
        <v>126.3581681210545</v>
      </c>
      <c r="O29">
        <v>4.6189809933616488E-23</v>
      </c>
    </row>
    <row r="30" spans="2:15" hidden="1" x14ac:dyDescent="0.15">
      <c r="B30" s="5" t="s">
        <v>475</v>
      </c>
      <c r="C30">
        <v>1.652556359394802E-3</v>
      </c>
      <c r="D30">
        <v>1.385692045520035</v>
      </c>
      <c r="E30">
        <v>0.16737653147461809</v>
      </c>
      <c r="F30">
        <v>-6.9902743550190154E-4</v>
      </c>
      <c r="G30">
        <v>4.0041401542915056E-3</v>
      </c>
      <c r="H30">
        <v>0.99529693308910949</v>
      </c>
      <c r="I30">
        <v>17.002909091838781</v>
      </c>
      <c r="J30">
        <v>9.1334113953316268E-41</v>
      </c>
      <c r="K30">
        <v>0.87987181276714566</v>
      </c>
      <c r="L30">
        <v>1.1107220534110731</v>
      </c>
      <c r="M30">
        <v>0.58987871062783426</v>
      </c>
      <c r="N30">
        <v>289.09891758533399</v>
      </c>
      <c r="O30">
        <v>9.1334113953314249E-41</v>
      </c>
    </row>
    <row r="31" spans="2:15" hidden="1" x14ac:dyDescent="0.15">
      <c r="B31" s="5" t="s">
        <v>262</v>
      </c>
      <c r="C31">
        <v>-4.2281986072580747E-4</v>
      </c>
      <c r="D31">
        <v>-0.57834157078498649</v>
      </c>
      <c r="E31">
        <v>0.56368095494261627</v>
      </c>
      <c r="F31">
        <v>-1.864410227536454E-3</v>
      </c>
      <c r="G31">
        <v>1.018770506084839E-3</v>
      </c>
      <c r="H31">
        <v>0.73618453036957521</v>
      </c>
      <c r="I31">
        <v>20.515204073938431</v>
      </c>
      <c r="J31">
        <v>3.4490702158493228E-51</v>
      </c>
      <c r="K31">
        <v>0.66542552024830848</v>
      </c>
      <c r="L31">
        <v>0.80694354049084194</v>
      </c>
      <c r="M31">
        <v>0.67678319101615436</v>
      </c>
      <c r="N31">
        <v>420.87359819533998</v>
      </c>
      <c r="O31">
        <v>3.4490702158491827E-51</v>
      </c>
    </row>
    <row r="32" spans="2:15" hidden="1" x14ac:dyDescent="0.15">
      <c r="B32" s="5" t="s">
        <v>361</v>
      </c>
      <c r="C32">
        <v>-1.514705675489428E-4</v>
      </c>
      <c r="D32">
        <v>-0.13536321999390269</v>
      </c>
      <c r="E32">
        <v>0.89246016423672614</v>
      </c>
      <c r="F32">
        <v>-2.3579428634117601E-3</v>
      </c>
      <c r="G32">
        <v>2.0550017283138739E-3</v>
      </c>
      <c r="H32">
        <v>1.074104738833493</v>
      </c>
      <c r="I32">
        <v>19.555961765527329</v>
      </c>
      <c r="J32">
        <v>2.134585710393288E-48</v>
      </c>
      <c r="K32">
        <v>0.96580227017822118</v>
      </c>
      <c r="L32">
        <v>1.182407207488765</v>
      </c>
      <c r="M32">
        <v>0.6554889930927319</v>
      </c>
      <c r="N32">
        <v>382.43564057476698</v>
      </c>
      <c r="O32">
        <v>2.1345857103932321E-48</v>
      </c>
    </row>
    <row r="33" spans="2:15" hidden="1" x14ac:dyDescent="0.15">
      <c r="B33" s="5" t="s">
        <v>550</v>
      </c>
      <c r="C33">
        <v>-1.0352526609781899E-3</v>
      </c>
      <c r="D33">
        <v>-0.51913560944505721</v>
      </c>
      <c r="E33">
        <v>0.60423730763079542</v>
      </c>
      <c r="F33">
        <v>-4.9674602643780324E-3</v>
      </c>
      <c r="G33">
        <v>2.8969549424216522E-3</v>
      </c>
      <c r="H33">
        <v>1.280983783305826</v>
      </c>
      <c r="I33">
        <v>13.08694324264227</v>
      </c>
      <c r="J33">
        <v>1.0377941205902689E-28</v>
      </c>
      <c r="K33">
        <v>1.087975336514202</v>
      </c>
      <c r="L33">
        <v>1.4739922300974511</v>
      </c>
      <c r="M33">
        <v>0.46006652478849941</v>
      </c>
      <c r="N33">
        <v>171.2680834361401</v>
      </c>
      <c r="O33">
        <v>1.0377941205902469E-28</v>
      </c>
    </row>
    <row r="34" spans="2:15" hidden="1" x14ac:dyDescent="0.15">
      <c r="B34" s="5" t="s">
        <v>568</v>
      </c>
      <c r="C34">
        <v>1.4066253300050681E-3</v>
      </c>
      <c r="D34">
        <v>0.99371423188719465</v>
      </c>
      <c r="E34">
        <v>0.32155677301253122</v>
      </c>
      <c r="F34">
        <v>-1.3845545565852691E-3</v>
      </c>
      <c r="G34">
        <v>4.1978052165954037E-3</v>
      </c>
      <c r="H34">
        <v>1.2080512603765821</v>
      </c>
      <c r="I34">
        <v>17.387156437040609</v>
      </c>
      <c r="J34">
        <v>6.2450105040710592E-42</v>
      </c>
      <c r="K34">
        <v>1.071049008979418</v>
      </c>
      <c r="L34">
        <v>1.345053511773745</v>
      </c>
      <c r="M34">
        <v>0.60064628462089709</v>
      </c>
      <c r="N34">
        <v>302.31320896612277</v>
      </c>
      <c r="O34">
        <v>6.2450105040710707E-42</v>
      </c>
    </row>
    <row r="35" spans="2:15" hidden="1" x14ac:dyDescent="0.15">
      <c r="B35" s="5" t="s">
        <v>263</v>
      </c>
      <c r="C35">
        <v>8.8061688148957022E-4</v>
      </c>
      <c r="D35">
        <v>0.84580297214931266</v>
      </c>
      <c r="E35">
        <v>0.39866842701996702</v>
      </c>
      <c r="F35">
        <v>-1.172381952261575E-3</v>
      </c>
      <c r="G35">
        <v>2.9336157152407161E-3</v>
      </c>
      <c r="H35">
        <v>1.0647692707805181</v>
      </c>
      <c r="I35">
        <v>20.83520759502462</v>
      </c>
      <c r="J35">
        <v>4.1362777862088948E-52</v>
      </c>
      <c r="K35">
        <v>0.96399989232127126</v>
      </c>
      <c r="L35">
        <v>1.165538649239765</v>
      </c>
      <c r="M35">
        <v>0.68351733506957491</v>
      </c>
      <c r="N35">
        <v>434.10587552777162</v>
      </c>
      <c r="O35">
        <v>4.1362777862088577E-52</v>
      </c>
    </row>
    <row r="36" spans="2:15" hidden="1" x14ac:dyDescent="0.15">
      <c r="B36" s="5" t="s">
        <v>676</v>
      </c>
      <c r="C36">
        <v>-2.1713228647668899E-3</v>
      </c>
      <c r="D36">
        <v>-2.0987744225992979</v>
      </c>
      <c r="E36">
        <v>3.7085599729491957E-2</v>
      </c>
      <c r="F36">
        <v>-4.2113199443223701E-3</v>
      </c>
      <c r="G36">
        <v>-1.3132578521140919E-4</v>
      </c>
      <c r="H36">
        <v>1.166417323932029</v>
      </c>
      <c r="I36">
        <v>22.969706254515359</v>
      </c>
      <c r="J36">
        <v>4.070809803892959E-58</v>
      </c>
      <c r="K36">
        <v>1.0662861234725149</v>
      </c>
      <c r="L36">
        <v>1.2665485243915431</v>
      </c>
      <c r="M36">
        <v>0.72413126945300854</v>
      </c>
      <c r="N36">
        <v>527.60740541872201</v>
      </c>
      <c r="O36">
        <v>4.0708098038930418E-58</v>
      </c>
    </row>
    <row r="37" spans="2:15" hidden="1" x14ac:dyDescent="0.15">
      <c r="B37" s="5" t="s">
        <v>218</v>
      </c>
      <c r="C37">
        <v>-4.0363336207302421E-4</v>
      </c>
      <c r="D37">
        <v>-0.34879716871788441</v>
      </c>
      <c r="E37">
        <v>0.72760667989709171</v>
      </c>
      <c r="F37">
        <v>-2.685472407999222E-3</v>
      </c>
      <c r="G37">
        <v>1.8782056838531739E-3</v>
      </c>
      <c r="H37">
        <v>1.2138242680626261</v>
      </c>
      <c r="I37">
        <v>21.369867750844289</v>
      </c>
      <c r="J37">
        <v>1.2285182218762241E-53</v>
      </c>
      <c r="K37">
        <v>1.1018224984455001</v>
      </c>
      <c r="L37">
        <v>1.325826037679751</v>
      </c>
      <c r="M37">
        <v>0.69437617851407285</v>
      </c>
      <c r="N37">
        <v>456.67124768857491</v>
      </c>
      <c r="O37">
        <v>1.2285182218761939E-53</v>
      </c>
    </row>
    <row r="38" spans="2:15" x14ac:dyDescent="0.15">
      <c r="B38" s="5" t="s">
        <v>219</v>
      </c>
      <c r="C38">
        <v>3.9461929499969852E-4</v>
      </c>
      <c r="D38">
        <v>0.45712585830829888</v>
      </c>
      <c r="E38">
        <v>0.64807425172708077</v>
      </c>
      <c r="F38">
        <v>-1.307591853236114E-3</v>
      </c>
      <c r="G38">
        <v>2.0968304432355108E-3</v>
      </c>
      <c r="H38">
        <v>1.1268138813269559</v>
      </c>
      <c r="I38">
        <v>26.59315002748674</v>
      </c>
      <c r="J38">
        <v>9.4992469464660743E-68</v>
      </c>
      <c r="K38">
        <v>1.04326256283901</v>
      </c>
      <c r="L38">
        <v>1.2103651998149021</v>
      </c>
      <c r="M38">
        <v>0.77868204413452502</v>
      </c>
      <c r="N38">
        <v>707.19562838441834</v>
      </c>
      <c r="O38">
        <v>9.4992469464655307E-68</v>
      </c>
    </row>
    <row r="39" spans="2:15" hidden="1" x14ac:dyDescent="0.15">
      <c r="B39" s="5" t="s">
        <v>373</v>
      </c>
      <c r="C39">
        <v>-6.6972505760022518E-4</v>
      </c>
      <c r="D39">
        <v>-0.65495328333742198</v>
      </c>
      <c r="E39">
        <v>0.51324664942040688</v>
      </c>
      <c r="F39">
        <v>-2.6860342382345921E-3</v>
      </c>
      <c r="G39">
        <v>1.3465841230341411E-3</v>
      </c>
      <c r="H39">
        <v>0.99552387406985188</v>
      </c>
      <c r="I39">
        <v>19.834697328468121</v>
      </c>
      <c r="J39">
        <v>3.26213388398322E-49</v>
      </c>
      <c r="K39">
        <v>0.89655537025294874</v>
      </c>
      <c r="L39">
        <v>1.094492377886755</v>
      </c>
      <c r="M39">
        <v>0.6618525335901686</v>
      </c>
      <c r="N39">
        <v>393.41521811194059</v>
      </c>
      <c r="O39">
        <v>3.2621338839830601E-49</v>
      </c>
    </row>
    <row r="40" spans="2:15" hidden="1" x14ac:dyDescent="0.15">
      <c r="B40" s="5" t="s">
        <v>322</v>
      </c>
      <c r="C40">
        <v>1.9149682222402071E-4</v>
      </c>
      <c r="D40">
        <v>0.17715679710888871</v>
      </c>
      <c r="E40">
        <v>0.85956361933623038</v>
      </c>
      <c r="F40">
        <v>-1.9399507493932089E-3</v>
      </c>
      <c r="G40">
        <v>2.3229443938412499E-3</v>
      </c>
      <c r="H40">
        <v>0.95299480716707441</v>
      </c>
      <c r="I40">
        <v>17.961677953511192</v>
      </c>
      <c r="J40">
        <v>1.157597750593056E-43</v>
      </c>
      <c r="K40">
        <v>0.84837485148113079</v>
      </c>
      <c r="L40">
        <v>1.0576147628530179</v>
      </c>
      <c r="M40">
        <v>0.61613521200538535</v>
      </c>
      <c r="N40">
        <v>322.62187490564997</v>
      </c>
      <c r="O40">
        <v>1.1575977505930299E-43</v>
      </c>
    </row>
    <row r="41" spans="2:15" hidden="1" x14ac:dyDescent="0.15">
      <c r="B41" s="5" t="s">
        <v>392</v>
      </c>
      <c r="C41">
        <v>-1.8186503163860159E-4</v>
      </c>
      <c r="D41">
        <v>-0.14326880208768689</v>
      </c>
      <c r="E41">
        <v>0.88622141871087246</v>
      </c>
      <c r="F41">
        <v>-2.6849089844440178E-3</v>
      </c>
      <c r="G41">
        <v>2.3211789211668148E-3</v>
      </c>
      <c r="H41">
        <v>1.162093654759176</v>
      </c>
      <c r="I41">
        <v>18.651066897523879</v>
      </c>
      <c r="J41">
        <v>1.006316360378144E-45</v>
      </c>
      <c r="K41">
        <v>1.0392342652487041</v>
      </c>
      <c r="L41">
        <v>1.284953044269648</v>
      </c>
      <c r="M41">
        <v>0.63378792583761612</v>
      </c>
      <c r="N41">
        <v>347.86229641591132</v>
      </c>
      <c r="O41">
        <v>1.006316360378107E-45</v>
      </c>
    </row>
    <row r="42" spans="2:15" hidden="1" x14ac:dyDescent="0.15">
      <c r="B42" s="5" t="s">
        <v>522</v>
      </c>
      <c r="C42">
        <v>-1.2471835631222049E-3</v>
      </c>
      <c r="D42">
        <v>-0.84202764359089688</v>
      </c>
      <c r="E42">
        <v>0.40077321867430521</v>
      </c>
      <c r="F42">
        <v>-4.1678027365375904E-3</v>
      </c>
      <c r="G42">
        <v>1.673435610293178E-3</v>
      </c>
      <c r="H42">
        <v>1.1142165135837281</v>
      </c>
      <c r="I42">
        <v>15.32588930831789</v>
      </c>
      <c r="J42">
        <v>1.2496442536519079E-35</v>
      </c>
      <c r="K42">
        <v>0.97086086525952586</v>
      </c>
      <c r="L42">
        <v>1.257572161907931</v>
      </c>
      <c r="M42">
        <v>0.53886695762236814</v>
      </c>
      <c r="N42">
        <v>234.8828830908125</v>
      </c>
      <c r="O42">
        <v>1.249644253651906E-35</v>
      </c>
    </row>
    <row r="43" spans="2:15" hidden="1" x14ac:dyDescent="0.15">
      <c r="B43" s="5" t="s">
        <v>249</v>
      </c>
      <c r="C43">
        <v>-3.643790659005081E-3</v>
      </c>
      <c r="D43">
        <v>-2.0206874406324191</v>
      </c>
      <c r="E43">
        <v>4.4638859246309129E-2</v>
      </c>
      <c r="F43">
        <v>-7.1994912092261422E-3</v>
      </c>
      <c r="G43">
        <v>-8.8090108784018555E-5</v>
      </c>
      <c r="H43">
        <v>1.1346641165097451</v>
      </c>
      <c r="I43">
        <v>12.819561418524559</v>
      </c>
      <c r="J43">
        <v>6.9293738236288006E-28</v>
      </c>
      <c r="K43">
        <v>0.96013613892765448</v>
      </c>
      <c r="L43">
        <v>1.3091920940918349</v>
      </c>
      <c r="M43">
        <v>0.44982929716697689</v>
      </c>
      <c r="N43">
        <v>164.34115496332331</v>
      </c>
      <c r="O43">
        <v>6.9293738236288078E-28</v>
      </c>
    </row>
    <row r="44" spans="2:15" hidden="1" x14ac:dyDescent="0.15">
      <c r="B44" s="5" t="s">
        <v>611</v>
      </c>
      <c r="C44">
        <v>-2.1160842692219409E-4</v>
      </c>
      <c r="D44">
        <v>-0.14817417398765689</v>
      </c>
      <c r="E44">
        <v>0.88235385351332929</v>
      </c>
      <c r="F44">
        <v>-3.0275999733419059E-3</v>
      </c>
      <c r="G44">
        <v>2.604383119497517E-3</v>
      </c>
      <c r="H44">
        <v>1.243224749069191</v>
      </c>
      <c r="I44">
        <v>17.735740513243979</v>
      </c>
      <c r="J44">
        <v>5.5357156512699838E-43</v>
      </c>
      <c r="K44">
        <v>1.105004642357915</v>
      </c>
      <c r="L44">
        <v>1.3814448557804659</v>
      </c>
      <c r="M44">
        <v>0.61013001815866263</v>
      </c>
      <c r="N44">
        <v>314.55649155312392</v>
      </c>
      <c r="O44">
        <v>5.5357156512696118E-43</v>
      </c>
    </row>
    <row r="45" spans="2:15" hidden="1" x14ac:dyDescent="0.15">
      <c r="B45" s="5" t="s">
        <v>335</v>
      </c>
      <c r="C45">
        <v>1.6357385435734569E-4</v>
      </c>
      <c r="D45">
        <v>0.119929956121661</v>
      </c>
      <c r="E45">
        <v>0.90465842290814447</v>
      </c>
      <c r="F45">
        <v>-2.5258367650290449E-3</v>
      </c>
      <c r="G45">
        <v>2.8529844737437372E-3</v>
      </c>
      <c r="H45">
        <v>1.0734130890738749</v>
      </c>
      <c r="I45">
        <v>16.033960045068572</v>
      </c>
      <c r="J45">
        <v>8.3066934507569657E-38</v>
      </c>
      <c r="K45">
        <v>0.94140607958031075</v>
      </c>
      <c r="L45">
        <v>1.205420098567439</v>
      </c>
      <c r="M45">
        <v>0.56121955832196946</v>
      </c>
      <c r="N45">
        <v>257.08787472685549</v>
      </c>
      <c r="O45">
        <v>8.3066934507567652E-38</v>
      </c>
    </row>
    <row r="46" spans="2:15" hidden="1" x14ac:dyDescent="0.15">
      <c r="B46" s="5" t="s">
        <v>480</v>
      </c>
      <c r="C46">
        <v>6.3618387297561209E-5</v>
      </c>
      <c r="D46">
        <v>4.6577667563377348E-2</v>
      </c>
      <c r="E46">
        <v>0.96289607585776249</v>
      </c>
      <c r="F46">
        <v>-2.6296263614859149E-3</v>
      </c>
      <c r="G46">
        <v>2.756863136081038E-3</v>
      </c>
      <c r="H46">
        <v>1.071540207591158</v>
      </c>
      <c r="I46">
        <v>15.98319786154148</v>
      </c>
      <c r="J46">
        <v>1.1889216059964739E-37</v>
      </c>
      <c r="K46">
        <v>0.93934500372070207</v>
      </c>
      <c r="L46">
        <v>1.2037354114616139</v>
      </c>
      <c r="M46">
        <v>0.55965725584632509</v>
      </c>
      <c r="N46">
        <v>255.4626138811843</v>
      </c>
      <c r="O46">
        <v>1.188921605996424E-37</v>
      </c>
    </row>
    <row r="47" spans="2:15" hidden="1" x14ac:dyDescent="0.15">
      <c r="B47" s="5" t="s">
        <v>286</v>
      </c>
      <c r="C47">
        <v>-8.5298186752768863E-4</v>
      </c>
      <c r="D47">
        <v>-0.47446860078858949</v>
      </c>
      <c r="E47">
        <v>0.63568084361987132</v>
      </c>
      <c r="F47">
        <v>-4.397875635450325E-3</v>
      </c>
      <c r="G47">
        <v>2.6919119003949478E-3</v>
      </c>
      <c r="H47">
        <v>1.407696926659062</v>
      </c>
      <c r="I47">
        <v>15.952801570076661</v>
      </c>
      <c r="J47">
        <v>1.4737750116740799E-37</v>
      </c>
      <c r="K47">
        <v>1.2336993890935231</v>
      </c>
      <c r="L47">
        <v>1.5816944642246</v>
      </c>
      <c r="M47">
        <v>0.55871880545580555</v>
      </c>
      <c r="N47">
        <v>254.49187793424039</v>
      </c>
      <c r="O47">
        <v>1.473775011674039E-37</v>
      </c>
    </row>
    <row r="48" spans="2:15" hidden="1" x14ac:dyDescent="0.15">
      <c r="B48" s="5" t="s">
        <v>416</v>
      </c>
      <c r="C48">
        <v>-1.156051136959929E-3</v>
      </c>
      <c r="D48">
        <v>-0.77634029101439728</v>
      </c>
      <c r="E48">
        <v>0.43846066549809282</v>
      </c>
      <c r="F48">
        <v>-4.0923200153673784E-3</v>
      </c>
      <c r="G48">
        <v>1.7802177414475201E-3</v>
      </c>
      <c r="H48">
        <v>1.441191496428714</v>
      </c>
      <c r="I48">
        <v>19.71772905686084</v>
      </c>
      <c r="J48">
        <v>7.1679437035873752E-49</v>
      </c>
      <c r="K48">
        <v>1.2970676981089071</v>
      </c>
      <c r="L48">
        <v>1.5853152947485201</v>
      </c>
      <c r="M48">
        <v>0.65920006169267498</v>
      </c>
      <c r="N48">
        <v>388.78883915977451</v>
      </c>
      <c r="O48">
        <v>7.1679437035872917E-49</v>
      </c>
    </row>
    <row r="49" spans="2:15" hidden="1" x14ac:dyDescent="0.15">
      <c r="B49" s="5" t="s">
        <v>336</v>
      </c>
      <c r="C49">
        <v>7.7151253744353078E-4</v>
      </c>
      <c r="D49">
        <v>0.56789709801650046</v>
      </c>
      <c r="E49">
        <v>0.57073865687322156</v>
      </c>
      <c r="F49">
        <v>-1.907311834227381E-3</v>
      </c>
      <c r="G49">
        <v>3.450336909114443E-3</v>
      </c>
      <c r="H49">
        <v>1.3525700207399489</v>
      </c>
      <c r="I49">
        <v>20.283670242320959</v>
      </c>
      <c r="J49">
        <v>1.612008757876689E-50</v>
      </c>
      <c r="K49">
        <v>1.2210826265452179</v>
      </c>
      <c r="L49">
        <v>1.4840574149346799</v>
      </c>
      <c r="M49">
        <v>0.67179776757730258</v>
      </c>
      <c r="N49">
        <v>411.4272784992167</v>
      </c>
      <c r="O49">
        <v>1.6120087578766609E-50</v>
      </c>
    </row>
    <row r="50" spans="2:15" hidden="1" x14ac:dyDescent="0.15">
      <c r="B50" s="5" t="s">
        <v>228</v>
      </c>
      <c r="C50">
        <v>-2.225948103731638E-3</v>
      </c>
      <c r="D50">
        <v>-2.0663410698847131</v>
      </c>
      <c r="E50">
        <v>4.0078257321858213E-2</v>
      </c>
      <c r="F50">
        <v>-4.350091981574291E-3</v>
      </c>
      <c r="G50">
        <v>-1.018042258889855E-4</v>
      </c>
      <c r="H50">
        <v>1.1978361053783779</v>
      </c>
      <c r="I50">
        <v>22.653979079711512</v>
      </c>
      <c r="J50">
        <v>3.0400048935524811E-57</v>
      </c>
      <c r="K50">
        <v>1.093574644139689</v>
      </c>
      <c r="L50">
        <v>1.3020975666170671</v>
      </c>
      <c r="M50">
        <v>0.71856731874291513</v>
      </c>
      <c r="N50">
        <v>513.20276814400688</v>
      </c>
      <c r="O50">
        <v>3.0400048935524308E-57</v>
      </c>
    </row>
    <row r="51" spans="2:15" hidden="1" x14ac:dyDescent="0.15">
      <c r="B51" s="5" t="s">
        <v>235</v>
      </c>
      <c r="C51">
        <v>-1.8102865127250451E-3</v>
      </c>
      <c r="D51">
        <v>-1.5900111960677421</v>
      </c>
      <c r="E51">
        <v>0.11340389076059811</v>
      </c>
      <c r="F51">
        <v>-4.0552952537617976E-3</v>
      </c>
      <c r="G51">
        <v>4.3472222831170869E-4</v>
      </c>
      <c r="H51">
        <v>1.3145154159676611</v>
      </c>
      <c r="I51">
        <v>23.522239798458848</v>
      </c>
      <c r="J51">
        <v>1.243329498790423E-59</v>
      </c>
      <c r="K51">
        <v>1.204321424743372</v>
      </c>
      <c r="L51">
        <v>1.4247094071919499</v>
      </c>
      <c r="M51">
        <v>0.73352627803272119</v>
      </c>
      <c r="N51">
        <v>553.29576513620157</v>
      </c>
      <c r="O51">
        <v>1.2433294987903969E-59</v>
      </c>
    </row>
    <row r="52" spans="2:15" hidden="1" x14ac:dyDescent="0.15">
      <c r="B52" s="5" t="s">
        <v>283</v>
      </c>
      <c r="C52">
        <v>4.2189691642134951E-4</v>
      </c>
      <c r="D52">
        <v>0.35631213260602113</v>
      </c>
      <c r="E52">
        <v>0.72198055030060515</v>
      </c>
      <c r="F52">
        <v>-1.9128867346769891E-3</v>
      </c>
      <c r="G52">
        <v>2.756680567519688E-3</v>
      </c>
      <c r="H52">
        <v>1.1987108902790089</v>
      </c>
      <c r="I52">
        <v>20.625231558395171</v>
      </c>
      <c r="J52">
        <v>1.6611717582412469E-51</v>
      </c>
      <c r="K52">
        <v>1.0841103880818861</v>
      </c>
      <c r="L52">
        <v>1.313311392476133</v>
      </c>
      <c r="M52">
        <v>0.67911886453351245</v>
      </c>
      <c r="N52">
        <v>425.4001768374203</v>
      </c>
      <c r="O52">
        <v>1.6611717582412531E-51</v>
      </c>
    </row>
    <row r="53" spans="2:15" x14ac:dyDescent="0.15">
      <c r="B53" s="5" t="s">
        <v>562</v>
      </c>
      <c r="C53">
        <v>7.2082595248211306E-4</v>
      </c>
      <c r="D53">
        <v>0.92544284670480303</v>
      </c>
      <c r="E53">
        <v>0.35584536083587892</v>
      </c>
      <c r="F53">
        <v>-8.1503434747907781E-4</v>
      </c>
      <c r="G53">
        <v>2.256686252443304E-3</v>
      </c>
      <c r="H53">
        <v>0.88238694674652429</v>
      </c>
      <c r="I53">
        <v>23.080137194523349</v>
      </c>
      <c r="J53">
        <v>2.0208865260944689E-58</v>
      </c>
      <c r="K53">
        <v>0.8070007919748059</v>
      </c>
      <c r="L53">
        <v>0.95777310151824269</v>
      </c>
      <c r="M53">
        <v>0.72604335441542545</v>
      </c>
      <c r="N53">
        <v>532.6927329180204</v>
      </c>
      <c r="O53">
        <v>2.0208865260943139E-58</v>
      </c>
    </row>
    <row r="54" spans="2:15" hidden="1" x14ac:dyDescent="0.15">
      <c r="B54" s="5" t="s">
        <v>505</v>
      </c>
      <c r="C54">
        <v>-2.1828725852319721E-4</v>
      </c>
      <c r="D54">
        <v>-0.19146387365819881</v>
      </c>
      <c r="E54">
        <v>0.84835545283349156</v>
      </c>
      <c r="F54">
        <v>-2.4663708112922229E-3</v>
      </c>
      <c r="G54">
        <v>2.0297962942458282E-3</v>
      </c>
      <c r="H54">
        <v>1.266126999027184</v>
      </c>
      <c r="I54">
        <v>22.62537818838128</v>
      </c>
      <c r="J54">
        <v>3.6495630381366439E-57</v>
      </c>
      <c r="K54">
        <v>1.155782083768236</v>
      </c>
      <c r="L54">
        <v>1.3764719142861319</v>
      </c>
      <c r="M54">
        <v>0.7180560832223194</v>
      </c>
      <c r="N54">
        <v>511.90773816727949</v>
      </c>
      <c r="O54">
        <v>3.6495630381364628E-57</v>
      </c>
    </row>
    <row r="55" spans="2:15" hidden="1" x14ac:dyDescent="0.15">
      <c r="B55" s="5" t="s">
        <v>306</v>
      </c>
      <c r="C55">
        <v>-1.3693839899253199E-3</v>
      </c>
      <c r="D55">
        <v>-0.65683366983954083</v>
      </c>
      <c r="E55">
        <v>0.51203920646387258</v>
      </c>
      <c r="F55">
        <v>-5.480320239267064E-3</v>
      </c>
      <c r="G55">
        <v>2.7415522594164249E-3</v>
      </c>
      <c r="H55">
        <v>1.207696079562615</v>
      </c>
      <c r="I55">
        <v>11.801791566924519</v>
      </c>
      <c r="J55">
        <v>9.1640793768888172E-25</v>
      </c>
      <c r="K55">
        <v>1.005914917332317</v>
      </c>
      <c r="L55">
        <v>1.409477241792914</v>
      </c>
      <c r="M55">
        <v>0.40931394510011238</v>
      </c>
      <c r="N55">
        <v>139.28228418913071</v>
      </c>
      <c r="O55">
        <v>9.1640793768885968E-25</v>
      </c>
    </row>
    <row r="56" spans="2:15" hidden="1" x14ac:dyDescent="0.15">
      <c r="B56" s="5" t="s">
        <v>423</v>
      </c>
      <c r="C56">
        <v>-7.2653020141564412E-5</v>
      </c>
      <c r="D56">
        <v>-7.8171635057740413E-2</v>
      </c>
      <c r="E56">
        <v>0.93776928899434153</v>
      </c>
      <c r="F56">
        <v>-1.9052855004135861E-3</v>
      </c>
      <c r="G56">
        <v>1.759979460130457E-3</v>
      </c>
      <c r="H56">
        <v>1.1062733379686991</v>
      </c>
      <c r="I56">
        <v>24.250354518891552</v>
      </c>
      <c r="J56">
        <v>1.32883965200949E-61</v>
      </c>
      <c r="K56">
        <v>1.0163204198543649</v>
      </c>
      <c r="L56">
        <v>1.1962262560830319</v>
      </c>
      <c r="M56">
        <v>0.74527287743683979</v>
      </c>
      <c r="N56">
        <v>588.07969429192428</v>
      </c>
      <c r="O56">
        <v>1.328839652009378E-61</v>
      </c>
    </row>
    <row r="57" spans="2:15" hidden="1" x14ac:dyDescent="0.15">
      <c r="B57" s="5" t="s">
        <v>414</v>
      </c>
      <c r="C57">
        <v>-2.2409550560490099E-4</v>
      </c>
      <c r="D57">
        <v>-0.2414008355586611</v>
      </c>
      <c r="E57">
        <v>0.80949054915903518</v>
      </c>
      <c r="F57">
        <v>-2.0545767379250499E-3</v>
      </c>
      <c r="G57">
        <v>1.606385726715248E-3</v>
      </c>
      <c r="H57">
        <v>1.109073336295997</v>
      </c>
      <c r="I57">
        <v>24.340304645919922</v>
      </c>
      <c r="J57">
        <v>7.6203826356692752E-62</v>
      </c>
      <c r="K57">
        <v>1.0192260100190571</v>
      </c>
      <c r="L57">
        <v>1.1989206625729381</v>
      </c>
      <c r="M57">
        <v>0.74667604637242346</v>
      </c>
      <c r="N57">
        <v>592.45043025619111</v>
      </c>
      <c r="O57">
        <v>7.6203826356693063E-62</v>
      </c>
    </row>
    <row r="58" spans="2:15" hidden="1" x14ac:dyDescent="0.15">
      <c r="B58" s="5" t="s">
        <v>279</v>
      </c>
      <c r="C58">
        <v>-2.8834553131883611E-3</v>
      </c>
      <c r="D58">
        <v>-2.0852538216354688</v>
      </c>
      <c r="E58">
        <v>3.8309026736080588E-2</v>
      </c>
      <c r="F58">
        <v>-5.610078994782856E-3</v>
      </c>
      <c r="G58">
        <v>-1.5683163159386579E-4</v>
      </c>
      <c r="H58">
        <v>1.186749500634753</v>
      </c>
      <c r="I58">
        <v>17.484969576886922</v>
      </c>
      <c r="J58">
        <v>3.1607056687494838E-42</v>
      </c>
      <c r="K58">
        <v>1.0529159254911611</v>
      </c>
      <c r="L58">
        <v>1.3205830757783441</v>
      </c>
      <c r="M58">
        <v>0.6033344856463545</v>
      </c>
      <c r="N58">
        <v>305.72416110466128</v>
      </c>
      <c r="O58">
        <v>3.1607056687492932E-42</v>
      </c>
    </row>
    <row r="59" spans="2:15" hidden="1" x14ac:dyDescent="0.15">
      <c r="B59" s="5" t="s">
        <v>486</v>
      </c>
      <c r="C59">
        <v>-8.3117581144198519E-4</v>
      </c>
      <c r="D59">
        <v>-0.65881658165106971</v>
      </c>
      <c r="E59">
        <v>0.51076754855781314</v>
      </c>
      <c r="F59">
        <v>-3.318883094771794E-3</v>
      </c>
      <c r="G59">
        <v>1.6565314718878241E-3</v>
      </c>
      <c r="H59">
        <v>1.30688436606781</v>
      </c>
      <c r="I59">
        <v>21.104200814488461</v>
      </c>
      <c r="J59">
        <v>7.0209442760114119E-53</v>
      </c>
      <c r="K59">
        <v>1.1847777615201369</v>
      </c>
      <c r="L59">
        <v>1.428990970615484</v>
      </c>
      <c r="M59">
        <v>0.68904091636392639</v>
      </c>
      <c r="N59">
        <v>445.38729201825589</v>
      </c>
      <c r="O59">
        <v>7.0209442760109918E-53</v>
      </c>
    </row>
    <row r="60" spans="2:15" hidden="1" x14ac:dyDescent="0.15">
      <c r="B60" s="5" t="s">
        <v>327</v>
      </c>
      <c r="C60">
        <v>-7.9439252511120581E-4</v>
      </c>
      <c r="D60">
        <v>-0.64317718908693944</v>
      </c>
      <c r="E60">
        <v>0.5208422091994942</v>
      </c>
      <c r="F60">
        <v>-3.2298212192619158E-3</v>
      </c>
      <c r="G60">
        <v>1.641036169039504E-3</v>
      </c>
      <c r="H60">
        <v>1.1137622333901429</v>
      </c>
      <c r="I60">
        <v>18.37164709805247</v>
      </c>
      <c r="J60">
        <v>6.8488425904707365E-45</v>
      </c>
      <c r="K60">
        <v>0.99422167069875222</v>
      </c>
      <c r="L60">
        <v>1.233302796081535</v>
      </c>
      <c r="M60">
        <v>0.62675301927254157</v>
      </c>
      <c r="N60">
        <v>337.51741709537998</v>
      </c>
      <c r="O60">
        <v>6.8488425904703918E-45</v>
      </c>
    </row>
    <row r="61" spans="2:15" hidden="1" x14ac:dyDescent="0.15">
      <c r="B61" s="5" t="s">
        <v>316</v>
      </c>
      <c r="C61">
        <v>-1.9076764057644601E-3</v>
      </c>
      <c r="D61">
        <v>-1.185779150365958</v>
      </c>
      <c r="E61">
        <v>0.23710940485469911</v>
      </c>
      <c r="F61">
        <v>-5.0799585114531514E-3</v>
      </c>
      <c r="G61">
        <v>1.264605699924231E-3</v>
      </c>
      <c r="H61">
        <v>1.103798670794526</v>
      </c>
      <c r="I61">
        <v>13.97813050957091</v>
      </c>
      <c r="J61">
        <v>1.8252327649867749E-31</v>
      </c>
      <c r="K61">
        <v>0.94809040110030696</v>
      </c>
      <c r="L61">
        <v>1.259506940488744</v>
      </c>
      <c r="M61">
        <v>0.49292124688319272</v>
      </c>
      <c r="N61">
        <v>195.3881325425973</v>
      </c>
      <c r="O61">
        <v>1.8252327649867141E-31</v>
      </c>
    </row>
    <row r="62" spans="2:15" hidden="1" x14ac:dyDescent="0.15">
      <c r="B62" s="5" t="s">
        <v>610</v>
      </c>
      <c r="C62">
        <v>1.0144469669580651E-3</v>
      </c>
      <c r="D62">
        <v>0.66792138825650182</v>
      </c>
      <c r="E62">
        <v>0.5049499750510591</v>
      </c>
      <c r="F62">
        <v>-1.9804018263396791E-3</v>
      </c>
      <c r="G62">
        <v>4.0092957602558092E-3</v>
      </c>
      <c r="H62">
        <v>1.0385939206422119</v>
      </c>
      <c r="I62">
        <v>13.931629031943039</v>
      </c>
      <c r="J62">
        <v>2.5420266500863581E-31</v>
      </c>
      <c r="K62">
        <v>0.89159478624493471</v>
      </c>
      <c r="L62">
        <v>1.18559305503949</v>
      </c>
      <c r="M62">
        <v>0.49125552723615479</v>
      </c>
      <c r="N62">
        <v>194.0902874836784</v>
      </c>
      <c r="O62">
        <v>2.542026650086323E-31</v>
      </c>
    </row>
    <row r="63" spans="2:15" hidden="1" x14ac:dyDescent="0.15">
      <c r="B63" s="5" t="s">
        <v>293</v>
      </c>
      <c r="C63">
        <v>9.5429382058146339E-4</v>
      </c>
      <c r="D63">
        <v>0.62821497166546048</v>
      </c>
      <c r="E63">
        <v>0.53057627218229997</v>
      </c>
      <c r="F63">
        <v>-2.0410365654903811E-3</v>
      </c>
      <c r="G63">
        <v>3.9496242066533087E-3</v>
      </c>
      <c r="H63">
        <v>1.0387808290527381</v>
      </c>
      <c r="I63">
        <v>13.9318958618413</v>
      </c>
      <c r="J63">
        <v>2.5371994885339278E-31</v>
      </c>
      <c r="K63">
        <v>0.89175805615955994</v>
      </c>
      <c r="L63">
        <v>1.1858036019459171</v>
      </c>
      <c r="M63">
        <v>0.49126510062556422</v>
      </c>
      <c r="N63">
        <v>194.0977223051907</v>
      </c>
      <c r="O63">
        <v>2.5371994885338372E-31</v>
      </c>
    </row>
    <row r="64" spans="2:15" x14ac:dyDescent="0.15">
      <c r="B64" s="5" t="s">
        <v>471</v>
      </c>
      <c r="C64">
        <v>6.0086044319378781E-4</v>
      </c>
      <c r="D64">
        <v>0.98792012048049782</v>
      </c>
      <c r="E64">
        <v>0.32437950819693379</v>
      </c>
      <c r="F64">
        <v>-5.9842534196851262E-4</v>
      </c>
      <c r="G64">
        <v>1.800146228356088E-3</v>
      </c>
      <c r="H64">
        <v>0.66965057165364361</v>
      </c>
      <c r="I64">
        <v>22.431410519572239</v>
      </c>
      <c r="J64">
        <v>1.2637438632585309E-56</v>
      </c>
      <c r="K64">
        <v>0.61078483769460346</v>
      </c>
      <c r="L64">
        <v>0.72851630561268377</v>
      </c>
      <c r="M64">
        <v>0.71455682561497946</v>
      </c>
      <c r="N64">
        <v>503.16817789757619</v>
      </c>
      <c r="O64">
        <v>1.263743863258513E-56</v>
      </c>
    </row>
    <row r="65" spans="2:15" x14ac:dyDescent="0.15">
      <c r="B65" s="5" t="s">
        <v>652</v>
      </c>
      <c r="C65">
        <v>7.6497436715524021E-4</v>
      </c>
      <c r="D65">
        <v>1.4407856572352371</v>
      </c>
      <c r="E65">
        <v>0.15120118306821201</v>
      </c>
      <c r="F65">
        <v>-2.8195747612832242E-4</v>
      </c>
      <c r="G65">
        <v>1.8119062104388029E-3</v>
      </c>
      <c r="H65">
        <v>0.95412690576523251</v>
      </c>
      <c r="I65">
        <v>36.611604241356368</v>
      </c>
      <c r="J65">
        <v>7.3326623763081681E-91</v>
      </c>
      <c r="K65">
        <v>0.90273931147999087</v>
      </c>
      <c r="L65">
        <v>1.0055145000504739</v>
      </c>
      <c r="M65">
        <v>0.86959987497962099</v>
      </c>
      <c r="N65">
        <v>1340.4095651257039</v>
      </c>
      <c r="O65">
        <v>7.3326623763077092E-91</v>
      </c>
    </row>
    <row r="66" spans="2:15" x14ac:dyDescent="0.15">
      <c r="B66" s="5" t="s">
        <v>391</v>
      </c>
      <c r="C66">
        <v>6.6911232658981371E-4</v>
      </c>
      <c r="D66">
        <v>0.86554329880123415</v>
      </c>
      <c r="E66">
        <v>0.38777256480331418</v>
      </c>
      <c r="F66">
        <v>-8.5522517857257951E-4</v>
      </c>
      <c r="G66">
        <v>2.1934498317522071E-3</v>
      </c>
      <c r="H66">
        <v>0.86979823802276246</v>
      </c>
      <c r="I66">
        <v>22.922839523795471</v>
      </c>
      <c r="J66">
        <v>5.4822260797497573E-58</v>
      </c>
      <c r="K66">
        <v>0.79497766801948089</v>
      </c>
      <c r="L66">
        <v>0.94461880802604403</v>
      </c>
      <c r="M66">
        <v>0.72331449973307094</v>
      </c>
      <c r="N66">
        <v>525.45657183368007</v>
      </c>
      <c r="O66">
        <v>5.4822260797497022E-58</v>
      </c>
    </row>
    <row r="67" spans="2:15" x14ac:dyDescent="0.15">
      <c r="B67" s="5" t="s">
        <v>508</v>
      </c>
      <c r="C67">
        <v>2.7472063826679001E-4</v>
      </c>
      <c r="D67">
        <v>1.1200589665438001</v>
      </c>
      <c r="E67">
        <v>0.26402519605169111</v>
      </c>
      <c r="F67">
        <v>-2.0891834850125251E-4</v>
      </c>
      <c r="G67">
        <v>7.5835962503483249E-4</v>
      </c>
      <c r="H67">
        <v>1.129936528907616</v>
      </c>
      <c r="I67">
        <v>93.856374012564785</v>
      </c>
      <c r="J67">
        <v>5.9692897491351015E-168</v>
      </c>
      <c r="K67">
        <v>1.106197596720194</v>
      </c>
      <c r="L67">
        <v>1.1536754610950379</v>
      </c>
      <c r="M67">
        <v>0.97769150084185741</v>
      </c>
      <c r="N67">
        <v>8809.0189427864516</v>
      </c>
      <c r="O67">
        <v>5.9692897491346722E-168</v>
      </c>
    </row>
    <row r="68" spans="2:15" x14ac:dyDescent="0.15">
      <c r="B68" s="5" t="s">
        <v>539</v>
      </c>
      <c r="C68">
        <v>1.2355080834639241E-3</v>
      </c>
      <c r="D68">
        <v>1.445626754457038</v>
      </c>
      <c r="E68">
        <v>0.14983927114502429</v>
      </c>
      <c r="F68">
        <v>-4.4972632153159568E-4</v>
      </c>
      <c r="G68">
        <v>2.9207424884594439E-3</v>
      </c>
      <c r="H68">
        <v>0.96257029246939629</v>
      </c>
      <c r="I68">
        <v>22.94579783301425</v>
      </c>
      <c r="J68">
        <v>4.7382107726989308E-58</v>
      </c>
      <c r="K68">
        <v>0.87985226031189645</v>
      </c>
      <c r="L68">
        <v>1.045288324626896</v>
      </c>
      <c r="M68">
        <v>0.72371500053374982</v>
      </c>
      <c r="N68">
        <v>526.50963819356161</v>
      </c>
      <c r="O68">
        <v>4.7382107726986358E-58</v>
      </c>
    </row>
    <row r="69" spans="2:15" hidden="1" x14ac:dyDescent="0.15">
      <c r="B69" s="5" t="s">
        <v>295</v>
      </c>
      <c r="C69">
        <v>-1.5590405890057889E-4</v>
      </c>
      <c r="D69">
        <v>-0.32626515496738939</v>
      </c>
      <c r="E69">
        <v>0.74456319929464332</v>
      </c>
      <c r="F69">
        <v>-1.0981355850520479E-3</v>
      </c>
      <c r="G69">
        <v>7.8632746725089062E-4</v>
      </c>
      <c r="H69">
        <v>0.57368962335239493</v>
      </c>
      <c r="I69">
        <v>24.459658494649251</v>
      </c>
      <c r="J69">
        <v>3.6494067092623688E-62</v>
      </c>
      <c r="K69">
        <v>0.52744113860215946</v>
      </c>
      <c r="L69">
        <v>0.61993810810263039</v>
      </c>
      <c r="M69">
        <v>0.74852206469810167</v>
      </c>
      <c r="N69">
        <v>598.27489367486749</v>
      </c>
      <c r="O69">
        <v>3.6494067092621978E-62</v>
      </c>
    </row>
    <row r="70" spans="2:15" hidden="1" x14ac:dyDescent="0.15">
      <c r="B70" s="5" t="s">
        <v>627</v>
      </c>
      <c r="C70">
        <v>2.1406207501882169E-3</v>
      </c>
      <c r="D70">
        <v>1.6659500495286419</v>
      </c>
      <c r="E70">
        <v>9.7281035026192786E-2</v>
      </c>
      <c r="F70">
        <v>-3.9304113456101268E-4</v>
      </c>
      <c r="G70">
        <v>4.6742826349374473E-3</v>
      </c>
      <c r="H70">
        <v>1.110147675740679</v>
      </c>
      <c r="I70">
        <v>17.602044782841151</v>
      </c>
      <c r="J70">
        <v>1.4004176444149221E-42</v>
      </c>
      <c r="K70">
        <v>0.98578543590172008</v>
      </c>
      <c r="L70">
        <v>1.234509915579638</v>
      </c>
      <c r="M70">
        <v>0.60652424347307643</v>
      </c>
      <c r="N70">
        <v>309.83198053714551</v>
      </c>
      <c r="O70">
        <v>1.400417644414885E-42</v>
      </c>
    </row>
    <row r="71" spans="2:15" hidden="1" x14ac:dyDescent="0.15">
      <c r="B71" s="5" t="s">
        <v>265</v>
      </c>
      <c r="C71">
        <v>-9.1763767902153714E-4</v>
      </c>
      <c r="D71">
        <v>-2.1648226069739791</v>
      </c>
      <c r="E71">
        <v>3.1579690254784243E-2</v>
      </c>
      <c r="F71">
        <v>-1.7534712801952599E-3</v>
      </c>
      <c r="G71">
        <v>-8.1804077847814774E-5</v>
      </c>
      <c r="H71">
        <v>0.52361254689815495</v>
      </c>
      <c r="I71">
        <v>25.166408642219491</v>
      </c>
      <c r="J71">
        <v>4.8392567545750833E-64</v>
      </c>
      <c r="K71">
        <v>0.48258649705294632</v>
      </c>
      <c r="L71">
        <v>0.5646385967433637</v>
      </c>
      <c r="M71">
        <v>0.75909336375193359</v>
      </c>
      <c r="N71">
        <v>633.34812394718051</v>
      </c>
      <c r="O71">
        <v>4.8392567545748647E-64</v>
      </c>
    </row>
    <row r="72" spans="2:15" hidden="1" x14ac:dyDescent="0.15">
      <c r="B72" s="5" t="s">
        <v>253</v>
      </c>
      <c r="C72">
        <v>-2.3626949930243929E-4</v>
      </c>
      <c r="D72">
        <v>-0.39403136892691132</v>
      </c>
      <c r="E72">
        <v>0.69397558726344122</v>
      </c>
      <c r="F72">
        <v>-1.41862415657602E-3</v>
      </c>
      <c r="G72">
        <v>9.4608515797114153E-4</v>
      </c>
      <c r="H72">
        <v>0.3888228320505101</v>
      </c>
      <c r="I72">
        <v>13.210979496275289</v>
      </c>
      <c r="J72">
        <v>4.2971357115253883E-29</v>
      </c>
      <c r="K72">
        <v>0.33078814543836149</v>
      </c>
      <c r="L72">
        <v>0.44685751866265871</v>
      </c>
      <c r="M72">
        <v>0.46475644793820692</v>
      </c>
      <c r="N72">
        <v>174.52997925100621</v>
      </c>
      <c r="O72">
        <v>4.2971357115252307E-29</v>
      </c>
    </row>
    <row r="73" spans="2:15" x14ac:dyDescent="0.15">
      <c r="B73" s="5" t="s">
        <v>204</v>
      </c>
      <c r="C73">
        <v>1.7109170051727799E-3</v>
      </c>
      <c r="D73">
        <v>1.74096444960177</v>
      </c>
      <c r="E73">
        <v>8.3219964135406568E-2</v>
      </c>
      <c r="F73">
        <v>-2.2688741790892369E-4</v>
      </c>
      <c r="G73">
        <v>3.6487214282544828E-3</v>
      </c>
      <c r="H73">
        <v>1.060591488741301</v>
      </c>
      <c r="I73">
        <v>21.987164235933559</v>
      </c>
      <c r="J73">
        <v>2.2115947905673938E-55</v>
      </c>
      <c r="K73">
        <v>0.96547631182094651</v>
      </c>
      <c r="L73">
        <v>1.1557066656616559</v>
      </c>
      <c r="M73">
        <v>0.70632728435356762</v>
      </c>
      <c r="N73">
        <v>483.43539113791621</v>
      </c>
      <c r="O73">
        <v>2.2115947905673221E-55</v>
      </c>
    </row>
    <row r="74" spans="2:15" hidden="1" x14ac:dyDescent="0.15">
      <c r="B74" s="5" t="s">
        <v>210</v>
      </c>
      <c r="C74">
        <v>-2.0555584989407019E-4</v>
      </c>
      <c r="D74">
        <v>-0.64244335776457617</v>
      </c>
      <c r="E74">
        <v>0.52131745245181316</v>
      </c>
      <c r="F74">
        <v>-8.3646365539022101E-4</v>
      </c>
      <c r="G74">
        <v>4.2535195560208062E-4</v>
      </c>
      <c r="H74">
        <v>0.4134218899973926</v>
      </c>
      <c r="I74">
        <v>26.32440679053548</v>
      </c>
      <c r="J74">
        <v>4.6507263511276252E-67</v>
      </c>
      <c r="K74">
        <v>0.38245441628053178</v>
      </c>
      <c r="L74">
        <v>0.44438936371425342</v>
      </c>
      <c r="M74">
        <v>0.77516134510977919</v>
      </c>
      <c r="N74">
        <v>692.97439287359111</v>
      </c>
      <c r="O74">
        <v>4.6507263511273392E-67</v>
      </c>
    </row>
    <row r="75" spans="2:15" x14ac:dyDescent="0.15">
      <c r="B75" s="5" t="s">
        <v>482</v>
      </c>
      <c r="C75">
        <v>6.5185620370875269E-5</v>
      </c>
      <c r="D75">
        <v>0.13051075930464459</v>
      </c>
      <c r="E75">
        <v>0.89629286665269525</v>
      </c>
      <c r="F75">
        <v>-9.196786670569901E-4</v>
      </c>
      <c r="G75">
        <v>1.0500499077987411E-3</v>
      </c>
      <c r="H75">
        <v>0.6483224975827806</v>
      </c>
      <c r="I75">
        <v>26.445131354959699</v>
      </c>
      <c r="J75">
        <v>2.275897957125706E-67</v>
      </c>
      <c r="K75">
        <v>0.59998142671647114</v>
      </c>
      <c r="L75">
        <v>0.69666356844909005</v>
      </c>
      <c r="M75">
        <v>0.77675223812442606</v>
      </c>
      <c r="N75">
        <v>699.34497238107303</v>
      </c>
      <c r="O75">
        <v>2.2758979571256019E-67</v>
      </c>
    </row>
    <row r="76" spans="2:15" x14ac:dyDescent="0.15">
      <c r="B76" s="5" t="s">
        <v>638</v>
      </c>
      <c r="C76">
        <v>4.2203157372260503E-4</v>
      </c>
      <c r="D76">
        <v>0.37160230185537407</v>
      </c>
      <c r="E76">
        <v>0.71058040076238571</v>
      </c>
      <c r="F76">
        <v>-1.8173982143170841E-3</v>
      </c>
      <c r="G76">
        <v>2.6614613617622941E-3</v>
      </c>
      <c r="H76">
        <v>1.249156314893217</v>
      </c>
      <c r="I76">
        <v>22.408374953061049</v>
      </c>
      <c r="J76">
        <v>1.4650580768398339E-56</v>
      </c>
      <c r="K76">
        <v>1.13923616095355</v>
      </c>
      <c r="L76">
        <v>1.3590764688328829</v>
      </c>
      <c r="M76">
        <v>0.71413750790633002</v>
      </c>
      <c r="N76">
        <v>502.13526803697403</v>
      </c>
      <c r="O76">
        <v>1.4650580768398011E-56</v>
      </c>
    </row>
    <row r="77" spans="2:15" hidden="1" x14ac:dyDescent="0.15">
      <c r="B77" s="5" t="s">
        <v>282</v>
      </c>
      <c r="C77">
        <v>5.3223115589477157E-4</v>
      </c>
      <c r="D77">
        <v>1.031828669884634</v>
      </c>
      <c r="E77">
        <v>0.30339232495708329</v>
      </c>
      <c r="F77">
        <v>-4.8486873080938242E-4</v>
      </c>
      <c r="G77">
        <v>1.549331042598925E-3</v>
      </c>
      <c r="H77">
        <v>0.27289236381276499</v>
      </c>
      <c r="I77">
        <v>10.778511837373889</v>
      </c>
      <c r="J77">
        <v>1.134344834601923E-21</v>
      </c>
      <c r="K77">
        <v>0.22296904104746271</v>
      </c>
      <c r="L77">
        <v>0.32281568657806742</v>
      </c>
      <c r="M77">
        <v>0.36628307677678867</v>
      </c>
      <c r="N77">
        <v>116.17631742840911</v>
      </c>
      <c r="O77">
        <v>1.134344834601907E-21</v>
      </c>
    </row>
    <row r="78" spans="2:15" hidden="1" x14ac:dyDescent="0.15">
      <c r="B78" s="5" t="s">
        <v>585</v>
      </c>
      <c r="C78">
        <v>1.0706455325533229E-3</v>
      </c>
      <c r="D78">
        <v>0.73081666297669878</v>
      </c>
      <c r="E78">
        <v>0.46574217056819178</v>
      </c>
      <c r="F78">
        <v>-1.8180925790109389E-3</v>
      </c>
      <c r="G78">
        <v>3.959383644117586E-3</v>
      </c>
      <c r="H78">
        <v>1.383606866306015</v>
      </c>
      <c r="I78">
        <v>19.241351047834641</v>
      </c>
      <c r="J78">
        <v>1.7969936977252761E-47</v>
      </c>
      <c r="K78">
        <v>1.241816067768643</v>
      </c>
      <c r="L78">
        <v>1.5253976648433869</v>
      </c>
      <c r="M78">
        <v>0.64812747191786069</v>
      </c>
      <c r="N78">
        <v>370.22959014600758</v>
      </c>
      <c r="O78">
        <v>1.7969936977251869E-47</v>
      </c>
    </row>
    <row r="79" spans="2:15" hidden="1" x14ac:dyDescent="0.15">
      <c r="B79" s="5" t="s">
        <v>266</v>
      </c>
      <c r="C79">
        <v>7.7175269126223182E-4</v>
      </c>
      <c r="D79">
        <v>0.63397709607637687</v>
      </c>
      <c r="E79">
        <v>0.52681658244480456</v>
      </c>
      <c r="F79">
        <v>-1.6286023692799101E-3</v>
      </c>
      <c r="G79">
        <v>3.1721077518043731E-3</v>
      </c>
      <c r="H79">
        <v>1.102991034237613</v>
      </c>
      <c r="I79">
        <v>18.459822496037241</v>
      </c>
      <c r="J79">
        <v>3.7361727315006997E-45</v>
      </c>
      <c r="K79">
        <v>0.98517202549985272</v>
      </c>
      <c r="L79">
        <v>1.2208100429753741</v>
      </c>
      <c r="M79">
        <v>0.62899046133204362</v>
      </c>
      <c r="N79">
        <v>340.76504658520292</v>
      </c>
      <c r="O79">
        <v>3.7361727315004222E-45</v>
      </c>
    </row>
    <row r="80" spans="2:15" x14ac:dyDescent="0.15">
      <c r="B80" s="5" t="s">
        <v>405</v>
      </c>
      <c r="C80">
        <v>2.177003646567458E-4</v>
      </c>
      <c r="D80">
        <v>0.25041528401114688</v>
      </c>
      <c r="E80">
        <v>0.8025219856291983</v>
      </c>
      <c r="F80">
        <v>-1.4965301714868161E-3</v>
      </c>
      <c r="G80">
        <v>1.9319309008003071E-3</v>
      </c>
      <c r="H80">
        <v>1.0978721201568811</v>
      </c>
      <c r="I80">
        <v>25.728445978237119</v>
      </c>
      <c r="J80">
        <v>1.626424700951598E-65</v>
      </c>
      <c r="K80">
        <v>1.01373084212828</v>
      </c>
      <c r="L80">
        <v>1.1820133981854819</v>
      </c>
      <c r="M80">
        <v>0.76707883774360308</v>
      </c>
      <c r="N80">
        <v>661.95293245506627</v>
      </c>
      <c r="O80">
        <v>1.6264247009514511E-65</v>
      </c>
    </row>
    <row r="81" spans="2:15" hidden="1" x14ac:dyDescent="0.15">
      <c r="B81" s="5" t="s">
        <v>637</v>
      </c>
      <c r="C81">
        <v>-3.272942862728385E-4</v>
      </c>
      <c r="D81">
        <v>-0.56538907974514896</v>
      </c>
      <c r="E81">
        <v>0.57243970638117236</v>
      </c>
      <c r="F81">
        <v>-1.46875747552193E-3</v>
      </c>
      <c r="G81">
        <v>8.1416890297625311E-4</v>
      </c>
      <c r="H81">
        <v>0.62380612284126491</v>
      </c>
      <c r="I81">
        <v>21.954257226045549</v>
      </c>
      <c r="J81">
        <v>2.736542515362984E-55</v>
      </c>
      <c r="K81">
        <v>0.56777855272103606</v>
      </c>
      <c r="L81">
        <v>0.67983369296149376</v>
      </c>
      <c r="M81">
        <v>0.70570553956646276</v>
      </c>
      <c r="N81">
        <v>481.98941034737328</v>
      </c>
      <c r="O81">
        <v>2.736542515362851E-55</v>
      </c>
    </row>
    <row r="82" spans="2:15" x14ac:dyDescent="0.15">
      <c r="B82" s="5" t="s">
        <v>613</v>
      </c>
      <c r="C82">
        <v>7.5242361303452918E-4</v>
      </c>
      <c r="D82">
        <v>1.960566580882148</v>
      </c>
      <c r="E82">
        <v>5.1311238089922342E-2</v>
      </c>
      <c r="F82">
        <v>-4.3251570457166107E-6</v>
      </c>
      <c r="G82">
        <v>1.509172383114775E-3</v>
      </c>
      <c r="H82">
        <v>0.55677214470316527</v>
      </c>
      <c r="I82">
        <v>29.556758379866089</v>
      </c>
      <c r="J82">
        <v>4.2178866058744431E-75</v>
      </c>
      <c r="K82">
        <v>0.51962789407957766</v>
      </c>
      <c r="L82">
        <v>0.59391639532675289</v>
      </c>
      <c r="M82">
        <v>0.81295399936586221</v>
      </c>
      <c r="N82">
        <v>873.60196592578461</v>
      </c>
      <c r="O82">
        <v>4.217886605874423E-75</v>
      </c>
    </row>
    <row r="83" spans="2:15" x14ac:dyDescent="0.15">
      <c r="B83" s="5" t="s">
        <v>225</v>
      </c>
      <c r="C83">
        <v>1.012657962894053E-3</v>
      </c>
      <c r="D83">
        <v>2.4263237381059248</v>
      </c>
      <c r="E83">
        <v>1.613501347699416E-2</v>
      </c>
      <c r="F83">
        <v>1.896861934003762E-4</v>
      </c>
      <c r="G83">
        <v>1.8356297323877311E-3</v>
      </c>
      <c r="H83">
        <v>0.61490331887428984</v>
      </c>
      <c r="I83">
        <v>30.0160074867314</v>
      </c>
      <c r="J83">
        <v>3.3617535960530841E-76</v>
      </c>
      <c r="K83">
        <v>0.57450857907316788</v>
      </c>
      <c r="L83">
        <v>0.6552980586754118</v>
      </c>
      <c r="M83">
        <v>0.81759785171368549</v>
      </c>
      <c r="N83">
        <v>900.96070544351608</v>
      </c>
      <c r="O83">
        <v>3.3617535960528411E-76</v>
      </c>
    </row>
    <row r="84" spans="2:15" hidden="1" x14ac:dyDescent="0.15">
      <c r="B84" s="5" t="s">
        <v>499</v>
      </c>
      <c r="C84">
        <v>4.7705923836334089E-4</v>
      </c>
      <c r="D84">
        <v>0.50093811789193887</v>
      </c>
      <c r="E84">
        <v>0.61696279723028447</v>
      </c>
      <c r="F84">
        <v>-1.400783130787896E-3</v>
      </c>
      <c r="G84">
        <v>2.3549016075145768E-3</v>
      </c>
      <c r="H84">
        <v>0.90423395334212331</v>
      </c>
      <c r="I84">
        <v>19.344285911178542</v>
      </c>
      <c r="J84">
        <v>8.9395972265748477E-48</v>
      </c>
      <c r="K84">
        <v>0.81206195340091603</v>
      </c>
      <c r="L84">
        <v>0.99640595328333059</v>
      </c>
      <c r="M84">
        <v>0.65055717718374528</v>
      </c>
      <c r="N84">
        <v>374.20139741342058</v>
      </c>
      <c r="O84">
        <v>8.9395972265743676E-48</v>
      </c>
    </row>
    <row r="85" spans="2:15" hidden="1" x14ac:dyDescent="0.15">
      <c r="B85" s="5" t="s">
        <v>408</v>
      </c>
      <c r="C85">
        <v>3.4455703279903199E-4</v>
      </c>
      <c r="D85">
        <v>0.2612682565256399</v>
      </c>
      <c r="E85">
        <v>0.79415315386819074</v>
      </c>
      <c r="F85">
        <v>-2.2558742058632459E-3</v>
      </c>
      <c r="G85">
        <v>2.94498827146131E-3</v>
      </c>
      <c r="H85">
        <v>0.98334078731368779</v>
      </c>
      <c r="I85">
        <v>15.19111685675778</v>
      </c>
      <c r="J85">
        <v>3.2532869960118519E-35</v>
      </c>
      <c r="K85">
        <v>0.85570124103727219</v>
      </c>
      <c r="L85">
        <v>1.110980333590103</v>
      </c>
      <c r="M85">
        <v>0.53447440673707547</v>
      </c>
      <c r="N85">
        <v>230.77003135567031</v>
      </c>
      <c r="O85">
        <v>3.2532869960119669E-35</v>
      </c>
    </row>
    <row r="86" spans="2:15" hidden="1" x14ac:dyDescent="0.15">
      <c r="B86" s="5" t="s">
        <v>294</v>
      </c>
      <c r="C86">
        <v>9.374407971793966E-4</v>
      </c>
      <c r="D86">
        <v>0.97970756584081919</v>
      </c>
      <c r="E86">
        <v>0.32840820745532412</v>
      </c>
      <c r="F86">
        <v>-9.4932628646011226E-4</v>
      </c>
      <c r="G86">
        <v>2.8242078808189048E-3</v>
      </c>
      <c r="H86">
        <v>0.95517417761264167</v>
      </c>
      <c r="I86">
        <v>20.3373942575362</v>
      </c>
      <c r="J86">
        <v>1.126529131411114E-50</v>
      </c>
      <c r="K86">
        <v>0.86256411705633595</v>
      </c>
      <c r="L86">
        <v>1.0477842381689479</v>
      </c>
      <c r="M86">
        <v>0.67296313252537199</v>
      </c>
      <c r="N86">
        <v>413.60960518646692</v>
      </c>
      <c r="O86">
        <v>1.1265291314110601E-50</v>
      </c>
    </row>
    <row r="87" spans="2:15" hidden="1" x14ac:dyDescent="0.15">
      <c r="B87" s="5" t="s">
        <v>584</v>
      </c>
      <c r="C87">
        <v>4.5152315752799841E-4</v>
      </c>
      <c r="D87">
        <v>0.40023515557795858</v>
      </c>
      <c r="E87">
        <v>0.68940836723743559</v>
      </c>
      <c r="F87">
        <v>-1.7729936877839249E-3</v>
      </c>
      <c r="G87">
        <v>2.6760400028399212E-3</v>
      </c>
      <c r="H87">
        <v>0.94953884573523917</v>
      </c>
      <c r="I87">
        <v>17.147786330964959</v>
      </c>
      <c r="J87">
        <v>3.3169660933685181E-41</v>
      </c>
      <c r="K87">
        <v>0.84035067855804413</v>
      </c>
      <c r="L87">
        <v>1.058727012912434</v>
      </c>
      <c r="M87">
        <v>0.59397759781957848</v>
      </c>
      <c r="N87">
        <v>294.04657605242909</v>
      </c>
      <c r="O87">
        <v>3.3169660933682698E-41</v>
      </c>
    </row>
    <row r="88" spans="2:15" hidden="1" x14ac:dyDescent="0.15">
      <c r="B88" s="5" t="s">
        <v>321</v>
      </c>
      <c r="C88">
        <v>-2.6901274321214781E-4</v>
      </c>
      <c r="D88">
        <v>-0.68893332847531841</v>
      </c>
      <c r="E88">
        <v>0.49165968763116819</v>
      </c>
      <c r="F88">
        <v>-1.0389699015166309E-3</v>
      </c>
      <c r="G88">
        <v>5.0094441509233542E-4</v>
      </c>
      <c r="H88">
        <v>0.55216960854897068</v>
      </c>
      <c r="I88">
        <v>28.809582463573829</v>
      </c>
      <c r="J88">
        <v>2.7253406925410741E-73</v>
      </c>
      <c r="K88">
        <v>0.51437703750263208</v>
      </c>
      <c r="L88">
        <v>0.58996217959530928</v>
      </c>
      <c r="M88">
        <v>0.80504214206774305</v>
      </c>
      <c r="N88">
        <v>829.99204172546126</v>
      </c>
      <c r="O88">
        <v>2.7253406925409689E-73</v>
      </c>
    </row>
    <row r="89" spans="2:15" hidden="1" x14ac:dyDescent="0.15">
      <c r="B89" s="5" t="s">
        <v>468</v>
      </c>
      <c r="C89">
        <v>-1.3705489839718071E-3</v>
      </c>
      <c r="D89">
        <v>-1.5589399543118121</v>
      </c>
      <c r="E89">
        <v>0.1205836975110991</v>
      </c>
      <c r="F89">
        <v>-3.104097805687385E-3</v>
      </c>
      <c r="G89">
        <v>3.6299983774377081E-4</v>
      </c>
      <c r="H89">
        <v>0.70326095112150733</v>
      </c>
      <c r="I89">
        <v>16.297142098064189</v>
      </c>
      <c r="J89">
        <v>1.2975090845439541E-38</v>
      </c>
      <c r="K89">
        <v>0.61817145451723743</v>
      </c>
      <c r="L89">
        <v>0.78835044772577723</v>
      </c>
      <c r="M89">
        <v>0.56922125799903167</v>
      </c>
      <c r="N89">
        <v>265.59684056449612</v>
      </c>
      <c r="O89">
        <v>1.2975090845439021E-38</v>
      </c>
    </row>
    <row r="90" spans="2:15" hidden="1" x14ac:dyDescent="0.15">
      <c r="B90" s="5" t="s">
        <v>384</v>
      </c>
      <c r="C90">
        <v>-1.1315238266789501E-3</v>
      </c>
      <c r="D90">
        <v>-0.92235255068048505</v>
      </c>
      <c r="E90">
        <v>0.35745052020152351</v>
      </c>
      <c r="F90">
        <v>-3.5505337682551498E-3</v>
      </c>
      <c r="G90">
        <v>1.287486114897251E-3</v>
      </c>
      <c r="H90">
        <v>1.115382134677906</v>
      </c>
      <c r="I90">
        <v>18.523244382078399</v>
      </c>
      <c r="J90">
        <v>2.4172793894780589E-45</v>
      </c>
      <c r="K90">
        <v>0.99664746990755138</v>
      </c>
      <c r="L90">
        <v>1.234116799448262</v>
      </c>
      <c r="M90">
        <v>0.63058979831029138</v>
      </c>
      <c r="N90">
        <v>343.11058243819917</v>
      </c>
      <c r="O90">
        <v>2.417279389478044E-45</v>
      </c>
    </row>
    <row r="91" spans="2:15" x14ac:dyDescent="0.15">
      <c r="B91" s="5" t="s">
        <v>675</v>
      </c>
      <c r="C91">
        <v>5.481141979121122E-4</v>
      </c>
      <c r="D91">
        <v>0.66288711664145405</v>
      </c>
      <c r="E91">
        <v>0.50816230017406872</v>
      </c>
      <c r="F91">
        <v>-1.082316622348976E-3</v>
      </c>
      <c r="G91">
        <v>2.1785450181732E-3</v>
      </c>
      <c r="H91">
        <v>0.95068093783465346</v>
      </c>
      <c r="I91">
        <v>23.42412815199755</v>
      </c>
      <c r="J91">
        <v>2.3035780248397852E-59</v>
      </c>
      <c r="K91">
        <v>0.87065288439523059</v>
      </c>
      <c r="L91">
        <v>1.0307089912740759</v>
      </c>
      <c r="M91">
        <v>0.73188910206902846</v>
      </c>
      <c r="N91">
        <v>548.68977968120464</v>
      </c>
      <c r="O91">
        <v>2.303578024839702E-59</v>
      </c>
    </row>
    <row r="92" spans="2:15" hidden="1" x14ac:dyDescent="0.15">
      <c r="B92" s="5" t="s">
        <v>303</v>
      </c>
      <c r="C92">
        <v>-7.3194707387214456E-5</v>
      </c>
      <c r="D92">
        <v>-4.9512567122672158E-2</v>
      </c>
      <c r="E92">
        <v>0.9605599876126113</v>
      </c>
      <c r="F92">
        <v>-2.988171742842236E-3</v>
      </c>
      <c r="G92">
        <v>2.841782328067807E-3</v>
      </c>
      <c r="H92">
        <v>1.0998840752503289</v>
      </c>
      <c r="I92">
        <v>15.158031392749111</v>
      </c>
      <c r="J92">
        <v>4.1150732763950328E-35</v>
      </c>
      <c r="K92">
        <v>0.95680536558098617</v>
      </c>
      <c r="L92">
        <v>1.242962784919672</v>
      </c>
      <c r="M92">
        <v>0.53338926625216443</v>
      </c>
      <c r="N92">
        <v>229.76591570356771</v>
      </c>
      <c r="O92">
        <v>4.1150732763949921E-35</v>
      </c>
    </row>
    <row r="93" spans="2:15" hidden="1" x14ac:dyDescent="0.15">
      <c r="B93" s="5" t="s">
        <v>264</v>
      </c>
      <c r="C93">
        <v>6.6905877592255032E-4</v>
      </c>
      <c r="D93">
        <v>0.4631488003639907</v>
      </c>
      <c r="E93">
        <v>0.6437587842162793</v>
      </c>
      <c r="F93">
        <v>-2.1794307775583289E-3</v>
      </c>
      <c r="G93">
        <v>3.51754832940343E-3</v>
      </c>
      <c r="H93">
        <v>1.0558811929997849</v>
      </c>
      <c r="I93">
        <v>14.891260091172009</v>
      </c>
      <c r="J93">
        <v>2.7405177659860729E-34</v>
      </c>
      <c r="K93">
        <v>0.91606595436788685</v>
      </c>
      <c r="L93">
        <v>1.1956964316316829</v>
      </c>
      <c r="M93">
        <v>0.52454127191681743</v>
      </c>
      <c r="N93">
        <v>221.74962710293241</v>
      </c>
      <c r="O93">
        <v>2.7405177659859099E-34</v>
      </c>
    </row>
    <row r="94" spans="2:15" hidden="1" x14ac:dyDescent="0.15">
      <c r="B94" s="5" t="s">
        <v>419</v>
      </c>
      <c r="C94">
        <v>4.3106519423188178E-4</v>
      </c>
      <c r="D94">
        <v>0.27775044228108431</v>
      </c>
      <c r="E94">
        <v>0.78148941442155206</v>
      </c>
      <c r="F94">
        <v>-2.6292002721590431E-3</v>
      </c>
      <c r="G94">
        <v>3.4913306606228068E-3</v>
      </c>
      <c r="H94">
        <v>1.011046031483714</v>
      </c>
      <c r="I94">
        <v>13.27219803107495</v>
      </c>
      <c r="J94">
        <v>2.780357042101266E-29</v>
      </c>
      <c r="K94">
        <v>0.86083598562360464</v>
      </c>
      <c r="L94">
        <v>1.161256077343823</v>
      </c>
      <c r="M94">
        <v>0.46705730122221578</v>
      </c>
      <c r="N94">
        <v>176.1512405760698</v>
      </c>
      <c r="O94">
        <v>2.7803570421012099E-29</v>
      </c>
    </row>
    <row r="95" spans="2:15" hidden="1" x14ac:dyDescent="0.15">
      <c r="B95" s="5" t="s">
        <v>291</v>
      </c>
      <c r="C95">
        <v>7.1825279766937538E-4</v>
      </c>
      <c r="D95">
        <v>0.70774730089374405</v>
      </c>
      <c r="E95">
        <v>0.47992204184339188</v>
      </c>
      <c r="F95">
        <v>-1.282852802805758E-3</v>
      </c>
      <c r="G95">
        <v>2.719358398144509E-3</v>
      </c>
      <c r="H95">
        <v>0.87736121543882384</v>
      </c>
      <c r="I95">
        <v>17.613248010660119</v>
      </c>
      <c r="J95">
        <v>1.295551154938685E-42</v>
      </c>
      <c r="K95">
        <v>0.77913896402977123</v>
      </c>
      <c r="L95">
        <v>0.97558346684787645</v>
      </c>
      <c r="M95">
        <v>0.60682789752987776</v>
      </c>
      <c r="N95">
        <v>310.22650548502298</v>
      </c>
      <c r="O95">
        <v>1.29555115493862E-42</v>
      </c>
    </row>
    <row r="96" spans="2:15" hidden="1" x14ac:dyDescent="0.15">
      <c r="B96" s="5" t="s">
        <v>276</v>
      </c>
      <c r="C96">
        <v>-9.721491071403238E-6</v>
      </c>
      <c r="D96">
        <v>-2.665870083519908E-2</v>
      </c>
      <c r="E96">
        <v>0.97875840212907239</v>
      </c>
      <c r="F96">
        <v>-7.2878094987276036E-4</v>
      </c>
      <c r="G96">
        <v>7.0933796772995389E-4</v>
      </c>
      <c r="H96">
        <v>0.70102241681728117</v>
      </c>
      <c r="I96">
        <v>39.164999735170092</v>
      </c>
      <c r="J96">
        <v>5.017101617838947E-96</v>
      </c>
      <c r="K96">
        <v>0.6657281080493308</v>
      </c>
      <c r="L96">
        <v>0.73631672558523154</v>
      </c>
      <c r="M96">
        <v>0.88414299158075349</v>
      </c>
      <c r="N96">
        <v>1533.8972042558739</v>
      </c>
      <c r="O96">
        <v>5.0171016178386992E-96</v>
      </c>
    </row>
    <row r="97" spans="2:15" hidden="1" x14ac:dyDescent="0.15">
      <c r="B97" s="5" t="s">
        <v>252</v>
      </c>
      <c r="C97">
        <v>-1.5778338358422999E-3</v>
      </c>
      <c r="D97">
        <v>-1.6639269938826819</v>
      </c>
      <c r="E97">
        <v>9.7685247748425144E-2</v>
      </c>
      <c r="F97">
        <v>-3.447645654859023E-3</v>
      </c>
      <c r="G97">
        <v>2.9197798317442291E-4</v>
      </c>
      <c r="H97">
        <v>1.137627473747042</v>
      </c>
      <c r="I97">
        <v>24.441800606383641</v>
      </c>
      <c r="J97">
        <v>4.0739413905061142E-62</v>
      </c>
      <c r="K97">
        <v>1.0458496452648911</v>
      </c>
      <c r="L97">
        <v>1.2294053022291931</v>
      </c>
      <c r="M97">
        <v>0.74824700282432866</v>
      </c>
      <c r="N97">
        <v>597.40161688221644</v>
      </c>
      <c r="O97">
        <v>4.0739413905057731E-62</v>
      </c>
    </row>
    <row r="98" spans="2:15" hidden="1" x14ac:dyDescent="0.15">
      <c r="B98" s="5" t="s">
        <v>516</v>
      </c>
      <c r="C98">
        <v>-1.203942067928709E-3</v>
      </c>
      <c r="D98">
        <v>-1.93229771378017</v>
      </c>
      <c r="E98">
        <v>5.4728408136693538E-2</v>
      </c>
      <c r="F98">
        <v>-2.432519271460628E-3</v>
      </c>
      <c r="G98">
        <v>2.46351356032108E-5</v>
      </c>
      <c r="H98">
        <v>0.53828289016161146</v>
      </c>
      <c r="I98">
        <v>17.601073181505331</v>
      </c>
      <c r="J98">
        <v>1.4099034284819581E-42</v>
      </c>
      <c r="K98">
        <v>0.47797941645583059</v>
      </c>
      <c r="L98">
        <v>0.59858636386739228</v>
      </c>
      <c r="M98">
        <v>0.60649789604579329</v>
      </c>
      <c r="N98">
        <v>309.79777714070661</v>
      </c>
      <c r="O98">
        <v>1.4099034284818971E-42</v>
      </c>
    </row>
    <row r="99" spans="2:15" hidden="1" x14ac:dyDescent="0.15">
      <c r="B99" s="5" t="s">
        <v>287</v>
      </c>
      <c r="C99">
        <v>-1.239151302877222E-3</v>
      </c>
      <c r="D99">
        <v>-1.466927327687086</v>
      </c>
      <c r="E99">
        <v>0.14395868892739361</v>
      </c>
      <c r="F99">
        <v>-2.9048123961822911E-3</v>
      </c>
      <c r="G99">
        <v>4.2650979042784562E-4</v>
      </c>
      <c r="H99">
        <v>0.74903322849036935</v>
      </c>
      <c r="I99">
        <v>18.065312077604538</v>
      </c>
      <c r="J99">
        <v>5.655933020222799E-44</v>
      </c>
      <c r="K99">
        <v>0.66727593260851181</v>
      </c>
      <c r="L99">
        <v>0.83079052437222689</v>
      </c>
      <c r="M99">
        <v>0.61885293729903657</v>
      </c>
      <c r="N99">
        <v>326.35550046124462</v>
      </c>
      <c r="O99">
        <v>5.6559330202225621E-44</v>
      </c>
    </row>
    <row r="100" spans="2:15" hidden="1" x14ac:dyDescent="0.15">
      <c r="B100" s="5" t="s">
        <v>371</v>
      </c>
      <c r="C100">
        <v>-8.3808072897956925E-4</v>
      </c>
      <c r="D100">
        <v>-1.2569154372736939</v>
      </c>
      <c r="E100">
        <v>0.21024289470516869</v>
      </c>
      <c r="F100">
        <v>-2.152853487768485E-3</v>
      </c>
      <c r="G100">
        <v>4.7669202980934642E-4</v>
      </c>
      <c r="H100">
        <v>0.7454173747448819</v>
      </c>
      <c r="I100">
        <v>22.776125118771599</v>
      </c>
      <c r="J100">
        <v>1.3945054371775269E-57</v>
      </c>
      <c r="K100">
        <v>0.68088307908908241</v>
      </c>
      <c r="L100">
        <v>0.80995167040068139</v>
      </c>
      <c r="M100">
        <v>0.72073709445904388</v>
      </c>
      <c r="N100">
        <v>518.75187542593892</v>
      </c>
      <c r="O100">
        <v>1.394505437177487E-57</v>
      </c>
    </row>
    <row r="101" spans="2:15" hidden="1" x14ac:dyDescent="0.15">
      <c r="B101" s="5" t="s">
        <v>302</v>
      </c>
      <c r="C101">
        <v>-7.5754954821656822E-4</v>
      </c>
      <c r="D101">
        <v>-0.83769657289438648</v>
      </c>
      <c r="E101">
        <v>0.40319610873725592</v>
      </c>
      <c r="F101">
        <v>-2.5407296437314712E-3</v>
      </c>
      <c r="G101">
        <v>1.0256305472983341E-3</v>
      </c>
      <c r="H101">
        <v>1.05919334753884</v>
      </c>
      <c r="I101">
        <v>23.86223192307877</v>
      </c>
      <c r="J101">
        <v>1.4810530472961171E-60</v>
      </c>
      <c r="K101">
        <v>0.97166774988537397</v>
      </c>
      <c r="L101">
        <v>1.146718945192305</v>
      </c>
      <c r="M101">
        <v>0.73909864319913932</v>
      </c>
      <c r="N101">
        <v>569.40611235079984</v>
      </c>
      <c r="O101">
        <v>1.4810530472960521E-60</v>
      </c>
    </row>
    <row r="102" spans="2:15" x14ac:dyDescent="0.15">
      <c r="B102" s="5" t="s">
        <v>284</v>
      </c>
      <c r="C102">
        <v>4.9222982202075773E-4</v>
      </c>
      <c r="D102">
        <v>0.57897529314596718</v>
      </c>
      <c r="E102">
        <v>0.56325409325004705</v>
      </c>
      <c r="F102">
        <v>-1.184174584653083E-3</v>
      </c>
      <c r="G102">
        <v>2.1686342286945989E-3</v>
      </c>
      <c r="H102">
        <v>0.96434337738226727</v>
      </c>
      <c r="I102">
        <v>23.109148015241001</v>
      </c>
      <c r="J102">
        <v>1.6817165756107461E-58</v>
      </c>
      <c r="K102">
        <v>0.88205875679229673</v>
      </c>
      <c r="L102">
        <v>1.0466279979722379</v>
      </c>
      <c r="M102">
        <v>0.7265427864820313</v>
      </c>
      <c r="N102">
        <v>534.03272199031744</v>
      </c>
      <c r="O102">
        <v>1.6817165756106962E-58</v>
      </c>
    </row>
    <row r="103" spans="2:15" hidden="1" x14ac:dyDescent="0.15">
      <c r="B103" s="5" t="s">
        <v>277</v>
      </c>
      <c r="C103">
        <v>2.9620911849948878E-4</v>
      </c>
      <c r="D103">
        <v>0.1843844225298524</v>
      </c>
      <c r="E103">
        <v>0.85389778397167604</v>
      </c>
      <c r="F103">
        <v>-2.8714985733102418E-3</v>
      </c>
      <c r="G103">
        <v>3.4639168103092199E-3</v>
      </c>
      <c r="H103">
        <v>1.271526091850822</v>
      </c>
      <c r="I103">
        <v>16.12542623516115</v>
      </c>
      <c r="J103">
        <v>4.3550842850976641E-38</v>
      </c>
      <c r="K103">
        <v>1.1160423526511269</v>
      </c>
      <c r="L103">
        <v>1.427009831050517</v>
      </c>
      <c r="M103">
        <v>0.56401910045728287</v>
      </c>
      <c r="N103">
        <v>260.02937126562392</v>
      </c>
      <c r="O103">
        <v>4.3550842850974532E-38</v>
      </c>
    </row>
    <row r="104" spans="2:15" hidden="1" x14ac:dyDescent="0.15">
      <c r="B104" s="5" t="s">
        <v>608</v>
      </c>
      <c r="C104">
        <v>-8.8046580110503808E-4</v>
      </c>
      <c r="D104">
        <v>-0.70204356134843615</v>
      </c>
      <c r="E104">
        <v>0.48346414092385442</v>
      </c>
      <c r="F104">
        <v>-3.3534385697085519E-3</v>
      </c>
      <c r="G104">
        <v>1.592506967498475E-3</v>
      </c>
      <c r="H104">
        <v>1.085490963802598</v>
      </c>
      <c r="I104">
        <v>17.633474906157719</v>
      </c>
      <c r="J104">
        <v>1.125736694276088E-42</v>
      </c>
      <c r="K104">
        <v>0.96410758805878871</v>
      </c>
      <c r="L104">
        <v>1.2068743395464081</v>
      </c>
      <c r="M104">
        <v>0.60737543277892692</v>
      </c>
      <c r="N104">
        <v>310.93943726609427</v>
      </c>
      <c r="O104">
        <v>1.1257366942760379E-42</v>
      </c>
    </row>
    <row r="105" spans="2:15" hidden="1" x14ac:dyDescent="0.15">
      <c r="B105" s="5" t="s">
        <v>404</v>
      </c>
      <c r="C105">
        <v>-4.5516391862056099E-4</v>
      </c>
      <c r="D105">
        <v>-0.45684532707121278</v>
      </c>
      <c r="E105">
        <v>0.648275545826142</v>
      </c>
      <c r="F105">
        <v>-2.4197431276447891E-3</v>
      </c>
      <c r="G105">
        <v>1.5094152904036671E-3</v>
      </c>
      <c r="H105">
        <v>1.2578030678676679</v>
      </c>
      <c r="I105">
        <v>25.72018758820353</v>
      </c>
      <c r="J105">
        <v>1.7090750266302411E-65</v>
      </c>
      <c r="K105">
        <v>1.161373677566647</v>
      </c>
      <c r="L105">
        <v>1.3542324581686891</v>
      </c>
      <c r="M105">
        <v>0.76696410035632934</v>
      </c>
      <c r="N105">
        <v>661.52804957237947</v>
      </c>
      <c r="O105">
        <v>1.7090750266301799E-65</v>
      </c>
    </row>
    <row r="106" spans="2:15" x14ac:dyDescent="0.15">
      <c r="B106" s="5" t="s">
        <v>504</v>
      </c>
      <c r="C106">
        <v>9.5051182148071149E-4</v>
      </c>
      <c r="D106">
        <v>1.5289893634578711</v>
      </c>
      <c r="E106">
        <v>0.1278392689894354</v>
      </c>
      <c r="F106">
        <v>-2.7530044020870561E-4</v>
      </c>
      <c r="G106">
        <v>2.1763240831701291E-3</v>
      </c>
      <c r="H106">
        <v>0.67044786390557687</v>
      </c>
      <c r="I106">
        <v>21.972125750234131</v>
      </c>
      <c r="J106">
        <v>2.4376386147013119E-55</v>
      </c>
      <c r="K106">
        <v>0.61028010458324544</v>
      </c>
      <c r="L106">
        <v>0.7306156232279083</v>
      </c>
      <c r="M106">
        <v>0.70604335807135943</v>
      </c>
      <c r="N106">
        <v>482.77430998410199</v>
      </c>
      <c r="O106">
        <v>2.4376386147011989E-55</v>
      </c>
    </row>
    <row r="107" spans="2:15" hidden="1" x14ac:dyDescent="0.15">
      <c r="B107" s="5" t="s">
        <v>329</v>
      </c>
      <c r="C107">
        <v>-1.9340780338020599E-4</v>
      </c>
      <c r="D107">
        <v>-0.2470893553391261</v>
      </c>
      <c r="E107">
        <v>0.80509126478231607</v>
      </c>
      <c r="F107">
        <v>-1.736851740401836E-3</v>
      </c>
      <c r="G107">
        <v>1.3500361336414241E-3</v>
      </c>
      <c r="H107">
        <v>0.62671462341198114</v>
      </c>
      <c r="I107">
        <v>16.312104501453739</v>
      </c>
      <c r="J107">
        <v>1.1676832282316931E-38</v>
      </c>
      <c r="K107">
        <v>0.55095623345898659</v>
      </c>
      <c r="L107">
        <v>0.7024730133649757</v>
      </c>
      <c r="M107">
        <v>0.56967124575487271</v>
      </c>
      <c r="N107">
        <v>266.0847532663476</v>
      </c>
      <c r="O107">
        <v>1.167683228231633E-38</v>
      </c>
    </row>
    <row r="108" spans="2:15" hidden="1" x14ac:dyDescent="0.15">
      <c r="B108" s="5" t="s">
        <v>459</v>
      </c>
      <c r="C108">
        <v>-2.6570358158249337E-4</v>
      </c>
      <c r="D108">
        <v>-0.96966909898180675</v>
      </c>
      <c r="E108">
        <v>0.33337682577555722</v>
      </c>
      <c r="F108">
        <v>-8.060157588974839E-4</v>
      </c>
      <c r="G108">
        <v>2.7460859573249699E-4</v>
      </c>
      <c r="H108">
        <v>0.31569245172845373</v>
      </c>
      <c r="I108">
        <v>23.47202008275395</v>
      </c>
      <c r="J108">
        <v>1.704535655566897E-59</v>
      </c>
      <c r="K108">
        <v>0.28917177310609382</v>
      </c>
      <c r="L108">
        <v>0.34221313035081358</v>
      </c>
      <c r="M108">
        <v>0.73268991903777014</v>
      </c>
      <c r="N108">
        <v>550.93572676520466</v>
      </c>
      <c r="O108">
        <v>1.7045356555668791E-59</v>
      </c>
    </row>
    <row r="109" spans="2:15" hidden="1" x14ac:dyDescent="0.15">
      <c r="B109" s="5" t="s">
        <v>285</v>
      </c>
      <c r="C109">
        <v>-1.1933135693748531E-4</v>
      </c>
      <c r="D109">
        <v>-0.1574827831467828</v>
      </c>
      <c r="E109">
        <v>0.87502246206986156</v>
      </c>
      <c r="F109">
        <v>-1.6134751694285891E-3</v>
      </c>
      <c r="G109">
        <v>1.3748124555536189E-3</v>
      </c>
      <c r="H109">
        <v>0.73472602874244586</v>
      </c>
      <c r="I109">
        <v>19.75440942867279</v>
      </c>
      <c r="J109">
        <v>5.5989764814694478E-49</v>
      </c>
      <c r="K109">
        <v>0.66138748571056594</v>
      </c>
      <c r="L109">
        <v>0.80806457177432578</v>
      </c>
      <c r="M109">
        <v>0.6600346312026939</v>
      </c>
      <c r="N109">
        <v>390.23669187563638</v>
      </c>
      <c r="O109">
        <v>5.5989764814695443E-49</v>
      </c>
    </row>
    <row r="110" spans="2:15" hidden="1" x14ac:dyDescent="0.15">
      <c r="B110" s="5" t="s">
        <v>449</v>
      </c>
      <c r="C110">
        <v>-2.1700583873100368E-3</v>
      </c>
      <c r="D110">
        <v>-2.2813552134058921</v>
      </c>
      <c r="E110">
        <v>2.3575396888390429E-2</v>
      </c>
      <c r="F110">
        <v>-4.0456980618299313E-3</v>
      </c>
      <c r="G110">
        <v>-2.9441871279014338E-4</v>
      </c>
      <c r="H110">
        <v>1.140938425817124</v>
      </c>
      <c r="I110">
        <v>24.436771177330151</v>
      </c>
      <c r="J110">
        <v>4.202212704528322E-62</v>
      </c>
      <c r="K110">
        <v>1.048874542921717</v>
      </c>
      <c r="L110">
        <v>1.233002308712531</v>
      </c>
      <c r="M110">
        <v>0.74816946311345434</v>
      </c>
      <c r="N110">
        <v>597.15578557319395</v>
      </c>
      <c r="O110">
        <v>4.2022127045281726E-62</v>
      </c>
    </row>
    <row r="111" spans="2:15" hidden="1" x14ac:dyDescent="0.15">
      <c r="B111" s="5" t="s">
        <v>213</v>
      </c>
      <c r="C111">
        <v>-1.47029123637206E-3</v>
      </c>
      <c r="D111">
        <v>-1.520160058335785</v>
      </c>
      <c r="E111">
        <v>0.13004222675770041</v>
      </c>
      <c r="F111">
        <v>-3.3774416838371342E-3</v>
      </c>
      <c r="G111">
        <v>4.3685921109301351E-4</v>
      </c>
      <c r="H111">
        <v>0.74479538847127169</v>
      </c>
      <c r="I111">
        <v>15.688558827902259</v>
      </c>
      <c r="J111">
        <v>9.5549027013671313E-37</v>
      </c>
      <c r="K111">
        <v>0.65118483104675395</v>
      </c>
      <c r="L111">
        <v>0.83840594589578943</v>
      </c>
      <c r="M111">
        <v>0.55046719015322054</v>
      </c>
      <c r="N111">
        <v>246.13087809655011</v>
      </c>
      <c r="O111">
        <v>9.5549027013668841E-37</v>
      </c>
    </row>
    <row r="112" spans="2:15" hidden="1" x14ac:dyDescent="0.15">
      <c r="B112" s="5" t="s">
        <v>549</v>
      </c>
      <c r="C112">
        <v>-2.5863653797677639E-3</v>
      </c>
      <c r="D112">
        <v>-1.910144025368806</v>
      </c>
      <c r="E112">
        <v>5.7538228065972981E-2</v>
      </c>
      <c r="F112">
        <v>-5.2562633602130631E-3</v>
      </c>
      <c r="G112">
        <v>8.3532600677534933E-5</v>
      </c>
      <c r="H112">
        <v>1.074044550457929</v>
      </c>
      <c r="I112">
        <v>16.160643680405379</v>
      </c>
      <c r="J112">
        <v>3.3968655645208442E-38</v>
      </c>
      <c r="K112">
        <v>0.94299529917925906</v>
      </c>
      <c r="L112">
        <v>1.2050938017365991</v>
      </c>
      <c r="M112">
        <v>0.5650917111486351</v>
      </c>
      <c r="N112">
        <v>261.16640416502662</v>
      </c>
      <c r="O112">
        <v>3.3968655645206349E-38</v>
      </c>
    </row>
    <row r="113" spans="2:15" hidden="1" x14ac:dyDescent="0.15">
      <c r="B113" s="5" t="s">
        <v>238</v>
      </c>
      <c r="C113">
        <v>-2.222227277842871E-4</v>
      </c>
      <c r="D113">
        <v>-1.246670277973021</v>
      </c>
      <c r="E113">
        <v>0.21396926794670421</v>
      </c>
      <c r="F113">
        <v>-5.7370851759008551E-4</v>
      </c>
      <c r="G113">
        <v>1.2926306202151131E-4</v>
      </c>
      <c r="H113">
        <v>0.27831994169611779</v>
      </c>
      <c r="I113">
        <v>31.810286370128161</v>
      </c>
      <c r="J113">
        <v>2.1662966774785999E-80</v>
      </c>
      <c r="K113">
        <v>0.26106761597936529</v>
      </c>
      <c r="L113">
        <v>0.29557226741287018</v>
      </c>
      <c r="M113">
        <v>0.83428069794730519</v>
      </c>
      <c r="N113">
        <v>1011.894318949561</v>
      </c>
      <c r="O113">
        <v>2.1662966774786041E-80</v>
      </c>
    </row>
    <row r="114" spans="2:15" x14ac:dyDescent="0.15">
      <c r="B114" s="5" t="s">
        <v>596</v>
      </c>
      <c r="C114">
        <v>1.601094068747377E-4</v>
      </c>
      <c r="D114">
        <v>0.6701427266495843</v>
      </c>
      <c r="E114">
        <v>0.50353599377948444</v>
      </c>
      <c r="F114">
        <v>-3.1099855415996043E-4</v>
      </c>
      <c r="G114">
        <v>6.3121736790943577E-4</v>
      </c>
      <c r="H114">
        <v>0.29160906646254919</v>
      </c>
      <c r="I114">
        <v>24.866324972807341</v>
      </c>
      <c r="J114">
        <v>3.0102139563187158E-63</v>
      </c>
      <c r="K114">
        <v>0.26848520704275192</v>
      </c>
      <c r="L114">
        <v>0.31473292588234658</v>
      </c>
      <c r="M114">
        <v>0.75467883532580782</v>
      </c>
      <c r="N114">
        <v>618.33411765326275</v>
      </c>
      <c r="O114">
        <v>3.0102139563184778E-63</v>
      </c>
    </row>
    <row r="115" spans="2:15" x14ac:dyDescent="0.15">
      <c r="B115" s="5" t="s">
        <v>530</v>
      </c>
      <c r="C115">
        <v>2.655958244308908E-5</v>
      </c>
      <c r="D115">
        <v>6.7027990250423428E-2</v>
      </c>
      <c r="E115">
        <v>0.94662604554183505</v>
      </c>
      <c r="F115">
        <v>-7.5477302309064195E-4</v>
      </c>
      <c r="G115">
        <v>8.0789218797682014E-4</v>
      </c>
      <c r="H115">
        <v>0.4508005824505858</v>
      </c>
      <c r="I115">
        <v>23.178191468811651</v>
      </c>
      <c r="J115">
        <v>1.0865382088898641E-58</v>
      </c>
      <c r="K115">
        <v>0.41244965904274439</v>
      </c>
      <c r="L115">
        <v>0.48915150585842709</v>
      </c>
      <c r="M115">
        <v>0.72772659992453659</v>
      </c>
      <c r="N115">
        <v>537.22855976489348</v>
      </c>
      <c r="O115">
        <v>1.0865382088898209E-58</v>
      </c>
    </row>
    <row r="116" spans="2:15" x14ac:dyDescent="0.15">
      <c r="B116" s="5" t="s">
        <v>666</v>
      </c>
      <c r="C116">
        <v>7.0980535821259607E-4</v>
      </c>
      <c r="D116">
        <v>0.59931695951394781</v>
      </c>
      <c r="E116">
        <v>0.54963646170120772</v>
      </c>
      <c r="F116">
        <v>-1.6255534128207911E-3</v>
      </c>
      <c r="G116">
        <v>3.0451641292459828E-3</v>
      </c>
      <c r="H116">
        <v>1.290238930359596</v>
      </c>
      <c r="I116">
        <v>22.194612072666189</v>
      </c>
      <c r="J116">
        <v>5.793360700739324E-56</v>
      </c>
      <c r="K116">
        <v>1.175610198980146</v>
      </c>
      <c r="L116">
        <v>1.404867661739047</v>
      </c>
      <c r="M116">
        <v>0.71020794881613336</v>
      </c>
      <c r="N116">
        <v>492.60080505614002</v>
      </c>
      <c r="O116">
        <v>5.7933607007390016E-56</v>
      </c>
    </row>
    <row r="117" spans="2:15" hidden="1" x14ac:dyDescent="0.15">
      <c r="B117" s="5" t="s">
        <v>597</v>
      </c>
      <c r="C117">
        <v>-8.3354763730638385E-5</v>
      </c>
      <c r="D117">
        <v>-0.20504834632587859</v>
      </c>
      <c r="E117">
        <v>0.83774185183129801</v>
      </c>
      <c r="F117">
        <v>-8.8493141178942747E-4</v>
      </c>
      <c r="G117">
        <v>7.1822188432815065E-4</v>
      </c>
      <c r="H117">
        <v>0.7545947207319611</v>
      </c>
      <c r="I117">
        <v>37.81810223763928</v>
      </c>
      <c r="J117">
        <v>2.466315712411469E-93</v>
      </c>
      <c r="K117">
        <v>0.7152501389015159</v>
      </c>
      <c r="L117">
        <v>0.7939393025624063</v>
      </c>
      <c r="M117">
        <v>0.87677850132119672</v>
      </c>
      <c r="N117">
        <v>1430.208856856538</v>
      </c>
      <c r="O117">
        <v>2.4663157124113221E-93</v>
      </c>
    </row>
    <row r="118" spans="2:15" hidden="1" x14ac:dyDescent="0.15">
      <c r="B118" s="5" t="s">
        <v>429</v>
      </c>
      <c r="C118">
        <v>-3.2582119198373382E-4</v>
      </c>
      <c r="D118">
        <v>-0.35433341768599069</v>
      </c>
      <c r="E118">
        <v>0.72346047476063102</v>
      </c>
      <c r="F118">
        <v>-2.1389894932718622E-3</v>
      </c>
      <c r="G118">
        <v>1.4873471093043941E-3</v>
      </c>
      <c r="H118">
        <v>0.7455892756182112</v>
      </c>
      <c r="I118">
        <v>16.51933499936543</v>
      </c>
      <c r="J118">
        <v>2.7154432226790089E-39</v>
      </c>
      <c r="K118">
        <v>0.65659173711061747</v>
      </c>
      <c r="L118">
        <v>0.83458681412580493</v>
      </c>
      <c r="M118">
        <v>0.57584952960349067</v>
      </c>
      <c r="N118">
        <v>272.88842882125971</v>
      </c>
      <c r="O118">
        <v>2.715443222679032E-39</v>
      </c>
    </row>
    <row r="119" spans="2:15" hidden="1" x14ac:dyDescent="0.15">
      <c r="B119" s="5" t="s">
        <v>319</v>
      </c>
      <c r="C119">
        <v>2.1063383925617389E-4</v>
      </c>
      <c r="D119">
        <v>0.15712471870869729</v>
      </c>
      <c r="E119">
        <v>0.87530427537350064</v>
      </c>
      <c r="F119">
        <v>-2.4327153245254098E-3</v>
      </c>
      <c r="G119">
        <v>2.853983003037758E-3</v>
      </c>
      <c r="H119">
        <v>1.2630675777118481</v>
      </c>
      <c r="I119">
        <v>19.195661345033379</v>
      </c>
      <c r="J119">
        <v>2.450743040097987E-47</v>
      </c>
      <c r="K119">
        <v>1.1333214483395559</v>
      </c>
      <c r="L119">
        <v>1.3928137070841391</v>
      </c>
      <c r="M119">
        <v>0.64704234668103877</v>
      </c>
      <c r="N119">
        <v>368.473414473209</v>
      </c>
      <c r="O119">
        <v>2.4507430400978689E-47</v>
      </c>
    </row>
    <row r="120" spans="2:15" hidden="1" x14ac:dyDescent="0.15">
      <c r="B120" s="5" t="s">
        <v>573</v>
      </c>
      <c r="C120">
        <v>-1.9492292569910359E-3</v>
      </c>
      <c r="D120">
        <v>-1.895839150812999</v>
      </c>
      <c r="E120">
        <v>5.9416004997567273E-2</v>
      </c>
      <c r="F120">
        <v>-3.9765960868012994E-3</v>
      </c>
      <c r="G120">
        <v>7.8137572819227206E-5</v>
      </c>
      <c r="H120">
        <v>0.8471339896053951</v>
      </c>
      <c r="I120">
        <v>16.786138280173709</v>
      </c>
      <c r="J120">
        <v>4.1697982723978796E-40</v>
      </c>
      <c r="K120">
        <v>0.74762273222411724</v>
      </c>
      <c r="L120">
        <v>0.94664524698667296</v>
      </c>
      <c r="M120">
        <v>0.58365649871119984</v>
      </c>
      <c r="N120">
        <v>281.77443836111348</v>
      </c>
      <c r="O120">
        <v>4.1697982723977026E-40</v>
      </c>
    </row>
    <row r="121" spans="2:15" hidden="1" x14ac:dyDescent="0.15">
      <c r="B121" s="5" t="s">
        <v>593</v>
      </c>
      <c r="C121">
        <v>5.8069895311999139E-4</v>
      </c>
      <c r="D121">
        <v>0.63120208928226895</v>
      </c>
      <c r="E121">
        <v>0.52862551610166231</v>
      </c>
      <c r="F121">
        <v>-1.233368862326492E-3</v>
      </c>
      <c r="G121">
        <v>2.3947667685664752E-3</v>
      </c>
      <c r="H121">
        <v>0.90226749027588582</v>
      </c>
      <c r="I121">
        <v>19.98079743479072</v>
      </c>
      <c r="J121">
        <v>1.2228930285084021E-49</v>
      </c>
      <c r="K121">
        <v>0.81322580002248357</v>
      </c>
      <c r="L121">
        <v>0.99130918052928807</v>
      </c>
      <c r="M121">
        <v>0.6651296317408899</v>
      </c>
      <c r="N121">
        <v>399.23226613013952</v>
      </c>
      <c r="O121">
        <v>1.222893028508374E-49</v>
      </c>
    </row>
    <row r="122" spans="2:15" hidden="1" x14ac:dyDescent="0.15">
      <c r="B122" s="5" t="s">
        <v>517</v>
      </c>
      <c r="C122">
        <v>1.0068376719183101E-3</v>
      </c>
      <c r="D122">
        <v>0.86778084790241117</v>
      </c>
      <c r="E122">
        <v>0.386549170303643</v>
      </c>
      <c r="F122">
        <v>-1.280974144494089E-3</v>
      </c>
      <c r="G122">
        <v>3.294649488330709E-3</v>
      </c>
      <c r="H122">
        <v>0.53756145063562399</v>
      </c>
      <c r="I122">
        <v>9.4392794633065247</v>
      </c>
      <c r="J122">
        <v>9.6960329366365019E-18</v>
      </c>
      <c r="K122">
        <v>0.42526651359936518</v>
      </c>
      <c r="L122">
        <v>0.6498563876718827</v>
      </c>
      <c r="M122">
        <v>0.30713546285215698</v>
      </c>
      <c r="N122">
        <v>89.099996786400297</v>
      </c>
      <c r="O122">
        <v>9.6960329366365419E-18</v>
      </c>
    </row>
    <row r="123" spans="2:15" hidden="1" x14ac:dyDescent="0.15">
      <c r="B123" s="5" t="s">
        <v>598</v>
      </c>
      <c r="C123">
        <v>-1.773040123939104E-3</v>
      </c>
      <c r="D123">
        <v>-1.1351677401074349</v>
      </c>
      <c r="E123">
        <v>0.25765686997463788</v>
      </c>
      <c r="F123">
        <v>-4.8528891372961519E-3</v>
      </c>
      <c r="G123">
        <v>1.306808889417944E-3</v>
      </c>
      <c r="H123">
        <v>1.215173430449368</v>
      </c>
      <c r="I123">
        <v>15.85038679648698</v>
      </c>
      <c r="J123">
        <v>3.040019250453077E-37</v>
      </c>
      <c r="K123">
        <v>1.064002145925427</v>
      </c>
      <c r="L123">
        <v>1.366344714973309</v>
      </c>
      <c r="M123">
        <v>0.55554057965459536</v>
      </c>
      <c r="N123">
        <v>251.23476159824901</v>
      </c>
      <c r="O123">
        <v>3.0400192504529358E-37</v>
      </c>
    </row>
    <row r="124" spans="2:15" x14ac:dyDescent="0.15">
      <c r="B124" s="5" t="s">
        <v>560</v>
      </c>
      <c r="C124">
        <v>1.1852726306507511E-4</v>
      </c>
      <c r="D124">
        <v>0.38063120367980519</v>
      </c>
      <c r="E124">
        <v>0.70387888393923248</v>
      </c>
      <c r="F124">
        <v>-4.9549592289725155E-4</v>
      </c>
      <c r="G124">
        <v>7.3255044902740185E-4</v>
      </c>
      <c r="H124">
        <v>0.34979084565292201</v>
      </c>
      <c r="I124">
        <v>22.885199062290742</v>
      </c>
      <c r="J124">
        <v>6.9641765699574658E-58</v>
      </c>
      <c r="K124">
        <v>0.31965213646723029</v>
      </c>
      <c r="L124">
        <v>0.37992955483861368</v>
      </c>
      <c r="M124">
        <v>0.72265622771034721</v>
      </c>
      <c r="N124">
        <v>523.73233612067304</v>
      </c>
      <c r="O124">
        <v>6.9641765699573569E-58</v>
      </c>
    </row>
    <row r="125" spans="2:15" hidden="1" x14ac:dyDescent="0.15">
      <c r="B125" s="5" t="s">
        <v>514</v>
      </c>
      <c r="C125">
        <v>-4.1075278634392272E-4</v>
      </c>
      <c r="D125">
        <v>-0.66904413485110803</v>
      </c>
      <c r="E125">
        <v>0.50423503324815389</v>
      </c>
      <c r="F125">
        <v>-1.6213415908535381E-3</v>
      </c>
      <c r="G125">
        <v>7.9983601816569253E-4</v>
      </c>
      <c r="H125">
        <v>0.43544987066614299</v>
      </c>
      <c r="I125">
        <v>14.450156090588679</v>
      </c>
      <c r="J125">
        <v>6.3264326548825378E-33</v>
      </c>
      <c r="K125">
        <v>0.37602933939518213</v>
      </c>
      <c r="L125">
        <v>0.49487040193710402</v>
      </c>
      <c r="M125">
        <v>0.50952522874428063</v>
      </c>
      <c r="N125">
        <v>208.80701104237721</v>
      </c>
      <c r="O125">
        <v>6.3264326548825391E-33</v>
      </c>
    </row>
    <row r="126" spans="2:15" hidden="1" x14ac:dyDescent="0.15">
      <c r="B126" s="5" t="s">
        <v>595</v>
      </c>
      <c r="C126">
        <v>-1.481906527366503E-4</v>
      </c>
      <c r="D126">
        <v>-0.29675318078976198</v>
      </c>
      <c r="E126">
        <v>0.76696137447274837</v>
      </c>
      <c r="F126">
        <v>-1.132873405762805E-3</v>
      </c>
      <c r="G126">
        <v>8.3649210028950477E-4</v>
      </c>
      <c r="H126">
        <v>0.46168943588285238</v>
      </c>
      <c r="I126">
        <v>18.83582435190413</v>
      </c>
      <c r="J126">
        <v>2.843667705552706E-46</v>
      </c>
      <c r="K126">
        <v>0.41335727544967538</v>
      </c>
      <c r="L126">
        <v>0.51002159631602928</v>
      </c>
      <c r="M126">
        <v>0.63835149536449398</v>
      </c>
      <c r="N126">
        <v>354.78827901578472</v>
      </c>
      <c r="O126">
        <v>2.8436677055526321E-46</v>
      </c>
    </row>
    <row r="127" spans="2:15" hidden="1" x14ac:dyDescent="0.15">
      <c r="B127" s="5" t="s">
        <v>564</v>
      </c>
      <c r="C127">
        <v>7.3310268359690458E-4</v>
      </c>
      <c r="D127">
        <v>0.58913120005120767</v>
      </c>
      <c r="E127">
        <v>0.55643480447535265</v>
      </c>
      <c r="F127">
        <v>-1.7206098928332131E-3</v>
      </c>
      <c r="G127">
        <v>3.186815260027022E-3</v>
      </c>
      <c r="H127">
        <v>1.1713585398667881</v>
      </c>
      <c r="I127">
        <v>19.177729338292089</v>
      </c>
      <c r="J127">
        <v>2.7682821968309091E-47</v>
      </c>
      <c r="K127">
        <v>1.050920531242731</v>
      </c>
      <c r="L127">
        <v>1.2917965484908449</v>
      </c>
      <c r="M127">
        <v>0.6466153413408966</v>
      </c>
      <c r="N127">
        <v>367.78530257278931</v>
      </c>
      <c r="O127">
        <v>2.7682821968307861E-47</v>
      </c>
    </row>
    <row r="128" spans="2:15" hidden="1" x14ac:dyDescent="0.15">
      <c r="B128" s="5" t="s">
        <v>422</v>
      </c>
      <c r="C128">
        <v>-1.3478852652075871E-3</v>
      </c>
      <c r="D128">
        <v>-0.90115702863012181</v>
      </c>
      <c r="E128">
        <v>0.36858333388317538</v>
      </c>
      <c r="F128">
        <v>-4.2972151693688758E-3</v>
      </c>
      <c r="G128">
        <v>1.601444638953701E-3</v>
      </c>
      <c r="H128">
        <v>1.1835504169541</v>
      </c>
      <c r="I128">
        <v>16.121091174984279</v>
      </c>
      <c r="J128">
        <v>4.4903777438892409E-38</v>
      </c>
      <c r="K128">
        <v>1.03878553134987</v>
      </c>
      <c r="L128">
        <v>1.3283153025583301</v>
      </c>
      <c r="M128">
        <v>0.56388686481724326</v>
      </c>
      <c r="N128">
        <v>259.88958067215589</v>
      </c>
      <c r="O128">
        <v>4.490377743889232E-38</v>
      </c>
    </row>
    <row r="129" spans="2:15" hidden="1" x14ac:dyDescent="0.15">
      <c r="B129" s="5" t="s">
        <v>467</v>
      </c>
      <c r="C129">
        <v>1.7769806367079379E-4</v>
      </c>
      <c r="D129">
        <v>0.1006806972574657</v>
      </c>
      <c r="E129">
        <v>0.91990428904593713</v>
      </c>
      <c r="F129">
        <v>-3.302527428150401E-3</v>
      </c>
      <c r="G129">
        <v>3.6579235554919879E-3</v>
      </c>
      <c r="H129">
        <v>1.172567027303415</v>
      </c>
      <c r="I129">
        <v>13.535095349180949</v>
      </c>
      <c r="J129">
        <v>4.2818013577729338E-30</v>
      </c>
      <c r="K129">
        <v>1.001743666888707</v>
      </c>
      <c r="L129">
        <v>1.343390387718123</v>
      </c>
      <c r="M129">
        <v>0.4768333560575696</v>
      </c>
      <c r="N129">
        <v>183.1988061114198</v>
      </c>
      <c r="O129">
        <v>4.2818013577728413E-30</v>
      </c>
    </row>
    <row r="130" spans="2:15" hidden="1" x14ac:dyDescent="0.15">
      <c r="B130" s="5" t="s">
        <v>551</v>
      </c>
      <c r="C130">
        <v>-1.615551806839096E-3</v>
      </c>
      <c r="D130">
        <v>-1.786910391500155</v>
      </c>
      <c r="E130">
        <v>7.5458940240730479E-2</v>
      </c>
      <c r="F130">
        <v>-3.3982959480500482E-3</v>
      </c>
      <c r="G130">
        <v>1.671923343718553E-4</v>
      </c>
      <c r="H130">
        <v>0.86110340469027546</v>
      </c>
      <c r="I130">
        <v>19.404270235371321</v>
      </c>
      <c r="J130">
        <v>5.9544522769100505E-48</v>
      </c>
      <c r="K130">
        <v>0.77359920541440452</v>
      </c>
      <c r="L130">
        <v>0.94860760396614641</v>
      </c>
      <c r="M130">
        <v>0.65196354235309217</v>
      </c>
      <c r="N130">
        <v>376.52570336731742</v>
      </c>
      <c r="O130">
        <v>5.954452276909698E-48</v>
      </c>
    </row>
    <row r="131" spans="2:15" hidden="1" x14ac:dyDescent="0.15">
      <c r="B131" s="5" t="s">
        <v>245</v>
      </c>
      <c r="C131">
        <v>-1.8414208998793929E-4</v>
      </c>
      <c r="D131">
        <v>-0.48320576158970829</v>
      </c>
      <c r="E131">
        <v>0.62947556397366689</v>
      </c>
      <c r="F131">
        <v>-9.3557786401096373E-4</v>
      </c>
      <c r="G131">
        <v>5.6729368403508516E-4</v>
      </c>
      <c r="H131">
        <v>0.40095863259405112</v>
      </c>
      <c r="I131">
        <v>21.435752156821671</v>
      </c>
      <c r="J131">
        <v>7.9838916272396001E-54</v>
      </c>
      <c r="K131">
        <v>0.36407516502676179</v>
      </c>
      <c r="L131">
        <v>0.4378421001613404</v>
      </c>
      <c r="M131">
        <v>0.69568115718570711</v>
      </c>
      <c r="N131">
        <v>459.491470528685</v>
      </c>
      <c r="O131">
        <v>7.9838916272394634E-54</v>
      </c>
    </row>
    <row r="132" spans="2:15" hidden="1" x14ac:dyDescent="0.15">
      <c r="B132" s="5" t="s">
        <v>224</v>
      </c>
      <c r="C132">
        <v>-5.361560281576407E-4</v>
      </c>
      <c r="D132">
        <v>-0.9349083123849864</v>
      </c>
      <c r="E132">
        <v>0.35095736755194812</v>
      </c>
      <c r="F132">
        <v>-1.6669749711972371E-3</v>
      </c>
      <c r="G132">
        <v>5.946629148819556E-4</v>
      </c>
      <c r="H132">
        <v>0.46325142556194621</v>
      </c>
      <c r="I132">
        <v>16.457153319088079</v>
      </c>
      <c r="J132">
        <v>4.2052855411563867E-39</v>
      </c>
      <c r="K132">
        <v>0.40774631753817081</v>
      </c>
      <c r="L132">
        <v>0.5187565335857216</v>
      </c>
      <c r="M132">
        <v>0.57400623821610131</v>
      </c>
      <c r="N132">
        <v>270.83789536797201</v>
      </c>
      <c r="O132">
        <v>4.2052855411562321E-39</v>
      </c>
    </row>
    <row r="133" spans="2:15" hidden="1" x14ac:dyDescent="0.15">
      <c r="B133" s="5" t="s">
        <v>402</v>
      </c>
      <c r="C133">
        <v>3.2617381676173091E-3</v>
      </c>
      <c r="D133">
        <v>3.0775510467156511</v>
      </c>
      <c r="E133">
        <v>2.3781686831425581E-3</v>
      </c>
      <c r="F133">
        <v>1.1718900069112421E-3</v>
      </c>
      <c r="G133">
        <v>5.3515863283233756E-3</v>
      </c>
      <c r="H133">
        <v>0.99753161162734516</v>
      </c>
      <c r="I133">
        <v>19.17533498907536</v>
      </c>
      <c r="J133">
        <v>2.8136920649918878E-47</v>
      </c>
      <c r="K133">
        <v>0.89495352109635118</v>
      </c>
      <c r="L133">
        <v>1.100109702158339</v>
      </c>
      <c r="M133">
        <v>0.64655827802423782</v>
      </c>
      <c r="N133">
        <v>367.69347194325809</v>
      </c>
      <c r="O133">
        <v>2.8136920649916262E-47</v>
      </c>
    </row>
    <row r="134" spans="2:15" hidden="1" x14ac:dyDescent="0.15">
      <c r="B134" s="5" t="s">
        <v>632</v>
      </c>
      <c r="C134">
        <v>1.3413686231311111E-4</v>
      </c>
      <c r="D134">
        <v>0.20485301080528079</v>
      </c>
      <c r="E134">
        <v>0.83789426253783039</v>
      </c>
      <c r="F134">
        <v>-1.1570131235907159E-3</v>
      </c>
      <c r="G134">
        <v>1.425286848216939E-3</v>
      </c>
      <c r="H134">
        <v>0.52463142913058758</v>
      </c>
      <c r="I134">
        <v>16.32332528736606</v>
      </c>
      <c r="J134">
        <v>1.078929751432233E-38</v>
      </c>
      <c r="K134">
        <v>0.46125663347156343</v>
      </c>
      <c r="L134">
        <v>0.58800622478961173</v>
      </c>
      <c r="M134">
        <v>0.57000835986747656</v>
      </c>
      <c r="N134">
        <v>266.45094843716453</v>
      </c>
      <c r="O134">
        <v>1.078929751432181E-38</v>
      </c>
    </row>
    <row r="135" spans="2:15" x14ac:dyDescent="0.15">
      <c r="B135" s="5" t="s">
        <v>365</v>
      </c>
      <c r="C135">
        <v>8.7336314059204879E-4</v>
      </c>
      <c r="D135">
        <v>0.78861057038578419</v>
      </c>
      <c r="E135">
        <v>0.43126878139880709</v>
      </c>
      <c r="F135">
        <v>-1.3103881163190731E-3</v>
      </c>
      <c r="G135">
        <v>3.0571143975031698E-3</v>
      </c>
      <c r="H135">
        <v>1.1851277163145331</v>
      </c>
      <c r="I135">
        <v>21.801833205150899</v>
      </c>
      <c r="J135">
        <v>7.3518040725932396E-55</v>
      </c>
      <c r="K135">
        <v>1.0779404869548079</v>
      </c>
      <c r="L135">
        <v>1.292314945674258</v>
      </c>
      <c r="M135">
        <v>0.7028033763968301</v>
      </c>
      <c r="N135">
        <v>475.31993110522052</v>
      </c>
      <c r="O135">
        <v>7.3518040725927962E-55</v>
      </c>
    </row>
    <row r="136" spans="2:15" hidden="1" x14ac:dyDescent="0.15">
      <c r="B136" s="5" t="s">
        <v>221</v>
      </c>
      <c r="C136">
        <v>7.5896755568730405E-4</v>
      </c>
      <c r="D136">
        <v>0.49517613393581977</v>
      </c>
      <c r="E136">
        <v>0.62101667955085416</v>
      </c>
      <c r="F136">
        <v>-2.2633104403640349E-3</v>
      </c>
      <c r="G136">
        <v>3.781245551738643E-3</v>
      </c>
      <c r="H136">
        <v>1.09902447095179</v>
      </c>
      <c r="I136">
        <v>14.60844463822303</v>
      </c>
      <c r="J136">
        <v>2.049921167213301E-33</v>
      </c>
      <c r="K136">
        <v>0.95067900178428622</v>
      </c>
      <c r="L136">
        <v>1.247369940119293</v>
      </c>
      <c r="M136">
        <v>0.51496917895246019</v>
      </c>
      <c r="N136">
        <v>213.40665474802719</v>
      </c>
      <c r="O136">
        <v>2.0499211672132589E-33</v>
      </c>
    </row>
    <row r="137" spans="2:15" hidden="1" x14ac:dyDescent="0.15">
      <c r="B137" s="5" t="s">
        <v>347</v>
      </c>
      <c r="C137">
        <v>-4.3420878637317529E-4</v>
      </c>
      <c r="D137">
        <v>-0.26210100070318132</v>
      </c>
      <c r="E137">
        <v>0.79351198849125315</v>
      </c>
      <c r="F137">
        <v>-3.7008454426132971E-3</v>
      </c>
      <c r="G137">
        <v>2.832427869866946E-3</v>
      </c>
      <c r="H137">
        <v>1.1520829113517681</v>
      </c>
      <c r="I137">
        <v>14.168175553676811</v>
      </c>
      <c r="J137">
        <v>4.7137913948346013E-32</v>
      </c>
      <c r="K137">
        <v>0.99174334364726469</v>
      </c>
      <c r="L137">
        <v>1.312422479056272</v>
      </c>
      <c r="M137">
        <v>0.49967291866279367</v>
      </c>
      <c r="N137">
        <v>200.7371985198053</v>
      </c>
      <c r="O137">
        <v>4.7137913948342953E-32</v>
      </c>
    </row>
    <row r="138" spans="2:15" hidden="1" x14ac:dyDescent="0.15">
      <c r="B138" s="5" t="s">
        <v>358</v>
      </c>
      <c r="C138">
        <v>-1.4641385247646981E-3</v>
      </c>
      <c r="D138">
        <v>-1.414338010479179</v>
      </c>
      <c r="E138">
        <v>0.1588098125394308</v>
      </c>
      <c r="F138">
        <v>-3.5054057273144058E-3</v>
      </c>
      <c r="G138">
        <v>5.7712867778500964E-4</v>
      </c>
      <c r="H138">
        <v>0.79777670139650136</v>
      </c>
      <c r="I138">
        <v>15.70046506346649</v>
      </c>
      <c r="J138">
        <v>8.782435206169533E-37</v>
      </c>
      <c r="K138">
        <v>0.69758315823002104</v>
      </c>
      <c r="L138">
        <v>0.89797024456298169</v>
      </c>
      <c r="M138">
        <v>0.55084260908470051</v>
      </c>
      <c r="N138">
        <v>246.50460320913189</v>
      </c>
      <c r="O138">
        <v>8.7824352061695998E-37</v>
      </c>
    </row>
    <row r="139" spans="2:15" hidden="1" x14ac:dyDescent="0.15">
      <c r="B139" s="5" t="s">
        <v>280</v>
      </c>
      <c r="C139">
        <v>-1.1099958076280659E-3</v>
      </c>
      <c r="D139">
        <v>-2.0258863620244312</v>
      </c>
      <c r="E139">
        <v>4.4098186767385222E-2</v>
      </c>
      <c r="F139">
        <v>-2.1903773615390989E-3</v>
      </c>
      <c r="G139">
        <v>-2.9614253717033129E-5</v>
      </c>
      <c r="H139">
        <v>0.45761178148876358</v>
      </c>
      <c r="I139">
        <v>17.015748670972918</v>
      </c>
      <c r="J139">
        <v>8.3487124765969837E-41</v>
      </c>
      <c r="K139">
        <v>0.40458234187260528</v>
      </c>
      <c r="L139">
        <v>0.51064122110492194</v>
      </c>
      <c r="M139">
        <v>0.59024389287289947</v>
      </c>
      <c r="N139">
        <v>289.53570283371681</v>
      </c>
      <c r="O139">
        <v>8.348712476596893E-41</v>
      </c>
    </row>
    <row r="140" spans="2:15" hidden="1" x14ac:dyDescent="0.15">
      <c r="B140" s="5" t="s">
        <v>544</v>
      </c>
      <c r="C140">
        <v>-7.1890906297220731E-4</v>
      </c>
      <c r="D140">
        <v>-1.310393520889078</v>
      </c>
      <c r="E140">
        <v>0.19155815582651989</v>
      </c>
      <c r="F140">
        <v>-1.8006994662551009E-3</v>
      </c>
      <c r="G140">
        <v>3.6288134031068611E-4</v>
      </c>
      <c r="H140">
        <v>0.36800740780395708</v>
      </c>
      <c r="I140">
        <v>13.66609584266253</v>
      </c>
      <c r="J140">
        <v>1.684782241765405E-30</v>
      </c>
      <c r="K140">
        <v>0.3149088162364137</v>
      </c>
      <c r="L140">
        <v>0.42110599937150051</v>
      </c>
      <c r="M140">
        <v>0.48164103500059718</v>
      </c>
      <c r="N140">
        <v>186.7621755808382</v>
      </c>
      <c r="O140">
        <v>1.6847822417653409E-30</v>
      </c>
    </row>
    <row r="141" spans="2:15" hidden="1" x14ac:dyDescent="0.15">
      <c r="B141" s="5" t="s">
        <v>410</v>
      </c>
      <c r="C141">
        <v>-1.396931594827167E-4</v>
      </c>
      <c r="D141">
        <v>-0.33066375532021819</v>
      </c>
      <c r="E141">
        <v>0.74124290887821109</v>
      </c>
      <c r="F141">
        <v>-9.7272087172283698E-4</v>
      </c>
      <c r="G141">
        <v>6.9333455275740375E-4</v>
      </c>
      <c r="H141">
        <v>0.35367944880572932</v>
      </c>
      <c r="I141">
        <v>17.056165503514141</v>
      </c>
      <c r="J141">
        <v>6.2928529282580049E-41</v>
      </c>
      <c r="K141">
        <v>0.31279112319066449</v>
      </c>
      <c r="L141">
        <v>0.39456777442079399</v>
      </c>
      <c r="M141">
        <v>0.59139097928660778</v>
      </c>
      <c r="N141">
        <v>290.91278168326591</v>
      </c>
      <c r="O141">
        <v>6.2928529282580763E-41</v>
      </c>
    </row>
    <row r="142" spans="2:15" hidden="1" x14ac:dyDescent="0.15">
      <c r="B142" s="5" t="s">
        <v>267</v>
      </c>
      <c r="C142">
        <v>-7.6476012406321962E-4</v>
      </c>
      <c r="D142">
        <v>-1.3655566567596671</v>
      </c>
      <c r="E142">
        <v>0.1736043657827013</v>
      </c>
      <c r="F142">
        <v>-1.869058451116107E-3</v>
      </c>
      <c r="G142">
        <v>3.3953820298966811E-4</v>
      </c>
      <c r="H142">
        <v>0.54440388685978802</v>
      </c>
      <c r="I142">
        <v>19.80458875933498</v>
      </c>
      <c r="J142">
        <v>3.9943366662594253E-49</v>
      </c>
      <c r="K142">
        <v>0.49020051654058489</v>
      </c>
      <c r="L142">
        <v>0.5986072571789911</v>
      </c>
      <c r="M142">
        <v>0.66117222645910401</v>
      </c>
      <c r="N142">
        <v>392.22173592637779</v>
      </c>
      <c r="O142">
        <v>3.9943366662592437E-49</v>
      </c>
    </row>
    <row r="143" spans="2:15" hidden="1" x14ac:dyDescent="0.15">
      <c r="B143" s="5" t="s">
        <v>240</v>
      </c>
      <c r="C143">
        <v>-5.0145233085971289E-5</v>
      </c>
      <c r="D143">
        <v>-0.1258164368914885</v>
      </c>
      <c r="E143">
        <v>0.90000298682745961</v>
      </c>
      <c r="F143">
        <v>-8.360377895972426E-4</v>
      </c>
      <c r="G143">
        <v>7.3574732342530013E-4</v>
      </c>
      <c r="H143">
        <v>0.42324230608022662</v>
      </c>
      <c r="I143">
        <v>21.635001135051951</v>
      </c>
      <c r="J143">
        <v>2.1755372662118091E-54</v>
      </c>
      <c r="K143">
        <v>0.3846675620748003</v>
      </c>
      <c r="L143">
        <v>0.46181705008565288</v>
      </c>
      <c r="M143">
        <v>0.69958447336540464</v>
      </c>
      <c r="N143">
        <v>468.07327411369948</v>
      </c>
      <c r="O143">
        <v>2.1755372662117161E-54</v>
      </c>
    </row>
    <row r="144" spans="2:15" hidden="1" x14ac:dyDescent="0.15">
      <c r="B144" s="5" t="s">
        <v>581</v>
      </c>
      <c r="C144">
        <v>-6.107421623461457E-4</v>
      </c>
      <c r="D144">
        <v>-1.7485356530225611</v>
      </c>
      <c r="E144">
        <v>8.1897971070269637E-2</v>
      </c>
      <c r="F144">
        <v>-1.2994805874738671E-3</v>
      </c>
      <c r="G144">
        <v>7.7996262781575895E-5</v>
      </c>
      <c r="H144">
        <v>0.37704715077122758</v>
      </c>
      <c r="I144">
        <v>21.992387336169799</v>
      </c>
      <c r="J144">
        <v>2.1381073832251549E-55</v>
      </c>
      <c r="K144">
        <v>0.34324111937942708</v>
      </c>
      <c r="L144">
        <v>0.41085318216302802</v>
      </c>
      <c r="M144">
        <v>0.70642581346479472</v>
      </c>
      <c r="N144">
        <v>483.66510074412213</v>
      </c>
      <c r="O144">
        <v>2.1381073832249861E-55</v>
      </c>
    </row>
    <row r="145" spans="2:15" hidden="1" x14ac:dyDescent="0.15">
      <c r="B145" s="5" t="s">
        <v>512</v>
      </c>
      <c r="C145">
        <v>-7.5341565616217029E-4</v>
      </c>
      <c r="D145">
        <v>-1.537875375663089</v>
      </c>
      <c r="E145">
        <v>0.1256517920007951</v>
      </c>
      <c r="F145">
        <v>-1.719431836086908E-3</v>
      </c>
      <c r="G145">
        <v>2.1260052376256789E-4</v>
      </c>
      <c r="H145">
        <v>0.42071702296325453</v>
      </c>
      <c r="I145">
        <v>17.495917005679129</v>
      </c>
      <c r="J145">
        <v>2.9289035131128231E-42</v>
      </c>
      <c r="K145">
        <v>0.37330109245601328</v>
      </c>
      <c r="L145">
        <v>0.46813295347049583</v>
      </c>
      <c r="M145">
        <v>0.60363403451600339</v>
      </c>
      <c r="N145">
        <v>306.10711186961231</v>
      </c>
      <c r="O145">
        <v>2.9289035131126683E-42</v>
      </c>
    </row>
    <row r="146" spans="2:15" hidden="1" x14ac:dyDescent="0.15">
      <c r="B146" s="5" t="s">
        <v>546</v>
      </c>
      <c r="C146">
        <v>-7.5251759434567602E-5</v>
      </c>
      <c r="D146">
        <v>-4.849896304833666E-2</v>
      </c>
      <c r="E146">
        <v>0.96136674721046966</v>
      </c>
      <c r="F146">
        <v>-3.134784523144168E-3</v>
      </c>
      <c r="G146">
        <v>2.9842810042750331E-3</v>
      </c>
      <c r="H146">
        <v>1.0817982723598829</v>
      </c>
      <c r="I146">
        <v>14.20437734392776</v>
      </c>
      <c r="J146">
        <v>3.6423080522163619E-32</v>
      </c>
      <c r="K146">
        <v>0.93162419047236811</v>
      </c>
      <c r="L146">
        <v>1.2319723542473979</v>
      </c>
      <c r="M146">
        <v>0.50094886222647483</v>
      </c>
      <c r="N146">
        <v>201.76433572868831</v>
      </c>
      <c r="O146">
        <v>3.6423080522163001E-32</v>
      </c>
    </row>
    <row r="147" spans="2:15" hidden="1" x14ac:dyDescent="0.15">
      <c r="B147" s="5" t="s">
        <v>529</v>
      </c>
      <c r="C147">
        <v>1.3149441984683611E-6</v>
      </c>
      <c r="D147">
        <v>8.0334355797103275E-4</v>
      </c>
      <c r="E147">
        <v>0.99935982138151569</v>
      </c>
      <c r="F147">
        <v>-3.2262642766569239E-3</v>
      </c>
      <c r="G147">
        <v>3.2288941650538612E-3</v>
      </c>
      <c r="H147">
        <v>1.218755882173606</v>
      </c>
      <c r="I147">
        <v>15.16948509888827</v>
      </c>
      <c r="J147">
        <v>3.7935484136971672E-35</v>
      </c>
      <c r="K147">
        <v>1.060333409317491</v>
      </c>
      <c r="L147">
        <v>1.377178355029721</v>
      </c>
      <c r="M147">
        <v>0.53376523020734279</v>
      </c>
      <c r="N147">
        <v>230.11327816539341</v>
      </c>
      <c r="O147">
        <v>3.7935484136970742E-35</v>
      </c>
    </row>
    <row r="148" spans="2:15" x14ac:dyDescent="0.15">
      <c r="B148" s="5" t="s">
        <v>215</v>
      </c>
      <c r="C148">
        <v>7.4209393395291054E-5</v>
      </c>
      <c r="D148">
        <v>0.20221159335354091</v>
      </c>
      <c r="E148">
        <v>0.83995583016129272</v>
      </c>
      <c r="F148">
        <v>-6.4943255322059599E-4</v>
      </c>
      <c r="G148">
        <v>7.978513400111781E-4</v>
      </c>
      <c r="H148">
        <v>0.78704086920459437</v>
      </c>
      <c r="I148">
        <v>43.692266840899542</v>
      </c>
      <c r="J148">
        <v>1.4185304660167621E-104</v>
      </c>
      <c r="K148">
        <v>0.75152163364113111</v>
      </c>
      <c r="L148">
        <v>0.82256010476805763</v>
      </c>
      <c r="M148">
        <v>0.9047399767529507</v>
      </c>
      <c r="N148">
        <v>1909.0141816963701</v>
      </c>
      <c r="O148">
        <v>1.4185304660167568E-104</v>
      </c>
    </row>
    <row r="149" spans="2:15" hidden="1" x14ac:dyDescent="0.15">
      <c r="B149" s="5" t="s">
        <v>445</v>
      </c>
      <c r="C149">
        <v>-7.561773029332717E-4</v>
      </c>
      <c r="D149">
        <v>-1.2782755516450539</v>
      </c>
      <c r="E149">
        <v>0.20262640309319349</v>
      </c>
      <c r="F149">
        <v>-1.922637859580522E-3</v>
      </c>
      <c r="G149">
        <v>4.1028325371397903E-4</v>
      </c>
      <c r="H149">
        <v>0.75662679933047239</v>
      </c>
      <c r="I149">
        <v>26.058096468905241</v>
      </c>
      <c r="J149">
        <v>2.2644407877965579E-66</v>
      </c>
      <c r="K149">
        <v>0.69937225862730001</v>
      </c>
      <c r="L149">
        <v>0.81388134003364476</v>
      </c>
      <c r="M149">
        <v>0.77159723989185069</v>
      </c>
      <c r="N149">
        <v>679.02439158277252</v>
      </c>
      <c r="O149">
        <v>2.2644407877964001E-66</v>
      </c>
    </row>
    <row r="150" spans="2:15" hidden="1" x14ac:dyDescent="0.15">
      <c r="B150" s="5" t="s">
        <v>246</v>
      </c>
      <c r="C150">
        <v>-1.87558121508561E-3</v>
      </c>
      <c r="D150">
        <v>-2.3852250248104352</v>
      </c>
      <c r="E150">
        <v>1.7997807577020779E-2</v>
      </c>
      <c r="F150">
        <v>-3.4261013852427422E-3</v>
      </c>
      <c r="G150">
        <v>-3.2506104492847801E-4</v>
      </c>
      <c r="H150">
        <v>1.109025094045871</v>
      </c>
      <c r="I150">
        <v>28.73392663917177</v>
      </c>
      <c r="J150">
        <v>4.1719106410308118E-73</v>
      </c>
      <c r="K150">
        <v>1.0329193743218239</v>
      </c>
      <c r="L150">
        <v>1.1851308137699179</v>
      </c>
      <c r="M150">
        <v>0.80421541550604281</v>
      </c>
      <c r="N150">
        <v>825.63854010530508</v>
      </c>
      <c r="O150">
        <v>4.1719106410306478E-73</v>
      </c>
    </row>
    <row r="151" spans="2:15" x14ac:dyDescent="0.15">
      <c r="B151" s="5" t="s">
        <v>641</v>
      </c>
      <c r="C151">
        <v>8.3869852543084258E-5</v>
      </c>
      <c r="D151">
        <v>0.32416671021555671</v>
      </c>
      <c r="E151">
        <v>0.74614890470327544</v>
      </c>
      <c r="F151">
        <v>-4.2629245546362031E-4</v>
      </c>
      <c r="G151">
        <v>5.9403216054978883E-4</v>
      </c>
      <c r="H151">
        <v>0.3441860978785341</v>
      </c>
      <c r="I151">
        <v>27.102913660092771</v>
      </c>
      <c r="J151">
        <v>4.7849082030822961E-69</v>
      </c>
      <c r="K151">
        <v>0.31914529520197399</v>
      </c>
      <c r="L151">
        <v>0.36922690055509422</v>
      </c>
      <c r="M151">
        <v>0.78515723573002716</v>
      </c>
      <c r="N151">
        <v>734.56792886644359</v>
      </c>
      <c r="O151">
        <v>4.7849082030822652E-69</v>
      </c>
    </row>
    <row r="152" spans="2:15" hidden="1" x14ac:dyDescent="0.15">
      <c r="B152" s="5" t="s">
        <v>407</v>
      </c>
      <c r="C152">
        <v>-8.0647558220050619E-4</v>
      </c>
      <c r="D152">
        <v>-0.59456570173121392</v>
      </c>
      <c r="E152">
        <v>0.55280248489376416</v>
      </c>
      <c r="F152">
        <v>-3.4810967219287962E-3</v>
      </c>
      <c r="G152">
        <v>1.8681455575277829E-3</v>
      </c>
      <c r="H152">
        <v>1.1320781799154831</v>
      </c>
      <c r="I152">
        <v>17.003768069389562</v>
      </c>
      <c r="J152">
        <v>9.078682215907392E-41</v>
      </c>
      <c r="K152">
        <v>1.000797097124059</v>
      </c>
      <c r="L152">
        <v>1.263359262706907</v>
      </c>
      <c r="M152">
        <v>0.58990315330089915</v>
      </c>
      <c r="N152">
        <v>289.12812855759188</v>
      </c>
      <c r="O152">
        <v>9.0786822159072472E-41</v>
      </c>
    </row>
    <row r="153" spans="2:15" hidden="1" x14ac:dyDescent="0.15">
      <c r="B153" s="5" t="s">
        <v>473</v>
      </c>
      <c r="C153">
        <v>-2.001555441640923E-4</v>
      </c>
      <c r="D153">
        <v>-0.49340035010374989</v>
      </c>
      <c r="E153">
        <v>0.62226839259733668</v>
      </c>
      <c r="F153">
        <v>-1.000061764201646E-3</v>
      </c>
      <c r="G153">
        <v>5.9975067587346182E-4</v>
      </c>
      <c r="H153">
        <v>0.33281160587854269</v>
      </c>
      <c r="I153">
        <v>16.714385502305031</v>
      </c>
      <c r="J153">
        <v>6.8982640807934806E-40</v>
      </c>
      <c r="K153">
        <v>0.29354901532383199</v>
      </c>
      <c r="L153">
        <v>0.37207419643325329</v>
      </c>
      <c r="M153">
        <v>0.5815731325192055</v>
      </c>
      <c r="N153">
        <v>279.37068271966479</v>
      </c>
      <c r="O153">
        <v>6.8982640807931797E-40</v>
      </c>
    </row>
    <row r="154" spans="2:15" hidden="1" x14ac:dyDescent="0.15">
      <c r="B154" s="5" t="s">
        <v>599</v>
      </c>
      <c r="C154">
        <v>-3.3533459387140871E-4</v>
      </c>
      <c r="D154">
        <v>-0.53208488918879759</v>
      </c>
      <c r="E154">
        <v>0.59525483665385681</v>
      </c>
      <c r="F154">
        <v>-1.57804042449399E-3</v>
      </c>
      <c r="G154">
        <v>9.0737123675117262E-4</v>
      </c>
      <c r="H154">
        <v>0.48607513511403849</v>
      </c>
      <c r="I154">
        <v>15.713252715202159</v>
      </c>
      <c r="J154">
        <v>8.0222593875836837E-37</v>
      </c>
      <c r="K154">
        <v>0.42507817198829201</v>
      </c>
      <c r="L154">
        <v>0.54707209823978509</v>
      </c>
      <c r="M154">
        <v>0.5512454388066178</v>
      </c>
      <c r="N154">
        <v>246.9063108918082</v>
      </c>
      <c r="O154">
        <v>8.0222593875832744E-37</v>
      </c>
    </row>
    <row r="155" spans="2:15" hidden="1" x14ac:dyDescent="0.15">
      <c r="B155" s="5" t="s">
        <v>220</v>
      </c>
      <c r="C155">
        <v>-8.8386928451394519E-5</v>
      </c>
      <c r="D155">
        <v>-0.14114052114165129</v>
      </c>
      <c r="E155">
        <v>0.88790028442671565</v>
      </c>
      <c r="F155">
        <v>-1.323217088016169E-3</v>
      </c>
      <c r="G155">
        <v>1.14644323111338E-3</v>
      </c>
      <c r="H155">
        <v>0.70616406405845722</v>
      </c>
      <c r="I155">
        <v>22.973618799226021</v>
      </c>
      <c r="J155">
        <v>3.9709454884964251E-58</v>
      </c>
      <c r="K155">
        <v>0.64555367030839539</v>
      </c>
      <c r="L155">
        <v>0.76677445780851905</v>
      </c>
      <c r="M155">
        <v>0.72419931246034563</v>
      </c>
      <c r="N155">
        <v>527.78716073215151</v>
      </c>
      <c r="O155">
        <v>3.9709454884963013E-58</v>
      </c>
    </row>
    <row r="156" spans="2:15" hidden="1" x14ac:dyDescent="0.15">
      <c r="B156" s="5" t="s">
        <v>472</v>
      </c>
      <c r="C156">
        <v>-3.6679003205896082E-4</v>
      </c>
      <c r="D156">
        <v>-0.63389223189089383</v>
      </c>
      <c r="E156">
        <v>0.52687185532480241</v>
      </c>
      <c r="F156">
        <v>-1.507756807087176E-3</v>
      </c>
      <c r="G156">
        <v>7.741767429692546E-4</v>
      </c>
      <c r="H156">
        <v>0.52304095715196974</v>
      </c>
      <c r="I156">
        <v>18.41593297920522</v>
      </c>
      <c r="J156">
        <v>5.0511391198145957E-45</v>
      </c>
      <c r="K156">
        <v>0.46703775302341788</v>
      </c>
      <c r="L156">
        <v>0.57904416128052161</v>
      </c>
      <c r="M156">
        <v>0.62787879317664408</v>
      </c>
      <c r="N156">
        <v>339.14658749457863</v>
      </c>
      <c r="O156">
        <v>5.0511391198143717E-45</v>
      </c>
    </row>
    <row r="157" spans="2:15" hidden="1" x14ac:dyDescent="0.15">
      <c r="B157" s="5" t="s">
        <v>556</v>
      </c>
      <c r="C157">
        <v>-5.47816236524535E-4</v>
      </c>
      <c r="D157">
        <v>-0.53351733348984087</v>
      </c>
      <c r="E157">
        <v>0.59426498178292575</v>
      </c>
      <c r="F157">
        <v>-2.5725003215171889E-3</v>
      </c>
      <c r="G157">
        <v>1.4768678484681191E-3</v>
      </c>
      <c r="H157">
        <v>0.82452283976540841</v>
      </c>
      <c r="I157">
        <v>16.3597418715744</v>
      </c>
      <c r="J157">
        <v>8.3482327401079042E-39</v>
      </c>
      <c r="K157">
        <v>0.72514326220946257</v>
      </c>
      <c r="L157">
        <v>0.92390241732135425</v>
      </c>
      <c r="M157">
        <v>0.57110040755157265</v>
      </c>
      <c r="N157">
        <v>267.64115410454508</v>
      </c>
      <c r="O157">
        <v>8.3482327401073665E-39</v>
      </c>
    </row>
    <row r="158" spans="2:15" x14ac:dyDescent="0.15">
      <c r="B158" s="5" t="s">
        <v>386</v>
      </c>
      <c r="C158">
        <v>3.0994279672921272E-4</v>
      </c>
      <c r="D158">
        <v>0.54018085303133079</v>
      </c>
      <c r="E158">
        <v>0.58967032214005655</v>
      </c>
      <c r="F158">
        <v>-8.2144962152069486E-4</v>
      </c>
      <c r="G158">
        <v>1.44133521497912E-3</v>
      </c>
      <c r="H158">
        <v>0.65142894161393461</v>
      </c>
      <c r="I158">
        <v>23.13048883043032</v>
      </c>
      <c r="J158">
        <v>1.4692235137023709E-58</v>
      </c>
      <c r="K158">
        <v>0.59589568513748847</v>
      </c>
      <c r="L158">
        <v>0.70696219809038074</v>
      </c>
      <c r="M158">
        <v>0.72690941435137091</v>
      </c>
      <c r="N158">
        <v>535.01951353466234</v>
      </c>
      <c r="O158">
        <v>1.469223513702271E-58</v>
      </c>
    </row>
    <row r="159" spans="2:15" hidden="1" x14ac:dyDescent="0.15">
      <c r="B159" s="5" t="s">
        <v>400</v>
      </c>
      <c r="C159">
        <v>-9.7965577513458397E-4</v>
      </c>
      <c r="D159">
        <v>-3.4703879972233311</v>
      </c>
      <c r="E159">
        <v>6.3596191526826969E-4</v>
      </c>
      <c r="F159">
        <v>-1.536285472745189E-3</v>
      </c>
      <c r="G159">
        <v>-4.2302607752397922E-4</v>
      </c>
      <c r="H159">
        <v>0.34279711636848931</v>
      </c>
      <c r="I159">
        <v>24.74012060012398</v>
      </c>
      <c r="J159">
        <v>6.5150807250375646E-63</v>
      </c>
      <c r="K159">
        <v>0.315475508709467</v>
      </c>
      <c r="L159">
        <v>0.3701187240275115</v>
      </c>
      <c r="M159">
        <v>0.75278989739474411</v>
      </c>
      <c r="N159">
        <v>612.07356730867923</v>
      </c>
      <c r="O159">
        <v>6.5150807250374663E-63</v>
      </c>
    </row>
    <row r="160" spans="2:15" hidden="1" x14ac:dyDescent="0.15">
      <c r="B160" s="5" t="s">
        <v>447</v>
      </c>
      <c r="C160">
        <v>-1.1412057230799339E-4</v>
      </c>
      <c r="D160">
        <v>-0.2164588401083419</v>
      </c>
      <c r="E160">
        <v>0.82884963356258212</v>
      </c>
      <c r="F160">
        <v>-1.1537044051448751E-3</v>
      </c>
      <c r="G160">
        <v>9.2546326052888846E-4</v>
      </c>
      <c r="H160">
        <v>0.50913449336335603</v>
      </c>
      <c r="I160">
        <v>19.674514754061931</v>
      </c>
      <c r="J160">
        <v>9.5912314721203464E-49</v>
      </c>
      <c r="K160">
        <v>0.45810756876455122</v>
      </c>
      <c r="L160">
        <v>0.56016141796216079</v>
      </c>
      <c r="M160">
        <v>0.65821356302123657</v>
      </c>
      <c r="N160">
        <v>387.08653080780073</v>
      </c>
      <c r="O160">
        <v>9.5912314721201383E-49</v>
      </c>
    </row>
    <row r="161" spans="2:15" x14ac:dyDescent="0.15">
      <c r="B161" s="5" t="s">
        <v>541</v>
      </c>
      <c r="C161">
        <v>1.161842864542041E-3</v>
      </c>
      <c r="D161">
        <v>1.2656797098960419</v>
      </c>
      <c r="E161">
        <v>0.2070928896353218</v>
      </c>
      <c r="F161">
        <v>-6.4822342437021981E-4</v>
      </c>
      <c r="G161">
        <v>2.9719091534543018E-3</v>
      </c>
      <c r="H161">
        <v>0.98380172999905058</v>
      </c>
      <c r="I161">
        <v>21.834544060055279</v>
      </c>
      <c r="J161">
        <v>5.9454343275397563E-55</v>
      </c>
      <c r="K161">
        <v>0.89495645064229024</v>
      </c>
      <c r="L161">
        <v>1.0726470093558109</v>
      </c>
      <c r="M161">
        <v>0.70342929325439396</v>
      </c>
      <c r="N161">
        <v>476.74731431049548</v>
      </c>
      <c r="O161">
        <v>5.9454343275393571E-55</v>
      </c>
    </row>
    <row r="162" spans="2:15" hidden="1" x14ac:dyDescent="0.15">
      <c r="B162" s="5" t="s">
        <v>665</v>
      </c>
      <c r="C162">
        <v>-1.2518231944239541E-4</v>
      </c>
      <c r="D162">
        <v>-0.25625523282385948</v>
      </c>
      <c r="E162">
        <v>0.79801584211647403</v>
      </c>
      <c r="F162">
        <v>-1.0884370587096351E-3</v>
      </c>
      <c r="G162">
        <v>8.3807241982484398E-4</v>
      </c>
      <c r="H162">
        <v>0.44557551180721922</v>
      </c>
      <c r="I162">
        <v>18.582801417680979</v>
      </c>
      <c r="J162">
        <v>1.6065990025843809E-45</v>
      </c>
      <c r="K162">
        <v>0.39829512383129051</v>
      </c>
      <c r="L162">
        <v>0.49285589978314792</v>
      </c>
      <c r="M162">
        <v>0.63208410289919992</v>
      </c>
      <c r="N162">
        <v>345.3205085289664</v>
      </c>
      <c r="O162">
        <v>1.6065990025843669E-45</v>
      </c>
    </row>
    <row r="163" spans="2:15" hidden="1" x14ac:dyDescent="0.15">
      <c r="B163" s="5" t="s">
        <v>378</v>
      </c>
      <c r="C163">
        <v>-5.2393743750227738E-5</v>
      </c>
      <c r="D163">
        <v>-0.10614666170773129</v>
      </c>
      <c r="E163">
        <v>0.9155718504781627</v>
      </c>
      <c r="F163">
        <v>-1.0256876278095671E-3</v>
      </c>
      <c r="G163">
        <v>9.2090014030911187E-4</v>
      </c>
      <c r="H163">
        <v>0.55252731993379789</v>
      </c>
      <c r="I163">
        <v>22.80556247338491</v>
      </c>
      <c r="J163">
        <v>1.156040354150837E-57</v>
      </c>
      <c r="K163">
        <v>0.50475417065458394</v>
      </c>
      <c r="L163">
        <v>0.60030046921301183</v>
      </c>
      <c r="M163">
        <v>0.72125674423333175</v>
      </c>
      <c r="N163">
        <v>520.09367972746236</v>
      </c>
      <c r="O163">
        <v>1.1560403541507679E-57</v>
      </c>
    </row>
    <row r="164" spans="2:15" hidden="1" x14ac:dyDescent="0.15">
      <c r="B164" s="5" t="s">
        <v>477</v>
      </c>
      <c r="C164">
        <v>-8.2758889131656784E-4</v>
      </c>
      <c r="D164">
        <v>-2.887812041368512</v>
      </c>
      <c r="E164">
        <v>4.3040599175559009E-3</v>
      </c>
      <c r="F164">
        <v>-1.392677603852128E-3</v>
      </c>
      <c r="G164">
        <v>-2.6250017878100751E-4</v>
      </c>
      <c r="H164">
        <v>0.29945056248840002</v>
      </c>
      <c r="I164">
        <v>21.28822866200883</v>
      </c>
      <c r="J164">
        <v>2.0971034529963882E-53</v>
      </c>
      <c r="K164">
        <v>0.27171375260794839</v>
      </c>
      <c r="L164">
        <v>0.32718737236885159</v>
      </c>
      <c r="M164">
        <v>0.69274919258255185</v>
      </c>
      <c r="N164">
        <v>453.18867956597478</v>
      </c>
      <c r="O164">
        <v>2.0971034529963052E-53</v>
      </c>
    </row>
    <row r="165" spans="2:15" hidden="1" x14ac:dyDescent="0.15">
      <c r="B165" s="5" t="s">
        <v>484</v>
      </c>
      <c r="C165">
        <v>3.2690441297805609E-4</v>
      </c>
      <c r="D165">
        <v>0.60397982135597006</v>
      </c>
      <c r="E165">
        <v>0.5465381218712706</v>
      </c>
      <c r="F165">
        <v>-7.4035318892272904E-4</v>
      </c>
      <c r="G165">
        <v>1.394162014878841E-3</v>
      </c>
      <c r="H165">
        <v>0.53475589278019597</v>
      </c>
      <c r="I165">
        <v>20.12877511593636</v>
      </c>
      <c r="J165">
        <v>4.5379765086056944E-50</v>
      </c>
      <c r="K165">
        <v>0.48237062912033141</v>
      </c>
      <c r="L165">
        <v>0.58714115644006049</v>
      </c>
      <c r="M165">
        <v>0.66840853241049791</v>
      </c>
      <c r="N165">
        <v>405.16758766793879</v>
      </c>
      <c r="O165">
        <v>4.5379765086056944E-50</v>
      </c>
    </row>
    <row r="166" spans="2:15" hidden="1" x14ac:dyDescent="0.15">
      <c r="B166" s="5" t="s">
        <v>346</v>
      </c>
      <c r="C166">
        <v>-6.3646930451370079E-4</v>
      </c>
      <c r="D166">
        <v>-0.6764083860720248</v>
      </c>
      <c r="E166">
        <v>0.49955899809216869</v>
      </c>
      <c r="F166">
        <v>-2.4918771260687678E-3</v>
      </c>
      <c r="G166">
        <v>1.218938517041366E-3</v>
      </c>
      <c r="H166">
        <v>0.8803486080657732</v>
      </c>
      <c r="I166">
        <v>19.061028230430331</v>
      </c>
      <c r="J166">
        <v>6.1224340436533525E-47</v>
      </c>
      <c r="K166">
        <v>0.78927778528069203</v>
      </c>
      <c r="L166">
        <v>0.97141943085085436</v>
      </c>
      <c r="M166">
        <v>0.64382087522096954</v>
      </c>
      <c r="N166">
        <v>363.32279720126252</v>
      </c>
      <c r="O166">
        <v>6.1224340436529441E-47</v>
      </c>
    </row>
    <row r="167" spans="2:15" hidden="1" x14ac:dyDescent="0.15">
      <c r="B167" s="5" t="s">
        <v>615</v>
      </c>
      <c r="C167">
        <v>-4.2738647062386727E-4</v>
      </c>
      <c r="D167">
        <v>-0.35243118047814831</v>
      </c>
      <c r="E167">
        <v>0.72488418274714528</v>
      </c>
      <c r="F167">
        <v>-2.8185944339363879E-3</v>
      </c>
      <c r="G167">
        <v>1.9638214926886539E-3</v>
      </c>
      <c r="H167">
        <v>1.2310823778172499</v>
      </c>
      <c r="I167">
        <v>20.68239328043127</v>
      </c>
      <c r="J167">
        <v>1.137152211839305E-51</v>
      </c>
      <c r="K167">
        <v>1.113712345127299</v>
      </c>
      <c r="L167">
        <v>1.3484524105072011</v>
      </c>
      <c r="M167">
        <v>0.68032388340109784</v>
      </c>
      <c r="N167">
        <v>427.761391806429</v>
      </c>
      <c r="O167">
        <v>1.1371522118392469E-51</v>
      </c>
    </row>
    <row r="168" spans="2:15" hidden="1" x14ac:dyDescent="0.15">
      <c r="B168" s="5" t="s">
        <v>292</v>
      </c>
      <c r="C168">
        <v>-2.7456889306478E-4</v>
      </c>
      <c r="D168">
        <v>-0.2181434331812426</v>
      </c>
      <c r="E168">
        <v>0.82753866762079065</v>
      </c>
      <c r="F168">
        <v>-2.7564449645797579E-3</v>
      </c>
      <c r="G168">
        <v>2.2073071784501981E-3</v>
      </c>
      <c r="H168">
        <v>1.0051317433452851</v>
      </c>
      <c r="I168">
        <v>16.269489373649691</v>
      </c>
      <c r="J168">
        <v>1.5766838064458849E-38</v>
      </c>
      <c r="K168">
        <v>0.8833113579520433</v>
      </c>
      <c r="L168">
        <v>1.1269521287385269</v>
      </c>
      <c r="M168">
        <v>0.56838822490340435</v>
      </c>
      <c r="N168">
        <v>264.69628447930029</v>
      </c>
      <c r="O168">
        <v>1.576683806445846E-38</v>
      </c>
    </row>
    <row r="169" spans="2:15" hidden="1" x14ac:dyDescent="0.15">
      <c r="B169" s="5" t="s">
        <v>314</v>
      </c>
      <c r="C169">
        <v>-1.000055651451332E-3</v>
      </c>
      <c r="D169">
        <v>-0.67730372918278547</v>
      </c>
      <c r="E169">
        <v>0.49899207303660142</v>
      </c>
      <c r="F169">
        <v>-3.9115208588263138E-3</v>
      </c>
      <c r="G169">
        <v>1.91140955592365E-3</v>
      </c>
      <c r="H169">
        <v>0.87998134994348864</v>
      </c>
      <c r="I169">
        <v>12.142074384253171</v>
      </c>
      <c r="J169">
        <v>8.361660028867135E-26</v>
      </c>
      <c r="K169">
        <v>0.73707501481574966</v>
      </c>
      <c r="L169">
        <v>1.0228876850712281</v>
      </c>
      <c r="M169">
        <v>0.42312654736182598</v>
      </c>
      <c r="N169">
        <v>147.429970352737</v>
      </c>
      <c r="O169">
        <v>8.3616600288670822E-26</v>
      </c>
    </row>
    <row r="170" spans="2:15" hidden="1" x14ac:dyDescent="0.15">
      <c r="B170" s="5" t="s">
        <v>334</v>
      </c>
      <c r="C170">
        <v>-5.5567846584237898E-5</v>
      </c>
      <c r="D170">
        <v>-0.1000896480623804</v>
      </c>
      <c r="E170">
        <v>0.92037291297001278</v>
      </c>
      <c r="F170">
        <v>-1.1502935311977821E-3</v>
      </c>
      <c r="G170">
        <v>1.0391578380293061E-3</v>
      </c>
      <c r="H170">
        <v>0.50595571972315612</v>
      </c>
      <c r="I170">
        <v>18.566849962391512</v>
      </c>
      <c r="J170">
        <v>1.792303706905923E-45</v>
      </c>
      <c r="K170">
        <v>0.45222221290945869</v>
      </c>
      <c r="L170">
        <v>0.5596892265368536</v>
      </c>
      <c r="M170">
        <v>0.63168459310048164</v>
      </c>
      <c r="N170">
        <v>344.72791752595788</v>
      </c>
      <c r="O170">
        <v>1.792303706905797E-45</v>
      </c>
    </row>
    <row r="171" spans="2:15" hidden="1" x14ac:dyDescent="0.15">
      <c r="B171" s="5" t="s">
        <v>403</v>
      </c>
      <c r="C171">
        <v>1.8861020931122891E-4</v>
      </c>
      <c r="D171">
        <v>0.1069643772122519</v>
      </c>
      <c r="E171">
        <v>0.91492392596104788</v>
      </c>
      <c r="F171">
        <v>-3.2883276831318022E-3</v>
      </c>
      <c r="G171">
        <v>3.6655481017542602E-3</v>
      </c>
      <c r="H171">
        <v>1.313414676074893</v>
      </c>
      <c r="I171">
        <v>15.175253598020349</v>
      </c>
      <c r="J171">
        <v>3.6412622432749682E-35</v>
      </c>
      <c r="K171">
        <v>1.1427526841619651</v>
      </c>
      <c r="L171">
        <v>1.4840766679878199</v>
      </c>
      <c r="M171">
        <v>0.53395445724616752</v>
      </c>
      <c r="N171">
        <v>230.28832176422981</v>
      </c>
      <c r="O171">
        <v>3.6412622432748008E-35</v>
      </c>
    </row>
    <row r="172" spans="2:15" hidden="1" x14ac:dyDescent="0.15">
      <c r="B172" s="5" t="s">
        <v>427</v>
      </c>
      <c r="C172">
        <v>-2.6708446576609031E-3</v>
      </c>
      <c r="D172">
        <v>-1.15972052969857</v>
      </c>
      <c r="E172">
        <v>0.2475383564878115</v>
      </c>
      <c r="F172">
        <v>-7.2119982071945756E-3</v>
      </c>
      <c r="G172">
        <v>1.8703088918727701E-3</v>
      </c>
      <c r="H172">
        <v>1.160399627264445</v>
      </c>
      <c r="I172">
        <v>10.26531828174247</v>
      </c>
      <c r="J172">
        <v>3.8024310129322411E-20</v>
      </c>
      <c r="K172">
        <v>0.9375016824865674</v>
      </c>
      <c r="L172">
        <v>1.3832975720423231</v>
      </c>
      <c r="M172">
        <v>0.34394501600931071</v>
      </c>
      <c r="N172">
        <v>105.3767594254761</v>
      </c>
      <c r="O172">
        <v>3.8024310129322911E-20</v>
      </c>
    </row>
    <row r="173" spans="2:15" hidden="1" x14ac:dyDescent="0.15">
      <c r="B173" s="5" t="s">
        <v>553</v>
      </c>
      <c r="C173">
        <v>1.1052543350399931E-3</v>
      </c>
      <c r="D173">
        <v>1.50872554988932</v>
      </c>
      <c r="E173">
        <v>0.13293917997531279</v>
      </c>
      <c r="F173">
        <v>-3.3926342186148961E-4</v>
      </c>
      <c r="G173">
        <v>2.5497720919414762E-3</v>
      </c>
      <c r="H173">
        <v>0.69671866634572255</v>
      </c>
      <c r="I173">
        <v>19.376065196554428</v>
      </c>
      <c r="J173">
        <v>7.207773951537308E-48</v>
      </c>
      <c r="K173">
        <v>0.62581596823247465</v>
      </c>
      <c r="L173">
        <v>0.76762136445897045</v>
      </c>
      <c r="M173">
        <v>0.65130313029541831</v>
      </c>
      <c r="N173">
        <v>375.43190250112809</v>
      </c>
      <c r="O173">
        <v>7.2077739515371415E-48</v>
      </c>
    </row>
    <row r="174" spans="2:15" hidden="1" x14ac:dyDescent="0.15">
      <c r="B174" s="5" t="s">
        <v>629</v>
      </c>
      <c r="C174">
        <v>-4.6630905392807157E-4</v>
      </c>
      <c r="D174">
        <v>-1.256185548253145</v>
      </c>
      <c r="E174">
        <v>0.2105067946625345</v>
      </c>
      <c r="F174">
        <v>-1.1982751374855071E-3</v>
      </c>
      <c r="G174">
        <v>2.6565702962936329E-4</v>
      </c>
      <c r="H174">
        <v>0.36323549091329949</v>
      </c>
      <c r="I174">
        <v>19.935555585457781</v>
      </c>
      <c r="J174">
        <v>1.656643773440547E-49</v>
      </c>
      <c r="K174">
        <v>0.32730767347827378</v>
      </c>
      <c r="L174">
        <v>0.39916330834832509</v>
      </c>
      <c r="M174">
        <v>0.66411908316059098</v>
      </c>
      <c r="N174">
        <v>397.42637650087721</v>
      </c>
      <c r="O174">
        <v>1.656643773440454E-49</v>
      </c>
    </row>
    <row r="175" spans="2:15" hidden="1" x14ac:dyDescent="0.15">
      <c r="B175" s="5" t="s">
        <v>324</v>
      </c>
      <c r="C175">
        <v>-4.7407997834511751E-4</v>
      </c>
      <c r="D175">
        <v>-1.1333958975759331</v>
      </c>
      <c r="E175">
        <v>0.25839809361249971</v>
      </c>
      <c r="F175">
        <v>-1.2988652192592401E-3</v>
      </c>
      <c r="G175">
        <v>3.507052625690051E-4</v>
      </c>
      <c r="H175">
        <v>0.33768789034468122</v>
      </c>
      <c r="I175">
        <v>16.447717259357368</v>
      </c>
      <c r="J175">
        <v>4.4939773923813573E-39</v>
      </c>
      <c r="K175">
        <v>0.29720413812675328</v>
      </c>
      <c r="L175">
        <v>0.37817164256260899</v>
      </c>
      <c r="M175">
        <v>0.57372572897667795</v>
      </c>
      <c r="N175">
        <v>270.52740304376249</v>
      </c>
      <c r="O175">
        <v>4.4939773923812542E-39</v>
      </c>
    </row>
    <row r="176" spans="2:15" hidden="1" x14ac:dyDescent="0.15">
      <c r="B176" s="5" t="s">
        <v>439</v>
      </c>
      <c r="C176">
        <v>-4.4951657598811447E-4</v>
      </c>
      <c r="D176">
        <v>-0.70709698692899237</v>
      </c>
      <c r="E176">
        <v>0.48032517411580739</v>
      </c>
      <c r="F176">
        <v>-1.703054932564437E-3</v>
      </c>
      <c r="G176">
        <v>8.040217805882076E-4</v>
      </c>
      <c r="H176">
        <v>0.4575605213859737</v>
      </c>
      <c r="I176">
        <v>14.66364522227933</v>
      </c>
      <c r="J176">
        <v>1.383901127958348E-33</v>
      </c>
      <c r="K176">
        <v>0.39603185464230167</v>
      </c>
      <c r="L176">
        <v>0.51908918812964566</v>
      </c>
      <c r="M176">
        <v>0.51685304460855463</v>
      </c>
      <c r="N176">
        <v>215.02249120487559</v>
      </c>
      <c r="O176">
        <v>1.3839011279582991E-33</v>
      </c>
    </row>
    <row r="177" spans="2:15" hidden="1" x14ac:dyDescent="0.15">
      <c r="B177" s="5" t="s">
        <v>380</v>
      </c>
      <c r="C177">
        <v>-3.2943751439630238E-4</v>
      </c>
      <c r="D177">
        <v>-0.62232112956238661</v>
      </c>
      <c r="E177">
        <v>0.53443605259532778</v>
      </c>
      <c r="F177">
        <v>-1.3732666352964701E-3</v>
      </c>
      <c r="G177">
        <v>7.1439160650386513E-4</v>
      </c>
      <c r="H177">
        <v>0.49891585137050021</v>
      </c>
      <c r="I177">
        <v>19.20122423566324</v>
      </c>
      <c r="J177">
        <v>2.3598596440829321E-47</v>
      </c>
      <c r="K177">
        <v>0.44768055108609589</v>
      </c>
      <c r="L177">
        <v>0.55015115165490447</v>
      </c>
      <c r="M177">
        <v>0.64717468414445145</v>
      </c>
      <c r="N177">
        <v>368.6870121482217</v>
      </c>
      <c r="O177">
        <v>2.3598596440829209E-47</v>
      </c>
    </row>
    <row r="178" spans="2:15" x14ac:dyDescent="0.15">
      <c r="B178" s="5" t="s">
        <v>463</v>
      </c>
      <c r="C178">
        <v>1.9861310505313941E-4</v>
      </c>
      <c r="D178">
        <v>0.63750737673038826</v>
      </c>
      <c r="E178">
        <v>0.52451992137496417</v>
      </c>
      <c r="F178">
        <v>-4.1570538844699998E-4</v>
      </c>
      <c r="G178">
        <v>8.129315985532788E-4</v>
      </c>
      <c r="H178">
        <v>0.42689591432664648</v>
      </c>
      <c r="I178">
        <v>27.916401415565769</v>
      </c>
      <c r="J178">
        <v>4.3407783345161452E-71</v>
      </c>
      <c r="K178">
        <v>0.39674271026811292</v>
      </c>
      <c r="L178">
        <v>0.45704911838518009</v>
      </c>
      <c r="M178">
        <v>0.79496605304859358</v>
      </c>
      <c r="N178">
        <v>779.32546799500267</v>
      </c>
      <c r="O178">
        <v>4.3407783345159699E-71</v>
      </c>
    </row>
    <row r="179" spans="2:15" hidden="1" x14ac:dyDescent="0.15">
      <c r="B179" s="5" t="s">
        <v>351</v>
      </c>
      <c r="C179">
        <v>-3.6325288414920892E-4</v>
      </c>
      <c r="D179">
        <v>-0.47971528327319479</v>
      </c>
      <c r="E179">
        <v>0.63195143343117144</v>
      </c>
      <c r="F179">
        <v>-1.8563787509558239E-3</v>
      </c>
      <c r="G179">
        <v>1.129872982657406E-3</v>
      </c>
      <c r="H179">
        <v>0.80211414195384234</v>
      </c>
      <c r="I179">
        <v>21.58096099941865</v>
      </c>
      <c r="J179">
        <v>3.0938804749417567E-54</v>
      </c>
      <c r="K179">
        <v>0.72882556375985952</v>
      </c>
      <c r="L179">
        <v>0.87540272014782516</v>
      </c>
      <c r="M179">
        <v>0.69853220173134867</v>
      </c>
      <c r="N179">
        <v>465.73787765842911</v>
      </c>
      <c r="O179">
        <v>3.0938804749417341E-54</v>
      </c>
    </row>
    <row r="180" spans="2:15" hidden="1" x14ac:dyDescent="0.15">
      <c r="B180" s="5" t="s">
        <v>348</v>
      </c>
      <c r="C180">
        <v>-4.2597293974579609E-6</v>
      </c>
      <c r="D180">
        <v>-4.4615748189829737E-3</v>
      </c>
      <c r="E180">
        <v>0.99644461505740745</v>
      </c>
      <c r="F180">
        <v>-1.886888683452767E-3</v>
      </c>
      <c r="G180">
        <v>1.878369224657852E-3</v>
      </c>
      <c r="H180">
        <v>0.99230486509925675</v>
      </c>
      <c r="I180">
        <v>21.174414612988439</v>
      </c>
      <c r="J180">
        <v>4.4255334167342342E-53</v>
      </c>
      <c r="K180">
        <v>0.89989792046261363</v>
      </c>
      <c r="L180">
        <v>1.0847118097359001</v>
      </c>
      <c r="M180">
        <v>0.69046247155570373</v>
      </c>
      <c r="N180">
        <v>448.35583420273872</v>
      </c>
      <c r="O180">
        <v>4.4255334167340886E-53</v>
      </c>
    </row>
    <row r="181" spans="2:15" hidden="1" x14ac:dyDescent="0.15">
      <c r="B181" s="5" t="s">
        <v>275</v>
      </c>
      <c r="C181">
        <v>-8.1924417401548703E-4</v>
      </c>
      <c r="D181">
        <v>-0.58219471897266351</v>
      </c>
      <c r="E181">
        <v>0.56108798634952617</v>
      </c>
      <c r="F181">
        <v>-3.5939439740053621E-3</v>
      </c>
      <c r="G181">
        <v>1.9554556259743878E-3</v>
      </c>
      <c r="H181">
        <v>1.3397234530807149</v>
      </c>
      <c r="I181">
        <v>19.396804252020299</v>
      </c>
      <c r="J181">
        <v>6.2632227136904775E-48</v>
      </c>
      <c r="K181">
        <v>1.2035301101234299</v>
      </c>
      <c r="L181">
        <v>1.475916796038</v>
      </c>
      <c r="M181">
        <v>0.65178887888098158</v>
      </c>
      <c r="N181">
        <v>376.23601519119268</v>
      </c>
      <c r="O181">
        <v>6.2632227136902138E-48</v>
      </c>
    </row>
    <row r="182" spans="2:15" hidden="1" x14ac:dyDescent="0.15">
      <c r="B182" s="5" t="s">
        <v>389</v>
      </c>
      <c r="C182">
        <v>-1.051030444449411E-3</v>
      </c>
      <c r="D182">
        <v>-1.382366361472678</v>
      </c>
      <c r="E182">
        <v>0.16839333590473241</v>
      </c>
      <c r="F182">
        <v>-2.5502424173826912E-3</v>
      </c>
      <c r="G182">
        <v>4.4818152848386818E-4</v>
      </c>
      <c r="H182">
        <v>0.85897126709587768</v>
      </c>
      <c r="I182">
        <v>23.016888855489398</v>
      </c>
      <c r="J182">
        <v>3.0175450674384672E-58</v>
      </c>
      <c r="K182">
        <v>0.78538395851708476</v>
      </c>
      <c r="L182">
        <v>0.9325585756746706</v>
      </c>
      <c r="M182">
        <v>0.72495035759158333</v>
      </c>
      <c r="N182">
        <v>529.77717258595237</v>
      </c>
      <c r="O182">
        <v>3.0175450674383561E-58</v>
      </c>
    </row>
    <row r="183" spans="2:15" hidden="1" x14ac:dyDescent="0.15">
      <c r="B183" s="5" t="s">
        <v>624</v>
      </c>
      <c r="C183">
        <v>-1.232083761258181E-3</v>
      </c>
      <c r="D183">
        <v>-0.90783567175602198</v>
      </c>
      <c r="E183">
        <v>0.36505219018353702</v>
      </c>
      <c r="F183">
        <v>-3.9081933430258264E-3</v>
      </c>
      <c r="G183">
        <v>1.444025820509464E-3</v>
      </c>
      <c r="H183">
        <v>1.4785409566829171</v>
      </c>
      <c r="I183">
        <v>22.195273042446711</v>
      </c>
      <c r="J183">
        <v>5.7687350649080739E-56</v>
      </c>
      <c r="K183">
        <v>1.3471868152142481</v>
      </c>
      <c r="L183">
        <v>1.609895098151586</v>
      </c>
      <c r="M183">
        <v>0.71022020694363919</v>
      </c>
      <c r="N183">
        <v>492.63014542876181</v>
      </c>
      <c r="O183">
        <v>5.7687350649079037E-56</v>
      </c>
    </row>
    <row r="184" spans="2:15" hidden="1" x14ac:dyDescent="0.15">
      <c r="B184" s="5" t="s">
        <v>244</v>
      </c>
      <c r="C184">
        <v>6.3201593239386794E-4</v>
      </c>
      <c r="D184">
        <v>1.4010014417342</v>
      </c>
      <c r="E184">
        <v>0.16275565196021519</v>
      </c>
      <c r="F184">
        <v>-2.5751355075691312E-4</v>
      </c>
      <c r="G184">
        <v>1.5215454155446491E-3</v>
      </c>
      <c r="H184">
        <v>0.38939142500503332</v>
      </c>
      <c r="I184">
        <v>17.585594795083399</v>
      </c>
      <c r="J184">
        <v>1.5700010777363262E-42</v>
      </c>
      <c r="K184">
        <v>0.34572976691509771</v>
      </c>
      <c r="L184">
        <v>0.43305308309496893</v>
      </c>
      <c r="M184">
        <v>0.60607788066258628</v>
      </c>
      <c r="N184">
        <v>309.25314429686438</v>
      </c>
      <c r="O184">
        <v>1.5700010777362331E-42</v>
      </c>
    </row>
    <row r="185" spans="2:15" hidden="1" x14ac:dyDescent="0.15">
      <c r="B185" s="5" t="s">
        <v>658</v>
      </c>
      <c r="C185">
        <v>-2.093532494401506E-4</v>
      </c>
      <c r="D185">
        <v>-0.83469615770283612</v>
      </c>
      <c r="E185">
        <v>0.40487977481926701</v>
      </c>
      <c r="F185">
        <v>-7.0391690143383303E-4</v>
      </c>
      <c r="G185">
        <v>2.8521040255353178E-4</v>
      </c>
      <c r="H185">
        <v>0.21355888930908851</v>
      </c>
      <c r="I185">
        <v>17.347084121625201</v>
      </c>
      <c r="J185">
        <v>8.2565115417526579E-42</v>
      </c>
      <c r="K185">
        <v>0.18928373094045031</v>
      </c>
      <c r="L185">
        <v>0.23783404767772659</v>
      </c>
      <c r="M185">
        <v>0.59953883411959041</v>
      </c>
      <c r="N185">
        <v>300.92132752274148</v>
      </c>
      <c r="O185">
        <v>8.2565115417522615E-42</v>
      </c>
    </row>
    <row r="186" spans="2:15" hidden="1" x14ac:dyDescent="0.15">
      <c r="B186" s="5" t="s">
        <v>671</v>
      </c>
      <c r="C186">
        <v>2.0917650091846081E-4</v>
      </c>
      <c r="D186">
        <v>0.35507679013743582</v>
      </c>
      <c r="E186">
        <v>0.72290436760626897</v>
      </c>
      <c r="F186">
        <v>-9.5243662707950028E-4</v>
      </c>
      <c r="G186">
        <v>1.3707896289164221E-3</v>
      </c>
      <c r="H186">
        <v>0.46719586601344992</v>
      </c>
      <c r="I186">
        <v>16.157289457051451</v>
      </c>
      <c r="J186">
        <v>3.4782072052752952E-38</v>
      </c>
      <c r="K186">
        <v>0.41017925645962072</v>
      </c>
      <c r="L186">
        <v>0.52421247556727912</v>
      </c>
      <c r="M186">
        <v>0.56498967906749442</v>
      </c>
      <c r="N186">
        <v>261.05800259894608</v>
      </c>
      <c r="O186">
        <v>3.4782072052750952E-38</v>
      </c>
    </row>
    <row r="187" spans="2:15" hidden="1" x14ac:dyDescent="0.15">
      <c r="B187" s="5" t="s">
        <v>256</v>
      </c>
      <c r="C187">
        <v>-6.8901460552616789E-4</v>
      </c>
      <c r="D187">
        <v>-1.616196526017633</v>
      </c>
      <c r="E187">
        <v>0.1076202647717172</v>
      </c>
      <c r="F187">
        <v>-1.5296451421027901E-3</v>
      </c>
      <c r="G187">
        <v>1.516159310504542E-4</v>
      </c>
      <c r="H187">
        <v>0.41125617484206273</v>
      </c>
      <c r="I187">
        <v>19.653427248114092</v>
      </c>
      <c r="J187">
        <v>1.1056707426117209E-48</v>
      </c>
      <c r="K187">
        <v>0.36999467225761579</v>
      </c>
      <c r="L187">
        <v>0.4525176774265095</v>
      </c>
      <c r="M187">
        <v>0.65773089012589936</v>
      </c>
      <c r="N187">
        <v>386.2572025969136</v>
      </c>
      <c r="O187">
        <v>1.10567074261164E-48</v>
      </c>
    </row>
    <row r="188" spans="2:15" x14ac:dyDescent="0.15">
      <c r="B188" s="5" t="s">
        <v>446</v>
      </c>
      <c r="C188">
        <v>1.2496242649628589E-3</v>
      </c>
      <c r="D188">
        <v>1.3196135614113309</v>
      </c>
      <c r="E188">
        <v>0.1884651462096579</v>
      </c>
      <c r="F188">
        <v>-6.176305264880529E-4</v>
      </c>
      <c r="G188">
        <v>3.116879056413772E-3</v>
      </c>
      <c r="H188">
        <v>1.2678801376514031</v>
      </c>
      <c r="I188">
        <v>27.277567649771381</v>
      </c>
      <c r="J188">
        <v>1.7315058943475231E-69</v>
      </c>
      <c r="K188">
        <v>1.176227818289995</v>
      </c>
      <c r="L188">
        <v>1.3595324570128109</v>
      </c>
      <c r="M188">
        <v>0.78731637317712155</v>
      </c>
      <c r="N188">
        <v>744.06569688785464</v>
      </c>
      <c r="O188">
        <v>1.7315058943474899E-69</v>
      </c>
    </row>
    <row r="189" spans="2:15" hidden="1" x14ac:dyDescent="0.15">
      <c r="B189" s="5" t="s">
        <v>451</v>
      </c>
      <c r="C189">
        <v>2.9695425823868221E-5</v>
      </c>
      <c r="D189">
        <v>4.0114513170635843E-2</v>
      </c>
      <c r="E189">
        <v>0.96804164770375301</v>
      </c>
      <c r="F189">
        <v>-1.429988865363604E-3</v>
      </c>
      <c r="G189">
        <v>1.489379717011341E-3</v>
      </c>
      <c r="H189">
        <v>0.76972682265041426</v>
      </c>
      <c r="I189">
        <v>21.184036308969091</v>
      </c>
      <c r="J189">
        <v>4.1545097498544201E-53</v>
      </c>
      <c r="K189">
        <v>0.69807969048866392</v>
      </c>
      <c r="L189">
        <v>0.84137395481216459</v>
      </c>
      <c r="M189">
        <v>0.69065662708769093</v>
      </c>
      <c r="N189">
        <v>448.76339433972078</v>
      </c>
      <c r="O189">
        <v>4.1545097498544289E-53</v>
      </c>
    </row>
    <row r="190" spans="2:15" hidden="1" x14ac:dyDescent="0.15">
      <c r="B190" s="5" t="s">
        <v>315</v>
      </c>
      <c r="C190">
        <v>2.2410137394706701E-3</v>
      </c>
      <c r="D190">
        <v>1.9895799707136741</v>
      </c>
      <c r="E190">
        <v>4.7992981891122291E-2</v>
      </c>
      <c r="F190">
        <v>1.998579954152124E-5</v>
      </c>
      <c r="G190">
        <v>4.4620416793998193E-3</v>
      </c>
      <c r="H190">
        <v>0.83075315530573013</v>
      </c>
      <c r="I190">
        <v>15.026194403718611</v>
      </c>
      <c r="J190">
        <v>1.0500334088551531E-34</v>
      </c>
      <c r="K190">
        <v>0.72173623753264837</v>
      </c>
      <c r="L190">
        <v>0.93977007307881189</v>
      </c>
      <c r="M190">
        <v>0.52903854409400619</v>
      </c>
      <c r="N190">
        <v>225.7865182583447</v>
      </c>
      <c r="O190">
        <v>1.050033408855097E-34</v>
      </c>
    </row>
    <row r="191" spans="2:15" x14ac:dyDescent="0.15">
      <c r="B191" s="5" t="s">
        <v>241</v>
      </c>
      <c r="C191">
        <v>8.0302601994175276E-4</v>
      </c>
      <c r="D191">
        <v>1.3167364475030101</v>
      </c>
      <c r="E191">
        <v>0.18942631050947811</v>
      </c>
      <c r="F191">
        <v>-3.9951988437814551E-4</v>
      </c>
      <c r="G191">
        <v>2.005571924261651E-3</v>
      </c>
      <c r="H191">
        <v>0.87247941825063069</v>
      </c>
      <c r="I191">
        <v>29.14637531507244</v>
      </c>
      <c r="J191">
        <v>4.12902861116082E-74</v>
      </c>
      <c r="K191">
        <v>0.81345366462873769</v>
      </c>
      <c r="L191">
        <v>0.93150517187252369</v>
      </c>
      <c r="M191">
        <v>0.80866458049503809</v>
      </c>
      <c r="N191">
        <v>849.5111940070642</v>
      </c>
      <c r="O191">
        <v>4.1290286111607241E-74</v>
      </c>
    </row>
    <row r="192" spans="2:15" hidden="1" x14ac:dyDescent="0.15">
      <c r="B192" s="5" t="s">
        <v>606</v>
      </c>
      <c r="C192">
        <v>1.066263964071907E-3</v>
      </c>
      <c r="D192">
        <v>1.297735271290114</v>
      </c>
      <c r="E192">
        <v>0.1958656274370309</v>
      </c>
      <c r="F192">
        <v>-5.5386477615124424E-4</v>
      </c>
      <c r="G192">
        <v>2.6863927042950569E-3</v>
      </c>
      <c r="H192">
        <v>0.73895007243508848</v>
      </c>
      <c r="I192">
        <v>18.323000587504922</v>
      </c>
      <c r="J192">
        <v>9.5710631378737746E-45</v>
      </c>
      <c r="K192">
        <v>0.65942768621047032</v>
      </c>
      <c r="L192">
        <v>0.81847245865970664</v>
      </c>
      <c r="M192">
        <v>0.6255116729937531</v>
      </c>
      <c r="N192">
        <v>335.73235052970568</v>
      </c>
      <c r="O192">
        <v>9.5710631378738692E-45</v>
      </c>
    </row>
    <row r="193" spans="2:15" hidden="1" x14ac:dyDescent="0.15">
      <c r="B193" s="5" t="s">
        <v>470</v>
      </c>
      <c r="C193">
        <v>-1.282202578127995E-3</v>
      </c>
      <c r="D193">
        <v>-2.3043362102996729</v>
      </c>
      <c r="E193">
        <v>2.222549744537515E-2</v>
      </c>
      <c r="F193">
        <v>-2.3793922335855898E-3</v>
      </c>
      <c r="G193">
        <v>-1.8501292267040039E-4</v>
      </c>
      <c r="H193">
        <v>0.56114438570566239</v>
      </c>
      <c r="I193">
        <v>20.545841976538281</v>
      </c>
      <c r="J193">
        <v>2.8137773404140821E-51</v>
      </c>
      <c r="K193">
        <v>0.50728993736661443</v>
      </c>
      <c r="L193">
        <v>0.61499883404471034</v>
      </c>
      <c r="M193">
        <v>0.67743572507913652</v>
      </c>
      <c r="N193">
        <v>422.13162252488269</v>
      </c>
      <c r="O193">
        <v>2.8137773404140578E-51</v>
      </c>
    </row>
    <row r="194" spans="2:15" hidden="1" x14ac:dyDescent="0.15">
      <c r="B194" s="5" t="s">
        <v>232</v>
      </c>
      <c r="C194">
        <v>-2.3428760811932219E-4</v>
      </c>
      <c r="D194">
        <v>-0.73446963976246171</v>
      </c>
      <c r="E194">
        <v>0.46351852437973562</v>
      </c>
      <c r="F194">
        <v>-8.6328142047717188E-4</v>
      </c>
      <c r="G194">
        <v>3.9470620423852728E-4</v>
      </c>
      <c r="H194">
        <v>0.29147604315096132</v>
      </c>
      <c r="I194">
        <v>18.616049189468271</v>
      </c>
      <c r="J194">
        <v>1.27917394511599E-45</v>
      </c>
      <c r="K194">
        <v>0.26060251585810768</v>
      </c>
      <c r="L194">
        <v>0.32234957044381479</v>
      </c>
      <c r="M194">
        <v>0.63291512209552936</v>
      </c>
      <c r="N194">
        <v>346.55728742470228</v>
      </c>
      <c r="O194">
        <v>1.2791739451159819E-45</v>
      </c>
    </row>
    <row r="195" spans="2:15" hidden="1" x14ac:dyDescent="0.15">
      <c r="B195" s="5" t="s">
        <v>616</v>
      </c>
      <c r="C195">
        <v>-1.0359912061256339E-3</v>
      </c>
      <c r="D195">
        <v>-1.943154656663231</v>
      </c>
      <c r="E195">
        <v>5.3394040626963887E-2</v>
      </c>
      <c r="F195">
        <v>-2.0872741155606388E-3</v>
      </c>
      <c r="G195">
        <v>1.529170330937055E-5</v>
      </c>
      <c r="H195">
        <v>0.39493299433350881</v>
      </c>
      <c r="I195">
        <v>15.09158449250195</v>
      </c>
      <c r="J195">
        <v>6.5976519551210272E-35</v>
      </c>
      <c r="K195">
        <v>0.34333183235182829</v>
      </c>
      <c r="L195">
        <v>0.44653415631518928</v>
      </c>
      <c r="M195">
        <v>0.53120181097286134</v>
      </c>
      <c r="N195">
        <v>227.7559224943254</v>
      </c>
      <c r="O195">
        <v>6.5976519551209107E-35</v>
      </c>
    </row>
    <row r="196" spans="2:15" hidden="1" x14ac:dyDescent="0.15">
      <c r="B196" s="5" t="s">
        <v>626</v>
      </c>
      <c r="C196">
        <v>-5.7082698107981138E-5</v>
      </c>
      <c r="D196">
        <v>-0.1306382866337292</v>
      </c>
      <c r="E196">
        <v>0.89619210794193771</v>
      </c>
      <c r="F196">
        <v>-9.186811692381263E-4</v>
      </c>
      <c r="G196">
        <v>8.0451577302216408E-4</v>
      </c>
      <c r="H196">
        <v>0.41610541880575341</v>
      </c>
      <c r="I196">
        <v>19.401239531065549</v>
      </c>
      <c r="J196">
        <v>6.0779094935996684E-48</v>
      </c>
      <c r="K196">
        <v>0.37381472628812368</v>
      </c>
      <c r="L196">
        <v>0.45839611132338298</v>
      </c>
      <c r="M196">
        <v>0.65189265335633428</v>
      </c>
      <c r="N196">
        <v>376.40809534178072</v>
      </c>
      <c r="O196">
        <v>6.0779094935995116E-48</v>
      </c>
    </row>
    <row r="197" spans="2:15" hidden="1" x14ac:dyDescent="0.15">
      <c r="B197" s="5" t="s">
        <v>296</v>
      </c>
      <c r="C197">
        <v>-3.2788266357749779E-4</v>
      </c>
      <c r="D197">
        <v>-0.55697648460797844</v>
      </c>
      <c r="E197">
        <v>0.57816314765380417</v>
      </c>
      <c r="F197">
        <v>-1.488669561854984E-3</v>
      </c>
      <c r="G197">
        <v>8.3290423469998848E-4</v>
      </c>
      <c r="H197">
        <v>0.54650994766713223</v>
      </c>
      <c r="I197">
        <v>18.913704502771239</v>
      </c>
      <c r="J197">
        <v>1.670992593848353E-46</v>
      </c>
      <c r="K197">
        <v>0.48953389276634418</v>
      </c>
      <c r="L197">
        <v>0.60348600256792029</v>
      </c>
      <c r="M197">
        <v>0.64025443226590184</v>
      </c>
      <c r="N197">
        <v>357.72821801814922</v>
      </c>
      <c r="O197">
        <v>1.670992593848305E-46</v>
      </c>
    </row>
    <row r="198" spans="2:15" hidden="1" x14ac:dyDescent="0.15">
      <c r="B198" s="5" t="s">
        <v>622</v>
      </c>
      <c r="C198">
        <v>-1.399861372847424E-3</v>
      </c>
      <c r="D198">
        <v>-0.90215035671062094</v>
      </c>
      <c r="E198">
        <v>0.36805678837283778</v>
      </c>
      <c r="F198">
        <v>-4.4595484182229327E-3</v>
      </c>
      <c r="G198">
        <v>1.6598256725280851E-3</v>
      </c>
      <c r="H198">
        <v>1.2063054484183029</v>
      </c>
      <c r="I198">
        <v>15.838400016950949</v>
      </c>
      <c r="J198">
        <v>3.3089900779627801E-37</v>
      </c>
      <c r="K198">
        <v>1.0561237937707231</v>
      </c>
      <c r="L198">
        <v>1.356487103065882</v>
      </c>
      <c r="M198">
        <v>0.55516695008867489</v>
      </c>
      <c r="N198">
        <v>250.854915096952</v>
      </c>
      <c r="O198">
        <v>3.3089900779626961E-37</v>
      </c>
    </row>
    <row r="199" spans="2:15" hidden="1" x14ac:dyDescent="0.15">
      <c r="B199" s="5" t="s">
        <v>254</v>
      </c>
      <c r="C199">
        <v>-1.73271082358013E-3</v>
      </c>
      <c r="D199">
        <v>-1.0663732178934571</v>
      </c>
      <c r="E199">
        <v>0.28753415968294832</v>
      </c>
      <c r="F199">
        <v>-4.9366758147239426E-3</v>
      </c>
      <c r="G199">
        <v>1.4712541675636829E-3</v>
      </c>
      <c r="H199">
        <v>1.20489233673691</v>
      </c>
      <c r="I199">
        <v>15.107461839610711</v>
      </c>
      <c r="J199">
        <v>5.8938122953128105E-35</v>
      </c>
      <c r="K199">
        <v>1.0476289445445091</v>
      </c>
      <c r="L199">
        <v>1.3621557289293109</v>
      </c>
      <c r="M199">
        <v>0.53172548563097477</v>
      </c>
      <c r="N199">
        <v>228.235403235294</v>
      </c>
      <c r="O199">
        <v>5.8938122953127474E-35</v>
      </c>
    </row>
    <row r="200" spans="2:15" x14ac:dyDescent="0.15">
      <c r="B200" s="5" t="s">
        <v>444</v>
      </c>
      <c r="C200">
        <v>1.193565242942106E-4</v>
      </c>
      <c r="D200">
        <v>0.12434857947667501</v>
      </c>
      <c r="E200">
        <v>0.90116355205174026</v>
      </c>
      <c r="F200">
        <v>-1.7733193141906229E-3</v>
      </c>
      <c r="G200">
        <v>2.0120323627790451E-3</v>
      </c>
      <c r="H200">
        <v>1.043103085026386</v>
      </c>
      <c r="I200">
        <v>22.140224359984341</v>
      </c>
      <c r="J200">
        <v>8.2268830889567329E-56</v>
      </c>
      <c r="K200">
        <v>0.9502029991941553</v>
      </c>
      <c r="L200">
        <v>1.136003170858616</v>
      </c>
      <c r="M200">
        <v>0.70919698591182567</v>
      </c>
      <c r="N200">
        <v>490.18953471044409</v>
      </c>
      <c r="O200">
        <v>8.2268830889565717E-56</v>
      </c>
    </row>
    <row r="201" spans="2:15" hidden="1" x14ac:dyDescent="0.15">
      <c r="B201" s="5" t="s">
        <v>370</v>
      </c>
      <c r="C201">
        <v>-1.390353536322237E-3</v>
      </c>
      <c r="D201">
        <v>-1.105973058204041</v>
      </c>
      <c r="E201">
        <v>0.27006015045528498</v>
      </c>
      <c r="F201">
        <v>-3.8692112624764989E-3</v>
      </c>
      <c r="G201">
        <v>1.088504189832025E-3</v>
      </c>
      <c r="H201">
        <v>1.2646482547816851</v>
      </c>
      <c r="I201">
        <v>20.49505903260453</v>
      </c>
      <c r="J201">
        <v>3.9433080369926699E-51</v>
      </c>
      <c r="K201">
        <v>1.1429760218281679</v>
      </c>
      <c r="L201">
        <v>1.3863204877352009</v>
      </c>
      <c r="M201">
        <v>0.67635322921112806</v>
      </c>
      <c r="N201">
        <v>420.04744474994482</v>
      </c>
      <c r="O201">
        <v>3.943308036992651E-51</v>
      </c>
    </row>
    <row r="202" spans="2:15" x14ac:dyDescent="0.15">
      <c r="B202" s="5" t="s">
        <v>343</v>
      </c>
      <c r="C202">
        <v>2.6267563893230889E-4</v>
      </c>
      <c r="D202">
        <v>0.30671777524440541</v>
      </c>
      <c r="E202">
        <v>0.75937570337813787</v>
      </c>
      <c r="F202">
        <v>-1.426021450354856E-3</v>
      </c>
      <c r="G202">
        <v>1.9513727282194739E-3</v>
      </c>
      <c r="H202">
        <v>1.040031245069462</v>
      </c>
      <c r="I202">
        <v>24.741479015750571</v>
      </c>
      <c r="J202">
        <v>6.4610913261016596E-63</v>
      </c>
      <c r="K202">
        <v>0.95714325054367722</v>
      </c>
      <c r="L202">
        <v>1.1229192395952461</v>
      </c>
      <c r="M202">
        <v>0.75281033249959894</v>
      </c>
      <c r="N202">
        <v>612.14078388682606</v>
      </c>
      <c r="O202">
        <v>6.4610913261015613E-63</v>
      </c>
    </row>
    <row r="203" spans="2:15" hidden="1" x14ac:dyDescent="0.15">
      <c r="B203" s="5" t="s">
        <v>363</v>
      </c>
      <c r="C203">
        <v>2.040378349656412E-5</v>
      </c>
      <c r="D203">
        <v>1.9114917613743801E-2</v>
      </c>
      <c r="E203">
        <v>0.98476839218340462</v>
      </c>
      <c r="F203">
        <v>-2.084388190390047E-3</v>
      </c>
      <c r="G203">
        <v>2.125195757383176E-3</v>
      </c>
      <c r="H203">
        <v>1.0311790140064361</v>
      </c>
      <c r="I203">
        <v>19.681396587538011</v>
      </c>
      <c r="J203">
        <v>9.1564390223858973E-49</v>
      </c>
      <c r="K203">
        <v>0.92786742146791124</v>
      </c>
      <c r="L203">
        <v>1.13449060654496</v>
      </c>
      <c r="M203">
        <v>0.65837089889583456</v>
      </c>
      <c r="N203">
        <v>387.35737163595297</v>
      </c>
      <c r="O203">
        <v>9.1564390223853139E-49</v>
      </c>
    </row>
    <row r="204" spans="2:15" x14ac:dyDescent="0.15">
      <c r="B204" s="5" t="s">
        <v>515</v>
      </c>
      <c r="C204">
        <v>5.356826497285135E-4</v>
      </c>
      <c r="D204">
        <v>0.9077440659483792</v>
      </c>
      <c r="E204">
        <v>0.3651004797209092</v>
      </c>
      <c r="F204">
        <v>-6.2794776594210413E-4</v>
      </c>
      <c r="G204">
        <v>1.699313065399131E-3</v>
      </c>
      <c r="H204">
        <v>0.6473594191934573</v>
      </c>
      <c r="I204">
        <v>22.34917172843921</v>
      </c>
      <c r="J204">
        <v>2.1427618700386621E-56</v>
      </c>
      <c r="K204">
        <v>0.59024379310751651</v>
      </c>
      <c r="L204">
        <v>0.70447504527939808</v>
      </c>
      <c r="M204">
        <v>0.71305614946370777</v>
      </c>
      <c r="N204">
        <v>499.48547694726699</v>
      </c>
      <c r="O204">
        <v>2.1427618700385209E-56</v>
      </c>
    </row>
    <row r="205" spans="2:15" x14ac:dyDescent="0.15">
      <c r="B205" s="5" t="s">
        <v>668</v>
      </c>
      <c r="C205">
        <v>6.8552260057766024E-4</v>
      </c>
      <c r="D205">
        <v>1.3202675907793779</v>
      </c>
      <c r="E205">
        <v>0.1882471595151109</v>
      </c>
      <c r="F205">
        <v>-3.3831415757695277E-4</v>
      </c>
      <c r="G205">
        <v>1.709359358732273E-3</v>
      </c>
      <c r="H205">
        <v>0.89461244359612413</v>
      </c>
      <c r="I205">
        <v>35.102273258377977</v>
      </c>
      <c r="J205">
        <v>1.1106154638303229E-87</v>
      </c>
      <c r="K205">
        <v>0.84435844828602435</v>
      </c>
      <c r="L205">
        <v>0.9448664389062239</v>
      </c>
      <c r="M205">
        <v>0.85975141972297697</v>
      </c>
      <c r="N205">
        <v>1232.1695879058391</v>
      </c>
      <c r="O205">
        <v>1.1106154638302499E-87</v>
      </c>
    </row>
    <row r="206" spans="2:15" x14ac:dyDescent="0.15">
      <c r="B206" s="5" t="s">
        <v>396</v>
      </c>
      <c r="C206">
        <v>1.195469570033145E-3</v>
      </c>
      <c r="D206">
        <v>1.396128124644979</v>
      </c>
      <c r="E206">
        <v>0.16421594148258831</v>
      </c>
      <c r="F206">
        <v>-4.9296467845857169E-4</v>
      </c>
      <c r="G206">
        <v>2.8839038185248631E-3</v>
      </c>
      <c r="H206">
        <v>0.96550149107175642</v>
      </c>
      <c r="I206">
        <v>22.972053638532451</v>
      </c>
      <c r="J206">
        <v>4.0105965320439511E-58</v>
      </c>
      <c r="K206">
        <v>0.88262639782148944</v>
      </c>
      <c r="L206">
        <v>1.048376584322023</v>
      </c>
      <c r="M206">
        <v>0.72417209541154137</v>
      </c>
      <c r="N206">
        <v>527.71524837161223</v>
      </c>
      <c r="O206">
        <v>4.0105965320436972E-58</v>
      </c>
    </row>
    <row r="207" spans="2:15" x14ac:dyDescent="0.15">
      <c r="B207" s="5" t="s">
        <v>578</v>
      </c>
      <c r="C207">
        <v>2.2698268860480071E-4</v>
      </c>
      <c r="D207">
        <v>0.92820995079274715</v>
      </c>
      <c r="E207">
        <v>0.35441196627374733</v>
      </c>
      <c r="F207">
        <v>-2.5520644480755652E-4</v>
      </c>
      <c r="G207">
        <v>7.0917182201715788E-4</v>
      </c>
      <c r="H207">
        <v>1.129115819370476</v>
      </c>
      <c r="I207">
        <v>94.070206829050647</v>
      </c>
      <c r="J207">
        <v>3.81653268193632E-168</v>
      </c>
      <c r="K207">
        <v>1.1054480517736549</v>
      </c>
      <c r="L207">
        <v>1.152783586967296</v>
      </c>
      <c r="M207">
        <v>0.97779055542214666</v>
      </c>
      <c r="N207">
        <v>8849.2038128603763</v>
      </c>
      <c r="O207">
        <v>3.8165326819359081E-168</v>
      </c>
    </row>
    <row r="208" spans="2:15" x14ac:dyDescent="0.15">
      <c r="B208" s="5" t="s">
        <v>355</v>
      </c>
      <c r="C208">
        <v>6.3468480596664927E-4</v>
      </c>
      <c r="D208">
        <v>0.82181321811682284</v>
      </c>
      <c r="E208">
        <v>0.41215696034401539</v>
      </c>
      <c r="F208">
        <v>-8.8816082746073018E-4</v>
      </c>
      <c r="G208">
        <v>2.1575304393940281E-3</v>
      </c>
      <c r="H208">
        <v>0.86779808570999561</v>
      </c>
      <c r="I208">
        <v>22.892532063735839</v>
      </c>
      <c r="J208">
        <v>6.6469094940711927E-58</v>
      </c>
      <c r="K208">
        <v>0.79305074272711307</v>
      </c>
      <c r="L208">
        <v>0.94254542869287816</v>
      </c>
      <c r="M208">
        <v>0.72278463086680467</v>
      </c>
      <c r="N208">
        <v>524.0680242891741</v>
      </c>
      <c r="O208">
        <v>6.6469094940708291E-58</v>
      </c>
    </row>
    <row r="209" spans="2:15" hidden="1" x14ac:dyDescent="0.15">
      <c r="B209" s="5" t="s">
        <v>542</v>
      </c>
      <c r="C209">
        <v>-1.6659994675890079E-4</v>
      </c>
      <c r="D209">
        <v>-0.34872832196017411</v>
      </c>
      <c r="E209">
        <v>0.7276582914833537</v>
      </c>
      <c r="F209">
        <v>-1.1086165148423051E-3</v>
      </c>
      <c r="G209">
        <v>7.7541662132450369E-4</v>
      </c>
      <c r="H209">
        <v>0.57328902469578757</v>
      </c>
      <c r="I209">
        <v>24.448156224691541</v>
      </c>
      <c r="J209">
        <v>3.9174497342909077E-62</v>
      </c>
      <c r="K209">
        <v>0.52705109094565872</v>
      </c>
      <c r="L209">
        <v>0.61952695844591643</v>
      </c>
      <c r="M209">
        <v>0.74834494318861222</v>
      </c>
      <c r="N209">
        <v>597.7123427869243</v>
      </c>
      <c r="O209">
        <v>3.917449734290728E-62</v>
      </c>
    </row>
    <row r="210" spans="2:15" hidden="1" x14ac:dyDescent="0.15">
      <c r="B210" s="5" t="s">
        <v>309</v>
      </c>
      <c r="C210">
        <v>2.798415812509473E-4</v>
      </c>
      <c r="D210">
        <v>0.37532915017393609</v>
      </c>
      <c r="E210">
        <v>0.7078114559365889</v>
      </c>
      <c r="F210">
        <v>-1.1903395804554501E-3</v>
      </c>
      <c r="G210">
        <v>1.750022742957344E-3</v>
      </c>
      <c r="H210">
        <v>0.65393554418658284</v>
      </c>
      <c r="I210">
        <v>17.868788807500071</v>
      </c>
      <c r="J210">
        <v>2.2015290342411821E-43</v>
      </c>
      <c r="K210">
        <v>0.58177318371560527</v>
      </c>
      <c r="L210">
        <v>0.72609790465756041</v>
      </c>
      <c r="M210">
        <v>0.61367967085288944</v>
      </c>
      <c r="N210">
        <v>319.29361344704012</v>
      </c>
      <c r="O210">
        <v>2.2015290342410921E-43</v>
      </c>
    </row>
    <row r="211" spans="2:15" hidden="1" x14ac:dyDescent="0.15">
      <c r="B211" s="5" t="s">
        <v>432</v>
      </c>
      <c r="C211">
        <v>-4.7091889295240182E-4</v>
      </c>
      <c r="D211">
        <v>-1.414874992455369</v>
      </c>
      <c r="E211">
        <v>0.1586524789685721</v>
      </c>
      <c r="F211">
        <v>-1.127213667972349E-3</v>
      </c>
      <c r="G211">
        <v>1.853758820675453E-4</v>
      </c>
      <c r="H211">
        <v>0.43654258720524858</v>
      </c>
      <c r="I211">
        <v>26.721368550100991</v>
      </c>
      <c r="J211">
        <v>4.466223955461169E-68</v>
      </c>
      <c r="K211">
        <v>0.40432901967780221</v>
      </c>
      <c r="L211">
        <v>0.46875615473269489</v>
      </c>
      <c r="M211">
        <v>0.78033544000331878</v>
      </c>
      <c r="N211">
        <v>714.03153719032684</v>
      </c>
      <c r="O211">
        <v>4.4662239554608816E-68</v>
      </c>
    </row>
    <row r="212" spans="2:15" hidden="1" x14ac:dyDescent="0.15">
      <c r="B212" s="5" t="s">
        <v>317</v>
      </c>
      <c r="C212">
        <v>2.1215248267058848E-3</v>
      </c>
      <c r="D212">
        <v>2.6107514659314739</v>
      </c>
      <c r="E212">
        <v>9.7151382515713886E-3</v>
      </c>
      <c r="F212">
        <v>5.1918919348957482E-4</v>
      </c>
      <c r="G212">
        <v>3.7238604599221948E-3</v>
      </c>
      <c r="H212">
        <v>0.81805400015013552</v>
      </c>
      <c r="I212">
        <v>20.509709429790409</v>
      </c>
      <c r="J212">
        <v>3.5773631384817838E-51</v>
      </c>
      <c r="K212">
        <v>0.73940497064860045</v>
      </c>
      <c r="L212">
        <v>0.89670302965167059</v>
      </c>
      <c r="M212">
        <v>0.67666598861304617</v>
      </c>
      <c r="N212">
        <v>420.64818089443378</v>
      </c>
      <c r="O212">
        <v>3.5773631384816319E-51</v>
      </c>
    </row>
    <row r="213" spans="2:15" hidden="1" x14ac:dyDescent="0.15">
      <c r="B213" s="5" t="s">
        <v>672</v>
      </c>
      <c r="C213">
        <v>-3.2886957842758759E-4</v>
      </c>
      <c r="D213">
        <v>-0.51433562317747816</v>
      </c>
      <c r="E213">
        <v>0.60758239963966443</v>
      </c>
      <c r="F213">
        <v>-1.589674802662107E-3</v>
      </c>
      <c r="G213">
        <v>9.3193564580693142E-4</v>
      </c>
      <c r="H213">
        <v>0.63768378928507852</v>
      </c>
      <c r="I213">
        <v>20.318348397129871</v>
      </c>
      <c r="J213">
        <v>1.2790780136509019E-50</v>
      </c>
      <c r="K213">
        <v>0.57579843566695565</v>
      </c>
      <c r="L213">
        <v>0.69956914290320138</v>
      </c>
      <c r="M213">
        <v>0.67255059129170824</v>
      </c>
      <c r="N213">
        <v>412.83528158714989</v>
      </c>
      <c r="O213">
        <v>1.2790780136509121E-50</v>
      </c>
    </row>
    <row r="214" spans="2:15" hidden="1" x14ac:dyDescent="0.15">
      <c r="B214" s="5" t="s">
        <v>523</v>
      </c>
      <c r="C214">
        <v>8.2161207632583085E-4</v>
      </c>
      <c r="D214">
        <v>0.73502327384154886</v>
      </c>
      <c r="E214">
        <v>0.46318203608149722</v>
      </c>
      <c r="F214">
        <v>-1.382514982183987E-3</v>
      </c>
      <c r="G214">
        <v>3.0257391348356491E-3</v>
      </c>
      <c r="H214">
        <v>0.95139547838172411</v>
      </c>
      <c r="I214">
        <v>17.34025511483549</v>
      </c>
      <c r="J214">
        <v>8.6589993258242101E-42</v>
      </c>
      <c r="K214">
        <v>0.84320812333807049</v>
      </c>
      <c r="L214">
        <v>1.0595828334253781</v>
      </c>
      <c r="M214">
        <v>0.59934974858672951</v>
      </c>
      <c r="N214">
        <v>300.68444744757852</v>
      </c>
      <c r="O214">
        <v>8.6589993258240431E-42</v>
      </c>
    </row>
    <row r="215" spans="2:15" hidden="1" x14ac:dyDescent="0.15">
      <c r="B215" s="5" t="s">
        <v>474</v>
      </c>
      <c r="C215">
        <v>-3.5029984119730559E-4</v>
      </c>
      <c r="D215">
        <v>-0.74612664399520501</v>
      </c>
      <c r="E215">
        <v>0.45646265112661588</v>
      </c>
      <c r="F215">
        <v>-1.276059590899646E-3</v>
      </c>
      <c r="G215">
        <v>5.7545990850503504E-4</v>
      </c>
      <c r="H215">
        <v>0.39721840757545951</v>
      </c>
      <c r="I215">
        <v>17.237016493551121</v>
      </c>
      <c r="J215">
        <v>1.7789708701381701E-41</v>
      </c>
      <c r="K215">
        <v>0.351778423369701</v>
      </c>
      <c r="L215">
        <v>0.44265839178121791</v>
      </c>
      <c r="M215">
        <v>0.59647851222215609</v>
      </c>
      <c r="N215">
        <v>297.11473759895352</v>
      </c>
      <c r="O215">
        <v>1.7789708701381109E-41</v>
      </c>
    </row>
    <row r="216" spans="2:15" x14ac:dyDescent="0.15">
      <c r="B216" s="5" t="s">
        <v>525</v>
      </c>
      <c r="C216">
        <v>8.9226873004999755E-4</v>
      </c>
      <c r="D216">
        <v>0.92760072036140861</v>
      </c>
      <c r="E216">
        <v>0.35472723944801271</v>
      </c>
      <c r="F216">
        <v>-1.004461206816796E-3</v>
      </c>
      <c r="G216">
        <v>2.7889986669167909E-3</v>
      </c>
      <c r="H216">
        <v>1.1757151825800669</v>
      </c>
      <c r="I216">
        <v>24.901622971778671</v>
      </c>
      <c r="J216">
        <v>2.426426910036995E-63</v>
      </c>
      <c r="K216">
        <v>1.0826161054150381</v>
      </c>
      <c r="L216">
        <v>1.268814259745096</v>
      </c>
      <c r="M216">
        <v>0.75520369552135602</v>
      </c>
      <c r="N216">
        <v>620.09082662861533</v>
      </c>
      <c r="O216">
        <v>2.4264269100369211E-63</v>
      </c>
    </row>
    <row r="217" spans="2:15" hidden="1" x14ac:dyDescent="0.15">
      <c r="B217" s="5" t="s">
        <v>571</v>
      </c>
      <c r="C217">
        <v>-1.368681634375663E-3</v>
      </c>
      <c r="D217">
        <v>-1.139625861637622</v>
      </c>
      <c r="E217">
        <v>0.25579845903862608</v>
      </c>
      <c r="F217">
        <v>-3.7368416627378081E-3</v>
      </c>
      <c r="G217">
        <v>9.9947839398648259E-4</v>
      </c>
      <c r="H217">
        <v>0.94776722623855869</v>
      </c>
      <c r="I217">
        <v>16.077616528363858</v>
      </c>
      <c r="J217">
        <v>6.1031321092560551E-38</v>
      </c>
      <c r="K217">
        <v>0.83152847820475839</v>
      </c>
      <c r="L217">
        <v>1.0640059742723591</v>
      </c>
      <c r="M217">
        <v>0.5625582538333036</v>
      </c>
      <c r="N217">
        <v>258.4897532331189</v>
      </c>
      <c r="O217">
        <v>6.103132109255911E-38</v>
      </c>
    </row>
    <row r="218" spans="2:15" hidden="1" x14ac:dyDescent="0.15">
      <c r="B218" s="5" t="s">
        <v>360</v>
      </c>
      <c r="C218">
        <v>1.3790942429364481E-3</v>
      </c>
      <c r="D218">
        <v>1.211375251706454</v>
      </c>
      <c r="E218">
        <v>0.22717387408427581</v>
      </c>
      <c r="F218">
        <v>-8.6574968191524592E-4</v>
      </c>
      <c r="G218">
        <v>3.623938167788142E-3</v>
      </c>
      <c r="H218">
        <v>1.205303063281252</v>
      </c>
      <c r="I218">
        <v>21.569552474236492</v>
      </c>
      <c r="J218">
        <v>3.3328060756823601E-54</v>
      </c>
      <c r="K218">
        <v>1.0951171618932829</v>
      </c>
      <c r="L218">
        <v>1.315488964669222</v>
      </c>
      <c r="M218">
        <v>0.69830944950541651</v>
      </c>
      <c r="N218">
        <v>465.24559393884192</v>
      </c>
      <c r="O218">
        <v>3.3328060756822291E-54</v>
      </c>
    </row>
    <row r="219" spans="2:15" hidden="1" x14ac:dyDescent="0.15">
      <c r="B219" s="5" t="s">
        <v>368</v>
      </c>
      <c r="C219">
        <v>3.8036516841154802E-4</v>
      </c>
      <c r="D219">
        <v>0.27118402160253352</v>
      </c>
      <c r="E219">
        <v>0.78652779974336795</v>
      </c>
      <c r="F219">
        <v>-2.3853506010808961E-3</v>
      </c>
      <c r="G219">
        <v>3.1460809379039909E-3</v>
      </c>
      <c r="H219">
        <v>1.156859225583786</v>
      </c>
      <c r="I219">
        <v>16.803664197496008</v>
      </c>
      <c r="J219">
        <v>3.6875646437780017E-40</v>
      </c>
      <c r="K219">
        <v>1.021106854708123</v>
      </c>
      <c r="L219">
        <v>1.29261159645945</v>
      </c>
      <c r="M219">
        <v>0.58416356703127836</v>
      </c>
      <c r="N219">
        <v>282.36313046220943</v>
      </c>
      <c r="O219">
        <v>3.6875646437779161E-40</v>
      </c>
    </row>
    <row r="220" spans="2:15" hidden="1" x14ac:dyDescent="0.15">
      <c r="B220" s="5" t="s">
        <v>510</v>
      </c>
      <c r="C220">
        <v>-1.2449093796720279E-4</v>
      </c>
      <c r="D220">
        <v>-0.34599616633244368</v>
      </c>
      <c r="E220">
        <v>0.72970747878875764</v>
      </c>
      <c r="F220">
        <v>-8.3396636033606589E-4</v>
      </c>
      <c r="G220">
        <v>5.8498448440166026E-4</v>
      </c>
      <c r="H220">
        <v>0.41514223949901069</v>
      </c>
      <c r="I220">
        <v>23.506642060419221</v>
      </c>
      <c r="J220">
        <v>1.371287430404818E-59</v>
      </c>
      <c r="K220">
        <v>0.38031835349923532</v>
      </c>
      <c r="L220">
        <v>0.44996612549878617</v>
      </c>
      <c r="M220">
        <v>0.73326688306531018</v>
      </c>
      <c r="N220">
        <v>552.5622209566701</v>
      </c>
      <c r="O220">
        <v>1.3712874304048501E-59</v>
      </c>
    </row>
    <row r="221" spans="2:15" hidden="1" x14ac:dyDescent="0.15">
      <c r="B221" s="5" t="s">
        <v>257</v>
      </c>
      <c r="C221">
        <v>-2.2801543155891201E-4</v>
      </c>
      <c r="D221">
        <v>-0.4695146749493786</v>
      </c>
      <c r="E221">
        <v>0.63921072477905949</v>
      </c>
      <c r="F221">
        <v>-1.1856194768531099E-3</v>
      </c>
      <c r="G221">
        <v>7.2958861373528621E-4</v>
      </c>
      <c r="H221">
        <v>0.47586822437270782</v>
      </c>
      <c r="I221">
        <v>19.963273645416979</v>
      </c>
      <c r="J221">
        <v>1.375445007622951E-49</v>
      </c>
      <c r="K221">
        <v>0.42886519501489689</v>
      </c>
      <c r="L221">
        <v>0.52287125373051868</v>
      </c>
      <c r="M221">
        <v>0.6647386607920921</v>
      </c>
      <c r="N221">
        <v>398.53229464180032</v>
      </c>
      <c r="O221">
        <v>1.375445007622924E-49</v>
      </c>
    </row>
    <row r="222" spans="2:15" x14ac:dyDescent="0.15">
      <c r="B222" s="5" t="s">
        <v>362</v>
      </c>
      <c r="C222">
        <v>4.057653976029666E-4</v>
      </c>
      <c r="D222">
        <v>1.090523014970449</v>
      </c>
      <c r="E222">
        <v>0.27678840186028147</v>
      </c>
      <c r="F222">
        <v>-3.2792202870260748E-4</v>
      </c>
      <c r="G222">
        <v>1.139452823908541E-3</v>
      </c>
      <c r="H222">
        <v>0.61180141336115956</v>
      </c>
      <c r="I222">
        <v>33.498890661722747</v>
      </c>
      <c r="J222">
        <v>3.4185504889921148E-84</v>
      </c>
      <c r="K222">
        <v>0.57578910555234819</v>
      </c>
      <c r="L222">
        <v>0.64781372116997094</v>
      </c>
      <c r="M222">
        <v>0.8480927334807512</v>
      </c>
      <c r="N222">
        <v>1122.175675566056</v>
      </c>
      <c r="O222">
        <v>3.4185504889918602E-84</v>
      </c>
    </row>
    <row r="223" spans="2:15" x14ac:dyDescent="0.15">
      <c r="B223" s="5" t="s">
        <v>337</v>
      </c>
      <c r="C223">
        <v>8.6439924563156626E-4</v>
      </c>
      <c r="D223">
        <v>1.007124089972691</v>
      </c>
      <c r="E223">
        <v>0.31508600959562177</v>
      </c>
      <c r="F223">
        <v>-8.2799795342021227E-4</v>
      </c>
      <c r="G223">
        <v>2.5567964446833449E-3</v>
      </c>
      <c r="H223">
        <v>1.0424199845397291</v>
      </c>
      <c r="I223">
        <v>24.744088289117769</v>
      </c>
      <c r="J223">
        <v>6.3586433487823449E-63</v>
      </c>
      <c r="K223">
        <v>0.95935037385562971</v>
      </c>
      <c r="L223">
        <v>1.125489595223828</v>
      </c>
      <c r="M223">
        <v>0.75284957835022071</v>
      </c>
      <c r="N223">
        <v>612.26990525965562</v>
      </c>
      <c r="O223">
        <v>6.3586433487819811E-63</v>
      </c>
    </row>
    <row r="224" spans="2:15" hidden="1" x14ac:dyDescent="0.15">
      <c r="B224" s="5" t="s">
        <v>679</v>
      </c>
      <c r="C224">
        <v>-1.4318515432369811E-3</v>
      </c>
      <c r="D224">
        <v>-1.549298318310812</v>
      </c>
      <c r="E224">
        <v>0.1228830872633197</v>
      </c>
      <c r="F224">
        <v>-3.2542101631823318E-3</v>
      </c>
      <c r="G224">
        <v>3.90507076708371E-4</v>
      </c>
      <c r="H224">
        <v>0.78330515398613676</v>
      </c>
      <c r="I224">
        <v>17.267448303649768</v>
      </c>
      <c r="J224">
        <v>1.438646908696427E-41</v>
      </c>
      <c r="K224">
        <v>0.69385651795052405</v>
      </c>
      <c r="L224">
        <v>0.87275379002174946</v>
      </c>
      <c r="M224">
        <v>0.59732735218902522</v>
      </c>
      <c r="N224">
        <v>298.16477091921757</v>
      </c>
      <c r="O224">
        <v>1.4386469086963911E-41</v>
      </c>
    </row>
    <row r="225" spans="2:15" hidden="1" x14ac:dyDescent="0.15">
      <c r="B225" s="5" t="s">
        <v>420</v>
      </c>
      <c r="C225">
        <v>-4.1338451880173252E-4</v>
      </c>
      <c r="D225">
        <v>-0.55193346491346162</v>
      </c>
      <c r="E225">
        <v>0.58160707438459169</v>
      </c>
      <c r="F225">
        <v>-1.8902413092080879E-3</v>
      </c>
      <c r="G225">
        <v>1.0634722716046229E-3</v>
      </c>
      <c r="H225">
        <v>0.56539952428173368</v>
      </c>
      <c r="I225">
        <v>15.37970765613982</v>
      </c>
      <c r="J225">
        <v>8.5297755937263214E-36</v>
      </c>
      <c r="K225">
        <v>0.49290949730463812</v>
      </c>
      <c r="L225">
        <v>0.63788955125882929</v>
      </c>
      <c r="M225">
        <v>0.54060860786581322</v>
      </c>
      <c r="N225">
        <v>236.53540758832611</v>
      </c>
      <c r="O225">
        <v>8.5297755937257922E-36</v>
      </c>
    </row>
    <row r="226" spans="2:15" hidden="1" x14ac:dyDescent="0.15">
      <c r="B226" s="5" t="s">
        <v>341</v>
      </c>
      <c r="C226">
        <v>-9.5202646625160148E-4</v>
      </c>
      <c r="D226">
        <v>-0.99681615884215724</v>
      </c>
      <c r="E226">
        <v>0.32005225833820738</v>
      </c>
      <c r="F226">
        <v>-2.83526293359969E-3</v>
      </c>
      <c r="G226">
        <v>9.3121000109648707E-4</v>
      </c>
      <c r="H226">
        <v>1.2569982188985429</v>
      </c>
      <c r="I226">
        <v>26.813952314020639</v>
      </c>
      <c r="J226">
        <v>2.593168014353E-68</v>
      </c>
      <c r="K226">
        <v>1.16456145508426</v>
      </c>
      <c r="L226">
        <v>1.3494349827128269</v>
      </c>
      <c r="M226">
        <v>0.78151889856705403</v>
      </c>
      <c r="N226">
        <v>718.98803869857318</v>
      </c>
      <c r="O226">
        <v>2.5931680143530078E-68</v>
      </c>
    </row>
    <row r="227" spans="2:15" hidden="1" x14ac:dyDescent="0.15">
      <c r="B227" s="5" t="s">
        <v>326</v>
      </c>
      <c r="C227">
        <v>-3.7242633524524548E-5</v>
      </c>
      <c r="D227">
        <v>-3.1874585035730853E-2</v>
      </c>
      <c r="E227">
        <v>0.9746036949196335</v>
      </c>
      <c r="F227">
        <v>-2.3411591961990351E-3</v>
      </c>
      <c r="G227">
        <v>2.266673929149986E-3</v>
      </c>
      <c r="H227">
        <v>1.188614983016375</v>
      </c>
      <c r="I227">
        <v>20.725522077786419</v>
      </c>
      <c r="J227">
        <v>8.5455506509743979E-52</v>
      </c>
      <c r="K227">
        <v>1.0755295607424249</v>
      </c>
      <c r="L227">
        <v>1.301700405290324</v>
      </c>
      <c r="M227">
        <v>0.68122928917389269</v>
      </c>
      <c r="N227">
        <v>429.54726539681241</v>
      </c>
      <c r="O227">
        <v>8.5455506509741858E-52</v>
      </c>
    </row>
    <row r="228" spans="2:15" hidden="1" x14ac:dyDescent="0.15">
      <c r="B228" s="5" t="s">
        <v>590</v>
      </c>
      <c r="C228">
        <v>1.499644785146464E-3</v>
      </c>
      <c r="D228">
        <v>1.0472289757550099</v>
      </c>
      <c r="E228">
        <v>0.29625163523325487</v>
      </c>
      <c r="F228">
        <v>-1.3240493667638709E-3</v>
      </c>
      <c r="G228">
        <v>4.323338937056798E-3</v>
      </c>
      <c r="H228">
        <v>1.358158087091426</v>
      </c>
      <c r="I228">
        <v>19.322516877551632</v>
      </c>
      <c r="J228">
        <v>1.0361074307883609E-47</v>
      </c>
      <c r="K228">
        <v>1.2195599057533919</v>
      </c>
      <c r="L228">
        <v>1.49675626842946</v>
      </c>
      <c r="M228">
        <v>0.65004505969171311</v>
      </c>
      <c r="N228">
        <v>373.35965848326782</v>
      </c>
      <c r="O228">
        <v>1.0361074307883299E-47</v>
      </c>
    </row>
    <row r="229" spans="2:15" hidden="1" x14ac:dyDescent="0.15">
      <c r="B229" s="5" t="s">
        <v>443</v>
      </c>
      <c r="C229">
        <v>3.4885217420196142E-4</v>
      </c>
      <c r="D229">
        <v>0.31045789936047258</v>
      </c>
      <c r="E229">
        <v>0.75653445262201036</v>
      </c>
      <c r="F229">
        <v>-1.866841013109967E-3</v>
      </c>
      <c r="G229">
        <v>2.5645453615138901E-3</v>
      </c>
      <c r="H229">
        <v>0.90015564351605248</v>
      </c>
      <c r="I229">
        <v>16.320708649260339</v>
      </c>
      <c r="J229">
        <v>1.099003058378465E-38</v>
      </c>
      <c r="K229">
        <v>0.79140057669808739</v>
      </c>
      <c r="L229">
        <v>1.008910710334018</v>
      </c>
      <c r="M229">
        <v>0.56992977284844915</v>
      </c>
      <c r="N229">
        <v>266.36553081404162</v>
      </c>
      <c r="O229">
        <v>1.099003058378409E-38</v>
      </c>
    </row>
    <row r="230" spans="2:15" hidden="1" x14ac:dyDescent="0.15">
      <c r="B230" s="5" t="s">
        <v>307</v>
      </c>
      <c r="C230">
        <v>-4.8191298883181361E-4</v>
      </c>
      <c r="D230">
        <v>-0.42942193040417931</v>
      </c>
      <c r="E230">
        <v>0.66807614507290314</v>
      </c>
      <c r="F230">
        <v>-2.6947800018753448E-3</v>
      </c>
      <c r="G230">
        <v>1.730954024211718E-3</v>
      </c>
      <c r="H230">
        <v>0.9819364521530054</v>
      </c>
      <c r="I230">
        <v>17.82621307847058</v>
      </c>
      <c r="J230">
        <v>2.9566101282590541E-43</v>
      </c>
      <c r="K230">
        <v>0.87332010525039638</v>
      </c>
      <c r="L230">
        <v>1.090552799055615</v>
      </c>
      <c r="M230">
        <v>0.61254795090873793</v>
      </c>
      <c r="N230">
        <v>317.77387271903581</v>
      </c>
      <c r="O230">
        <v>2.956610128258931E-43</v>
      </c>
    </row>
    <row r="231" spans="2:15" hidden="1" x14ac:dyDescent="0.15">
      <c r="B231" s="5" t="s">
        <v>269</v>
      </c>
      <c r="C231">
        <v>-7.5968678604134213E-4</v>
      </c>
      <c r="D231">
        <v>-0.73070200439922584</v>
      </c>
      <c r="E231">
        <v>0.46581206224207511</v>
      </c>
      <c r="F231">
        <v>-2.809740199627491E-3</v>
      </c>
      <c r="G231">
        <v>1.2903666275448061E-3</v>
      </c>
      <c r="H231">
        <v>0.71386390511489473</v>
      </c>
      <c r="I231">
        <v>13.9888261375737</v>
      </c>
      <c r="J231">
        <v>1.6913317240526381E-31</v>
      </c>
      <c r="K231">
        <v>0.61323909963564627</v>
      </c>
      <c r="L231">
        <v>0.81448871059414318</v>
      </c>
      <c r="M231">
        <v>0.49330361235090647</v>
      </c>
      <c r="N231">
        <v>195.68725670726531</v>
      </c>
      <c r="O231">
        <v>1.6913317240526401E-31</v>
      </c>
    </row>
    <row r="232" spans="2:15" hidden="1" x14ac:dyDescent="0.15">
      <c r="B232" s="5" t="s">
        <v>409</v>
      </c>
      <c r="C232">
        <v>-4.3464136214052432E-4</v>
      </c>
      <c r="D232">
        <v>-0.25276636405539521</v>
      </c>
      <c r="E232">
        <v>0.80070707169229272</v>
      </c>
      <c r="F232">
        <v>-3.825289118724191E-3</v>
      </c>
      <c r="G232">
        <v>2.9560063944431428E-3</v>
      </c>
      <c r="H232">
        <v>1.220970131785952</v>
      </c>
      <c r="I232">
        <v>14.4661642269563</v>
      </c>
      <c r="J232">
        <v>5.6448779679091987E-33</v>
      </c>
      <c r="K232">
        <v>1.054543604216579</v>
      </c>
      <c r="L232">
        <v>1.3873966593553251</v>
      </c>
      <c r="M232">
        <v>0.51007861811367938</v>
      </c>
      <c r="N232">
        <v>209.26990744127031</v>
      </c>
      <c r="O232">
        <v>5.6448779679090981E-33</v>
      </c>
    </row>
    <row r="233" spans="2:15" hidden="1" x14ac:dyDescent="0.15">
      <c r="B233" s="5" t="s">
        <v>552</v>
      </c>
      <c r="C233">
        <v>-1.0593331111059441E-3</v>
      </c>
      <c r="D233">
        <v>-1.038288705051742</v>
      </c>
      <c r="E233">
        <v>0.30038307427061639</v>
      </c>
      <c r="F233">
        <v>-3.0711355039798149E-3</v>
      </c>
      <c r="G233">
        <v>9.5246928176792719E-4</v>
      </c>
      <c r="H233">
        <v>0.79489774585197037</v>
      </c>
      <c r="I233">
        <v>15.872925240288909</v>
      </c>
      <c r="J233">
        <v>2.592120626495039E-37</v>
      </c>
      <c r="K233">
        <v>0.69615045316972879</v>
      </c>
      <c r="L233">
        <v>0.89364503853421196</v>
      </c>
      <c r="M233">
        <v>0.55624217150408239</v>
      </c>
      <c r="N233">
        <v>251.9497556838011</v>
      </c>
      <c r="O233">
        <v>2.592120626494973E-37</v>
      </c>
    </row>
    <row r="234" spans="2:15" hidden="1" x14ac:dyDescent="0.15">
      <c r="B234" s="5" t="s">
        <v>331</v>
      </c>
      <c r="C234">
        <v>-3.245910257541972E-3</v>
      </c>
      <c r="D234">
        <v>-1.5548531456016379</v>
      </c>
      <c r="E234">
        <v>0.1215541651102824</v>
      </c>
      <c r="F234">
        <v>-7.3623146663124271E-3</v>
      </c>
      <c r="G234">
        <v>8.704941512284836E-4</v>
      </c>
      <c r="H234">
        <v>1.277201148810353</v>
      </c>
      <c r="I234">
        <v>12.46442622897089</v>
      </c>
      <c r="J234">
        <v>8.5798293416800595E-27</v>
      </c>
      <c r="K234">
        <v>1.0751515874860611</v>
      </c>
      <c r="L234">
        <v>1.4792507101346439</v>
      </c>
      <c r="M234">
        <v>0.43596667311335241</v>
      </c>
      <c r="N234">
        <v>155.36192121745751</v>
      </c>
      <c r="O234">
        <v>8.5798293416796878E-27</v>
      </c>
    </row>
    <row r="235" spans="2:15" hidden="1" x14ac:dyDescent="0.15">
      <c r="B235" s="5" t="s">
        <v>569</v>
      </c>
      <c r="C235">
        <v>-7.4937565336885364E-4</v>
      </c>
      <c r="D235">
        <v>-1.0706523668531831</v>
      </c>
      <c r="E235">
        <v>0.28560970534999552</v>
      </c>
      <c r="F235">
        <v>-2.1295120228853851E-3</v>
      </c>
      <c r="G235">
        <v>6.3076071614767823E-4</v>
      </c>
      <c r="H235">
        <v>0.63043634786261094</v>
      </c>
      <c r="I235">
        <v>18.35060003742403</v>
      </c>
      <c r="J235">
        <v>7.9156770381162341E-45</v>
      </c>
      <c r="K235">
        <v>0.5626937452567099</v>
      </c>
      <c r="L235">
        <v>0.69817895046851197</v>
      </c>
      <c r="M235">
        <v>0.62621655474602744</v>
      </c>
      <c r="N235">
        <v>336.7445217335071</v>
      </c>
      <c r="O235">
        <v>7.9156770381158731E-45</v>
      </c>
    </row>
    <row r="236" spans="2:15" hidden="1" x14ac:dyDescent="0.15">
      <c r="B236" s="5" t="s">
        <v>353</v>
      </c>
      <c r="C236">
        <v>-1.805807062880845E-3</v>
      </c>
      <c r="D236">
        <v>-2.127532614970419</v>
      </c>
      <c r="E236">
        <v>3.4594440414722663E-2</v>
      </c>
      <c r="F236">
        <v>-3.4794623881764428E-3</v>
      </c>
      <c r="G236">
        <v>-1.321517375852466E-4</v>
      </c>
      <c r="H236">
        <v>0.70388087656357823</v>
      </c>
      <c r="I236">
        <v>16.89523232956061</v>
      </c>
      <c r="J236">
        <v>1.9410080605977679E-40</v>
      </c>
      <c r="K236">
        <v>0.62173119186215531</v>
      </c>
      <c r="L236">
        <v>0.78603056126500115</v>
      </c>
      <c r="M236">
        <v>0.58680138831471873</v>
      </c>
      <c r="N236">
        <v>285.44887546983</v>
      </c>
      <c r="O236">
        <v>1.941008060597723E-40</v>
      </c>
    </row>
    <row r="237" spans="2:15" hidden="1" x14ac:dyDescent="0.15">
      <c r="B237" s="5" t="s">
        <v>554</v>
      </c>
      <c r="C237">
        <v>-1.859344025404471E-3</v>
      </c>
      <c r="D237">
        <v>-1.715166276184509</v>
      </c>
      <c r="E237">
        <v>8.7855849175172598E-2</v>
      </c>
      <c r="F237">
        <v>-3.9969341114848341E-3</v>
      </c>
      <c r="G237">
        <v>2.7824606067589248E-4</v>
      </c>
      <c r="H237">
        <v>0.79008806927635411</v>
      </c>
      <c r="I237">
        <v>14.84848357549413</v>
      </c>
      <c r="J237">
        <v>3.7149969382008511E-34</v>
      </c>
      <c r="K237">
        <v>0.68516661445926097</v>
      </c>
      <c r="L237">
        <v>0.89500952409344725</v>
      </c>
      <c r="M237">
        <v>0.52310617545733773</v>
      </c>
      <c r="N237">
        <v>220.47746449171899</v>
      </c>
      <c r="O237">
        <v>3.714996938200798E-34</v>
      </c>
    </row>
    <row r="238" spans="2:15" hidden="1" x14ac:dyDescent="0.15">
      <c r="B238" s="5" t="s">
        <v>440</v>
      </c>
      <c r="C238">
        <v>-3.2599896927598362E-4</v>
      </c>
      <c r="D238">
        <v>-3.1575888810137629</v>
      </c>
      <c r="E238">
        <v>1.8357845309046801E-3</v>
      </c>
      <c r="F238">
        <v>-5.2957729850542984E-4</v>
      </c>
      <c r="G238">
        <v>-1.2242064004653729E-4</v>
      </c>
      <c r="H238">
        <v>0.10571168848961859</v>
      </c>
      <c r="I238">
        <v>20.860393170988409</v>
      </c>
      <c r="J238">
        <v>3.5021719896222892E-52</v>
      </c>
      <c r="K238">
        <v>9.5719251393714316E-2</v>
      </c>
      <c r="L238">
        <v>0.1157041255855229</v>
      </c>
      <c r="M238">
        <v>0.68403976544480982</v>
      </c>
      <c r="N238">
        <v>435.15600324822009</v>
      </c>
      <c r="O238">
        <v>3.5021719896221423E-52</v>
      </c>
    </row>
    <row r="239" spans="2:15" hidden="1" x14ac:dyDescent="0.15">
      <c r="B239" s="5" t="s">
        <v>385</v>
      </c>
      <c r="C239">
        <v>9.6354385370152218E-5</v>
      </c>
      <c r="D239">
        <v>0.27425735472168827</v>
      </c>
      <c r="E239">
        <v>0.78416850958178008</v>
      </c>
      <c r="F239">
        <v>-5.9640769152579439E-4</v>
      </c>
      <c r="G239">
        <v>7.8911646226609885E-4</v>
      </c>
      <c r="H239">
        <v>0.28912690779300698</v>
      </c>
      <c r="I239">
        <v>16.766230466700421</v>
      </c>
      <c r="J239">
        <v>4.7946434774969087E-40</v>
      </c>
      <c r="K239">
        <v>0.25512337950975461</v>
      </c>
      <c r="L239">
        <v>0.32313043607625941</v>
      </c>
      <c r="M239">
        <v>0.58307965844753729</v>
      </c>
      <c r="N239">
        <v>281.10648406251352</v>
      </c>
      <c r="O239">
        <v>4.7946434774969609E-40</v>
      </c>
    </row>
    <row r="240" spans="2:15" hidden="1" x14ac:dyDescent="0.15">
      <c r="B240" s="5" t="s">
        <v>600</v>
      </c>
      <c r="C240">
        <v>-3.0282095105361171E-4</v>
      </c>
      <c r="D240">
        <v>-0.31638249026829329</v>
      </c>
      <c r="E240">
        <v>0.75204052630413376</v>
      </c>
      <c r="F240">
        <v>-2.1901359089650779E-3</v>
      </c>
      <c r="G240">
        <v>1.5844940068578551E-3</v>
      </c>
      <c r="H240">
        <v>1.081061251089001</v>
      </c>
      <c r="I240">
        <v>23.011076956232412</v>
      </c>
      <c r="J240">
        <v>3.1308612710978E-58</v>
      </c>
      <c r="K240">
        <v>0.9884242986762799</v>
      </c>
      <c r="L240">
        <v>1.1736982035017229</v>
      </c>
      <c r="M240">
        <v>0.72484963544350367</v>
      </c>
      <c r="N240">
        <v>529.50966268565071</v>
      </c>
      <c r="O240">
        <v>3.1308612710975839E-58</v>
      </c>
    </row>
    <row r="241" spans="2:15" hidden="1" x14ac:dyDescent="0.15">
      <c r="B241" s="5" t="s">
        <v>574</v>
      </c>
      <c r="C241">
        <v>-4.9442356512988464E-4</v>
      </c>
      <c r="D241">
        <v>-0.64833615816408352</v>
      </c>
      <c r="E241">
        <v>0.51750751861662914</v>
      </c>
      <c r="F241">
        <v>-1.9981534177035379E-3</v>
      </c>
      <c r="G241">
        <v>1.0093062874437691E-3</v>
      </c>
      <c r="H241">
        <v>0.83478782814553742</v>
      </c>
      <c r="I241">
        <v>22.301666251562281</v>
      </c>
      <c r="J241">
        <v>2.9080630510382151E-56</v>
      </c>
      <c r="K241">
        <v>0.76097876399833908</v>
      </c>
      <c r="L241">
        <v>0.90859689229273577</v>
      </c>
      <c r="M241">
        <v>0.71218460775331782</v>
      </c>
      <c r="N241">
        <v>497.36431759607223</v>
      </c>
      <c r="O241">
        <v>2.9080630510381472E-56</v>
      </c>
    </row>
    <row r="242" spans="2:15" hidden="1" x14ac:dyDescent="0.15">
      <c r="B242" s="5" t="s">
        <v>274</v>
      </c>
      <c r="C242">
        <v>-3.8386460694163468E-4</v>
      </c>
      <c r="D242">
        <v>-0.37080749930219908</v>
      </c>
      <c r="E242">
        <v>0.71117141670101125</v>
      </c>
      <c r="F242">
        <v>-2.4251346649953572E-3</v>
      </c>
      <c r="G242">
        <v>1.657405451112087E-3</v>
      </c>
      <c r="H242">
        <v>0.8499708667300625</v>
      </c>
      <c r="I242">
        <v>16.727637203058599</v>
      </c>
      <c r="J242">
        <v>6.2856597157504116E-40</v>
      </c>
      <c r="K242">
        <v>0.74977718340404587</v>
      </c>
      <c r="L242">
        <v>0.95016455005607914</v>
      </c>
      <c r="M242">
        <v>0.58195879443543541</v>
      </c>
      <c r="N242">
        <v>279.81384639715009</v>
      </c>
      <c r="O242">
        <v>6.2856597157503961E-40</v>
      </c>
    </row>
    <row r="243" spans="2:15" hidden="1" x14ac:dyDescent="0.15">
      <c r="B243" s="5" t="s">
        <v>272</v>
      </c>
      <c r="C243">
        <v>-3.3522938618077333E-4</v>
      </c>
      <c r="D243">
        <v>-0.28318998327705502</v>
      </c>
      <c r="E243">
        <v>0.77732265467131312</v>
      </c>
      <c r="F243">
        <v>-2.669413435230287E-3</v>
      </c>
      <c r="G243">
        <v>1.9989546628687402E-3</v>
      </c>
      <c r="H243">
        <v>1.1704299693276969</v>
      </c>
      <c r="I243">
        <v>20.14379821412707</v>
      </c>
      <c r="J243">
        <v>4.1040653429907158E-50</v>
      </c>
      <c r="K243">
        <v>1.055858897992779</v>
      </c>
      <c r="L243">
        <v>1.285001040662616</v>
      </c>
      <c r="M243">
        <v>0.66873916546391432</v>
      </c>
      <c r="N243">
        <v>405.77260649146899</v>
      </c>
      <c r="O243">
        <v>4.1040653429905952E-50</v>
      </c>
    </row>
    <row r="244" spans="2:15" hidden="1" x14ac:dyDescent="0.15">
      <c r="B244" s="5" t="s">
        <v>586</v>
      </c>
      <c r="C244">
        <v>-1.330313984701261E-4</v>
      </c>
      <c r="D244">
        <v>-0.13194324955405889</v>
      </c>
      <c r="E244">
        <v>0.89516116043619109</v>
      </c>
      <c r="F244">
        <v>-2.1211298342570981E-3</v>
      </c>
      <c r="G244">
        <v>1.855067037316846E-3</v>
      </c>
      <c r="H244">
        <v>0.94725952017856929</v>
      </c>
      <c r="I244">
        <v>19.140889709171379</v>
      </c>
      <c r="J244">
        <v>3.5559907980552709E-47</v>
      </c>
      <c r="K244">
        <v>0.84967571233782024</v>
      </c>
      <c r="L244">
        <v>1.0448433280193179</v>
      </c>
      <c r="M244">
        <v>0.6457361090672864</v>
      </c>
      <c r="N244">
        <v>366.37365885866291</v>
      </c>
      <c r="O244">
        <v>3.5559907980552311E-47</v>
      </c>
    </row>
    <row r="245" spans="2:15" hidden="1" x14ac:dyDescent="0.15">
      <c r="B245" s="5" t="s">
        <v>619</v>
      </c>
      <c r="C245">
        <v>2.6774255590797662E-4</v>
      </c>
      <c r="D245">
        <v>0.74086308220920283</v>
      </c>
      <c r="E245">
        <v>0.45964107732581172</v>
      </c>
      <c r="F245">
        <v>-4.4486488645910773E-4</v>
      </c>
      <c r="G245">
        <v>9.8034999827506086E-4</v>
      </c>
      <c r="H245">
        <v>0.3812349631047125</v>
      </c>
      <c r="I245">
        <v>21.491829916873328</v>
      </c>
      <c r="J245">
        <v>5.5345961063900955E-54</v>
      </c>
      <c r="K245">
        <v>0.34625734506020622</v>
      </c>
      <c r="L245">
        <v>0.41621258114921877</v>
      </c>
      <c r="M245">
        <v>0.69678627537455728</v>
      </c>
      <c r="N245">
        <v>461.89875317581209</v>
      </c>
      <c r="O245">
        <v>5.5345961063896678E-54</v>
      </c>
    </row>
    <row r="246" spans="2:15" hidden="1" x14ac:dyDescent="0.15">
      <c r="B246" s="5" t="s">
        <v>313</v>
      </c>
      <c r="C246">
        <v>-1.0352363423383399E-4</v>
      </c>
      <c r="D246">
        <v>-0.1071771982934164</v>
      </c>
      <c r="E246">
        <v>0.91475530451177145</v>
      </c>
      <c r="F246">
        <v>-2.0081421962690211E-3</v>
      </c>
      <c r="G246">
        <v>1.8010949278013529E-3</v>
      </c>
      <c r="H246">
        <v>1.1877918306428139</v>
      </c>
      <c r="I246">
        <v>25.05320817645854</v>
      </c>
      <c r="J246">
        <v>9.6305805628381776E-64</v>
      </c>
      <c r="K246">
        <v>1.0943055482626389</v>
      </c>
      <c r="L246">
        <v>1.28127811302299</v>
      </c>
      <c r="M246">
        <v>0.75744067033037588</v>
      </c>
      <c r="N246">
        <v>627.66323993296965</v>
      </c>
      <c r="O246">
        <v>9.6305805628375501E-64</v>
      </c>
    </row>
    <row r="247" spans="2:15" x14ac:dyDescent="0.15">
      <c r="B247" s="5" t="s">
        <v>237</v>
      </c>
      <c r="C247">
        <v>9.0357807099310727E-5</v>
      </c>
      <c r="D247">
        <v>9.1269057114308619E-2</v>
      </c>
      <c r="E247">
        <v>0.92736969669493619</v>
      </c>
      <c r="F247">
        <v>-1.861791457329301E-3</v>
      </c>
      <c r="G247">
        <v>2.0425070715279219E-3</v>
      </c>
      <c r="H247">
        <v>1.0608758709983639</v>
      </c>
      <c r="I247">
        <v>21.831449719137002</v>
      </c>
      <c r="J247">
        <v>6.0660216491423637E-55</v>
      </c>
      <c r="K247">
        <v>0.96505659199920613</v>
      </c>
      <c r="L247">
        <v>1.156695149997522</v>
      </c>
      <c r="M247">
        <v>0.70337015635552969</v>
      </c>
      <c r="N247">
        <v>476.612196839207</v>
      </c>
      <c r="O247">
        <v>6.066021649142463E-55</v>
      </c>
    </row>
    <row r="248" spans="2:15" hidden="1" x14ac:dyDescent="0.15">
      <c r="B248" s="5" t="s">
        <v>421</v>
      </c>
      <c r="C248">
        <v>-1.3946122285011669E-3</v>
      </c>
      <c r="D248">
        <v>-1.617613936485665</v>
      </c>
      <c r="E248">
        <v>0.10731403756235119</v>
      </c>
      <c r="F248">
        <v>-3.0946144619954348E-3</v>
      </c>
      <c r="G248">
        <v>3.0539000499310191E-4</v>
      </c>
      <c r="H248">
        <v>0.70193215250705054</v>
      </c>
      <c r="I248">
        <v>16.587337061822659</v>
      </c>
      <c r="J248">
        <v>1.683587524069759E-39</v>
      </c>
      <c r="K248">
        <v>0.61848925637274443</v>
      </c>
      <c r="L248">
        <v>0.78537504864135665</v>
      </c>
      <c r="M248">
        <v>0.57785503171868724</v>
      </c>
      <c r="N248">
        <v>275.13975080251538</v>
      </c>
      <c r="O248">
        <v>1.6835875240697831E-39</v>
      </c>
    </row>
    <row r="249" spans="2:15" hidden="1" x14ac:dyDescent="0.15">
      <c r="B249" s="5" t="s">
        <v>394</v>
      </c>
      <c r="C249">
        <v>4.2678752033971877E-4</v>
      </c>
      <c r="D249">
        <v>0.46469724732695922</v>
      </c>
      <c r="E249">
        <v>0.64265125959843084</v>
      </c>
      <c r="F249">
        <v>-1.3841877287794921E-3</v>
      </c>
      <c r="G249">
        <v>2.2377627694589301E-3</v>
      </c>
      <c r="H249">
        <v>0.97035538306541302</v>
      </c>
      <c r="I249">
        <v>21.525305820278579</v>
      </c>
      <c r="J249">
        <v>4.448073140613308E-54</v>
      </c>
      <c r="K249">
        <v>0.88146548831307003</v>
      </c>
      <c r="L249">
        <v>1.0592452778177559</v>
      </c>
      <c r="M249">
        <v>0.69744352907442619</v>
      </c>
      <c r="N249">
        <v>463.33879065651911</v>
      </c>
      <c r="O249">
        <v>4.4480731406130512E-54</v>
      </c>
    </row>
    <row r="250" spans="2:15" hidden="1" x14ac:dyDescent="0.15">
      <c r="B250" s="5" t="s">
        <v>367</v>
      </c>
      <c r="C250">
        <v>-6.2050857776536645E-4</v>
      </c>
      <c r="D250">
        <v>-1.6933321240334269</v>
      </c>
      <c r="E250">
        <v>9.1941431086168743E-2</v>
      </c>
      <c r="F250">
        <v>-1.3430729519012541E-3</v>
      </c>
      <c r="G250">
        <v>1.0205579637052109E-4</v>
      </c>
      <c r="H250">
        <v>0.95159191693767986</v>
      </c>
      <c r="I250">
        <v>52.906036244924607</v>
      </c>
      <c r="J250">
        <v>6.0885918901666538E-120</v>
      </c>
      <c r="K250">
        <v>0.91612557293327124</v>
      </c>
      <c r="L250">
        <v>0.98705826094208848</v>
      </c>
      <c r="M250">
        <v>0.93300108697136586</v>
      </c>
      <c r="N250">
        <v>2799.048671149279</v>
      </c>
      <c r="O250">
        <v>6.0885918901660457E-120</v>
      </c>
    </row>
    <row r="251" spans="2:15" hidden="1" x14ac:dyDescent="0.15">
      <c r="B251" s="5" t="s">
        <v>588</v>
      </c>
      <c r="C251">
        <v>-4.6675450382768057E-5</v>
      </c>
      <c r="D251">
        <v>-4.9154477690402792E-2</v>
      </c>
      <c r="E251">
        <v>0.96084499773221355</v>
      </c>
      <c r="F251">
        <v>-1.919065542994799E-3</v>
      </c>
      <c r="G251">
        <v>1.825714642229263E-3</v>
      </c>
      <c r="H251">
        <v>0.83048964452330143</v>
      </c>
      <c r="I251">
        <v>17.818408564218181</v>
      </c>
      <c r="J251">
        <v>3.1208871530298661E-43</v>
      </c>
      <c r="K251">
        <v>0.73858526408046454</v>
      </c>
      <c r="L251">
        <v>0.92239402496613832</v>
      </c>
      <c r="M251">
        <v>0.61234007091080422</v>
      </c>
      <c r="N251">
        <v>317.49568376140411</v>
      </c>
      <c r="O251">
        <v>3.1208871530298291E-43</v>
      </c>
    </row>
    <row r="252" spans="2:15" hidden="1" x14ac:dyDescent="0.15">
      <c r="B252" s="5" t="s">
        <v>640</v>
      </c>
      <c r="C252">
        <v>-6.2689684895713446E-4</v>
      </c>
      <c r="D252">
        <v>-1.42939917432793</v>
      </c>
      <c r="E252">
        <v>0.15444190178690431</v>
      </c>
      <c r="F252">
        <v>-1.491692432275373E-3</v>
      </c>
      <c r="G252">
        <v>2.3789873436110381E-4</v>
      </c>
      <c r="H252">
        <v>0.43607211199106438</v>
      </c>
      <c r="I252">
        <v>20.257034886531521</v>
      </c>
      <c r="J252">
        <v>1.925646753231402E-50</v>
      </c>
      <c r="K252">
        <v>0.39362449244417302</v>
      </c>
      <c r="L252">
        <v>0.47851973153795591</v>
      </c>
      <c r="M252">
        <v>0.67121806768798065</v>
      </c>
      <c r="N252">
        <v>410.3474623941554</v>
      </c>
      <c r="O252">
        <v>1.9256467532312909E-50</v>
      </c>
    </row>
    <row r="253" spans="2:15" hidden="1" x14ac:dyDescent="0.15">
      <c r="B253" s="5" t="s">
        <v>513</v>
      </c>
      <c r="C253">
        <v>-2.9927535947835192E-4</v>
      </c>
      <c r="D253">
        <v>-1.3499691653385011</v>
      </c>
      <c r="E253">
        <v>0.17854413500956151</v>
      </c>
      <c r="F253">
        <v>-7.3641281013296514E-4</v>
      </c>
      <c r="G253">
        <v>1.378620911762613E-4</v>
      </c>
      <c r="H253">
        <v>0.28306859770937493</v>
      </c>
      <c r="I253">
        <v>26.013854331110529</v>
      </c>
      <c r="J253">
        <v>2.9480700196838062E-66</v>
      </c>
      <c r="K253">
        <v>0.26161214655141751</v>
      </c>
      <c r="L253">
        <v>0.30452504886733228</v>
      </c>
      <c r="M253">
        <v>0.77099774567183821</v>
      </c>
      <c r="N253">
        <v>676.72061716023825</v>
      </c>
      <c r="O253">
        <v>2.9480700196838168E-66</v>
      </c>
    </row>
    <row r="254" spans="2:15" hidden="1" x14ac:dyDescent="0.15">
      <c r="B254" s="5" t="s">
        <v>492</v>
      </c>
      <c r="C254">
        <v>-1.365947728451353E-3</v>
      </c>
      <c r="D254">
        <v>-1.718878399752181</v>
      </c>
      <c r="E254">
        <v>8.7176137966959263E-2</v>
      </c>
      <c r="F254">
        <v>-2.9329146515906859E-3</v>
      </c>
      <c r="G254">
        <v>2.0101919468797899E-4</v>
      </c>
      <c r="H254">
        <v>1.1076462503740809</v>
      </c>
      <c r="I254">
        <v>28.396988022567751</v>
      </c>
      <c r="J254">
        <v>2.8021046073676868E-72</v>
      </c>
      <c r="K254">
        <v>1.03073325835721</v>
      </c>
      <c r="L254">
        <v>1.184559242390953</v>
      </c>
      <c r="M254">
        <v>0.80047428131988929</v>
      </c>
      <c r="N254">
        <v>806.38892875385648</v>
      </c>
      <c r="O254">
        <v>2.802104607367627E-72</v>
      </c>
    </row>
    <row r="255" spans="2:15" hidden="1" x14ac:dyDescent="0.15">
      <c r="B255" s="5" t="s">
        <v>318</v>
      </c>
      <c r="C255">
        <v>-1.1028491596290471E-3</v>
      </c>
      <c r="D255">
        <v>-1.0351766007404171</v>
      </c>
      <c r="E255">
        <v>0.30183026165198862</v>
      </c>
      <c r="F255">
        <v>-3.2035904562060218E-3</v>
      </c>
      <c r="G255">
        <v>9.9789213694792805E-4</v>
      </c>
      <c r="H255">
        <v>1.067032716467913</v>
      </c>
      <c r="I255">
        <v>20.404980703160039</v>
      </c>
      <c r="J255">
        <v>7.180690166254617E-51</v>
      </c>
      <c r="K255">
        <v>0.96391994734230069</v>
      </c>
      <c r="L255">
        <v>1.170145485593526</v>
      </c>
      <c r="M255">
        <v>0.67442181880615515</v>
      </c>
      <c r="N255">
        <v>416.36323749633368</v>
      </c>
      <c r="O255">
        <v>7.1806901662542182E-51</v>
      </c>
    </row>
    <row r="256" spans="2:15" hidden="1" x14ac:dyDescent="0.15">
      <c r="B256" s="5" t="s">
        <v>308</v>
      </c>
      <c r="C256">
        <v>-2.0225302860581462E-3</v>
      </c>
      <c r="D256">
        <v>-2.0140603773938679</v>
      </c>
      <c r="E256">
        <v>4.533621315638222E-2</v>
      </c>
      <c r="F256">
        <v>-4.0026591336715933E-3</v>
      </c>
      <c r="G256">
        <v>-4.2401438444698153E-5</v>
      </c>
      <c r="H256">
        <v>1.19616673152384</v>
      </c>
      <c r="I256">
        <v>24.267737815735121</v>
      </c>
      <c r="J256">
        <v>1.193349974334809E-61</v>
      </c>
      <c r="K256">
        <v>1.098974102885738</v>
      </c>
      <c r="L256">
        <v>1.293359360161942</v>
      </c>
      <c r="M256">
        <v>0.74554485071710597</v>
      </c>
      <c r="N256">
        <v>588.92309869326118</v>
      </c>
      <c r="O256">
        <v>1.193349974334728E-61</v>
      </c>
    </row>
    <row r="257" spans="2:15" hidden="1" x14ac:dyDescent="0.15">
      <c r="B257" s="5" t="s">
        <v>559</v>
      </c>
      <c r="C257">
        <v>-4.8485447467396821E-4</v>
      </c>
      <c r="D257">
        <v>-0.49125131285901902</v>
      </c>
      <c r="E257">
        <v>0.62378467680586136</v>
      </c>
      <c r="F257">
        <v>-2.4310146753918128E-3</v>
      </c>
      <c r="G257">
        <v>1.4613057260438769E-3</v>
      </c>
      <c r="H257">
        <v>0.97367629959469371</v>
      </c>
      <c r="I257">
        <v>20.098656955655951</v>
      </c>
      <c r="J257">
        <v>5.5513779530391583E-50</v>
      </c>
      <c r="K257">
        <v>0.87815098775117428</v>
      </c>
      <c r="L257">
        <v>1.069201611438213</v>
      </c>
      <c r="M257">
        <v>0.6677444372726884</v>
      </c>
      <c r="N257">
        <v>403.95601142113748</v>
      </c>
      <c r="O257">
        <v>5.551377953039107E-50</v>
      </c>
    </row>
    <row r="258" spans="2:15" hidden="1" x14ac:dyDescent="0.15">
      <c r="B258" s="5" t="s">
        <v>495</v>
      </c>
      <c r="C258">
        <v>-1.228824571401072E-3</v>
      </c>
      <c r="D258">
        <v>-1.0613188294895051</v>
      </c>
      <c r="E258">
        <v>0.2898185917709426</v>
      </c>
      <c r="F258">
        <v>-3.511871930015707E-3</v>
      </c>
      <c r="G258">
        <v>1.054222787213562E-3</v>
      </c>
      <c r="H258">
        <v>1.0171902939730679</v>
      </c>
      <c r="I258">
        <v>17.898569103036088</v>
      </c>
      <c r="J258">
        <v>1.791374130937319E-43</v>
      </c>
      <c r="K258">
        <v>0.90512921554553505</v>
      </c>
      <c r="L258">
        <v>1.1292513724006019</v>
      </c>
      <c r="M258">
        <v>0.61446894292882692</v>
      </c>
      <c r="N258">
        <v>320.35877593615828</v>
      </c>
      <c r="O258">
        <v>1.791374130937249E-43</v>
      </c>
    </row>
    <row r="259" spans="2:15" hidden="1" x14ac:dyDescent="0.15">
      <c r="B259" s="5" t="s">
        <v>288</v>
      </c>
      <c r="C259">
        <v>3.7345452427104461E-4</v>
      </c>
      <c r="D259">
        <v>0.30381472914117791</v>
      </c>
      <c r="E259">
        <v>0.76158331323466111</v>
      </c>
      <c r="F259">
        <v>-2.050362341555507E-3</v>
      </c>
      <c r="G259">
        <v>2.7972713900975971E-3</v>
      </c>
      <c r="H259">
        <v>0.95248412408309713</v>
      </c>
      <c r="I259">
        <v>15.78661320380313</v>
      </c>
      <c r="J259">
        <v>4.7731354606351633E-37</v>
      </c>
      <c r="K259">
        <v>0.8335135162809949</v>
      </c>
      <c r="L259">
        <v>1.071454731885199</v>
      </c>
      <c r="M259">
        <v>0.55354877724681095</v>
      </c>
      <c r="N259">
        <v>249.21715644649171</v>
      </c>
      <c r="O259">
        <v>4.7731354606348216E-37</v>
      </c>
    </row>
    <row r="260" spans="2:15" hidden="1" x14ac:dyDescent="0.15">
      <c r="B260" s="5" t="s">
        <v>442</v>
      </c>
      <c r="C260">
        <v>1.6460623273838299E-3</v>
      </c>
      <c r="D260">
        <v>1.2162560970962599</v>
      </c>
      <c r="E260">
        <v>0.22531374722296979</v>
      </c>
      <c r="F260">
        <v>-1.022590925262416E-3</v>
      </c>
      <c r="G260">
        <v>4.3147155800300754E-3</v>
      </c>
      <c r="H260">
        <v>0.86819127577668564</v>
      </c>
      <c r="I260">
        <v>13.0693592221151</v>
      </c>
      <c r="J260">
        <v>1.175921456127841E-28</v>
      </c>
      <c r="K260">
        <v>0.73720312070742366</v>
      </c>
      <c r="L260">
        <v>0.99917943084594762</v>
      </c>
      <c r="M260">
        <v>0.45939861796385212</v>
      </c>
      <c r="N260">
        <v>170.80815047668511</v>
      </c>
      <c r="O260">
        <v>1.1759214561277879E-28</v>
      </c>
    </row>
    <row r="261" spans="2:15" hidden="1" x14ac:dyDescent="0.15">
      <c r="B261" s="5" t="s">
        <v>580</v>
      </c>
      <c r="C261">
        <v>-4.8340967502698301E-4</v>
      </c>
      <c r="D261">
        <v>-1.788798606893266</v>
      </c>
      <c r="E261">
        <v>7.5153172208537122E-2</v>
      </c>
      <c r="F261">
        <v>-1.0162839970856341E-3</v>
      </c>
      <c r="G261">
        <v>4.9464647031667983E-5</v>
      </c>
      <c r="H261">
        <v>0.30703278699976722</v>
      </c>
      <c r="I261">
        <v>23.146801505968931</v>
      </c>
      <c r="J261">
        <v>1.3251399829572869E-58</v>
      </c>
      <c r="K261">
        <v>0.28087718800576811</v>
      </c>
      <c r="L261">
        <v>0.33318838599376621</v>
      </c>
      <c r="M261">
        <v>0.72718922569026534</v>
      </c>
      <c r="N261">
        <v>535.77441995672575</v>
      </c>
      <c r="O261">
        <v>1.3251399829572321E-58</v>
      </c>
    </row>
    <row r="262" spans="2:15" hidden="1" x14ac:dyDescent="0.15">
      <c r="B262" s="5" t="s">
        <v>438</v>
      </c>
      <c r="C262">
        <v>-4.0212195119284039E-4</v>
      </c>
      <c r="D262">
        <v>-0.61634502357884557</v>
      </c>
      <c r="E262">
        <v>0.53836423144373924</v>
      </c>
      <c r="F262">
        <v>-1.688607139204187E-3</v>
      </c>
      <c r="G262">
        <v>8.8436323681850642E-4</v>
      </c>
      <c r="H262">
        <v>0.46552249954664388</v>
      </c>
      <c r="I262">
        <v>14.53673627239991</v>
      </c>
      <c r="J262">
        <v>3.4153416074675197E-33</v>
      </c>
      <c r="K262">
        <v>0.40237667079034539</v>
      </c>
      <c r="L262">
        <v>0.52866832830294253</v>
      </c>
      <c r="M262">
        <v>0.51251065190537237</v>
      </c>
      <c r="N262">
        <v>211.3167014533073</v>
      </c>
      <c r="O262">
        <v>3.4153416074674321E-33</v>
      </c>
    </row>
    <row r="263" spans="2:15" x14ac:dyDescent="0.15">
      <c r="B263" s="5" t="s">
        <v>453</v>
      </c>
      <c r="C263">
        <v>7.0295129551424957E-5</v>
      </c>
      <c r="D263">
        <v>0.1072997310042972</v>
      </c>
      <c r="E263">
        <v>0.91465822169390398</v>
      </c>
      <c r="F263">
        <v>-1.2215114891679689E-3</v>
      </c>
      <c r="G263">
        <v>1.3621017482708189E-3</v>
      </c>
      <c r="H263">
        <v>0.73368434919679171</v>
      </c>
      <c r="I263">
        <v>22.816171638911261</v>
      </c>
      <c r="J263">
        <v>1.0805156772845039E-57</v>
      </c>
      <c r="K263">
        <v>0.67027732337786061</v>
      </c>
      <c r="L263">
        <v>0.7970913750157228</v>
      </c>
      <c r="M263">
        <v>0.721443715248832</v>
      </c>
      <c r="N263">
        <v>520.57768825625885</v>
      </c>
      <c r="O263">
        <v>1.080515677284479E-57</v>
      </c>
    </row>
    <row r="264" spans="2:15" hidden="1" x14ac:dyDescent="0.15">
      <c r="B264" s="5" t="s">
        <v>305</v>
      </c>
      <c r="C264">
        <v>-1.3816400390288829E-3</v>
      </c>
      <c r="D264">
        <v>-1.340698948861629</v>
      </c>
      <c r="E264">
        <v>0.18153146686140489</v>
      </c>
      <c r="F264">
        <v>-3.413690761897003E-3</v>
      </c>
      <c r="G264">
        <v>6.5041068383923624E-4</v>
      </c>
      <c r="H264">
        <v>0.74129518495074975</v>
      </c>
      <c r="I264">
        <v>14.65506201507077</v>
      </c>
      <c r="J264">
        <v>1.471076018437417E-33</v>
      </c>
      <c r="K264">
        <v>0.64155402339980061</v>
      </c>
      <c r="L264">
        <v>0.84103634650169889</v>
      </c>
      <c r="M264">
        <v>0.51656061615249804</v>
      </c>
      <c r="N264">
        <v>214.7708426655704</v>
      </c>
      <c r="O264">
        <v>1.471076018437379E-33</v>
      </c>
    </row>
    <row r="265" spans="2:15" hidden="1" x14ac:dyDescent="0.15">
      <c r="B265" s="5" t="s">
        <v>633</v>
      </c>
      <c r="C265">
        <v>-1.557172892686591E-3</v>
      </c>
      <c r="D265">
        <v>-0.97336529920571535</v>
      </c>
      <c r="E265">
        <v>0.33154170643329373</v>
      </c>
      <c r="F265">
        <v>-4.7116826740292196E-3</v>
      </c>
      <c r="G265">
        <v>1.597336888656037E-3</v>
      </c>
      <c r="H265">
        <v>1.304196730357019</v>
      </c>
      <c r="I265">
        <v>16.60895293486972</v>
      </c>
      <c r="J265">
        <v>1.4463486476392579E-39</v>
      </c>
      <c r="K265">
        <v>1.1493607972899269</v>
      </c>
      <c r="L265">
        <v>1.4590326634241111</v>
      </c>
      <c r="M265">
        <v>0.57849026829515182</v>
      </c>
      <c r="N265">
        <v>275.85731759271772</v>
      </c>
      <c r="O265">
        <v>1.446348647639239E-39</v>
      </c>
    </row>
    <row r="266" spans="2:15" hidden="1" x14ac:dyDescent="0.15">
      <c r="B266" s="5" t="s">
        <v>521</v>
      </c>
      <c r="C266">
        <v>-9.1952929367546034E-4</v>
      </c>
      <c r="D266">
        <v>-0.50128859362738554</v>
      </c>
      <c r="E266">
        <v>0.61671659503311282</v>
      </c>
      <c r="F266">
        <v>-4.5365304649976519E-3</v>
      </c>
      <c r="G266">
        <v>2.6974718776467308E-3</v>
      </c>
      <c r="H266">
        <v>1.201633463714719</v>
      </c>
      <c r="I266">
        <v>13.34610049130743</v>
      </c>
      <c r="J266">
        <v>1.6435512260526919E-29</v>
      </c>
      <c r="K266">
        <v>1.0240966069331019</v>
      </c>
      <c r="L266">
        <v>1.379170320496337</v>
      </c>
      <c r="M266">
        <v>0.46982261771378903</v>
      </c>
      <c r="N266">
        <v>178.11839832407659</v>
      </c>
      <c r="O266">
        <v>1.643551226052684E-29</v>
      </c>
    </row>
    <row r="267" spans="2:15" hidden="1" x14ac:dyDescent="0.15">
      <c r="B267" s="5" t="s">
        <v>205</v>
      </c>
      <c r="C267">
        <v>3.751489391112116E-4</v>
      </c>
      <c r="D267">
        <v>0.62554083187998877</v>
      </c>
      <c r="E267">
        <v>0.53232575414414107</v>
      </c>
      <c r="F267">
        <v>-8.0739956279105734E-4</v>
      </c>
      <c r="G267">
        <v>1.557697441013481E-3</v>
      </c>
      <c r="H267">
        <v>0.53238525657802493</v>
      </c>
      <c r="I267">
        <v>18.085814972629191</v>
      </c>
      <c r="J267">
        <v>4.9092706108764837E-44</v>
      </c>
      <c r="K267">
        <v>0.47434105529766052</v>
      </c>
      <c r="L267">
        <v>0.59042945785838929</v>
      </c>
      <c r="M267">
        <v>0.61938789094338464</v>
      </c>
      <c r="N267">
        <v>327.09670322417833</v>
      </c>
      <c r="O267">
        <v>4.9092706108764877E-44</v>
      </c>
    </row>
    <row r="268" spans="2:15" hidden="1" x14ac:dyDescent="0.15">
      <c r="B268" s="5" t="s">
        <v>576</v>
      </c>
      <c r="C268">
        <v>5.6236357218408806E-4</v>
      </c>
      <c r="D268">
        <v>0.58071869880384708</v>
      </c>
      <c r="E268">
        <v>0.56208058382858417</v>
      </c>
      <c r="F268">
        <v>-1.3471479072955999E-3</v>
      </c>
      <c r="G268">
        <v>2.4718750516637758E-3</v>
      </c>
      <c r="H268">
        <v>0.85566904205193195</v>
      </c>
      <c r="I268">
        <v>18.00174359983351</v>
      </c>
      <c r="J268">
        <v>8.7750829765914214E-44</v>
      </c>
      <c r="K268">
        <v>0.76194259575075063</v>
      </c>
      <c r="L268">
        <v>0.94939548835311327</v>
      </c>
      <c r="M268">
        <v>0.61718862872029812</v>
      </c>
      <c r="N268">
        <v>324.06277263414671</v>
      </c>
      <c r="O268">
        <v>8.7750829765914283E-44</v>
      </c>
    </row>
    <row r="269" spans="2:15" hidden="1" x14ac:dyDescent="0.15">
      <c r="B269" s="5" t="s">
        <v>413</v>
      </c>
      <c r="C269">
        <v>1.3123111162722501E-3</v>
      </c>
      <c r="D269">
        <v>2.1921552980841699</v>
      </c>
      <c r="E269">
        <v>2.951667978553037E-2</v>
      </c>
      <c r="F269">
        <v>1.3189156772238679E-4</v>
      </c>
      <c r="G269">
        <v>2.492730664822113E-3</v>
      </c>
      <c r="H269">
        <v>0.52387976080207344</v>
      </c>
      <c r="I269">
        <v>17.828969957326539</v>
      </c>
      <c r="J269">
        <v>2.9006751978262719E-43</v>
      </c>
      <c r="K269">
        <v>0.46594005705115898</v>
      </c>
      <c r="L269">
        <v>0.58181946455298783</v>
      </c>
      <c r="M269">
        <v>0.61262135122604844</v>
      </c>
      <c r="N269">
        <v>317.87216973925229</v>
      </c>
      <c r="O269">
        <v>2.900675197826207E-43</v>
      </c>
    </row>
    <row r="270" spans="2:15" hidden="1" x14ac:dyDescent="0.15">
      <c r="B270" s="5" t="s">
        <v>532</v>
      </c>
      <c r="C270">
        <v>-1.069040255211253E-5</v>
      </c>
      <c r="D270">
        <v>-2.3940342198440889E-2</v>
      </c>
      <c r="E270">
        <v>0.98092394524829596</v>
      </c>
      <c r="F270">
        <v>-8.9120104227792584E-4</v>
      </c>
      <c r="G270">
        <v>8.698202371737007E-4</v>
      </c>
      <c r="H270">
        <v>0.40254210972606541</v>
      </c>
      <c r="I270">
        <v>18.36571057352873</v>
      </c>
      <c r="J270">
        <v>7.1342550132611854E-45</v>
      </c>
      <c r="K270">
        <v>0.35932313247520969</v>
      </c>
      <c r="L270">
        <v>0.44576108697692102</v>
      </c>
      <c r="M270">
        <v>0.62660179808267757</v>
      </c>
      <c r="N270">
        <v>337.29932487062513</v>
      </c>
      <c r="O270">
        <v>7.1342550132610448E-45</v>
      </c>
    </row>
    <row r="271" spans="2:15" x14ac:dyDescent="0.15">
      <c r="B271" s="5" t="s">
        <v>498</v>
      </c>
      <c r="C271">
        <v>8.1794433677966094E-4</v>
      </c>
      <c r="D271">
        <v>1.098758868594327</v>
      </c>
      <c r="E271">
        <v>0.27318762375171751</v>
      </c>
      <c r="F271">
        <v>-6.4994142949179349E-4</v>
      </c>
      <c r="G271">
        <v>2.2858301030511149E-3</v>
      </c>
      <c r="H271">
        <v>1.0536394982414921</v>
      </c>
      <c r="I271">
        <v>28.835720632067559</v>
      </c>
      <c r="J271">
        <v>2.352904412559004E-73</v>
      </c>
      <c r="K271">
        <v>0.98158980494182202</v>
      </c>
      <c r="L271">
        <v>1.1256891915411611</v>
      </c>
      <c r="M271">
        <v>0.80532664731172698</v>
      </c>
      <c r="N271">
        <v>831.49878437064638</v>
      </c>
      <c r="O271">
        <v>2.3529044125591159E-73</v>
      </c>
    </row>
    <row r="272" spans="2:15" hidden="1" x14ac:dyDescent="0.15">
      <c r="B272" s="5" t="s">
        <v>397</v>
      </c>
      <c r="C272">
        <v>2.1103174344241869E-4</v>
      </c>
      <c r="D272">
        <v>0.29584019260925382</v>
      </c>
      <c r="E272">
        <v>0.76765753700392958</v>
      </c>
      <c r="F272">
        <v>-1.1955387841745E-3</v>
      </c>
      <c r="G272">
        <v>1.617602271059337E-3</v>
      </c>
      <c r="H272">
        <v>0.65512843174658386</v>
      </c>
      <c r="I272">
        <v>18.7109552525792</v>
      </c>
      <c r="J272">
        <v>6.678222386081057E-46</v>
      </c>
      <c r="K272">
        <v>0.58608833513431646</v>
      </c>
      <c r="L272">
        <v>0.72416852835885126</v>
      </c>
      <c r="M272">
        <v>0.63527480312386153</v>
      </c>
      <c r="N272">
        <v>350.0998464640216</v>
      </c>
      <c r="O272">
        <v>6.678222386080826E-46</v>
      </c>
    </row>
    <row r="273" spans="2:15" hidden="1" x14ac:dyDescent="0.15">
      <c r="B273" s="5" t="s">
        <v>354</v>
      </c>
      <c r="C273">
        <v>2.5338239214744561E-4</v>
      </c>
      <c r="D273">
        <v>0.47374372358928107</v>
      </c>
      <c r="E273">
        <v>0.636196831227682</v>
      </c>
      <c r="F273">
        <v>-8.0125670095879933E-4</v>
      </c>
      <c r="G273">
        <v>1.30802148525369E-3</v>
      </c>
      <c r="H273">
        <v>0.51712657257345163</v>
      </c>
      <c r="I273">
        <v>19.698085341784289</v>
      </c>
      <c r="J273">
        <v>8.1823262627455989E-49</v>
      </c>
      <c r="K273">
        <v>0.46536067569909317</v>
      </c>
      <c r="L273">
        <v>0.56889246944781002</v>
      </c>
      <c r="M273">
        <v>0.65875207243197231</v>
      </c>
      <c r="N273">
        <v>388.01456613221683</v>
      </c>
      <c r="O273">
        <v>8.182326262745921E-49</v>
      </c>
    </row>
    <row r="274" spans="2:15" hidden="1" x14ac:dyDescent="0.15">
      <c r="B274" s="5" t="s">
        <v>281</v>
      </c>
      <c r="C274">
        <v>-2.2288968140314321E-4</v>
      </c>
      <c r="D274">
        <v>-0.20114508092834471</v>
      </c>
      <c r="E274">
        <v>0.84078853381944862</v>
      </c>
      <c r="F274">
        <v>-2.407889725880076E-3</v>
      </c>
      <c r="G274">
        <v>1.9621103630737902E-3</v>
      </c>
      <c r="H274">
        <v>0.96795910760953907</v>
      </c>
      <c r="I274">
        <v>17.79658142919067</v>
      </c>
      <c r="J274">
        <v>3.6305224926797187E-43</v>
      </c>
      <c r="K274">
        <v>0.86071058277084644</v>
      </c>
      <c r="L274">
        <v>1.075207632448232</v>
      </c>
      <c r="M274">
        <v>0.61175798518633207</v>
      </c>
      <c r="N274">
        <v>316.71831056581431</v>
      </c>
      <c r="O274">
        <v>3.630522492679584E-43</v>
      </c>
    </row>
    <row r="275" spans="2:15" x14ac:dyDescent="0.15">
      <c r="B275" s="5" t="s">
        <v>557</v>
      </c>
      <c r="C275">
        <v>1.1333927797329451E-3</v>
      </c>
      <c r="D275">
        <v>1.4238960560057601</v>
      </c>
      <c r="E275">
        <v>0.15602708459452569</v>
      </c>
      <c r="F275">
        <v>-4.3614963887920501E-4</v>
      </c>
      <c r="G275">
        <v>2.7029351983450952E-3</v>
      </c>
      <c r="H275">
        <v>1.2613241493929239</v>
      </c>
      <c r="I275">
        <v>32.283802298211079</v>
      </c>
      <c r="J275">
        <v>1.8029179132801961E-81</v>
      </c>
      <c r="K275">
        <v>1.1842847417767091</v>
      </c>
      <c r="L275">
        <v>1.338363557009139</v>
      </c>
      <c r="M275">
        <v>0.83832617116999131</v>
      </c>
      <c r="N275">
        <v>1042.2438908299789</v>
      </c>
      <c r="O275">
        <v>1.802917913280223E-81</v>
      </c>
    </row>
    <row r="276" spans="2:15" hidden="1" x14ac:dyDescent="0.15">
      <c r="B276" s="5" t="s">
        <v>377</v>
      </c>
      <c r="C276">
        <v>-7.3849555608790384E-4</v>
      </c>
      <c r="D276">
        <v>-0.83778355279207783</v>
      </c>
      <c r="E276">
        <v>0.40314736356665382</v>
      </c>
      <c r="F276">
        <v>-2.476644380726581E-3</v>
      </c>
      <c r="G276">
        <v>9.9965326855077285E-4</v>
      </c>
      <c r="H276">
        <v>1.0825217771591911</v>
      </c>
      <c r="I276">
        <v>25.019619952515139</v>
      </c>
      <c r="J276">
        <v>1.181591580631977E-63</v>
      </c>
      <c r="K276">
        <v>0.99720649404795836</v>
      </c>
      <c r="L276">
        <v>1.167837060270424</v>
      </c>
      <c r="M276">
        <v>0.75694736999305912</v>
      </c>
      <c r="N276">
        <v>625.98138256829418</v>
      </c>
      <c r="O276">
        <v>1.18159158063194E-63</v>
      </c>
    </row>
    <row r="277" spans="2:15" hidden="1" x14ac:dyDescent="0.15">
      <c r="B277" s="5" t="s">
        <v>379</v>
      </c>
      <c r="C277">
        <v>1.71240349686333E-4</v>
      </c>
      <c r="D277">
        <v>0.74082965803025747</v>
      </c>
      <c r="E277">
        <v>0.45966130048228099</v>
      </c>
      <c r="F277">
        <v>-2.8454320228788518E-4</v>
      </c>
      <c r="G277">
        <v>6.2702390166055112E-4</v>
      </c>
      <c r="H277">
        <v>0.18969674644599649</v>
      </c>
      <c r="I277">
        <v>16.719845474581</v>
      </c>
      <c r="J277">
        <v>6.6389298548821549E-40</v>
      </c>
      <c r="K277">
        <v>0.16732507019887929</v>
      </c>
      <c r="L277">
        <v>0.2120684226931136</v>
      </c>
      <c r="M277">
        <v>0.58173208226434792</v>
      </c>
      <c r="N277">
        <v>279.55323269386679</v>
      </c>
      <c r="O277">
        <v>6.6389298548819037E-40</v>
      </c>
    </row>
    <row r="278" spans="2:15" hidden="1" x14ac:dyDescent="0.15">
      <c r="B278" s="5" t="s">
        <v>570</v>
      </c>
      <c r="C278">
        <v>-1.366784549113346E-3</v>
      </c>
      <c r="D278">
        <v>-1.372576679477217</v>
      </c>
      <c r="E278">
        <v>0.17141357393436041</v>
      </c>
      <c r="F278">
        <v>-3.3303001115865269E-3</v>
      </c>
      <c r="G278">
        <v>5.9673101335983459E-4</v>
      </c>
      <c r="H278">
        <v>0.94858822742745919</v>
      </c>
      <c r="I278">
        <v>19.407715109007832</v>
      </c>
      <c r="J278">
        <v>5.8171730227081874E-48</v>
      </c>
      <c r="K278">
        <v>0.85221104514530677</v>
      </c>
      <c r="L278">
        <v>1.044965409709611</v>
      </c>
      <c r="M278">
        <v>0.65204409726836499</v>
      </c>
      <c r="N278">
        <v>376.65940575241109</v>
      </c>
      <c r="O278">
        <v>5.8171730227081254E-48</v>
      </c>
    </row>
    <row r="279" spans="2:15" hidden="1" x14ac:dyDescent="0.15">
      <c r="B279" s="5" t="s">
        <v>526</v>
      </c>
      <c r="C279">
        <v>-6.7418493033614816E-4</v>
      </c>
      <c r="D279">
        <v>-0.96237337156105884</v>
      </c>
      <c r="E279">
        <v>0.33701841040102309</v>
      </c>
      <c r="F279">
        <v>-2.0555432443133512E-3</v>
      </c>
      <c r="G279">
        <v>7.0717338364105443E-4</v>
      </c>
      <c r="H279">
        <v>0.74320697112946255</v>
      </c>
      <c r="I279">
        <v>21.613965524118779</v>
      </c>
      <c r="J279">
        <v>2.495056272780766E-54</v>
      </c>
      <c r="K279">
        <v>0.67540439061135371</v>
      </c>
      <c r="L279">
        <v>0.81100955164757138</v>
      </c>
      <c r="M279">
        <v>0.69917542893022477</v>
      </c>
      <c r="N279">
        <v>467.16350567779511</v>
      </c>
      <c r="O279">
        <v>2.4950562727807579E-54</v>
      </c>
    </row>
    <row r="280" spans="2:15" hidden="1" x14ac:dyDescent="0.15">
      <c r="B280" s="5" t="s">
        <v>415</v>
      </c>
      <c r="C280">
        <v>9.5295213925646364E-4</v>
      </c>
      <c r="D280">
        <v>0.96617447101330001</v>
      </c>
      <c r="E280">
        <v>0.33511792854135958</v>
      </c>
      <c r="F280">
        <v>-9.9189930711533194E-4</v>
      </c>
      <c r="G280">
        <v>2.897803585628259E-3</v>
      </c>
      <c r="H280">
        <v>0.84242738750686841</v>
      </c>
      <c r="I280">
        <v>17.401114669726951</v>
      </c>
      <c r="J280">
        <v>5.6664044375375647E-42</v>
      </c>
      <c r="K280">
        <v>0.7469663145512816</v>
      </c>
      <c r="L280">
        <v>0.93788846046245522</v>
      </c>
      <c r="M280">
        <v>0.60103119878035272</v>
      </c>
      <c r="N280">
        <v>302.79879174898679</v>
      </c>
      <c r="O280">
        <v>5.6664044375373098E-42</v>
      </c>
    </row>
    <row r="281" spans="2:15" hidden="1" x14ac:dyDescent="0.15">
      <c r="B281" s="5" t="s">
        <v>594</v>
      </c>
      <c r="C281">
        <v>-5.5678907247580728E-4</v>
      </c>
      <c r="D281">
        <v>-0.46077547021966769</v>
      </c>
      <c r="E281">
        <v>0.64545785294104374</v>
      </c>
      <c r="F281">
        <v>-2.9395049300696119E-3</v>
      </c>
      <c r="G281">
        <v>1.8259267851179969E-3</v>
      </c>
      <c r="H281">
        <v>1.109631543677599</v>
      </c>
      <c r="I281">
        <v>18.708439530939671</v>
      </c>
      <c r="J281">
        <v>6.7941954127118704E-46</v>
      </c>
      <c r="K281">
        <v>0.99267833743733513</v>
      </c>
      <c r="L281">
        <v>1.2265847499178619</v>
      </c>
      <c r="M281">
        <v>0.63521249150811721</v>
      </c>
      <c r="N281">
        <v>350.00570968282648</v>
      </c>
      <c r="O281">
        <v>6.7941954127117654E-46</v>
      </c>
    </row>
    <row r="282" spans="2:15" x14ac:dyDescent="0.15">
      <c r="B282" s="5" t="s">
        <v>430</v>
      </c>
      <c r="C282">
        <v>5.8441747573973737E-4</v>
      </c>
      <c r="D282">
        <v>0.5278548345336308</v>
      </c>
      <c r="E282">
        <v>0.59818232565781726</v>
      </c>
      <c r="F282">
        <v>-1.5987125033208511E-3</v>
      </c>
      <c r="G282">
        <v>2.767547454800325E-3</v>
      </c>
      <c r="H282">
        <v>1.20066825054932</v>
      </c>
      <c r="I282">
        <v>22.094005557606518</v>
      </c>
      <c r="J282">
        <v>1.108634882867954E-55</v>
      </c>
      <c r="K282">
        <v>1.0935115159866791</v>
      </c>
      <c r="L282">
        <v>1.307824985111961</v>
      </c>
      <c r="M282">
        <v>0.70833427478100841</v>
      </c>
      <c r="N282">
        <v>488.1450815795481</v>
      </c>
      <c r="O282">
        <v>1.108634882867866E-55</v>
      </c>
    </row>
    <row r="283" spans="2:15" hidden="1" x14ac:dyDescent="0.15">
      <c r="B283" s="5" t="s">
        <v>356</v>
      </c>
      <c r="C283">
        <v>-1.522473595683095E-3</v>
      </c>
      <c r="D283">
        <v>-1.365558595042242</v>
      </c>
      <c r="E283">
        <v>0.17360375799249289</v>
      </c>
      <c r="F283">
        <v>-3.7208919041117022E-3</v>
      </c>
      <c r="G283">
        <v>6.759447127455112E-4</v>
      </c>
      <c r="H283">
        <v>0.98965352398646034</v>
      </c>
      <c r="I283">
        <v>18.08439019590428</v>
      </c>
      <c r="J283">
        <v>4.9578029814068165E-44</v>
      </c>
      <c r="K283">
        <v>0.88174637718647719</v>
      </c>
      <c r="L283">
        <v>1.0975606707864429</v>
      </c>
      <c r="M283">
        <v>0.61935074517796762</v>
      </c>
      <c r="N283">
        <v>327.04516875771878</v>
      </c>
      <c r="O283">
        <v>4.9578029814068085E-44</v>
      </c>
    </row>
    <row r="284" spans="2:15" hidden="1" x14ac:dyDescent="0.15">
      <c r="B284" s="5" t="s">
        <v>494</v>
      </c>
      <c r="C284">
        <v>-8.6789911988190138E-5</v>
      </c>
      <c r="D284">
        <v>-6.0882535739927301E-2</v>
      </c>
      <c r="E284">
        <v>0.95151325124532371</v>
      </c>
      <c r="F284">
        <v>-2.897703005512601E-3</v>
      </c>
      <c r="G284">
        <v>2.7241231815362198E-3</v>
      </c>
      <c r="H284">
        <v>1.3087015205132619</v>
      </c>
      <c r="I284">
        <v>18.703557287937379</v>
      </c>
      <c r="J284">
        <v>7.0250543763943921E-46</v>
      </c>
      <c r="K284">
        <v>1.170730684543587</v>
      </c>
      <c r="L284">
        <v>1.4466723564829369</v>
      </c>
      <c r="M284">
        <v>0.63509152695402582</v>
      </c>
      <c r="N284">
        <v>349.82305522315539</v>
      </c>
      <c r="O284">
        <v>7.0250543763940436E-46</v>
      </c>
    </row>
    <row r="285" spans="2:15" hidden="1" x14ac:dyDescent="0.15">
      <c r="B285" s="5" t="s">
        <v>527</v>
      </c>
      <c r="C285">
        <v>2.0190734727943789E-3</v>
      </c>
      <c r="D285">
        <v>1.987012141061721</v>
      </c>
      <c r="E285">
        <v>4.8279147380721879E-2</v>
      </c>
      <c r="F285">
        <v>1.5420499946967869E-5</v>
      </c>
      <c r="G285">
        <v>4.0227264456417899E-3</v>
      </c>
      <c r="H285">
        <v>0.97036991441735987</v>
      </c>
      <c r="I285">
        <v>19.455654428269529</v>
      </c>
      <c r="J285">
        <v>4.2053447193864483E-48</v>
      </c>
      <c r="K285">
        <v>0.87202262780300732</v>
      </c>
      <c r="L285">
        <v>1.0687172010317121</v>
      </c>
      <c r="M285">
        <v>0.65316272666780129</v>
      </c>
      <c r="N285">
        <v>378.52248923224408</v>
      </c>
      <c r="O285">
        <v>4.2053447193862289E-48</v>
      </c>
    </row>
    <row r="286" spans="2:15" hidden="1" x14ac:dyDescent="0.15">
      <c r="B286" s="5" t="s">
        <v>502</v>
      </c>
      <c r="C286">
        <v>6.674486653470167E-4</v>
      </c>
      <c r="D286">
        <v>0.44892094382099662</v>
      </c>
      <c r="E286">
        <v>0.65397230847597698</v>
      </c>
      <c r="F286">
        <v>-2.2642471328691311E-3</v>
      </c>
      <c r="G286">
        <v>3.5991444635631639E-3</v>
      </c>
      <c r="H286">
        <v>1.170228918764213</v>
      </c>
      <c r="I286">
        <v>16.035516291711961</v>
      </c>
      <c r="J286">
        <v>8.2158979030797894E-38</v>
      </c>
      <c r="K286">
        <v>1.026329585476216</v>
      </c>
      <c r="L286">
        <v>1.31412825205221</v>
      </c>
      <c r="M286">
        <v>0.5612673576121564</v>
      </c>
      <c r="N286">
        <v>257.13778274175962</v>
      </c>
      <c r="O286">
        <v>8.2158979030799847E-38</v>
      </c>
    </row>
    <row r="287" spans="2:15" hidden="1" x14ac:dyDescent="0.15">
      <c r="B287" s="5" t="s">
        <v>497</v>
      </c>
      <c r="C287">
        <v>-7.0690826713557973E-4</v>
      </c>
      <c r="D287">
        <v>-2.650609471046963</v>
      </c>
      <c r="E287">
        <v>8.6746077437091212E-3</v>
      </c>
      <c r="F287">
        <v>-1.2327901608308661E-3</v>
      </c>
      <c r="G287">
        <v>-1.8102637344029321E-4</v>
      </c>
      <c r="H287">
        <v>0.27061091198413351</v>
      </c>
      <c r="I287">
        <v>20.6722673250631</v>
      </c>
      <c r="J287">
        <v>1.2160851339125671E-51</v>
      </c>
      <c r="K287">
        <v>0.24479852928841631</v>
      </c>
      <c r="L287">
        <v>0.29642329467985062</v>
      </c>
      <c r="M287">
        <v>0.68011083703509678</v>
      </c>
      <c r="N287">
        <v>427.34263635887157</v>
      </c>
      <c r="O287">
        <v>1.2160851339125289E-51</v>
      </c>
    </row>
    <row r="288" spans="2:15" hidden="1" x14ac:dyDescent="0.15">
      <c r="B288" s="5" t="s">
        <v>208</v>
      </c>
      <c r="C288">
        <v>-3.9906546846559541E-4</v>
      </c>
      <c r="D288">
        <v>-0.70895305216861892</v>
      </c>
      <c r="E288">
        <v>0.47917508382321478</v>
      </c>
      <c r="F288">
        <v>-1.5090005437258631E-3</v>
      </c>
      <c r="G288">
        <v>7.1086960679467206E-4</v>
      </c>
      <c r="H288">
        <v>0.9248364983282169</v>
      </c>
      <c r="I288">
        <v>33.473290807713418</v>
      </c>
      <c r="J288">
        <v>3.8947783346011548E-84</v>
      </c>
      <c r="K288">
        <v>0.87035645390474703</v>
      </c>
      <c r="L288">
        <v>0.97931654275168678</v>
      </c>
      <c r="M288">
        <v>0.84789564734810008</v>
      </c>
      <c r="N288">
        <v>1120.461197497752</v>
      </c>
      <c r="O288">
        <v>3.8947783346009998E-84</v>
      </c>
    </row>
    <row r="289" spans="2:15" hidden="1" x14ac:dyDescent="0.15">
      <c r="B289" s="5" t="s">
        <v>488</v>
      </c>
      <c r="C289">
        <v>-1.5163712172198049E-3</v>
      </c>
      <c r="D289">
        <v>-1.885002309324018</v>
      </c>
      <c r="E289">
        <v>6.0872409523339853E-2</v>
      </c>
      <c r="F289">
        <v>-3.1025953343738468E-3</v>
      </c>
      <c r="G289">
        <v>6.9852899934236962E-5</v>
      </c>
      <c r="H289">
        <v>0.62454350533682335</v>
      </c>
      <c r="I289">
        <v>15.81718424626821</v>
      </c>
      <c r="J289">
        <v>3.8447741642250426E-37</v>
      </c>
      <c r="K289">
        <v>0.54668529336179628</v>
      </c>
      <c r="L289">
        <v>0.70240171731185042</v>
      </c>
      <c r="M289">
        <v>0.5545048050037138</v>
      </c>
      <c r="N289">
        <v>250.1833174803954</v>
      </c>
      <c r="O289">
        <v>3.8447741642249432E-37</v>
      </c>
    </row>
    <row r="290" spans="2:15" hidden="1" x14ac:dyDescent="0.15">
      <c r="B290" s="5" t="s">
        <v>589</v>
      </c>
      <c r="C290">
        <v>-1.9249414633744639E-3</v>
      </c>
      <c r="D290">
        <v>-2.764713806462491</v>
      </c>
      <c r="E290">
        <v>6.2273543722548988E-3</v>
      </c>
      <c r="F290">
        <v>-3.2978393893801691E-3</v>
      </c>
      <c r="G290">
        <v>-5.5204353736875789E-4</v>
      </c>
      <c r="H290">
        <v>0.53138429251540309</v>
      </c>
      <c r="I290">
        <v>15.548965125388589</v>
      </c>
      <c r="J290">
        <v>2.5685817930658779E-36</v>
      </c>
      <c r="K290">
        <v>0.46399698161332908</v>
      </c>
      <c r="L290">
        <v>0.59877160341747704</v>
      </c>
      <c r="M290">
        <v>0.54604002905563176</v>
      </c>
      <c r="N290">
        <v>241.77031647055091</v>
      </c>
      <c r="O290">
        <v>2.5685817930657349E-36</v>
      </c>
    </row>
    <row r="291" spans="2:15" hidden="1" x14ac:dyDescent="0.15">
      <c r="B291" s="5" t="s">
        <v>625</v>
      </c>
      <c r="C291">
        <v>-2.2794023395864382E-3</v>
      </c>
      <c r="D291">
        <v>-2.0816921250786509</v>
      </c>
      <c r="E291">
        <v>3.8637006013183539E-2</v>
      </c>
      <c r="F291">
        <v>-4.4385154441052097E-3</v>
      </c>
      <c r="G291">
        <v>-1.202892350676663E-4</v>
      </c>
      <c r="H291">
        <v>0.86082164797100547</v>
      </c>
      <c r="I291">
        <v>16.016544050398579</v>
      </c>
      <c r="J291">
        <v>9.393960320576542E-38</v>
      </c>
      <c r="K291">
        <v>0.75484375748773003</v>
      </c>
      <c r="L291">
        <v>0.9667995384542809</v>
      </c>
      <c r="M291">
        <v>0.56068424120115479</v>
      </c>
      <c r="N291">
        <v>256.52968331835842</v>
      </c>
      <c r="O291">
        <v>9.3939603205762486E-38</v>
      </c>
    </row>
    <row r="292" spans="2:15" hidden="1" x14ac:dyDescent="0.15">
      <c r="B292" s="5" t="s">
        <v>462</v>
      </c>
      <c r="C292">
        <v>-3.3288569009777531E-4</v>
      </c>
      <c r="D292">
        <v>-0.357251112124014</v>
      </c>
      <c r="E292">
        <v>0.72127863303737327</v>
      </c>
      <c r="F292">
        <v>-2.1702380006786751E-3</v>
      </c>
      <c r="G292">
        <v>1.504466620483124E-3</v>
      </c>
      <c r="H292">
        <v>0.825314225481798</v>
      </c>
      <c r="I292">
        <v>18.04504281095403</v>
      </c>
      <c r="J292">
        <v>6.5059035451111606E-44</v>
      </c>
      <c r="K292">
        <v>0.73512963925404917</v>
      </c>
      <c r="L292">
        <v>0.91549881170954683</v>
      </c>
      <c r="M292">
        <v>0.61832319814087433</v>
      </c>
      <c r="N292">
        <v>325.62357004916367</v>
      </c>
      <c r="O292">
        <v>6.5059035451111666E-44</v>
      </c>
    </row>
    <row r="293" spans="2:15" hidden="1" x14ac:dyDescent="0.15">
      <c r="B293" s="5" t="s">
        <v>425</v>
      </c>
      <c r="C293">
        <v>-6.5182336867466442E-4</v>
      </c>
      <c r="D293">
        <v>-0.54024938737370165</v>
      </c>
      <c r="E293">
        <v>0.58962315185916103</v>
      </c>
      <c r="F293">
        <v>-3.0308896746479219E-3</v>
      </c>
      <c r="G293">
        <v>1.7272429372985939E-3</v>
      </c>
      <c r="H293">
        <v>0.9572462290789161</v>
      </c>
      <c r="I293">
        <v>16.163974017160651</v>
      </c>
      <c r="J293">
        <v>3.3179875006127391E-38</v>
      </c>
      <c r="K293">
        <v>0.84047215740142533</v>
      </c>
      <c r="L293">
        <v>1.0740203007564071</v>
      </c>
      <c r="M293">
        <v>0.56519299022035785</v>
      </c>
      <c r="N293">
        <v>261.27405602744471</v>
      </c>
      <c r="O293">
        <v>3.317987500612617E-38</v>
      </c>
    </row>
    <row r="294" spans="2:15" hidden="1" x14ac:dyDescent="0.15">
      <c r="B294" s="5" t="s">
        <v>481</v>
      </c>
      <c r="C294">
        <v>-4.9971166116708897E-4</v>
      </c>
      <c r="D294">
        <v>-0.42680858213558948</v>
      </c>
      <c r="E294">
        <v>0.66997555182223767</v>
      </c>
      <c r="F294">
        <v>-2.8083571233118122E-3</v>
      </c>
      <c r="G294">
        <v>1.808933800977634E-3</v>
      </c>
      <c r="H294">
        <v>0.97805609681666739</v>
      </c>
      <c r="I294">
        <v>17.019137490266601</v>
      </c>
      <c r="J294">
        <v>8.153111389176678E-41</v>
      </c>
      <c r="K294">
        <v>0.86473856127865956</v>
      </c>
      <c r="L294">
        <v>1.091373632354675</v>
      </c>
      <c r="M294">
        <v>0.59034021485790544</v>
      </c>
      <c r="N294">
        <v>289.65104091259821</v>
      </c>
      <c r="O294">
        <v>8.1531113891768278E-41</v>
      </c>
    </row>
    <row r="295" spans="2:15" hidden="1" x14ac:dyDescent="0.15">
      <c r="B295" s="5" t="s">
        <v>457</v>
      </c>
      <c r="C295">
        <v>-2.7390983641386468E-4</v>
      </c>
      <c r="D295">
        <v>-0.7833266294402883</v>
      </c>
      <c r="E295">
        <v>0.43435733431221069</v>
      </c>
      <c r="F295">
        <v>-9.6341201176090418E-4</v>
      </c>
      <c r="G295">
        <v>4.1559233893317471E-4</v>
      </c>
      <c r="H295">
        <v>0.31857684026933158</v>
      </c>
      <c r="I295">
        <v>18.56135108942512</v>
      </c>
      <c r="J295">
        <v>1.861187067013833E-45</v>
      </c>
      <c r="K295">
        <v>0.28473332096782877</v>
      </c>
      <c r="L295">
        <v>0.3524203595708344</v>
      </c>
      <c r="M295">
        <v>0.6315467503869765</v>
      </c>
      <c r="N295">
        <v>344.52375426490312</v>
      </c>
      <c r="O295">
        <v>1.86118706701379E-45</v>
      </c>
    </row>
    <row r="296" spans="2:15" hidden="1" x14ac:dyDescent="0.15">
      <c r="B296" s="5" t="s">
        <v>325</v>
      </c>
      <c r="C296">
        <v>-4.9754325735663712E-4</v>
      </c>
      <c r="D296">
        <v>-1.483461976352161</v>
      </c>
      <c r="E296">
        <v>0.13951803963585169</v>
      </c>
      <c r="F296">
        <v>-1.1588840764650121E-3</v>
      </c>
      <c r="G296">
        <v>1.637975617517379E-4</v>
      </c>
      <c r="H296">
        <v>0.4378809491278895</v>
      </c>
      <c r="I296">
        <v>26.598781846028881</v>
      </c>
      <c r="J296">
        <v>9.189135956080115E-68</v>
      </c>
      <c r="K296">
        <v>0.40541970161246188</v>
      </c>
      <c r="L296">
        <v>0.47034219664331711</v>
      </c>
      <c r="M296">
        <v>0.7787550215422353</v>
      </c>
      <c r="N296">
        <v>707.49519569263623</v>
      </c>
      <c r="O296">
        <v>9.1891359560797609E-68</v>
      </c>
    </row>
    <row r="297" spans="2:15" hidden="1" x14ac:dyDescent="0.15">
      <c r="B297" s="5" t="s">
        <v>231</v>
      </c>
      <c r="C297">
        <v>-3.6292118350843983E-4</v>
      </c>
      <c r="D297">
        <v>-0.75124809034807905</v>
      </c>
      <c r="E297">
        <v>0.45338202597309168</v>
      </c>
      <c r="F297">
        <v>-1.315497633178093E-3</v>
      </c>
      <c r="G297">
        <v>5.8965526616121321E-4</v>
      </c>
      <c r="H297">
        <v>0.540143835450139</v>
      </c>
      <c r="I297">
        <v>22.77931233081323</v>
      </c>
      <c r="J297">
        <v>1.3664683464428161E-57</v>
      </c>
      <c r="K297">
        <v>0.49338758055605447</v>
      </c>
      <c r="L297">
        <v>0.58690009034422352</v>
      </c>
      <c r="M297">
        <v>0.72079341852845302</v>
      </c>
      <c r="N297">
        <v>518.89707026473957</v>
      </c>
      <c r="O297">
        <v>1.366468346442828E-57</v>
      </c>
    </row>
    <row r="298" spans="2:15" hidden="1" x14ac:dyDescent="0.15">
      <c r="B298" s="5" t="s">
        <v>631</v>
      </c>
      <c r="C298">
        <v>-3.8293436384655182E-4</v>
      </c>
      <c r="D298">
        <v>-0.41464952043115411</v>
      </c>
      <c r="E298">
        <v>0.67884069289161941</v>
      </c>
      <c r="F298">
        <v>-2.203951683599277E-3</v>
      </c>
      <c r="G298">
        <v>1.438082955906173E-3</v>
      </c>
      <c r="H298">
        <v>0.78757556951706731</v>
      </c>
      <c r="I298">
        <v>17.374374774510091</v>
      </c>
      <c r="J298">
        <v>6.826619013166646E-42</v>
      </c>
      <c r="K298">
        <v>0.69819276984946232</v>
      </c>
      <c r="L298">
        <v>0.87695836918467229</v>
      </c>
      <c r="M298">
        <v>0.60029343537133373</v>
      </c>
      <c r="N298">
        <v>301.86889880513257</v>
      </c>
      <c r="O298">
        <v>6.8266190131666053E-42</v>
      </c>
    </row>
    <row r="299" spans="2:15" hidden="1" x14ac:dyDescent="0.15">
      <c r="B299" s="5" t="s">
        <v>524</v>
      </c>
      <c r="C299">
        <v>5.7439946996376654E-4</v>
      </c>
      <c r="D299">
        <v>0.56091012814013874</v>
      </c>
      <c r="E299">
        <v>0.57548355056931433</v>
      </c>
      <c r="F299">
        <v>-1.4448577827155631E-3</v>
      </c>
      <c r="G299">
        <v>2.5936567226430961E-3</v>
      </c>
      <c r="H299">
        <v>1.01103073739648</v>
      </c>
      <c r="I299">
        <v>20.11424489817901</v>
      </c>
      <c r="J299">
        <v>5.0013678604276957E-50</v>
      </c>
      <c r="K299">
        <v>0.91191753043472312</v>
      </c>
      <c r="L299">
        <v>1.1101439443582359</v>
      </c>
      <c r="M299">
        <v>0.66808835368725172</v>
      </c>
      <c r="N299">
        <v>404.58284782392047</v>
      </c>
      <c r="O299">
        <v>5.0013678604277394E-50</v>
      </c>
    </row>
    <row r="300" spans="2:15" hidden="1" x14ac:dyDescent="0.15">
      <c r="B300" s="5" t="s">
        <v>247</v>
      </c>
      <c r="C300">
        <v>-4.8823021235755508E-4</v>
      </c>
      <c r="D300">
        <v>-1.5844184969915469</v>
      </c>
      <c r="E300">
        <v>0.1146705766993362</v>
      </c>
      <c r="F300">
        <v>-1.0958412433234169E-3</v>
      </c>
      <c r="G300">
        <v>1.193808186083066E-4</v>
      </c>
      <c r="H300">
        <v>0.27419794825863542</v>
      </c>
      <c r="I300">
        <v>18.12882166390704</v>
      </c>
      <c r="J300">
        <v>3.6483564152961198E-44</v>
      </c>
      <c r="K300">
        <v>0.24437397323789081</v>
      </c>
      <c r="L300">
        <v>0.30402192327937988</v>
      </c>
      <c r="M300">
        <v>0.62050709780641844</v>
      </c>
      <c r="N300">
        <v>328.65417492174532</v>
      </c>
      <c r="O300">
        <v>3.6483564152959679E-44</v>
      </c>
    </row>
    <row r="301" spans="2:15" hidden="1" x14ac:dyDescent="0.15">
      <c r="B301" s="5" t="s">
        <v>376</v>
      </c>
      <c r="C301">
        <v>-4.9211001682295452E-4</v>
      </c>
      <c r="D301">
        <v>-1.3552229666351641</v>
      </c>
      <c r="E301">
        <v>0.17686753623347909</v>
      </c>
      <c r="F301">
        <v>-1.2081254035247631E-3</v>
      </c>
      <c r="G301">
        <v>2.239053698788535E-4</v>
      </c>
      <c r="H301">
        <v>0.44106109569566587</v>
      </c>
      <c r="I301">
        <v>24.746137551877052</v>
      </c>
      <c r="J301">
        <v>6.2793270409967547E-63</v>
      </c>
      <c r="K301">
        <v>0.40591620213848612</v>
      </c>
      <c r="L301">
        <v>0.47620598925284569</v>
      </c>
      <c r="M301">
        <v>0.75288039529515582</v>
      </c>
      <c r="N301">
        <v>612.37132373642009</v>
      </c>
      <c r="O301">
        <v>6.2793270409962884E-63</v>
      </c>
    </row>
    <row r="302" spans="2:15" hidden="1" x14ac:dyDescent="0.15">
      <c r="B302" s="5" t="s">
        <v>607</v>
      </c>
      <c r="C302">
        <v>-3.7874063953818448E-4</v>
      </c>
      <c r="D302">
        <v>-0.59328636167181525</v>
      </c>
      <c r="E302">
        <v>0.55365651656408132</v>
      </c>
      <c r="F302">
        <v>-1.637516616685633E-3</v>
      </c>
      <c r="G302">
        <v>8.8003533760926394E-4</v>
      </c>
      <c r="H302">
        <v>0.5434959113953759</v>
      </c>
      <c r="I302">
        <v>17.345181990280661</v>
      </c>
      <c r="J302">
        <v>8.3666980377080332E-42</v>
      </c>
      <c r="K302">
        <v>0.4817101613251667</v>
      </c>
      <c r="L302">
        <v>0.60528166146558504</v>
      </c>
      <c r="M302">
        <v>0.59948617725079267</v>
      </c>
      <c r="N302">
        <v>300.85533827595668</v>
      </c>
      <c r="O302">
        <v>8.3666980377078879E-42</v>
      </c>
    </row>
    <row r="303" spans="2:15" hidden="1" x14ac:dyDescent="0.15">
      <c r="B303" s="5" t="s">
        <v>441</v>
      </c>
      <c r="C303">
        <v>-8.8171352425399363E-4</v>
      </c>
      <c r="D303">
        <v>-0.56833143320484714</v>
      </c>
      <c r="E303">
        <v>0.57044431800518047</v>
      </c>
      <c r="F303">
        <v>-3.940835040443162E-3</v>
      </c>
      <c r="G303">
        <v>2.1774079919351752E-3</v>
      </c>
      <c r="H303">
        <v>0.93568108175909059</v>
      </c>
      <c r="I303">
        <v>12.28746081314724</v>
      </c>
      <c r="J303">
        <v>2.9973157454481942E-26</v>
      </c>
      <c r="K303">
        <v>0.78552718554160395</v>
      </c>
      <c r="L303">
        <v>1.085834977976577</v>
      </c>
      <c r="M303">
        <v>0.42894757351481239</v>
      </c>
      <c r="N303">
        <v>150.98169323462929</v>
      </c>
      <c r="O303">
        <v>2.9973157454481419E-26</v>
      </c>
    </row>
    <row r="304" spans="2:15" hidden="1" x14ac:dyDescent="0.15">
      <c r="B304" s="5" t="s">
        <v>357</v>
      </c>
      <c r="C304">
        <v>5.1748229330791798E-4</v>
      </c>
      <c r="D304">
        <v>0.82425945279183099</v>
      </c>
      <c r="E304">
        <v>0.41076917723800649</v>
      </c>
      <c r="F304">
        <v>-7.2046587228413229E-4</v>
      </c>
      <c r="G304">
        <v>1.755430458899968E-3</v>
      </c>
      <c r="H304">
        <v>0.65862514736216449</v>
      </c>
      <c r="I304">
        <v>21.373068312546849</v>
      </c>
      <c r="J304">
        <v>1.2030510995260451E-53</v>
      </c>
      <c r="K304">
        <v>0.5978617094290104</v>
      </c>
      <c r="L304">
        <v>0.71938858529531857</v>
      </c>
      <c r="M304">
        <v>0.69443973773625012</v>
      </c>
      <c r="N304">
        <v>456.80804909279448</v>
      </c>
      <c r="O304">
        <v>1.203051099526011E-53</v>
      </c>
    </row>
    <row r="305" spans="2:15" hidden="1" x14ac:dyDescent="0.15">
      <c r="B305" s="5" t="s">
        <v>374</v>
      </c>
      <c r="C305">
        <v>8.6798510057349587E-4</v>
      </c>
      <c r="D305">
        <v>0.799691786978594</v>
      </c>
      <c r="E305">
        <v>0.4248334474226606</v>
      </c>
      <c r="F305">
        <v>-1.2722453438535561E-3</v>
      </c>
      <c r="G305">
        <v>3.0082155450005471E-3</v>
      </c>
      <c r="H305">
        <v>0.80797392687859815</v>
      </c>
      <c r="I305">
        <v>15.16588765821666</v>
      </c>
      <c r="J305">
        <v>3.8917295947286302E-35</v>
      </c>
      <c r="K305">
        <v>0.70292287273337517</v>
      </c>
      <c r="L305">
        <v>0.91302498102382112</v>
      </c>
      <c r="M305">
        <v>0.53364718015496038</v>
      </c>
      <c r="N305">
        <v>230.00414846164881</v>
      </c>
      <c r="O305">
        <v>3.8917295947283928E-35</v>
      </c>
    </row>
    <row r="306" spans="2:15" hidden="1" x14ac:dyDescent="0.15">
      <c r="B306" s="5" t="s">
        <v>375</v>
      </c>
      <c r="C306">
        <v>-1.372965343773747E-3</v>
      </c>
      <c r="D306">
        <v>-0.62037366880451916</v>
      </c>
      <c r="E306">
        <v>0.53571454365235782</v>
      </c>
      <c r="F306">
        <v>-5.7368887717466639E-3</v>
      </c>
      <c r="G306">
        <v>2.9909580841991699E-3</v>
      </c>
      <c r="H306">
        <v>0.56464312829037999</v>
      </c>
      <c r="I306">
        <v>5.1979003736641411</v>
      </c>
      <c r="J306">
        <v>4.9380131764652103E-7</v>
      </c>
      <c r="K306">
        <v>0.35044434539234742</v>
      </c>
      <c r="L306">
        <v>0.77884191118841262</v>
      </c>
      <c r="M306">
        <v>0.1184912960954831</v>
      </c>
      <c r="N306">
        <v>27.01816829453778</v>
      </c>
      <c r="O306">
        <v>4.9380131764653141E-7</v>
      </c>
    </row>
    <row r="307" spans="2:15" hidden="1" x14ac:dyDescent="0.15">
      <c r="B307" s="5" t="s">
        <v>519</v>
      </c>
      <c r="C307">
        <v>-9.1407471921923274E-4</v>
      </c>
      <c r="D307">
        <v>-0.78992170716248744</v>
      </c>
      <c r="E307">
        <v>0.4305043910493469</v>
      </c>
      <c r="F307">
        <v>-3.195827309299942E-3</v>
      </c>
      <c r="G307">
        <v>1.367677870861477E-3</v>
      </c>
      <c r="H307">
        <v>1.161176981296328</v>
      </c>
      <c r="I307">
        <v>20.44376553603173</v>
      </c>
      <c r="J307">
        <v>5.5467303931171805E-51</v>
      </c>
      <c r="K307">
        <v>1.049179455277236</v>
      </c>
      <c r="L307">
        <v>1.2731745073154199</v>
      </c>
      <c r="M307">
        <v>0.67525519693899461</v>
      </c>
      <c r="N307">
        <v>417.94754929223882</v>
      </c>
      <c r="O307">
        <v>5.5467303931171164E-51</v>
      </c>
    </row>
    <row r="308" spans="2:15" hidden="1" x14ac:dyDescent="0.15">
      <c r="B308" s="5" t="s">
        <v>411</v>
      </c>
      <c r="C308">
        <v>6.3062374063226545E-4</v>
      </c>
      <c r="D308">
        <v>0.49617864542305962</v>
      </c>
      <c r="E308">
        <v>0.62031051758056743</v>
      </c>
      <c r="F308">
        <v>-1.875503690061811E-3</v>
      </c>
      <c r="G308">
        <v>3.1367511713263421E-3</v>
      </c>
      <c r="H308">
        <v>1.162181168903837</v>
      </c>
      <c r="I308">
        <v>18.62952191453369</v>
      </c>
      <c r="J308">
        <v>1.166367061848843E-45</v>
      </c>
      <c r="K308">
        <v>1.039170429989154</v>
      </c>
      <c r="L308">
        <v>1.285191907818521</v>
      </c>
      <c r="M308">
        <v>0.6332512226249809</v>
      </c>
      <c r="N308">
        <v>347.05908676409132</v>
      </c>
      <c r="O308">
        <v>1.16636706184881E-45</v>
      </c>
    </row>
    <row r="309" spans="2:15" hidden="1" x14ac:dyDescent="0.15">
      <c r="B309" s="5" t="s">
        <v>500</v>
      </c>
      <c r="C309">
        <v>-1.076887732047446E-3</v>
      </c>
      <c r="D309">
        <v>-1.680052340507276</v>
      </c>
      <c r="E309">
        <v>9.4500647715451178E-2</v>
      </c>
      <c r="F309">
        <v>-2.34080463067868E-3</v>
      </c>
      <c r="G309">
        <v>1.8702916658378931E-4</v>
      </c>
      <c r="H309">
        <v>0.66402697412610512</v>
      </c>
      <c r="I309">
        <v>21.10562546287311</v>
      </c>
      <c r="J309">
        <v>6.95546604302231E-53</v>
      </c>
      <c r="K309">
        <v>0.60198888710659415</v>
      </c>
      <c r="L309">
        <v>0.72606506114561609</v>
      </c>
      <c r="M309">
        <v>0.68906984255774684</v>
      </c>
      <c r="N309">
        <v>445.44742617907792</v>
      </c>
      <c r="O309">
        <v>6.9554660430223128E-53</v>
      </c>
    </row>
    <row r="310" spans="2:15" hidden="1" x14ac:dyDescent="0.15">
      <c r="B310" s="5" t="s">
        <v>536</v>
      </c>
      <c r="C310">
        <v>-1.20709142804414E-4</v>
      </c>
      <c r="D310">
        <v>-0.21590450401567049</v>
      </c>
      <c r="E310">
        <v>0.82928112826977418</v>
      </c>
      <c r="F310">
        <v>-1.223134937804506E-3</v>
      </c>
      <c r="G310">
        <v>9.8171665219567777E-4</v>
      </c>
      <c r="H310">
        <v>0.50624226262388095</v>
      </c>
      <c r="I310">
        <v>18.44760783948492</v>
      </c>
      <c r="J310">
        <v>4.0631809317451493E-45</v>
      </c>
      <c r="K310">
        <v>0.45213080365309333</v>
      </c>
      <c r="L310">
        <v>0.56035372159466867</v>
      </c>
      <c r="M310">
        <v>0.628681481099027</v>
      </c>
      <c r="N310">
        <v>340.31423499942571</v>
      </c>
      <c r="O310">
        <v>4.0631809317450198E-45</v>
      </c>
    </row>
    <row r="311" spans="2:15" hidden="1" x14ac:dyDescent="0.15">
      <c r="B311" s="5" t="s">
        <v>461</v>
      </c>
      <c r="C311">
        <v>-6.9851767549699824E-4</v>
      </c>
      <c r="D311">
        <v>-0.64859024750056071</v>
      </c>
      <c r="E311">
        <v>0.51734356669625647</v>
      </c>
      <c r="F311">
        <v>-2.8221429666300262E-3</v>
      </c>
      <c r="G311">
        <v>1.4251076156360299E-3</v>
      </c>
      <c r="H311">
        <v>1.0812075084974231</v>
      </c>
      <c r="I311">
        <v>20.453243551748589</v>
      </c>
      <c r="J311">
        <v>5.2077132091009619E-51</v>
      </c>
      <c r="K311">
        <v>0.97697150156467338</v>
      </c>
      <c r="L311">
        <v>1.185443515430173</v>
      </c>
      <c r="M311">
        <v>0.67545844454466053</v>
      </c>
      <c r="N311">
        <v>418.33517178714521</v>
      </c>
      <c r="O311">
        <v>5.2077132091009577E-51</v>
      </c>
    </row>
    <row r="312" spans="2:15" hidden="1" x14ac:dyDescent="0.15">
      <c r="B312" s="5" t="s">
        <v>501</v>
      </c>
      <c r="C312">
        <v>2.605263472108514E-4</v>
      </c>
      <c r="D312">
        <v>0.34336538708163472</v>
      </c>
      <c r="E312">
        <v>0.73168247088127503</v>
      </c>
      <c r="F312">
        <v>-1.23559231161495E-3</v>
      </c>
      <c r="G312">
        <v>1.756645006036653E-3</v>
      </c>
      <c r="H312">
        <v>0.625665699105874</v>
      </c>
      <c r="I312">
        <v>16.799924606704209</v>
      </c>
      <c r="J312">
        <v>3.7855396230485406E-40</v>
      </c>
      <c r="K312">
        <v>0.55223022273217803</v>
      </c>
      <c r="L312">
        <v>0.69910117547956996</v>
      </c>
      <c r="M312">
        <v>0.5840554306875485</v>
      </c>
      <c r="N312">
        <v>282.2374667909458</v>
      </c>
      <c r="O312">
        <v>3.7855396230485088E-40</v>
      </c>
    </row>
    <row r="313" spans="2:15" hidden="1" x14ac:dyDescent="0.15">
      <c r="B313" s="5" t="s">
        <v>216</v>
      </c>
      <c r="C313">
        <v>-3.2865356609417581E-4</v>
      </c>
      <c r="D313">
        <v>-0.3441487953530617</v>
      </c>
      <c r="E313">
        <v>0.73109415862532812</v>
      </c>
      <c r="F313">
        <v>-2.2117085366696529E-3</v>
      </c>
      <c r="G313">
        <v>1.5544014044813019E-3</v>
      </c>
      <c r="H313">
        <v>0.77750747819774946</v>
      </c>
      <c r="I313">
        <v>16.58718171073825</v>
      </c>
      <c r="J313">
        <v>1.685426495257563E-39</v>
      </c>
      <c r="K313">
        <v>0.685079622969612</v>
      </c>
      <c r="L313">
        <v>0.86993533342588691</v>
      </c>
      <c r="M313">
        <v>0.57785046240684457</v>
      </c>
      <c r="N313">
        <v>275.13459710504958</v>
      </c>
      <c r="O313">
        <v>1.6854264952574919E-39</v>
      </c>
    </row>
    <row r="314" spans="2:15" hidden="1" x14ac:dyDescent="0.15">
      <c r="B314" s="5" t="s">
        <v>496</v>
      </c>
      <c r="C314">
        <v>3.8037672183645571E-4</v>
      </c>
      <c r="D314">
        <v>0.52885866392685432</v>
      </c>
      <c r="E314">
        <v>0.59748701087796807</v>
      </c>
      <c r="F314">
        <v>-1.0378485198119531E-3</v>
      </c>
      <c r="G314">
        <v>1.7986019634848641E-3</v>
      </c>
      <c r="H314">
        <v>0.65678400935358239</v>
      </c>
      <c r="I314">
        <v>18.604088018020871</v>
      </c>
      <c r="J314">
        <v>1.3884563609973731E-45</v>
      </c>
      <c r="K314">
        <v>0.58717185285030782</v>
      </c>
      <c r="L314">
        <v>0.72639616585685696</v>
      </c>
      <c r="M314">
        <v>0.63261641752582931</v>
      </c>
      <c r="N314">
        <v>346.11209098226789</v>
      </c>
      <c r="O314">
        <v>1.388456360997301E-45</v>
      </c>
    </row>
    <row r="315" spans="2:15" hidden="1" x14ac:dyDescent="0.15">
      <c r="B315" s="5" t="s">
        <v>493</v>
      </c>
      <c r="C315">
        <v>-3.4753609736054678E-4</v>
      </c>
      <c r="D315">
        <v>-0.2427713782303457</v>
      </c>
      <c r="E315">
        <v>0.80843006322114608</v>
      </c>
      <c r="F315">
        <v>-3.170292096003583E-3</v>
      </c>
      <c r="G315">
        <v>2.4752199012824899E-3</v>
      </c>
      <c r="H315">
        <v>1.36432631932855</v>
      </c>
      <c r="I315">
        <v>19.41672340054976</v>
      </c>
      <c r="J315">
        <v>5.4729973904333898E-48</v>
      </c>
      <c r="K315">
        <v>1.2257741862980409</v>
      </c>
      <c r="L315">
        <v>1.502878452359059</v>
      </c>
      <c r="M315">
        <v>0.65225463847776566</v>
      </c>
      <c r="N315">
        <v>377.00914761345672</v>
      </c>
      <c r="O315">
        <v>5.4729973904332112E-48</v>
      </c>
    </row>
    <row r="316" spans="2:15" hidden="1" x14ac:dyDescent="0.15">
      <c r="B316" s="5" t="s">
        <v>332</v>
      </c>
      <c r="C316">
        <v>2.167749960510284E-4</v>
      </c>
      <c r="D316">
        <v>0.12864673658689491</v>
      </c>
      <c r="E316">
        <v>0.89776581326236149</v>
      </c>
      <c r="F316">
        <v>-3.1058499092552331E-3</v>
      </c>
      <c r="G316">
        <v>3.53939990135729E-3</v>
      </c>
      <c r="H316">
        <v>1.352967822712547</v>
      </c>
      <c r="I316">
        <v>16.35826267500784</v>
      </c>
      <c r="J316">
        <v>8.435652931220074E-39</v>
      </c>
      <c r="K316">
        <v>1.189880128235312</v>
      </c>
      <c r="L316">
        <v>1.5160555171897809</v>
      </c>
      <c r="M316">
        <v>0.57105611071016249</v>
      </c>
      <c r="N316">
        <v>267.59275774455489</v>
      </c>
      <c r="O316">
        <v>8.4356529312197412E-39</v>
      </c>
    </row>
    <row r="317" spans="2:15" hidden="1" x14ac:dyDescent="0.15">
      <c r="B317" s="5" t="s">
        <v>651</v>
      </c>
      <c r="C317">
        <v>3.6929798107110037E-4</v>
      </c>
      <c r="D317">
        <v>0.4031864817638352</v>
      </c>
      <c r="E317">
        <v>0.6872395878598998</v>
      </c>
      <c r="F317">
        <v>-1.436802356841027E-3</v>
      </c>
      <c r="G317">
        <v>2.1753983189832281E-3</v>
      </c>
      <c r="H317">
        <v>0.71109767294353632</v>
      </c>
      <c r="I317">
        <v>15.81679221222336</v>
      </c>
      <c r="J317">
        <v>3.8554517264081911E-37</v>
      </c>
      <c r="K317">
        <v>0.62244705829418501</v>
      </c>
      <c r="L317">
        <v>0.79974828759288763</v>
      </c>
      <c r="M317">
        <v>0.55449255941978892</v>
      </c>
      <c r="N317">
        <v>250.17091588464979</v>
      </c>
      <c r="O317">
        <v>3.85545172640808E-37</v>
      </c>
    </row>
    <row r="318" spans="2:15" hidden="1" x14ac:dyDescent="0.15">
      <c r="B318" s="5" t="s">
        <v>656</v>
      </c>
      <c r="C318">
        <v>-7.1190122162615886E-4</v>
      </c>
      <c r="D318">
        <v>-1.638811054026128</v>
      </c>
      <c r="E318">
        <v>0.1028169198292727</v>
      </c>
      <c r="F318">
        <v>-1.5684690453379841E-3</v>
      </c>
      <c r="G318">
        <v>1.446666020856658E-4</v>
      </c>
      <c r="H318">
        <v>0.32926100140283082</v>
      </c>
      <c r="I318">
        <v>15.44221390466706</v>
      </c>
      <c r="J318">
        <v>5.4749615843359112E-36</v>
      </c>
      <c r="K318">
        <v>0.28721723314314901</v>
      </c>
      <c r="L318">
        <v>0.37130476966251252</v>
      </c>
      <c r="M318">
        <v>0.54262253939042548</v>
      </c>
      <c r="N318">
        <v>238.4619702774929</v>
      </c>
      <c r="O318">
        <v>5.4749615843356199E-36</v>
      </c>
    </row>
    <row r="319" spans="2:15" hidden="1" x14ac:dyDescent="0.15">
      <c r="B319" s="5" t="s">
        <v>207</v>
      </c>
      <c r="C319">
        <v>-5.0332629402349274E-4</v>
      </c>
      <c r="D319">
        <v>-0.66658326399868029</v>
      </c>
      <c r="E319">
        <v>0.50580276731846308</v>
      </c>
      <c r="F319">
        <v>-1.992228303688367E-3</v>
      </c>
      <c r="G319">
        <v>9.8557571564138213E-4</v>
      </c>
      <c r="H319">
        <v>0.71095286158642534</v>
      </c>
      <c r="I319">
        <v>19.18252249679588</v>
      </c>
      <c r="J319">
        <v>2.6795728971604909E-47</v>
      </c>
      <c r="K319">
        <v>0.63787160716285896</v>
      </c>
      <c r="L319">
        <v>0.78403411600999173</v>
      </c>
      <c r="M319">
        <v>0.64672954031387986</v>
      </c>
      <c r="N319">
        <v>367.96916934007999</v>
      </c>
      <c r="O319">
        <v>2.6795728971604958E-47</v>
      </c>
    </row>
    <row r="320" spans="2:15" hidden="1" x14ac:dyDescent="0.15">
      <c r="B320" s="5" t="s">
        <v>618</v>
      </c>
      <c r="C320">
        <v>-8.450375293125997E-4</v>
      </c>
      <c r="D320">
        <v>-0.67318075379441145</v>
      </c>
      <c r="E320">
        <v>0.50160556903640385</v>
      </c>
      <c r="F320">
        <v>-3.3202655278905592E-3</v>
      </c>
      <c r="G320">
        <v>1.63019046926536E-3</v>
      </c>
      <c r="H320">
        <v>0.7631579893618069</v>
      </c>
      <c r="I320">
        <v>12.38597707774092</v>
      </c>
      <c r="J320">
        <v>1.4942437188721861E-26</v>
      </c>
      <c r="K320">
        <v>0.64166391792783339</v>
      </c>
      <c r="L320">
        <v>0.8846520607957804</v>
      </c>
      <c r="M320">
        <v>0.43286413222675302</v>
      </c>
      <c r="N320">
        <v>153.41242817032361</v>
      </c>
      <c r="O320">
        <v>1.494243718872158E-26</v>
      </c>
    </row>
    <row r="321" spans="2:15" hidden="1" x14ac:dyDescent="0.15">
      <c r="B321" s="5" t="s">
        <v>634</v>
      </c>
      <c r="C321">
        <v>-5.9111083546596849E-4</v>
      </c>
      <c r="D321">
        <v>-0.38842401638017993</v>
      </c>
      <c r="E321">
        <v>0.69811337557910202</v>
      </c>
      <c r="F321">
        <v>-3.591888016511276E-3</v>
      </c>
      <c r="G321">
        <v>2.4096663455793399E-3</v>
      </c>
      <c r="H321">
        <v>1.22114554764073</v>
      </c>
      <c r="I321">
        <v>16.348002951018259</v>
      </c>
      <c r="J321">
        <v>9.0677590872031382E-39</v>
      </c>
      <c r="K321">
        <v>1.073855424306311</v>
      </c>
      <c r="L321">
        <v>1.36843567097515</v>
      </c>
      <c r="M321">
        <v>0.57074872571918078</v>
      </c>
      <c r="N321">
        <v>267.25720048650192</v>
      </c>
      <c r="O321">
        <v>9.067759087203026E-39</v>
      </c>
    </row>
    <row r="322" spans="2:15" hidden="1" x14ac:dyDescent="0.15">
      <c r="B322" s="5" t="s">
        <v>381</v>
      </c>
      <c r="C322">
        <v>5.6274375930821926E-4</v>
      </c>
      <c r="D322">
        <v>0.28784801510388619</v>
      </c>
      <c r="E322">
        <v>0.77375965779866895</v>
      </c>
      <c r="F322">
        <v>-3.2922027066757359E-3</v>
      </c>
      <c r="G322">
        <v>4.417690225292174E-3</v>
      </c>
      <c r="H322">
        <v>1.4203179345495081</v>
      </c>
      <c r="I322">
        <v>14.80124493003539</v>
      </c>
      <c r="J322">
        <v>5.1986547230440059E-34</v>
      </c>
      <c r="K322">
        <v>1.2311017728135101</v>
      </c>
      <c r="L322">
        <v>1.6095340962855069</v>
      </c>
      <c r="M322">
        <v>0.52151612427018779</v>
      </c>
      <c r="N322">
        <v>219.07685147889839</v>
      </c>
      <c r="O322">
        <v>5.198654723043887E-34</v>
      </c>
    </row>
    <row r="323" spans="2:15" hidden="1" x14ac:dyDescent="0.15">
      <c r="B323" s="5" t="s">
        <v>466</v>
      </c>
      <c r="C323">
        <v>-3.3739943030972541E-4</v>
      </c>
      <c r="D323">
        <v>-0.23953598293817169</v>
      </c>
      <c r="E323">
        <v>0.81093408358368402</v>
      </c>
      <c r="F323">
        <v>-3.1148381511653341E-3</v>
      </c>
      <c r="G323">
        <v>2.4400392905458831E-3</v>
      </c>
      <c r="H323">
        <v>1.1927537778026249</v>
      </c>
      <c r="I323">
        <v>17.25191623065869</v>
      </c>
      <c r="J323">
        <v>1.60330264345053E-41</v>
      </c>
      <c r="K323">
        <v>1.0564259976753081</v>
      </c>
      <c r="L323">
        <v>1.329081557929942</v>
      </c>
      <c r="M323">
        <v>0.59689437287430902</v>
      </c>
      <c r="N323">
        <v>297.6286136296651</v>
      </c>
      <c r="O323">
        <v>1.6033026434504071E-41</v>
      </c>
    </row>
    <row r="324" spans="2:15" hidden="1" x14ac:dyDescent="0.15">
      <c r="B324" s="5" t="s">
        <v>203</v>
      </c>
      <c r="C324">
        <v>-4.4130634395748492E-4</v>
      </c>
      <c r="D324">
        <v>-0.6781677445576606</v>
      </c>
      <c r="E324">
        <v>0.49844531122092728</v>
      </c>
      <c r="F324">
        <v>-1.724446048951138E-3</v>
      </c>
      <c r="G324">
        <v>8.4183336103616836E-4</v>
      </c>
      <c r="H324">
        <v>0.68358791297851029</v>
      </c>
      <c r="I324">
        <v>21.401856951030489</v>
      </c>
      <c r="J324">
        <v>9.9649946349171906E-54</v>
      </c>
      <c r="K324">
        <v>0.62060629388409594</v>
      </c>
      <c r="L324">
        <v>0.74656953207292465</v>
      </c>
      <c r="M324">
        <v>0.69501068477788819</v>
      </c>
      <c r="N324">
        <v>458.03948095237229</v>
      </c>
      <c r="O324">
        <v>9.9649946349170121E-54</v>
      </c>
    </row>
    <row r="325" spans="2:15" hidden="1" x14ac:dyDescent="0.15">
      <c r="B325" s="5" t="s">
        <v>642</v>
      </c>
      <c r="C325">
        <v>-5.1900899111232508E-4</v>
      </c>
      <c r="D325">
        <v>-0.28374602456212622</v>
      </c>
      <c r="E325">
        <v>0.77689708080453901</v>
      </c>
      <c r="F325">
        <v>-4.1257586454921634E-3</v>
      </c>
      <c r="G325">
        <v>3.0877406632675128E-3</v>
      </c>
      <c r="H325">
        <v>1.3276291587277309</v>
      </c>
      <c r="I325">
        <v>14.787399605169229</v>
      </c>
      <c r="J325">
        <v>5.7367700071249739E-34</v>
      </c>
      <c r="K325">
        <v>1.1505954873223361</v>
      </c>
      <c r="L325">
        <v>1.504662830133126</v>
      </c>
      <c r="M325">
        <v>0.52104904508470273</v>
      </c>
      <c r="N325">
        <v>218.6671870829592</v>
      </c>
      <c r="O325">
        <v>5.7367700071247173E-34</v>
      </c>
    </row>
    <row r="326" spans="2:15" hidden="1" x14ac:dyDescent="0.15">
      <c r="B326" s="5" t="s">
        <v>366</v>
      </c>
      <c r="C326">
        <v>-3.5028978037249459E-4</v>
      </c>
      <c r="D326">
        <v>-0.65176220353509584</v>
      </c>
      <c r="E326">
        <v>0.51529913468925359</v>
      </c>
      <c r="F326">
        <v>-1.4100538678621191E-3</v>
      </c>
      <c r="G326">
        <v>7.0947430711712999E-4</v>
      </c>
      <c r="H326">
        <v>0.49324355179806822</v>
      </c>
      <c r="I326">
        <v>18.697487164188939</v>
      </c>
      <c r="J326">
        <v>7.3230766784757505E-46</v>
      </c>
      <c r="K326">
        <v>0.44122609974007798</v>
      </c>
      <c r="L326">
        <v>0.54526100385605847</v>
      </c>
      <c r="M326">
        <v>0.63494106311093101</v>
      </c>
      <c r="N326">
        <v>349.59602625501037</v>
      </c>
      <c r="O326">
        <v>7.3230766784755638E-46</v>
      </c>
    </row>
    <row r="327" spans="2:15" hidden="1" x14ac:dyDescent="0.15">
      <c r="B327" s="5" t="s">
        <v>239</v>
      </c>
      <c r="C327">
        <v>-3.764977566477521E-4</v>
      </c>
      <c r="D327">
        <v>-0.62484627249993596</v>
      </c>
      <c r="E327">
        <v>0.53278063132154063</v>
      </c>
      <c r="F327">
        <v>-1.564617225309524E-3</v>
      </c>
      <c r="G327">
        <v>8.1162171201401925E-4</v>
      </c>
      <c r="H327">
        <v>0.50224119918370191</v>
      </c>
      <c r="I327">
        <v>16.981781502342042</v>
      </c>
      <c r="J327">
        <v>1.05886818609176E-40</v>
      </c>
      <c r="K327">
        <v>0.44392355261513611</v>
      </c>
      <c r="L327">
        <v>0.56055884575226766</v>
      </c>
      <c r="M327">
        <v>0.58927698491995018</v>
      </c>
      <c r="N327">
        <v>288.38090299328661</v>
      </c>
      <c r="O327">
        <v>1.0588681860917221E-40</v>
      </c>
    </row>
    <row r="328" spans="2:15" hidden="1" x14ac:dyDescent="0.15">
      <c r="B328" s="5" t="s">
        <v>605</v>
      </c>
      <c r="C328">
        <v>-1.056910603861264E-3</v>
      </c>
      <c r="D328">
        <v>-0.96594538673136365</v>
      </c>
      <c r="E328">
        <v>0.33523226925941102</v>
      </c>
      <c r="F328">
        <v>-3.2144393231051029E-3</v>
      </c>
      <c r="G328">
        <v>1.1006181153825759E-3</v>
      </c>
      <c r="H328">
        <v>0.89689812940092173</v>
      </c>
      <c r="I328">
        <v>16.700041814670229</v>
      </c>
      <c r="J328">
        <v>7.6289206369644264E-40</v>
      </c>
      <c r="K328">
        <v>0.79099800687190436</v>
      </c>
      <c r="L328">
        <v>1.002798251929939</v>
      </c>
      <c r="M328">
        <v>0.5811552334149821</v>
      </c>
      <c r="N328">
        <v>278.89139661173408</v>
      </c>
      <c r="O328">
        <v>7.6289206369643546E-40</v>
      </c>
    </row>
    <row r="329" spans="2:15" hidden="1" x14ac:dyDescent="0.15">
      <c r="B329" s="5" t="s">
        <v>511</v>
      </c>
      <c r="C329">
        <v>1.2686955367667189E-4</v>
      </c>
      <c r="D329">
        <v>9.4510673114620566E-2</v>
      </c>
      <c r="E329">
        <v>0.92479765305954398</v>
      </c>
      <c r="F329">
        <v>-2.5200909354825551E-3</v>
      </c>
      <c r="G329">
        <v>2.7738300428358982E-3</v>
      </c>
      <c r="H329">
        <v>0.72877947567807766</v>
      </c>
      <c r="I329">
        <v>11.060625816893941</v>
      </c>
      <c r="J329">
        <v>1.615022635088005E-22</v>
      </c>
      <c r="K329">
        <v>0.59885608803961654</v>
      </c>
      <c r="L329">
        <v>0.85870286331653878</v>
      </c>
      <c r="M329">
        <v>0.37835841760766531</v>
      </c>
      <c r="N329">
        <v>122.3374434613409</v>
      </c>
      <c r="O329">
        <v>1.6150226350879731E-22</v>
      </c>
    </row>
    <row r="330" spans="2:15" hidden="1" x14ac:dyDescent="0.15">
      <c r="B330" s="5" t="s">
        <v>233</v>
      </c>
      <c r="C330">
        <v>2.4901078277917831E-4</v>
      </c>
      <c r="D330">
        <v>0.17866171748882231</v>
      </c>
      <c r="E330">
        <v>0.85838328062896274</v>
      </c>
      <c r="F330">
        <v>-2.4992475400815871E-3</v>
      </c>
      <c r="G330">
        <v>2.9972691056399429E-3</v>
      </c>
      <c r="H330">
        <v>1.1326210248758539</v>
      </c>
      <c r="I330">
        <v>16.556101987534859</v>
      </c>
      <c r="J330">
        <v>2.096896168680023E-39</v>
      </c>
      <c r="K330">
        <v>0.99772553517208307</v>
      </c>
      <c r="L330">
        <v>1.2675165145796241</v>
      </c>
      <c r="M330">
        <v>0.57693519111901548</v>
      </c>
      <c r="N330">
        <v>274.10451302165569</v>
      </c>
      <c r="O330">
        <v>2.096896168680025E-39</v>
      </c>
    </row>
    <row r="331" spans="2:15" hidden="1" x14ac:dyDescent="0.15">
      <c r="B331" s="5" t="s">
        <v>537</v>
      </c>
      <c r="C331">
        <v>-1.8759005153866229E-3</v>
      </c>
      <c r="D331">
        <v>-1.851338859056193</v>
      </c>
      <c r="E331">
        <v>6.5587802201300949E-2</v>
      </c>
      <c r="F331">
        <v>-3.8738973171217792E-3</v>
      </c>
      <c r="G331">
        <v>1.2209628634853311E-4</v>
      </c>
      <c r="H331">
        <v>0.92993599975491581</v>
      </c>
      <c r="I331">
        <v>18.697747795366411</v>
      </c>
      <c r="J331">
        <v>7.3100240025744016E-46</v>
      </c>
      <c r="K331">
        <v>0.83186634059853881</v>
      </c>
      <c r="L331">
        <v>1.0280056589112929</v>
      </c>
      <c r="M331">
        <v>0.63494752507973118</v>
      </c>
      <c r="N331">
        <v>349.60577261912948</v>
      </c>
      <c r="O331">
        <v>7.3100240025741262E-46</v>
      </c>
    </row>
    <row r="332" spans="2:15" hidden="1" x14ac:dyDescent="0.15">
      <c r="B332" s="5" t="s">
        <v>587</v>
      </c>
      <c r="C332">
        <v>-5.414934348431787E-4</v>
      </c>
      <c r="D332">
        <v>-0.40203798135428898</v>
      </c>
      <c r="E332">
        <v>0.6880832553937728</v>
      </c>
      <c r="F332">
        <v>-3.197303513800025E-3</v>
      </c>
      <c r="G332">
        <v>2.114316644113668E-3</v>
      </c>
      <c r="H332">
        <v>1.2031650235934399</v>
      </c>
      <c r="I332">
        <v>18.199489635477281</v>
      </c>
      <c r="J332">
        <v>2.2408997584552991E-44</v>
      </c>
      <c r="K332">
        <v>1.0728072627595999</v>
      </c>
      <c r="L332">
        <v>1.3335227844272799</v>
      </c>
      <c r="M332">
        <v>0.62233763746282011</v>
      </c>
      <c r="N332">
        <v>331.2214229918452</v>
      </c>
      <c r="O332">
        <v>2.240899758455269E-44</v>
      </c>
    </row>
    <row r="333" spans="2:15" hidden="1" x14ac:dyDescent="0.15">
      <c r="B333" s="5" t="s">
        <v>591</v>
      </c>
      <c r="C333">
        <v>-9.5563753526108541E-4</v>
      </c>
      <c r="D333">
        <v>-1.411412211100745</v>
      </c>
      <c r="E333">
        <v>0.15966915088844541</v>
      </c>
      <c r="F333">
        <v>-2.2907265790247039E-3</v>
      </c>
      <c r="G333">
        <v>3.7945150850253343E-4</v>
      </c>
      <c r="H333">
        <v>1.0943167493308099</v>
      </c>
      <c r="I333">
        <v>32.927885298597737</v>
      </c>
      <c r="J333">
        <v>6.374299850796258E-83</v>
      </c>
      <c r="K333">
        <v>1.028785249304581</v>
      </c>
      <c r="L333">
        <v>1.1598482493570379</v>
      </c>
      <c r="M333">
        <v>0.84360966085304634</v>
      </c>
      <c r="N333">
        <v>1084.2456302376099</v>
      </c>
      <c r="O333">
        <v>6.3742998507958147E-83</v>
      </c>
    </row>
    <row r="334" spans="2:15" hidden="1" x14ac:dyDescent="0.15">
      <c r="B334" s="5" t="s">
        <v>352</v>
      </c>
      <c r="C334">
        <v>-2.0970262910604779E-3</v>
      </c>
      <c r="D334">
        <v>-1.88023969416097</v>
      </c>
      <c r="E334">
        <v>6.152183729523733E-2</v>
      </c>
      <c r="F334">
        <v>-4.2962102617141191E-3</v>
      </c>
      <c r="G334">
        <v>1.021576795931637E-4</v>
      </c>
      <c r="H334">
        <v>0.84591913647155126</v>
      </c>
      <c r="I334">
        <v>15.45248440892154</v>
      </c>
      <c r="J334">
        <v>5.0903621872150477E-36</v>
      </c>
      <c r="K334">
        <v>0.73797440791299229</v>
      </c>
      <c r="L334">
        <v>0.95386386503011023</v>
      </c>
      <c r="M334">
        <v>0.54295254074765398</v>
      </c>
      <c r="N334">
        <v>238.7792744079635</v>
      </c>
      <c r="O334">
        <v>5.0903621872149167E-36</v>
      </c>
    </row>
    <row r="335" spans="2:15" hidden="1" x14ac:dyDescent="0.15">
      <c r="B335" s="5" t="s">
        <v>259</v>
      </c>
      <c r="C335">
        <v>-2.3796441219915169E-3</v>
      </c>
      <c r="D335">
        <v>-1.804695985815032</v>
      </c>
      <c r="E335">
        <v>7.2619041849199317E-2</v>
      </c>
      <c r="F335">
        <v>-4.9796771412717851E-3</v>
      </c>
      <c r="G335">
        <v>2.2038889728875129E-4</v>
      </c>
      <c r="H335">
        <v>1.192538866609137</v>
      </c>
      <c r="I335">
        <v>18.42573006948394</v>
      </c>
      <c r="J335">
        <v>4.7222458851663681E-45</v>
      </c>
      <c r="K335">
        <v>1.0649188665297069</v>
      </c>
      <c r="L335">
        <v>1.3201588666885671</v>
      </c>
      <c r="M335">
        <v>0.62812728895184011</v>
      </c>
      <c r="N335">
        <v>339.50752859348478</v>
      </c>
      <c r="O335">
        <v>4.7222458851663538E-45</v>
      </c>
    </row>
    <row r="336" spans="2:15" hidden="1" x14ac:dyDescent="0.15">
      <c r="B336" s="5" t="s">
        <v>653</v>
      </c>
      <c r="C336">
        <v>-5.4259422633359323E-4</v>
      </c>
      <c r="D336">
        <v>-0.6277324690029874</v>
      </c>
      <c r="E336">
        <v>0.5308917186418457</v>
      </c>
      <c r="F336">
        <v>-2.2469940410359351E-3</v>
      </c>
      <c r="G336">
        <v>1.161805588368749E-3</v>
      </c>
      <c r="H336">
        <v>0.86970946216828238</v>
      </c>
      <c r="I336">
        <v>20.499050365854799</v>
      </c>
      <c r="J336">
        <v>3.8400432353396231E-51</v>
      </c>
      <c r="K336">
        <v>0.78605071519286684</v>
      </c>
      <c r="L336">
        <v>0.95336820914369791</v>
      </c>
      <c r="M336">
        <v>0.67643847472646768</v>
      </c>
      <c r="N336">
        <v>420.2110659018519</v>
      </c>
      <c r="O336">
        <v>3.8400432353395163E-51</v>
      </c>
    </row>
    <row r="337" spans="2:15" hidden="1" x14ac:dyDescent="0.15">
      <c r="B337" s="5" t="s">
        <v>547</v>
      </c>
      <c r="C337">
        <v>-7.2632196724957995E-4</v>
      </c>
      <c r="D337">
        <v>-0.61676995625844422</v>
      </c>
      <c r="E337">
        <v>0.53808443598620515</v>
      </c>
      <c r="F337">
        <v>-3.0484003307701432E-3</v>
      </c>
      <c r="G337">
        <v>1.5957563962709831E-3</v>
      </c>
      <c r="H337">
        <v>1.0383194800034561</v>
      </c>
      <c r="I337">
        <v>17.9632599953223</v>
      </c>
      <c r="J337">
        <v>1.1450013777779029E-43</v>
      </c>
      <c r="K337">
        <v>0.92434260404094604</v>
      </c>
      <c r="L337">
        <v>1.152296355965966</v>
      </c>
      <c r="M337">
        <v>0.61617687278011768</v>
      </c>
      <c r="N337">
        <v>322.67870965954671</v>
      </c>
      <c r="O337">
        <v>1.14500137777785E-43</v>
      </c>
    </row>
    <row r="338" spans="2:15" hidden="1" x14ac:dyDescent="0.15">
      <c r="B338" s="5" t="s">
        <v>450</v>
      </c>
      <c r="C338">
        <v>-8.9561824521194151E-4</v>
      </c>
      <c r="D338">
        <v>-0.64210984163475671</v>
      </c>
      <c r="E338">
        <v>0.5215335181965034</v>
      </c>
      <c r="F338">
        <v>-3.645946362826359E-3</v>
      </c>
      <c r="G338">
        <v>1.854709872402477E-3</v>
      </c>
      <c r="H338">
        <v>1.1849237957167491</v>
      </c>
      <c r="I338">
        <v>17.30760352511199</v>
      </c>
      <c r="J338">
        <v>1.087240767887937E-41</v>
      </c>
      <c r="K338">
        <v>1.0499267122237199</v>
      </c>
      <c r="L338">
        <v>1.3199208792097781</v>
      </c>
      <c r="M338">
        <v>0.59844423293928251</v>
      </c>
      <c r="N338">
        <v>299.55313978246932</v>
      </c>
      <c r="O338">
        <v>1.087240767887904E-41</v>
      </c>
    </row>
    <row r="339" spans="2:15" hidden="1" x14ac:dyDescent="0.15">
      <c r="B339" s="5" t="s">
        <v>344</v>
      </c>
      <c r="C339">
        <v>6.9713675299736195E-4</v>
      </c>
      <c r="D339">
        <v>0.59984897381608093</v>
      </c>
      <c r="E339">
        <v>0.54928251283910368</v>
      </c>
      <c r="F339">
        <v>-1.594506243458083E-3</v>
      </c>
      <c r="G339">
        <v>2.9887797494528071E-3</v>
      </c>
      <c r="H339">
        <v>0.85208285260869054</v>
      </c>
      <c r="I339">
        <v>14.93708627105203</v>
      </c>
      <c r="J339">
        <v>1.9783882050705958E-34</v>
      </c>
      <c r="K339">
        <v>0.73959986596161065</v>
      </c>
      <c r="L339">
        <v>0.96456583925577044</v>
      </c>
      <c r="M339">
        <v>0.52607366591025584</v>
      </c>
      <c r="N339">
        <v>223.1165462688511</v>
      </c>
      <c r="O339">
        <v>1.978388205070518E-34</v>
      </c>
    </row>
    <row r="340" spans="2:15" hidden="1" x14ac:dyDescent="0.15">
      <c r="B340" s="5" t="s">
        <v>260</v>
      </c>
      <c r="C340">
        <v>-9.3276155136263735E-4</v>
      </c>
      <c r="D340">
        <v>-0.80173911623322724</v>
      </c>
      <c r="E340">
        <v>0.42365069276151968</v>
      </c>
      <c r="F340">
        <v>-3.2268410615861731E-3</v>
      </c>
      <c r="G340">
        <v>1.3613179588608979E-3</v>
      </c>
      <c r="H340">
        <v>1.0911871688688231</v>
      </c>
      <c r="I340">
        <v>19.10828940447816</v>
      </c>
      <c r="J340">
        <v>4.4386232214222275E-47</v>
      </c>
      <c r="K340">
        <v>0.9785845883992913</v>
      </c>
      <c r="L340">
        <v>1.2037897493383549</v>
      </c>
      <c r="M340">
        <v>0.64495581732629403</v>
      </c>
      <c r="N340">
        <v>365.1267239652924</v>
      </c>
      <c r="O340">
        <v>4.4386232214220379E-47</v>
      </c>
    </row>
    <row r="341" spans="2:15" x14ac:dyDescent="0.15">
      <c r="B341" s="5" t="s">
        <v>543</v>
      </c>
      <c r="C341">
        <v>1.9967314991410469E-4</v>
      </c>
      <c r="D341">
        <v>0.56723806100077867</v>
      </c>
      <c r="E341">
        <v>0.57118541007803092</v>
      </c>
      <c r="F341">
        <v>-4.9443190666349118E-4</v>
      </c>
      <c r="G341">
        <v>8.937782064917006E-4</v>
      </c>
      <c r="H341">
        <v>0.41272150376574462</v>
      </c>
      <c r="I341">
        <v>23.887071785240391</v>
      </c>
      <c r="J341">
        <v>1.268555612273613E-60</v>
      </c>
      <c r="K341">
        <v>0.37865205667845853</v>
      </c>
      <c r="L341">
        <v>0.44679095085303061</v>
      </c>
      <c r="M341">
        <v>0.7394996989371786</v>
      </c>
      <c r="N341">
        <v>570.59219847322754</v>
      </c>
      <c r="O341">
        <v>1.2685556122736149E-60</v>
      </c>
    </row>
    <row r="342" spans="2:15" hidden="1" x14ac:dyDescent="0.15">
      <c r="B342" s="5" t="s">
        <v>582</v>
      </c>
      <c r="C342">
        <v>-9.2275507602776442E-5</v>
      </c>
      <c r="D342">
        <v>-0.1520474569427524</v>
      </c>
      <c r="E342">
        <v>0.87930201357517257</v>
      </c>
      <c r="F342">
        <v>-1.2889559271976739E-3</v>
      </c>
      <c r="G342">
        <v>1.1044049119921209E-3</v>
      </c>
      <c r="H342">
        <v>0.78834090964507286</v>
      </c>
      <c r="I342">
        <v>26.464695707675361</v>
      </c>
      <c r="J342">
        <v>2.027353108924919E-67</v>
      </c>
      <c r="K342">
        <v>0.72960305742886189</v>
      </c>
      <c r="L342">
        <v>0.84707876186128384</v>
      </c>
      <c r="M342">
        <v>0.77700861624802231</v>
      </c>
      <c r="N342">
        <v>700.38011889985137</v>
      </c>
      <c r="O342">
        <v>2.0273531089247859E-67</v>
      </c>
    </row>
    <row r="343" spans="2:15" hidden="1" x14ac:dyDescent="0.15">
      <c r="B343" s="5" t="s">
        <v>452</v>
      </c>
      <c r="C343">
        <v>-7.3878270764748673E-4</v>
      </c>
      <c r="D343">
        <v>-0.67494099547238384</v>
      </c>
      <c r="E343">
        <v>0.50048888423196236</v>
      </c>
      <c r="F343">
        <v>-2.897132434938476E-3</v>
      </c>
      <c r="G343">
        <v>1.4195670196435019E-3</v>
      </c>
      <c r="H343">
        <v>0.94842085209172511</v>
      </c>
      <c r="I343">
        <v>17.652665945472069</v>
      </c>
      <c r="J343">
        <v>9.8527668943931868E-43</v>
      </c>
      <c r="K343">
        <v>0.84248043121023852</v>
      </c>
      <c r="L343">
        <v>1.0543612729732119</v>
      </c>
      <c r="M343">
        <v>0.60789409838600439</v>
      </c>
      <c r="N343">
        <v>311.61661498242961</v>
      </c>
      <c r="O343">
        <v>9.8527668943928172E-43</v>
      </c>
    </row>
    <row r="344" spans="2:15" hidden="1" x14ac:dyDescent="0.15">
      <c r="B344" s="5" t="s">
        <v>661</v>
      </c>
      <c r="C344">
        <v>2.8200989881983378E-4</v>
      </c>
      <c r="D344">
        <v>1.937802349155747</v>
      </c>
      <c r="E344">
        <v>5.4048402527951837E-2</v>
      </c>
      <c r="F344">
        <v>-4.9530177066525283E-6</v>
      </c>
      <c r="G344">
        <v>5.6897281534632003E-4</v>
      </c>
      <c r="H344">
        <v>0.11782072135069339</v>
      </c>
      <c r="I344">
        <v>16.49403551923664</v>
      </c>
      <c r="J344">
        <v>3.2442392918271007E-39</v>
      </c>
      <c r="K344">
        <v>0.1037354358338035</v>
      </c>
      <c r="L344">
        <v>0.13190600686758319</v>
      </c>
      <c r="M344">
        <v>0.57510065099634877</v>
      </c>
      <c r="N344">
        <v>272.05320770983991</v>
      </c>
      <c r="O344">
        <v>3.2442392918270707E-39</v>
      </c>
    </row>
    <row r="345" spans="2:15" hidden="1" x14ac:dyDescent="0.15">
      <c r="B345" s="5" t="s">
        <v>630</v>
      </c>
      <c r="C345">
        <v>-8.4617304732016166E-4</v>
      </c>
      <c r="D345">
        <v>-0.90868401331396509</v>
      </c>
      <c r="E345">
        <v>0.36460518219796467</v>
      </c>
      <c r="F345">
        <v>-2.6823612946208861E-3</v>
      </c>
      <c r="G345">
        <v>9.900151999805624E-4</v>
      </c>
      <c r="H345">
        <v>1.155055469365043</v>
      </c>
      <c r="I345">
        <v>25.270664577197241</v>
      </c>
      <c r="J345">
        <v>2.5712219718827629E-64</v>
      </c>
      <c r="K345">
        <v>1.0649280200100979</v>
      </c>
      <c r="L345">
        <v>1.2451829187199881</v>
      </c>
      <c r="M345">
        <v>0.76060213584422243</v>
      </c>
      <c r="N345">
        <v>638.60648817321157</v>
      </c>
      <c r="O345">
        <v>2.5712219718827598E-64</v>
      </c>
    </row>
    <row r="346" spans="2:15" hidden="1" x14ac:dyDescent="0.15">
      <c r="B346" s="5" t="s">
        <v>566</v>
      </c>
      <c r="C346">
        <v>-1.9445253268202622E-5</v>
      </c>
      <c r="D346">
        <v>-1.297823475990802E-2</v>
      </c>
      <c r="E346">
        <v>0.98965803008740216</v>
      </c>
      <c r="F346">
        <v>-2.97384244110659E-3</v>
      </c>
      <c r="G346">
        <v>2.934951934570185E-3</v>
      </c>
      <c r="H346">
        <v>1.355287635055896</v>
      </c>
      <c r="I346">
        <v>18.428654184299369</v>
      </c>
      <c r="J346">
        <v>4.6283050141943973E-45</v>
      </c>
      <c r="K346">
        <v>1.2102740269398831</v>
      </c>
      <c r="L346">
        <v>1.5003012431719089</v>
      </c>
      <c r="M346">
        <v>0.62820141819432473</v>
      </c>
      <c r="N346">
        <v>339.61529504449499</v>
      </c>
      <c r="O346">
        <v>4.6283050141941857E-45</v>
      </c>
    </row>
    <row r="347" spans="2:15" hidden="1" x14ac:dyDescent="0.15">
      <c r="B347" s="5" t="s">
        <v>567</v>
      </c>
      <c r="C347">
        <v>-6.3934779979086783E-4</v>
      </c>
      <c r="D347">
        <v>-0.88976636467590731</v>
      </c>
      <c r="E347">
        <v>0.37465503606173239</v>
      </c>
      <c r="F347">
        <v>-2.0562246139810502E-3</v>
      </c>
      <c r="G347">
        <v>7.7752901439931388E-4</v>
      </c>
      <c r="H347">
        <v>0.51412200933029517</v>
      </c>
      <c r="I347">
        <v>14.576898453688241</v>
      </c>
      <c r="J347">
        <v>2.566031071528253E-33</v>
      </c>
      <c r="K347">
        <v>0.44457603902967641</v>
      </c>
      <c r="L347">
        <v>0.58366797963091388</v>
      </c>
      <c r="M347">
        <v>0.51388918778791592</v>
      </c>
      <c r="N347">
        <v>212.48596852913889</v>
      </c>
      <c r="O347">
        <v>2.5660310715280559E-33</v>
      </c>
    </row>
    <row r="348" spans="2:15" hidden="1" x14ac:dyDescent="0.15">
      <c r="B348" s="5" t="s">
        <v>476</v>
      </c>
      <c r="C348">
        <v>-1.0095319805020831E-3</v>
      </c>
      <c r="D348">
        <v>-1.3268778897418729</v>
      </c>
      <c r="E348">
        <v>0.1860544700103979</v>
      </c>
      <c r="F348">
        <v>-2.5097695150206262E-3</v>
      </c>
      <c r="G348">
        <v>4.9070555401646045E-4</v>
      </c>
      <c r="H348">
        <v>0.79720831853437757</v>
      </c>
      <c r="I348">
        <v>21.347293470220869</v>
      </c>
      <c r="J348">
        <v>1.4241761824878541E-53</v>
      </c>
      <c r="K348">
        <v>0.72357067129887442</v>
      </c>
      <c r="L348">
        <v>0.87084596576988071</v>
      </c>
      <c r="M348">
        <v>0.693927400161226</v>
      </c>
      <c r="N348">
        <v>455.70693850373488</v>
      </c>
      <c r="O348">
        <v>1.424176182487785E-53</v>
      </c>
    </row>
    <row r="349" spans="2:15" hidden="1" x14ac:dyDescent="0.15">
      <c r="B349" s="5" t="s">
        <v>503</v>
      </c>
      <c r="C349">
        <v>4.00285483258852E-4</v>
      </c>
      <c r="D349">
        <v>0.37653929784253443</v>
      </c>
      <c r="E349">
        <v>0.70691318420816585</v>
      </c>
      <c r="F349">
        <v>-1.695903502978123E-3</v>
      </c>
      <c r="G349">
        <v>2.496474469495827E-3</v>
      </c>
      <c r="H349">
        <v>0.88118737413754578</v>
      </c>
      <c r="I349">
        <v>16.88763589358652</v>
      </c>
      <c r="J349">
        <v>2.047099076548378E-40</v>
      </c>
      <c r="K349">
        <v>0.77829805057652579</v>
      </c>
      <c r="L349">
        <v>0.98407669769856576</v>
      </c>
      <c r="M349">
        <v>0.58658328753095412</v>
      </c>
      <c r="N349">
        <v>285.192246074352</v>
      </c>
      <c r="O349">
        <v>2.0470990765483531E-40</v>
      </c>
    </row>
    <row r="350" spans="2:15" hidden="1" x14ac:dyDescent="0.15">
      <c r="B350" s="5" t="s">
        <v>479</v>
      </c>
      <c r="C350">
        <v>9.3266336249171386E-4</v>
      </c>
      <c r="D350">
        <v>0.61139373935024988</v>
      </c>
      <c r="E350">
        <v>0.54162979806138445</v>
      </c>
      <c r="F350">
        <v>-2.0753158632189732E-3</v>
      </c>
      <c r="G350">
        <v>3.9406425882024003E-3</v>
      </c>
      <c r="H350">
        <v>1.29643642788861</v>
      </c>
      <c r="I350">
        <v>17.314398896038021</v>
      </c>
      <c r="J350">
        <v>1.0369277528016109E-41</v>
      </c>
      <c r="K350">
        <v>1.148792799451005</v>
      </c>
      <c r="L350">
        <v>1.4440800563262159</v>
      </c>
      <c r="M350">
        <v>0.59863288299995054</v>
      </c>
      <c r="N350">
        <v>299.78840913112282</v>
      </c>
      <c r="O350">
        <v>1.036927752801607E-41</v>
      </c>
    </row>
    <row r="351" spans="2:15" x14ac:dyDescent="0.15">
      <c r="B351" s="5" t="s">
        <v>209</v>
      </c>
      <c r="C351">
        <v>2.917588168843459E-4</v>
      </c>
      <c r="D351">
        <v>0.33597112166180571</v>
      </c>
      <c r="E351">
        <v>0.73724309290653323</v>
      </c>
      <c r="F351">
        <v>-1.420592778875441E-3</v>
      </c>
      <c r="G351">
        <v>2.0041104126441332E-3</v>
      </c>
      <c r="H351">
        <v>0.98328970793474035</v>
      </c>
      <c r="I351">
        <v>23.06851170385286</v>
      </c>
      <c r="J351">
        <v>2.175347357182796E-58</v>
      </c>
      <c r="K351">
        <v>0.89924065580102208</v>
      </c>
      <c r="L351">
        <v>1.067338760068459</v>
      </c>
      <c r="M351">
        <v>0.72584288155280197</v>
      </c>
      <c r="N351">
        <v>532.15623223079683</v>
      </c>
      <c r="O351">
        <v>2.1753473571827309E-58</v>
      </c>
    </row>
    <row r="352" spans="2:15" hidden="1" x14ac:dyDescent="0.15">
      <c r="B352" s="5" t="s">
        <v>538</v>
      </c>
      <c r="C352">
        <v>-3.9177134882768279E-4</v>
      </c>
      <c r="D352">
        <v>-0.26994253598521178</v>
      </c>
      <c r="E352">
        <v>0.78748140631132446</v>
      </c>
      <c r="F352">
        <v>-3.253525036917258E-3</v>
      </c>
      <c r="G352">
        <v>2.4699823392618919E-3</v>
      </c>
      <c r="H352">
        <v>0.9510435612385012</v>
      </c>
      <c r="I352">
        <v>13.35055081683937</v>
      </c>
      <c r="J352">
        <v>1.592326611697802E-29</v>
      </c>
      <c r="K352">
        <v>0.81057726592875978</v>
      </c>
      <c r="L352">
        <v>1.0915098565482431</v>
      </c>
      <c r="M352">
        <v>0.4699887135807771</v>
      </c>
      <c r="N352">
        <v>178.23720711301061</v>
      </c>
      <c r="O352">
        <v>1.5923266116977249E-29</v>
      </c>
    </row>
    <row r="353" spans="2:15" hidden="1" x14ac:dyDescent="0.15">
      <c r="B353" s="5" t="s">
        <v>301</v>
      </c>
      <c r="C353">
        <v>-9.3730306200227648E-5</v>
      </c>
      <c r="D353">
        <v>-7.4397798995168504E-2</v>
      </c>
      <c r="E353">
        <v>0.94076784899370747</v>
      </c>
      <c r="F353">
        <v>-2.577954867320049E-3</v>
      </c>
      <c r="G353">
        <v>2.3904942549195932E-3</v>
      </c>
      <c r="H353">
        <v>1.292481378367458</v>
      </c>
      <c r="I353">
        <v>20.90087505701441</v>
      </c>
      <c r="J353">
        <v>2.6806447173158348E-52</v>
      </c>
      <c r="K353">
        <v>1.170545719729094</v>
      </c>
      <c r="L353">
        <v>1.414417037005822</v>
      </c>
      <c r="M353">
        <v>0.68487719949315207</v>
      </c>
      <c r="N353">
        <v>436.84657814892728</v>
      </c>
      <c r="O353">
        <v>2.680644717315748E-52</v>
      </c>
    </row>
    <row r="354" spans="2:15" hidden="1" x14ac:dyDescent="0.15">
      <c r="B354" s="5" t="s">
        <v>681</v>
      </c>
      <c r="C354">
        <v>-2.8795358610558038E-4</v>
      </c>
      <c r="D354">
        <v>-0.34629823790820219</v>
      </c>
      <c r="E354">
        <v>0.72948082134853398</v>
      </c>
      <c r="F354">
        <v>-1.9275732294808041E-3</v>
      </c>
      <c r="G354">
        <v>1.3516660572696431E-3</v>
      </c>
      <c r="H354">
        <v>1.125162482956733</v>
      </c>
      <c r="I354">
        <v>27.567866422059641</v>
      </c>
      <c r="J354">
        <v>3.2231127457482702E-70</v>
      </c>
      <c r="K354">
        <v>1.0446834053965159</v>
      </c>
      <c r="L354">
        <v>1.205641560516949</v>
      </c>
      <c r="M354">
        <v>0.7908400989669061</v>
      </c>
      <c r="N354">
        <v>759.98725906452387</v>
      </c>
      <c r="O354">
        <v>3.2231127457482258E-70</v>
      </c>
    </row>
    <row r="355" spans="2:15" hidden="1" x14ac:dyDescent="0.15">
      <c r="B355" s="5" t="s">
        <v>628</v>
      </c>
      <c r="C355">
        <v>-1.7535663897554621E-3</v>
      </c>
      <c r="D355">
        <v>-0.91608078091280298</v>
      </c>
      <c r="E355">
        <v>0.36072229178932608</v>
      </c>
      <c r="F355">
        <v>-5.5280656439944476E-3</v>
      </c>
      <c r="G355">
        <v>2.020932864483526E-3</v>
      </c>
      <c r="H355">
        <v>1.307925402804851</v>
      </c>
      <c r="I355">
        <v>13.920494294170361</v>
      </c>
      <c r="J355">
        <v>2.7518655611809939E-31</v>
      </c>
      <c r="K355">
        <v>1.1226579113715569</v>
      </c>
      <c r="L355">
        <v>1.4931928942381449</v>
      </c>
      <c r="M355">
        <v>0.4908558745955266</v>
      </c>
      <c r="N355">
        <v>193.78016139402951</v>
      </c>
      <c r="O355">
        <v>2.7518655611809391E-31</v>
      </c>
    </row>
    <row r="356" spans="2:15" x14ac:dyDescent="0.15">
      <c r="B356" s="5" t="s">
        <v>431</v>
      </c>
      <c r="C356">
        <v>1.3863661745803881E-4</v>
      </c>
      <c r="D356">
        <v>0.15932471056382069</v>
      </c>
      <c r="E356">
        <v>0.87357303295980082</v>
      </c>
      <c r="F356">
        <v>-1.577159648623489E-3</v>
      </c>
      <c r="G356">
        <v>1.8544328835395671E-3</v>
      </c>
      <c r="H356">
        <v>1.0998828615570451</v>
      </c>
      <c r="I356">
        <v>25.75204616579682</v>
      </c>
      <c r="J356">
        <v>1.411678325176682E-65</v>
      </c>
      <c r="K356">
        <v>1.0156647312525979</v>
      </c>
      <c r="L356">
        <v>1.184100991861492</v>
      </c>
      <c r="M356">
        <v>0.76740630582254588</v>
      </c>
      <c r="N356">
        <v>663.1678817253312</v>
      </c>
      <c r="O356">
        <v>1.411678325176604E-65</v>
      </c>
    </row>
    <row r="357" spans="2:15" hidden="1" x14ac:dyDescent="0.15">
      <c r="B357" s="5" t="s">
        <v>387</v>
      </c>
      <c r="C357">
        <v>-3.2156320906675758E-4</v>
      </c>
      <c r="D357">
        <v>-1.5660165006902069</v>
      </c>
      <c r="E357">
        <v>0.1189177367770313</v>
      </c>
      <c r="F357">
        <v>-7.2645681944374582E-4</v>
      </c>
      <c r="G357">
        <v>8.3330401310230601E-5</v>
      </c>
      <c r="H357">
        <v>0.30421557470061422</v>
      </c>
      <c r="I357">
        <v>30.183635457540191</v>
      </c>
      <c r="J357">
        <v>1.343568095981985E-76</v>
      </c>
      <c r="K357">
        <v>0.28434177994289389</v>
      </c>
      <c r="L357">
        <v>0.32408936945833461</v>
      </c>
      <c r="M357">
        <v>0.81925303203950339</v>
      </c>
      <c r="N357">
        <v>911.05184943367783</v>
      </c>
      <c r="O357">
        <v>1.343568095981945E-76</v>
      </c>
    </row>
    <row r="358" spans="2:15" hidden="1" x14ac:dyDescent="0.15">
      <c r="B358" s="5" t="s">
        <v>487</v>
      </c>
      <c r="C358">
        <v>-2.3863846444347821E-3</v>
      </c>
      <c r="D358">
        <v>-2.0646437107643711</v>
      </c>
      <c r="E358">
        <v>4.024040149280133E-2</v>
      </c>
      <c r="F358">
        <v>-4.6654996009654337E-3</v>
      </c>
      <c r="G358">
        <v>-1.0726968790413E-4</v>
      </c>
      <c r="H358">
        <v>1.0670249603215249</v>
      </c>
      <c r="I358">
        <v>18.80785956443837</v>
      </c>
      <c r="J358">
        <v>3.442362689191784E-46</v>
      </c>
      <c r="K358">
        <v>0.95515689988666663</v>
      </c>
      <c r="L358">
        <v>1.178893020756383</v>
      </c>
      <c r="M358">
        <v>0.6376652107039672</v>
      </c>
      <c r="N358">
        <v>353.73558139563602</v>
      </c>
      <c r="O358">
        <v>3.4423626891918279E-46</v>
      </c>
    </row>
    <row r="359" spans="2:15" hidden="1" x14ac:dyDescent="0.15">
      <c r="B359" s="5" t="s">
        <v>518</v>
      </c>
      <c r="C359">
        <v>-3.4024614909920233E-4</v>
      </c>
      <c r="D359">
        <v>-0.54712190041621189</v>
      </c>
      <c r="E359">
        <v>0.58490191841305861</v>
      </c>
      <c r="F359">
        <v>-1.566498977900107E-3</v>
      </c>
      <c r="G359">
        <v>8.8600667970170242E-4</v>
      </c>
      <c r="H359">
        <v>1.1649101734199681</v>
      </c>
      <c r="I359">
        <v>38.163082092348439</v>
      </c>
      <c r="J359">
        <v>4.9635002419865081E-94</v>
      </c>
      <c r="K359">
        <v>1.1047207893050339</v>
      </c>
      <c r="L359">
        <v>1.225099557534902</v>
      </c>
      <c r="M359">
        <v>0.87872723946673958</v>
      </c>
      <c r="N359">
        <v>1456.4208347873271</v>
      </c>
      <c r="O359">
        <v>4.9635002419864198E-94</v>
      </c>
    </row>
    <row r="360" spans="2:15" x14ac:dyDescent="0.15">
      <c r="B360" s="5" t="s">
        <v>340</v>
      </c>
      <c r="C360">
        <v>4.1996005694784838E-4</v>
      </c>
      <c r="D360">
        <v>1.092097873545274</v>
      </c>
      <c r="E360">
        <v>0.27609735351817732</v>
      </c>
      <c r="F360">
        <v>-3.3829851285408662E-4</v>
      </c>
      <c r="G360">
        <v>1.1782186267497829E-3</v>
      </c>
      <c r="H360">
        <v>0.65703317960457008</v>
      </c>
      <c r="I360">
        <v>34.809757671104371</v>
      </c>
      <c r="J360">
        <v>4.7137312146776049E-87</v>
      </c>
      <c r="K360">
        <v>0.61981482198342774</v>
      </c>
      <c r="L360">
        <v>0.69425153722571242</v>
      </c>
      <c r="M360">
        <v>0.85772119763311949</v>
      </c>
      <c r="N360">
        <v>1211.7192291210099</v>
      </c>
      <c r="O360">
        <v>4.7137312146774558E-87</v>
      </c>
    </row>
    <row r="361" spans="2:15" hidden="1" x14ac:dyDescent="0.15">
      <c r="B361" s="5" t="s">
        <v>304</v>
      </c>
      <c r="C361">
        <v>-1.435080566142241E-3</v>
      </c>
      <c r="D361">
        <v>-0.82373993932031153</v>
      </c>
      <c r="E361">
        <v>0.41106367040990432</v>
      </c>
      <c r="F361">
        <v>-4.8703203978071371E-3</v>
      </c>
      <c r="G361">
        <v>2.0001592655226551E-3</v>
      </c>
      <c r="H361">
        <v>1.296482475853501</v>
      </c>
      <c r="I361">
        <v>15.16144566558693</v>
      </c>
      <c r="J361">
        <v>4.0164757351186732E-35</v>
      </c>
      <c r="K361">
        <v>1.127867191224811</v>
      </c>
      <c r="L361">
        <v>1.465097760482192</v>
      </c>
      <c r="M361">
        <v>0.53350137228069927</v>
      </c>
      <c r="N361">
        <v>229.86943467054471</v>
      </c>
      <c r="O361">
        <v>4.0164757351185871E-35</v>
      </c>
    </row>
    <row r="362" spans="2:15" x14ac:dyDescent="0.15">
      <c r="B362" s="5" t="s">
        <v>620</v>
      </c>
      <c r="C362">
        <v>9.5731889633424627E-4</v>
      </c>
      <c r="D362">
        <v>1.601117920693373</v>
      </c>
      <c r="E362">
        <v>0.1109212791455744</v>
      </c>
      <c r="F362">
        <v>-2.216550718057477E-4</v>
      </c>
      <c r="G362">
        <v>2.1362928644742402E-3</v>
      </c>
      <c r="H362">
        <v>0.86180839393060571</v>
      </c>
      <c r="I362">
        <v>29.365508767533079</v>
      </c>
      <c r="J362">
        <v>1.218252567190134E-74</v>
      </c>
      <c r="K362">
        <v>0.8039396450370544</v>
      </c>
      <c r="L362">
        <v>0.91967714282415702</v>
      </c>
      <c r="M362">
        <v>0.81097174627444779</v>
      </c>
      <c r="N362">
        <v>862.33310517606242</v>
      </c>
      <c r="O362">
        <v>1.218252567190095E-74</v>
      </c>
    </row>
    <row r="363" spans="2:15" hidden="1" x14ac:dyDescent="0.15">
      <c r="B363" s="5" t="s">
        <v>520</v>
      </c>
      <c r="C363">
        <v>-1.7466062368069271E-3</v>
      </c>
      <c r="D363">
        <v>-1.0024969383623981</v>
      </c>
      <c r="E363">
        <v>0.31730897633216748</v>
      </c>
      <c r="F363">
        <v>-5.1820500859694569E-3</v>
      </c>
      <c r="G363">
        <v>1.688837612355603E-3</v>
      </c>
      <c r="H363">
        <v>1.390022061640926</v>
      </c>
      <c r="I363">
        <v>16.254359629127979</v>
      </c>
      <c r="J363">
        <v>1.7541213727304161E-38</v>
      </c>
      <c r="K363">
        <v>1.221396763019001</v>
      </c>
      <c r="L363">
        <v>1.5586473602628499</v>
      </c>
      <c r="M363">
        <v>0.56793168033345809</v>
      </c>
      <c r="N363">
        <v>264.20420695302568</v>
      </c>
      <c r="O363">
        <v>1.7541213727303889E-38</v>
      </c>
    </row>
    <row r="364" spans="2:15" x14ac:dyDescent="0.15">
      <c r="B364" s="5" t="s">
        <v>435</v>
      </c>
      <c r="C364">
        <v>2.4028309877196851E-4</v>
      </c>
      <c r="D364">
        <v>0.2378680378244267</v>
      </c>
      <c r="E364">
        <v>0.81222574609121401</v>
      </c>
      <c r="F364">
        <v>-1.751573354300285E-3</v>
      </c>
      <c r="G364">
        <v>2.232139551844222E-3</v>
      </c>
      <c r="H364">
        <v>1.2433548172782249</v>
      </c>
      <c r="I364">
        <v>25.076566370502309</v>
      </c>
      <c r="J364">
        <v>8.3545763101750008E-64</v>
      </c>
      <c r="K364">
        <v>1.1455865509468759</v>
      </c>
      <c r="L364">
        <v>1.341123083609574</v>
      </c>
      <c r="M364">
        <v>0.75778293468977265</v>
      </c>
      <c r="N364">
        <v>628.83418093420789</v>
      </c>
      <c r="O364">
        <v>8.3545763101744462E-64</v>
      </c>
    </row>
    <row r="365" spans="2:15" hidden="1" x14ac:dyDescent="0.15">
      <c r="B365" s="5" t="s">
        <v>545</v>
      </c>
      <c r="C365">
        <v>-1.4271189208383841E-3</v>
      </c>
      <c r="D365">
        <v>-2.3069737064488871</v>
      </c>
      <c r="E365">
        <v>2.207498905850467E-2</v>
      </c>
      <c r="F365">
        <v>-2.6469183402057792E-3</v>
      </c>
      <c r="G365">
        <v>-2.0731950147098889E-4</v>
      </c>
      <c r="H365">
        <v>0.53753127913399379</v>
      </c>
      <c r="I365">
        <v>17.702978605347599</v>
      </c>
      <c r="J365">
        <v>6.9484150826997241E-43</v>
      </c>
      <c r="K365">
        <v>0.47765865411646691</v>
      </c>
      <c r="L365">
        <v>0.59740390415152067</v>
      </c>
      <c r="M365">
        <v>0.60925004407925853</v>
      </c>
      <c r="N365">
        <v>313.39545150139492</v>
      </c>
      <c r="O365">
        <v>6.9484150826994517E-43</v>
      </c>
    </row>
    <row r="366" spans="2:15" hidden="1" x14ac:dyDescent="0.15">
      <c r="B366" s="5" t="s">
        <v>673</v>
      </c>
      <c r="C366">
        <v>-6.404042192646067E-4</v>
      </c>
      <c r="D366">
        <v>-2.119377663742315</v>
      </c>
      <c r="E366">
        <v>3.5285791350388382E-2</v>
      </c>
      <c r="F366">
        <v>-1.2362264930591759E-3</v>
      </c>
      <c r="G366">
        <v>-4.4581945470037567E-5</v>
      </c>
      <c r="H366">
        <v>0.33233071179289131</v>
      </c>
      <c r="I366">
        <v>22.407054419692479</v>
      </c>
      <c r="J366">
        <v>1.477528216051972E-56</v>
      </c>
      <c r="K366">
        <v>0.3030853760355639</v>
      </c>
      <c r="L366">
        <v>0.36157604755021872</v>
      </c>
      <c r="M366">
        <v>0.71411344590260883</v>
      </c>
      <c r="N366">
        <v>502.07608776706059</v>
      </c>
      <c r="O366">
        <v>1.4775282160519471E-56</v>
      </c>
    </row>
    <row r="367" spans="2:15" hidden="1" x14ac:dyDescent="0.15">
      <c r="B367" s="5" t="s">
        <v>659</v>
      </c>
      <c r="C367">
        <v>-7.275116121756328E-4</v>
      </c>
      <c r="D367">
        <v>-0.84802195501618638</v>
      </c>
      <c r="E367">
        <v>0.39743445199811572</v>
      </c>
      <c r="F367">
        <v>-2.419135216384287E-3</v>
      </c>
      <c r="G367">
        <v>9.6411199203302205E-4</v>
      </c>
      <c r="H367">
        <v>1.0485328047799869</v>
      </c>
      <c r="I367">
        <v>24.90057132379231</v>
      </c>
      <c r="J367">
        <v>2.4420569691526121E-63</v>
      </c>
      <c r="K367">
        <v>0.96550116521902662</v>
      </c>
      <c r="L367">
        <v>1.1315644443409469</v>
      </c>
      <c r="M367">
        <v>0.75518807986536718</v>
      </c>
      <c r="N367">
        <v>620.03845225126827</v>
      </c>
      <c r="O367">
        <v>2.4420569691524491E-63</v>
      </c>
    </row>
    <row r="368" spans="2:15" hidden="1" x14ac:dyDescent="0.15">
      <c r="B368" s="5" t="s">
        <v>349</v>
      </c>
      <c r="C368">
        <v>9.9009178549184086E-4</v>
      </c>
      <c r="D368">
        <v>0.69857786428704571</v>
      </c>
      <c r="E368">
        <v>0.48562334793734618</v>
      </c>
      <c r="F368">
        <v>-1.804584695827704E-3</v>
      </c>
      <c r="G368">
        <v>3.7847682668113859E-3</v>
      </c>
      <c r="H368">
        <v>1.1253059181719269</v>
      </c>
      <c r="I368">
        <v>16.175960900537909</v>
      </c>
      <c r="J368">
        <v>3.0489568092069801E-38</v>
      </c>
      <c r="K368">
        <v>0.98813203994683052</v>
      </c>
      <c r="L368">
        <v>1.262479796397024</v>
      </c>
      <c r="M368">
        <v>0.56555730634950252</v>
      </c>
      <c r="N368">
        <v>261.66171105573119</v>
      </c>
      <c r="O368">
        <v>3.0489568092069221E-38</v>
      </c>
    </row>
    <row r="369" spans="2:15" hidden="1" x14ac:dyDescent="0.15">
      <c r="B369" s="5" t="s">
        <v>572</v>
      </c>
      <c r="C369">
        <v>-2.1302142978860239E-4</v>
      </c>
      <c r="D369">
        <v>-0.37413820988007379</v>
      </c>
      <c r="E369">
        <v>0.70869587049685334</v>
      </c>
      <c r="F369">
        <v>-1.335717323687735E-3</v>
      </c>
      <c r="G369">
        <v>9.0967446411053003E-4</v>
      </c>
      <c r="H369">
        <v>0.33843652423270881</v>
      </c>
      <c r="I369">
        <v>12.11005505676969</v>
      </c>
      <c r="J369">
        <v>1.047906248624789E-25</v>
      </c>
      <c r="K369">
        <v>0.28333012788846351</v>
      </c>
      <c r="L369">
        <v>0.393542920576954</v>
      </c>
      <c r="M369">
        <v>0.42183801267498922</v>
      </c>
      <c r="N369">
        <v>146.65343347799319</v>
      </c>
      <c r="O369">
        <v>1.0479062486248119E-25</v>
      </c>
    </row>
    <row r="370" spans="2:15" hidden="1" x14ac:dyDescent="0.15">
      <c r="B370" s="5" t="s">
        <v>507</v>
      </c>
      <c r="C370">
        <v>-3.4069540807372348E-4</v>
      </c>
      <c r="D370">
        <v>-0.67264405783918424</v>
      </c>
      <c r="E370">
        <v>0.50194630932349926</v>
      </c>
      <c r="F370">
        <v>-1.3394340953511461E-3</v>
      </c>
      <c r="G370">
        <v>6.5804327920369866E-4</v>
      </c>
      <c r="H370">
        <v>0.56410848709030215</v>
      </c>
      <c r="I370">
        <v>22.69038090227043</v>
      </c>
      <c r="J370">
        <v>2.4094850910938379E-57</v>
      </c>
      <c r="K370">
        <v>0.5150864052919113</v>
      </c>
      <c r="L370">
        <v>0.61313056888869299</v>
      </c>
      <c r="M370">
        <v>0.71921624724540123</v>
      </c>
      <c r="N370">
        <v>514.85338549011885</v>
      </c>
      <c r="O370">
        <v>2.4094850910937881E-57</v>
      </c>
    </row>
    <row r="371" spans="2:15" hidden="1" x14ac:dyDescent="0.15">
      <c r="B371" s="5" t="s">
        <v>345</v>
      </c>
      <c r="C371">
        <v>-1.075912371448555E-4</v>
      </c>
      <c r="D371">
        <v>-0.33137286377161401</v>
      </c>
      <c r="E371">
        <v>0.74070808943380695</v>
      </c>
      <c r="F371">
        <v>-7.478136343469742E-4</v>
      </c>
      <c r="G371">
        <v>5.3263116005726322E-4</v>
      </c>
      <c r="H371">
        <v>0.35908688585324777</v>
      </c>
      <c r="I371">
        <v>22.53199816248291</v>
      </c>
      <c r="J371">
        <v>6.6324628629104589E-57</v>
      </c>
      <c r="K371">
        <v>0.32766221479103008</v>
      </c>
      <c r="L371">
        <v>0.39051155691546557</v>
      </c>
      <c r="M371">
        <v>0.71637848275396609</v>
      </c>
      <c r="N371">
        <v>507.69094119413393</v>
      </c>
      <c r="O371">
        <v>6.6324628629099767E-57</v>
      </c>
    </row>
    <row r="372" spans="2:15" hidden="1" x14ac:dyDescent="0.15">
      <c r="B372" s="5" t="s">
        <v>601</v>
      </c>
      <c r="C372">
        <v>-7.4596459892879491E-4</v>
      </c>
      <c r="D372">
        <v>-1.6279246987778511</v>
      </c>
      <c r="E372">
        <v>0.1051073056423001</v>
      </c>
      <c r="F372">
        <v>-1.6495200459564121E-3</v>
      </c>
      <c r="G372">
        <v>1.575908480988222E-4</v>
      </c>
      <c r="H372">
        <v>0.44577468612688992</v>
      </c>
      <c r="I372">
        <v>19.819450996197929</v>
      </c>
      <c r="J372">
        <v>3.6143374008068194E-49</v>
      </c>
      <c r="K372">
        <v>0.40142457773736101</v>
      </c>
      <c r="L372">
        <v>0.49012479451641883</v>
      </c>
      <c r="M372">
        <v>0.66150825329126328</v>
      </c>
      <c r="N372">
        <v>392.81063779069109</v>
      </c>
      <c r="O372">
        <v>3.6143374008067571E-49</v>
      </c>
    </row>
    <row r="373" spans="2:15" x14ac:dyDescent="0.15">
      <c r="B373" s="5" t="s">
        <v>342</v>
      </c>
      <c r="C373">
        <v>4.2840624974954048E-4</v>
      </c>
      <c r="D373">
        <v>0.69309065788292268</v>
      </c>
      <c r="E373">
        <v>0.48905272616929318</v>
      </c>
      <c r="F373">
        <v>-7.9040556567465154E-4</v>
      </c>
      <c r="G373">
        <v>1.6472180651737329E-3</v>
      </c>
      <c r="H373">
        <v>0.71801294544250505</v>
      </c>
      <c r="I373">
        <v>23.666097230375868</v>
      </c>
      <c r="J373">
        <v>5.0448275496657098E-60</v>
      </c>
      <c r="K373">
        <v>0.65818879596908675</v>
      </c>
      <c r="L373">
        <v>0.77783709491592334</v>
      </c>
      <c r="M373">
        <v>0.73590305637534903</v>
      </c>
      <c r="N373">
        <v>560.08415811760472</v>
      </c>
      <c r="O373">
        <v>5.044827549665691E-60</v>
      </c>
    </row>
    <row r="374" spans="2:15" hidden="1" x14ac:dyDescent="0.15">
      <c r="B374" s="5" t="s">
        <v>621</v>
      </c>
      <c r="C374">
        <v>-2.0745360997255E-4</v>
      </c>
      <c r="D374">
        <v>-0.47024587441291488</v>
      </c>
      <c r="E374">
        <v>0.63868919359502718</v>
      </c>
      <c r="F374">
        <v>-1.077348751779762E-3</v>
      </c>
      <c r="G374">
        <v>6.6244153183466165E-4</v>
      </c>
      <c r="H374">
        <v>0.46455294781516232</v>
      </c>
      <c r="I374">
        <v>21.453558582339799</v>
      </c>
      <c r="J374">
        <v>7.1067080320229616E-54</v>
      </c>
      <c r="K374">
        <v>0.42185502157987798</v>
      </c>
      <c r="L374">
        <v>0.50725087405044644</v>
      </c>
      <c r="M374">
        <v>0.69603262501064245</v>
      </c>
      <c r="N374">
        <v>460.25517584588601</v>
      </c>
      <c r="O374">
        <v>7.1067080320227703E-54</v>
      </c>
    </row>
    <row r="375" spans="2:15" hidden="1" x14ac:dyDescent="0.15">
      <c r="B375" s="5" t="s">
        <v>540</v>
      </c>
      <c r="C375">
        <v>-1.028584069166619E-3</v>
      </c>
      <c r="D375">
        <v>-1.336555587750569</v>
      </c>
      <c r="E375">
        <v>0.1828786875244697</v>
      </c>
      <c r="F375">
        <v>-2.546066496729608E-3</v>
      </c>
      <c r="G375">
        <v>4.8889835839636985E-4</v>
      </c>
      <c r="H375">
        <v>0.69721049310921734</v>
      </c>
      <c r="I375">
        <v>18.45743168801997</v>
      </c>
      <c r="J375">
        <v>3.7980335187905379E-45</v>
      </c>
      <c r="K375">
        <v>0.62272639768040972</v>
      </c>
      <c r="L375">
        <v>0.77169458853802497</v>
      </c>
      <c r="M375">
        <v>0.62893000818027689</v>
      </c>
      <c r="N375">
        <v>340.67678451792398</v>
      </c>
      <c r="O375">
        <v>3.798033518790261E-45</v>
      </c>
    </row>
    <row r="376" spans="2:15" hidden="1" x14ac:dyDescent="0.15">
      <c r="B376" s="5" t="s">
        <v>369</v>
      </c>
      <c r="C376">
        <v>-3.2874479099746269E-4</v>
      </c>
      <c r="D376">
        <v>-1.24165068197793</v>
      </c>
      <c r="E376">
        <v>0.2158124186382413</v>
      </c>
      <c r="F376">
        <v>-8.5081673096462998E-4</v>
      </c>
      <c r="G376">
        <v>1.933271489697046E-4</v>
      </c>
      <c r="H376">
        <v>0.21004222705886649</v>
      </c>
      <c r="I376">
        <v>16.162453504457741</v>
      </c>
      <c r="J376">
        <v>3.3537703043625231E-38</v>
      </c>
      <c r="K376">
        <v>0.18441685210169709</v>
      </c>
      <c r="L376">
        <v>0.2356676020160359</v>
      </c>
      <c r="M376">
        <v>0.56514675308048756</v>
      </c>
      <c r="N376">
        <v>261.22490328375852</v>
      </c>
      <c r="O376">
        <v>3.3537703043624031E-38</v>
      </c>
    </row>
    <row r="377" spans="2:15" hidden="1" x14ac:dyDescent="0.15">
      <c r="B377" s="5" t="s">
        <v>577</v>
      </c>
      <c r="C377">
        <v>-8.1211859789080795E-4</v>
      </c>
      <c r="D377">
        <v>-1.4129085362358811</v>
      </c>
      <c r="E377">
        <v>0.1592292226786331</v>
      </c>
      <c r="F377">
        <v>-1.945500595440579E-3</v>
      </c>
      <c r="G377">
        <v>3.2126339965896328E-4</v>
      </c>
      <c r="H377">
        <v>0.49247766308679469</v>
      </c>
      <c r="I377">
        <v>17.4558601141987</v>
      </c>
      <c r="J377">
        <v>3.8704662703626213E-42</v>
      </c>
      <c r="K377">
        <v>0.43684675011578722</v>
      </c>
      <c r="L377">
        <v>0.54810857605780217</v>
      </c>
      <c r="M377">
        <v>0.60253668784069303</v>
      </c>
      <c r="N377">
        <v>304.70705232647322</v>
      </c>
      <c r="O377">
        <v>3.870466270362562E-42</v>
      </c>
    </row>
    <row r="378" spans="2:15" hidden="1" x14ac:dyDescent="0.15">
      <c r="B378" s="5" t="s">
        <v>426</v>
      </c>
      <c r="C378">
        <v>-1.7082686919294481E-4</v>
      </c>
      <c r="D378">
        <v>-0.18576478129505281</v>
      </c>
      <c r="E378">
        <v>0.85281655515098165</v>
      </c>
      <c r="F378">
        <v>-1.984101994137974E-3</v>
      </c>
      <c r="G378">
        <v>1.642448255752085E-3</v>
      </c>
      <c r="H378">
        <v>1.0917709517811729</v>
      </c>
      <c r="I378">
        <v>24.187938570872841</v>
      </c>
      <c r="J378">
        <v>1.9557149586667539E-61</v>
      </c>
      <c r="K378">
        <v>1.0027681699420521</v>
      </c>
      <c r="L378">
        <v>1.1807737336202939</v>
      </c>
      <c r="M378">
        <v>0.74429314858201945</v>
      </c>
      <c r="N378">
        <v>585.05637230831837</v>
      </c>
      <c r="O378">
        <v>1.9557149586667511E-61</v>
      </c>
    </row>
    <row r="379" spans="2:15" hidden="1" x14ac:dyDescent="0.15">
      <c r="B379" s="5" t="s">
        <v>300</v>
      </c>
      <c r="C379">
        <v>-1.3380210230658971E-3</v>
      </c>
      <c r="D379">
        <v>-0.86819969500260419</v>
      </c>
      <c r="E379">
        <v>0.38632042690472818</v>
      </c>
      <c r="F379">
        <v>-4.3769056429336286E-3</v>
      </c>
      <c r="G379">
        <v>1.700863596801834E-3</v>
      </c>
      <c r="H379">
        <v>1.3778544338648919</v>
      </c>
      <c r="I379">
        <v>18.214621569718421</v>
      </c>
      <c r="J379">
        <v>2.018941727088413E-44</v>
      </c>
      <c r="K379">
        <v>1.2286938453058069</v>
      </c>
      <c r="L379">
        <v>1.527015022423976</v>
      </c>
      <c r="M379">
        <v>0.62272823195506155</v>
      </c>
      <c r="N379">
        <v>331.77243892805149</v>
      </c>
      <c r="O379">
        <v>2.0189417270883649E-44</v>
      </c>
    </row>
    <row r="380" spans="2:15" hidden="1" x14ac:dyDescent="0.15">
      <c r="B380" s="5" t="s">
        <v>248</v>
      </c>
      <c r="C380">
        <v>-4.2247323261596071E-4</v>
      </c>
      <c r="D380">
        <v>-0.35982553395777828</v>
      </c>
      <c r="E380">
        <v>0.71935538466797444</v>
      </c>
      <c r="F380">
        <v>-2.7376178362956212E-3</v>
      </c>
      <c r="G380">
        <v>1.8926713710637E-3</v>
      </c>
      <c r="H380">
        <v>0.91432163516317067</v>
      </c>
      <c r="I380">
        <v>15.86543192419893</v>
      </c>
      <c r="J380">
        <v>2.7331768066876619E-37</v>
      </c>
      <c r="K380">
        <v>0.80068509581365188</v>
      </c>
      <c r="L380">
        <v>1.02795817451269</v>
      </c>
      <c r="M380">
        <v>0.55600904986704491</v>
      </c>
      <c r="N380">
        <v>251.71193014139061</v>
      </c>
      <c r="O380">
        <v>2.7331768066876949E-37</v>
      </c>
    </row>
    <row r="381" spans="2:15" hidden="1" x14ac:dyDescent="0.15">
      <c r="B381" s="5" t="s">
        <v>364</v>
      </c>
      <c r="C381">
        <v>9.4866405264948454E-5</v>
      </c>
      <c r="D381">
        <v>7.6776056126626191E-2</v>
      </c>
      <c r="E381">
        <v>0.93887806658601436</v>
      </c>
      <c r="F381">
        <v>-2.341583845053551E-3</v>
      </c>
      <c r="G381">
        <v>2.5313166555834478E-3</v>
      </c>
      <c r="H381">
        <v>1.223104010322758</v>
      </c>
      <c r="I381">
        <v>20.166794269323962</v>
      </c>
      <c r="J381">
        <v>3.5190327968441118E-50</v>
      </c>
      <c r="K381">
        <v>1.103513305576536</v>
      </c>
      <c r="L381">
        <v>1.3426947150689801</v>
      </c>
      <c r="M381">
        <v>0.66924447055203795</v>
      </c>
      <c r="N381">
        <v>406.6995911012379</v>
      </c>
      <c r="O381">
        <v>3.5190327968439428E-50</v>
      </c>
    </row>
    <row r="382" spans="2:15" hidden="1" x14ac:dyDescent="0.15">
      <c r="B382" s="5" t="s">
        <v>623</v>
      </c>
      <c r="C382">
        <v>-6.8066913681818293E-4</v>
      </c>
      <c r="D382">
        <v>-1.0443689176576361</v>
      </c>
      <c r="E382">
        <v>0.29756912504019201</v>
      </c>
      <c r="F382">
        <v>-1.9658167798801622E-3</v>
      </c>
      <c r="G382">
        <v>6.0447850624379611E-4</v>
      </c>
      <c r="H382">
        <v>1.075082988233393</v>
      </c>
      <c r="I382">
        <v>33.606245171745663</v>
      </c>
      <c r="J382">
        <v>1.979904737623719E-84</v>
      </c>
      <c r="K382">
        <v>1.0120028115227719</v>
      </c>
      <c r="L382">
        <v>1.138163164944014</v>
      </c>
      <c r="M382">
        <v>0.84891531507681373</v>
      </c>
      <c r="N382">
        <v>1129.3797145434789</v>
      </c>
      <c r="O382">
        <v>1.9799047376237389E-84</v>
      </c>
    </row>
    <row r="383" spans="2:15" hidden="1" x14ac:dyDescent="0.15">
      <c r="B383" s="5" t="s">
        <v>617</v>
      </c>
      <c r="C383">
        <v>1.3410564169839029E-3</v>
      </c>
      <c r="D383">
        <v>1.0613476440331919</v>
      </c>
      <c r="E383">
        <v>0.28980553366545703</v>
      </c>
      <c r="F383">
        <v>-1.150440139797964E-3</v>
      </c>
      <c r="G383">
        <v>3.8325529737657711E-3</v>
      </c>
      <c r="H383">
        <v>1.2327733180269369</v>
      </c>
      <c r="I383">
        <v>19.877142921243909</v>
      </c>
      <c r="J383">
        <v>2.4524418534684972E-49</v>
      </c>
      <c r="K383">
        <v>1.110480720811222</v>
      </c>
      <c r="L383">
        <v>1.3550659152426521</v>
      </c>
      <c r="M383">
        <v>0.66280871223766802</v>
      </c>
      <c r="N383">
        <v>395.1008107115569</v>
      </c>
      <c r="O383">
        <v>2.4524418534683882E-49</v>
      </c>
    </row>
    <row r="384" spans="2:15" x14ac:dyDescent="0.15">
      <c r="B384" s="5" t="s">
        <v>639</v>
      </c>
      <c r="C384">
        <v>6.3269370679568571E-4</v>
      </c>
      <c r="D384">
        <v>0.93161317125943044</v>
      </c>
      <c r="E384">
        <v>0.35265410099172168</v>
      </c>
      <c r="F384">
        <v>-7.0645497331756459E-4</v>
      </c>
      <c r="G384">
        <v>1.971842386908936E-3</v>
      </c>
      <c r="H384">
        <v>0.78791429044793748</v>
      </c>
      <c r="I384">
        <v>23.636393171855019</v>
      </c>
      <c r="J384">
        <v>6.0763285826986221E-60</v>
      </c>
      <c r="K384">
        <v>0.72218352726334911</v>
      </c>
      <c r="L384">
        <v>0.85364505363252585</v>
      </c>
      <c r="M384">
        <v>0.73541459187653935</v>
      </c>
      <c r="N384">
        <v>558.67908217451475</v>
      </c>
      <c r="O384">
        <v>6.0763285826985215E-60</v>
      </c>
    </row>
    <row r="385" spans="2:15" x14ac:dyDescent="0.15">
      <c r="B385" s="5" t="s">
        <v>255</v>
      </c>
      <c r="C385">
        <v>7.3754038619550392E-4</v>
      </c>
      <c r="D385">
        <v>1.5196863964236169</v>
      </c>
      <c r="E385">
        <v>0.13016124168659751</v>
      </c>
      <c r="F385">
        <v>-2.1943933155789671E-4</v>
      </c>
      <c r="G385">
        <v>1.694520103948905E-3</v>
      </c>
      <c r="H385">
        <v>0.7375863933168999</v>
      </c>
      <c r="I385">
        <v>30.962868529615388</v>
      </c>
      <c r="J385">
        <v>1.9732415778535809E-78</v>
      </c>
      <c r="K385">
        <v>0.6906140084471456</v>
      </c>
      <c r="L385">
        <v>0.7845587781866542</v>
      </c>
      <c r="M385">
        <v>0.82667919817533486</v>
      </c>
      <c r="N385">
        <v>958.69922758224754</v>
      </c>
      <c r="O385">
        <v>1.973241577853491E-78</v>
      </c>
    </row>
    <row r="386" spans="2:15" hidden="1" x14ac:dyDescent="0.15">
      <c r="B386" s="5" t="s">
        <v>533</v>
      </c>
      <c r="C386">
        <v>-2.1280775396050671E-4</v>
      </c>
      <c r="D386">
        <v>-0.66731123472039788</v>
      </c>
      <c r="E386">
        <v>0.50533873378612837</v>
      </c>
      <c r="F386">
        <v>-8.4163292031709698E-4</v>
      </c>
      <c r="G386">
        <v>4.1601741239608351E-4</v>
      </c>
      <c r="H386">
        <v>0.39502618423987862</v>
      </c>
      <c r="I386">
        <v>25.236376329203789</v>
      </c>
      <c r="J386">
        <v>3.1651830922700317E-64</v>
      </c>
      <c r="K386">
        <v>0.36416093476601208</v>
      </c>
      <c r="L386">
        <v>0.42589143371374499</v>
      </c>
      <c r="M386">
        <v>0.76010732589975094</v>
      </c>
      <c r="N386">
        <v>636.87469022919754</v>
      </c>
      <c r="O386">
        <v>3.1651830922700088E-64</v>
      </c>
    </row>
    <row r="387" spans="2:15" hidden="1" x14ac:dyDescent="0.15">
      <c r="B387" s="5" t="s">
        <v>682</v>
      </c>
      <c r="C387">
        <v>-6.4390510869415953E-4</v>
      </c>
      <c r="D387">
        <v>-0.71550035547648361</v>
      </c>
      <c r="E387">
        <v>0.47513023950896932</v>
      </c>
      <c r="F387">
        <v>-2.4184333678425678E-3</v>
      </c>
      <c r="G387">
        <v>1.130623150454249E-3</v>
      </c>
      <c r="H387">
        <v>0.59521514102095663</v>
      </c>
      <c r="I387">
        <v>13.47479218840375</v>
      </c>
      <c r="J387">
        <v>6.5773729063462858E-30</v>
      </c>
      <c r="K387">
        <v>0.50811421003502621</v>
      </c>
      <c r="L387">
        <v>0.68231607200688704</v>
      </c>
      <c r="M387">
        <v>0.47460598814076238</v>
      </c>
      <c r="N387">
        <v>181.57002452066681</v>
      </c>
      <c r="O387">
        <v>6.5773729063460911E-30</v>
      </c>
    </row>
    <row r="388" spans="2:15" hidden="1" x14ac:dyDescent="0.15">
      <c r="B388" s="5" t="s">
        <v>383</v>
      </c>
      <c r="C388">
        <v>-3.8102418611489248E-4</v>
      </c>
      <c r="D388">
        <v>-0.40613706944405009</v>
      </c>
      <c r="E388">
        <v>0.68507394009926692</v>
      </c>
      <c r="F388">
        <v>-2.230935107014163E-3</v>
      </c>
      <c r="G388">
        <v>1.4688867347843781E-3</v>
      </c>
      <c r="H388">
        <v>1.1765294092009271</v>
      </c>
      <c r="I388">
        <v>25.549534799357421</v>
      </c>
      <c r="J388">
        <v>4.7690657712035584E-65</v>
      </c>
      <c r="K388">
        <v>1.085728396244001</v>
      </c>
      <c r="L388">
        <v>1.267330422157853</v>
      </c>
      <c r="M388">
        <v>0.7645760039469347</v>
      </c>
      <c r="N388">
        <v>652.77872846357604</v>
      </c>
      <c r="O388">
        <v>4.7690657712033434E-65</v>
      </c>
    </row>
    <row r="389" spans="2:15" hidden="1" x14ac:dyDescent="0.15">
      <c r="B389" s="5" t="s">
        <v>271</v>
      </c>
      <c r="C389">
        <v>-4.3901317689339011E-4</v>
      </c>
      <c r="D389">
        <v>-0.46663510602175751</v>
      </c>
      <c r="E389">
        <v>0.64126633572817449</v>
      </c>
      <c r="F389">
        <v>-2.2941290864847341E-3</v>
      </c>
      <c r="G389">
        <v>1.4161027326979529E-3</v>
      </c>
      <c r="H389">
        <v>0.70348858408055936</v>
      </c>
      <c r="I389">
        <v>15.234107996150829</v>
      </c>
      <c r="J389">
        <v>2.3973859202787261E-35</v>
      </c>
      <c r="K389">
        <v>0.6124320894999884</v>
      </c>
      <c r="L389">
        <v>0.79454507866113033</v>
      </c>
      <c r="M389">
        <v>0.53588042235570632</v>
      </c>
      <c r="N389">
        <v>232.07804643838699</v>
      </c>
      <c r="O389">
        <v>2.397385920278569E-35</v>
      </c>
    </row>
    <row r="390" spans="2:15" hidden="1" x14ac:dyDescent="0.15">
      <c r="B390" s="5" t="s">
        <v>528</v>
      </c>
      <c r="C390">
        <v>-2.3838668095791369E-4</v>
      </c>
      <c r="D390">
        <v>-0.22448768047284509</v>
      </c>
      <c r="E390">
        <v>0.82260588821917946</v>
      </c>
      <c r="F390">
        <v>-2.332308090151781E-3</v>
      </c>
      <c r="G390">
        <v>1.855534728235954E-3</v>
      </c>
      <c r="H390">
        <v>0.76768328213865544</v>
      </c>
      <c r="I390">
        <v>14.72830372144578</v>
      </c>
      <c r="J390">
        <v>8.735190574289172E-34</v>
      </c>
      <c r="K390">
        <v>0.66490526031121944</v>
      </c>
      <c r="L390">
        <v>0.87046130396609145</v>
      </c>
      <c r="M390">
        <v>0.51905007998924413</v>
      </c>
      <c r="N390">
        <v>216.9229305111536</v>
      </c>
      <c r="O390">
        <v>8.7351905742891241E-34</v>
      </c>
    </row>
    <row r="391" spans="2:15" hidden="1" x14ac:dyDescent="0.15">
      <c r="B391" s="5" t="s">
        <v>290</v>
      </c>
      <c r="C391">
        <v>-6.8282777635853074E-4</v>
      </c>
      <c r="D391">
        <v>-0.70083416626281669</v>
      </c>
      <c r="E391">
        <v>0.48421702432009561</v>
      </c>
      <c r="F391">
        <v>-2.6040022882196081E-3</v>
      </c>
      <c r="G391">
        <v>1.238346735502546E-3</v>
      </c>
      <c r="H391">
        <v>0.93491068799803301</v>
      </c>
      <c r="I391">
        <v>19.549440575653911</v>
      </c>
      <c r="J391">
        <v>2.2307167062133772E-48</v>
      </c>
      <c r="K391">
        <v>0.84061177350802407</v>
      </c>
      <c r="L391">
        <v>1.0292096024880419</v>
      </c>
      <c r="M391">
        <v>0.6553383450069814</v>
      </c>
      <c r="N391">
        <v>382.18062682102368</v>
      </c>
      <c r="O391">
        <v>2.2307167062132541E-48</v>
      </c>
    </row>
    <row r="392" spans="2:15" hidden="1" x14ac:dyDescent="0.15">
      <c r="B392" s="5" t="s">
        <v>222</v>
      </c>
      <c r="C392">
        <v>-2.1820535126025101E-3</v>
      </c>
      <c r="D392">
        <v>-1.270856680076814</v>
      </c>
      <c r="E392">
        <v>0.20524849879669391</v>
      </c>
      <c r="F392">
        <v>-5.5676853020438623E-3</v>
      </c>
      <c r="G392">
        <v>1.2035782768388421E-3</v>
      </c>
      <c r="H392">
        <v>1.21346200071591</v>
      </c>
      <c r="I392">
        <v>14.39850769791496</v>
      </c>
      <c r="J392">
        <v>9.1387997429206879E-33</v>
      </c>
      <c r="K392">
        <v>1.0472816768379341</v>
      </c>
      <c r="L392">
        <v>1.379642324593886</v>
      </c>
      <c r="M392">
        <v>0.50773544030342355</v>
      </c>
      <c r="N392">
        <v>207.31702392691651</v>
      </c>
      <c r="O392">
        <v>9.1387997429205675E-33</v>
      </c>
    </row>
    <row r="393" spans="2:15" hidden="1" x14ac:dyDescent="0.15">
      <c r="B393" s="5" t="s">
        <v>506</v>
      </c>
      <c r="C393">
        <v>7.6652998618373619E-6</v>
      </c>
      <c r="D393">
        <v>4.4531094453379473E-3</v>
      </c>
      <c r="E393">
        <v>0.99645136098526588</v>
      </c>
      <c r="F393">
        <v>-3.3865288668214529E-3</v>
      </c>
      <c r="G393">
        <v>3.4018594665451269E-3</v>
      </c>
      <c r="H393">
        <v>1.489798816867042</v>
      </c>
      <c r="I393">
        <v>17.632827871326441</v>
      </c>
      <c r="J393">
        <v>1.13080695213879E-42</v>
      </c>
      <c r="K393">
        <v>1.323198217332491</v>
      </c>
      <c r="L393">
        <v>1.656399416401594</v>
      </c>
      <c r="M393">
        <v>0.60735793165926688</v>
      </c>
      <c r="N393">
        <v>310.91661873982662</v>
      </c>
      <c r="O393">
        <v>1.130806952138783E-42</v>
      </c>
    </row>
    <row r="394" spans="2:15" hidden="1" x14ac:dyDescent="0.15">
      <c r="B394" s="5" t="s">
        <v>548</v>
      </c>
      <c r="C394">
        <v>-3.864097537586217E-4</v>
      </c>
      <c r="D394">
        <v>-0.48975335048540669</v>
      </c>
      <c r="E394">
        <v>0.62484253691886393</v>
      </c>
      <c r="F394">
        <v>-1.942166050843725E-3</v>
      </c>
      <c r="G394">
        <v>1.169346543326481E-3</v>
      </c>
      <c r="H394">
        <v>0.73677949341561078</v>
      </c>
      <c r="I394">
        <v>19.025101742341349</v>
      </c>
      <c r="J394">
        <v>7.8193259962600641E-47</v>
      </c>
      <c r="K394">
        <v>0.6604167636789956</v>
      </c>
      <c r="L394">
        <v>0.81314222315222595</v>
      </c>
      <c r="M394">
        <v>0.64295515655569591</v>
      </c>
      <c r="N394">
        <v>361.95449630644009</v>
      </c>
      <c r="O394">
        <v>7.8193259962596178E-47</v>
      </c>
    </row>
    <row r="395" spans="2:15" x14ac:dyDescent="0.15">
      <c r="B395" s="5" t="s">
        <v>455</v>
      </c>
      <c r="C395">
        <v>3.2616777933657562E-4</v>
      </c>
      <c r="D395">
        <v>0.41179426978073108</v>
      </c>
      <c r="E395">
        <v>0.68092901248795301</v>
      </c>
      <c r="F395">
        <v>-1.2356546689770069E-3</v>
      </c>
      <c r="G395">
        <v>1.887990227650158E-3</v>
      </c>
      <c r="H395">
        <v>1.0442645056913611</v>
      </c>
      <c r="I395">
        <v>26.86023955825938</v>
      </c>
      <c r="J395">
        <v>1.9767892647429388E-68</v>
      </c>
      <c r="K395">
        <v>0.96760402503600029</v>
      </c>
      <c r="L395">
        <v>1.1209249863467221</v>
      </c>
      <c r="M395">
        <v>0.78210731840029601</v>
      </c>
      <c r="N395">
        <v>721.47246912708192</v>
      </c>
      <c r="O395">
        <v>1.9767892647429569E-68</v>
      </c>
    </row>
    <row r="396" spans="2:15" hidden="1" x14ac:dyDescent="0.15">
      <c r="B396" s="5" t="s">
        <v>433</v>
      </c>
      <c r="C396">
        <v>3.9197255221679029E-4</v>
      </c>
      <c r="D396">
        <v>0.39815447108787011</v>
      </c>
      <c r="E396">
        <v>0.69093890431935956</v>
      </c>
      <c r="F396">
        <v>-1.5492483663982039E-3</v>
      </c>
      <c r="G396">
        <v>2.3331934708317849E-3</v>
      </c>
      <c r="H396">
        <v>0.94826585218780179</v>
      </c>
      <c r="I396">
        <v>19.62393852207606</v>
      </c>
      <c r="J396">
        <v>1.349008008305022E-48</v>
      </c>
      <c r="K396">
        <v>0.85298298002781092</v>
      </c>
      <c r="L396">
        <v>1.043548724347793</v>
      </c>
      <c r="M396">
        <v>0.65705450333742255</v>
      </c>
      <c r="N396">
        <v>385.09896311822109</v>
      </c>
      <c r="O396">
        <v>1.349008008304901E-48</v>
      </c>
    </row>
    <row r="397" spans="2:15" hidden="1" x14ac:dyDescent="0.15">
      <c r="B397" s="5" t="s">
        <v>359</v>
      </c>
      <c r="C397">
        <v>3.863679963285227E-4</v>
      </c>
      <c r="D397">
        <v>0.40490009361481588</v>
      </c>
      <c r="E397">
        <v>0.68598152916560429</v>
      </c>
      <c r="F397">
        <v>-1.4952184301143859E-3</v>
      </c>
      <c r="G397">
        <v>2.2679544227714311E-3</v>
      </c>
      <c r="H397">
        <v>0.89978651861166492</v>
      </c>
      <c r="I397">
        <v>19.210839169591249</v>
      </c>
      <c r="J397">
        <v>2.210668466203063E-47</v>
      </c>
      <c r="K397">
        <v>0.80743074539207327</v>
      </c>
      <c r="L397">
        <v>0.99214229183125657</v>
      </c>
      <c r="M397">
        <v>0.64740327344507753</v>
      </c>
      <c r="N397">
        <v>369.05634159990171</v>
      </c>
      <c r="O397">
        <v>2.2106684662029838E-47</v>
      </c>
    </row>
    <row r="398" spans="2:15" hidden="1" x14ac:dyDescent="0.15">
      <c r="B398" s="5" t="s">
        <v>680</v>
      </c>
      <c r="C398">
        <v>2.319972657302881E-4</v>
      </c>
      <c r="D398">
        <v>0.18186689087492111</v>
      </c>
      <c r="E398">
        <v>0.8558704659291656</v>
      </c>
      <c r="F398">
        <v>-2.283362599052291E-3</v>
      </c>
      <c r="G398">
        <v>2.7473571305128672E-3</v>
      </c>
      <c r="H398">
        <v>1.133305824649349</v>
      </c>
      <c r="I398">
        <v>18.099976856167881</v>
      </c>
      <c r="J398">
        <v>4.4520092670327599E-44</v>
      </c>
      <c r="K398">
        <v>1.0098419210131531</v>
      </c>
      <c r="L398">
        <v>1.2567697282855459</v>
      </c>
      <c r="M398">
        <v>0.6197568745009685</v>
      </c>
      <c r="N398">
        <v>327.60916219381318</v>
      </c>
      <c r="O398">
        <v>4.452009267032747E-44</v>
      </c>
    </row>
    <row r="399" spans="2:15" hidden="1" x14ac:dyDescent="0.15">
      <c r="B399" s="5" t="s">
        <v>575</v>
      </c>
      <c r="C399">
        <v>6.5015806732036561E-5</v>
      </c>
      <c r="D399">
        <v>5.0974225475700942E-2</v>
      </c>
      <c r="E399">
        <v>0.9593966792756633</v>
      </c>
      <c r="F399">
        <v>-2.4499913372792019E-3</v>
      </c>
      <c r="G399">
        <v>2.5800229507432749E-3</v>
      </c>
      <c r="H399">
        <v>1.1371905896620951</v>
      </c>
      <c r="I399">
        <v>18.164567423676001</v>
      </c>
      <c r="J399">
        <v>2.8510237507467128E-44</v>
      </c>
      <c r="K399">
        <v>1.013743998969439</v>
      </c>
      <c r="L399">
        <v>1.26063718035475</v>
      </c>
      <c r="M399">
        <v>0.62143435637346411</v>
      </c>
      <c r="N399">
        <v>329.95150968927152</v>
      </c>
      <c r="O399">
        <v>2.8510237507467531E-44</v>
      </c>
    </row>
    <row r="400" spans="2:15" hidden="1" x14ac:dyDescent="0.15">
      <c r="B400" s="5" t="s">
        <v>242</v>
      </c>
      <c r="C400">
        <v>-2.0306444954102521E-4</v>
      </c>
      <c r="D400">
        <v>-0.43140390698006548</v>
      </c>
      <c r="E400">
        <v>0.66663705106699978</v>
      </c>
      <c r="F400">
        <v>-1.131219916738027E-3</v>
      </c>
      <c r="G400">
        <v>7.2509101765597616E-4</v>
      </c>
      <c r="H400">
        <v>0.52436566684835473</v>
      </c>
      <c r="I400">
        <v>22.695750411043569</v>
      </c>
      <c r="J400">
        <v>2.3283030420985219E-57</v>
      </c>
      <c r="K400">
        <v>0.4788080912641054</v>
      </c>
      <c r="L400">
        <v>0.56992324243260406</v>
      </c>
      <c r="M400">
        <v>0.71931180320737054</v>
      </c>
      <c r="N400">
        <v>515.09708672038471</v>
      </c>
      <c r="O400">
        <v>2.3283030420983451E-57</v>
      </c>
    </row>
    <row r="401" spans="2:15" hidden="1" x14ac:dyDescent="0.15">
      <c r="B401" s="5" t="s">
        <v>635</v>
      </c>
      <c r="C401">
        <v>-7.8751587535306577E-4</v>
      </c>
      <c r="D401">
        <v>-1.0239528341423181</v>
      </c>
      <c r="E401">
        <v>0.30708830917843899</v>
      </c>
      <c r="F401">
        <v>-2.3040432982092212E-3</v>
      </c>
      <c r="G401">
        <v>7.2901154750308942E-4</v>
      </c>
      <c r="H401">
        <v>0.59150213843112476</v>
      </c>
      <c r="I401">
        <v>15.66884833454203</v>
      </c>
      <c r="J401">
        <v>1.09860628214998E-36</v>
      </c>
      <c r="K401">
        <v>0.51706491844576652</v>
      </c>
      <c r="L401">
        <v>0.665939358416483</v>
      </c>
      <c r="M401">
        <v>0.54984493985425975</v>
      </c>
      <c r="N401">
        <v>245.51280813088081</v>
      </c>
      <c r="O401">
        <v>1.098606282149891E-36</v>
      </c>
    </row>
    <row r="402" spans="2:15" x14ac:dyDescent="0.15">
      <c r="B402" s="5" t="s">
        <v>579</v>
      </c>
      <c r="C402">
        <v>1.4890615839056849E-3</v>
      </c>
      <c r="D402">
        <v>1.3061226040743861</v>
      </c>
      <c r="E402">
        <v>0.19300358713051449</v>
      </c>
      <c r="F402">
        <v>-7.5895554926851952E-4</v>
      </c>
      <c r="G402">
        <v>3.737078717079889E-3</v>
      </c>
      <c r="H402">
        <v>1.2749443745910121</v>
      </c>
      <c r="I402">
        <v>22.783615663489751</v>
      </c>
      <c r="J402">
        <v>1.3295079505974261E-57</v>
      </c>
      <c r="K402">
        <v>1.164602719470929</v>
      </c>
      <c r="L402">
        <v>1.3852860297110949</v>
      </c>
      <c r="M402">
        <v>0.72086944301969536</v>
      </c>
      <c r="N402">
        <v>519.09314270161565</v>
      </c>
      <c r="O402">
        <v>1.3295079505973969E-57</v>
      </c>
    </row>
    <row r="403" spans="2:15" hidden="1" x14ac:dyDescent="0.15">
      <c r="B403" s="5" t="s">
        <v>382</v>
      </c>
      <c r="C403">
        <v>1.724549932516344E-3</v>
      </c>
      <c r="D403">
        <v>1.053902342981176</v>
      </c>
      <c r="E403">
        <v>0.29319285223913127</v>
      </c>
      <c r="F403">
        <v>-1.5020588110200919E-3</v>
      </c>
      <c r="G403">
        <v>4.9511586760527804E-3</v>
      </c>
      <c r="H403">
        <v>1.2915346345950369</v>
      </c>
      <c r="I403">
        <v>16.080175204247141</v>
      </c>
      <c r="J403">
        <v>5.9938782116958944E-38</v>
      </c>
      <c r="K403">
        <v>1.133159796639942</v>
      </c>
      <c r="L403">
        <v>1.4499094725501329</v>
      </c>
      <c r="M403">
        <v>0.56263657301241521</v>
      </c>
      <c r="N403">
        <v>258.57203459928462</v>
      </c>
      <c r="O403">
        <v>5.9938782116957065E-38</v>
      </c>
    </row>
    <row r="404" spans="2:15" hidden="1" x14ac:dyDescent="0.15">
      <c r="B404" s="5" t="s">
        <v>395</v>
      </c>
      <c r="C404">
        <v>-1.3333422227794389E-3</v>
      </c>
      <c r="D404">
        <v>-1.097198473946789</v>
      </c>
      <c r="E404">
        <v>0.27386735051227212</v>
      </c>
      <c r="F404">
        <v>-3.7295658170824111E-3</v>
      </c>
      <c r="G404">
        <v>1.062881371523533E-3</v>
      </c>
      <c r="H404">
        <v>1.150770302826952</v>
      </c>
      <c r="I404">
        <v>19.2926698061931</v>
      </c>
      <c r="J404">
        <v>1.2685534014875481E-47</v>
      </c>
      <c r="K404">
        <v>1.0331540829452801</v>
      </c>
      <c r="L404">
        <v>1.2683865227086251</v>
      </c>
      <c r="M404">
        <v>0.64934140364488202</v>
      </c>
      <c r="N404">
        <v>372.20710825079522</v>
      </c>
      <c r="O404">
        <v>1.2685534014874701E-47</v>
      </c>
    </row>
    <row r="405" spans="2:15" hidden="1" x14ac:dyDescent="0.15">
      <c r="B405" s="5" t="s">
        <v>667</v>
      </c>
      <c r="C405">
        <v>-7.0920746715836137E-4</v>
      </c>
      <c r="D405">
        <v>-0.62784686552533064</v>
      </c>
      <c r="E405">
        <v>0.5308169207931015</v>
      </c>
      <c r="F405">
        <v>-2.9365677542118659E-3</v>
      </c>
      <c r="G405">
        <v>1.518152819895144E-3</v>
      </c>
      <c r="H405">
        <v>1.0866182842732439</v>
      </c>
      <c r="I405">
        <v>19.598262131193891</v>
      </c>
      <c r="J405">
        <v>1.6042371437496921E-48</v>
      </c>
      <c r="K405">
        <v>0.97729054962417594</v>
      </c>
      <c r="L405">
        <v>1.195946018922311</v>
      </c>
      <c r="M405">
        <v>0.65646421123864362</v>
      </c>
      <c r="N405">
        <v>384.0918785629886</v>
      </c>
      <c r="O405">
        <v>1.6042371437496361E-48</v>
      </c>
    </row>
    <row r="406" spans="2:15" hidden="1" x14ac:dyDescent="0.15">
      <c r="B406" s="5" t="s">
        <v>226</v>
      </c>
      <c r="C406">
        <v>-1.8020145035657729E-5</v>
      </c>
      <c r="D406">
        <v>-7.539027586819487E-2</v>
      </c>
      <c r="E406">
        <v>0.93997917734821834</v>
      </c>
      <c r="F406">
        <v>-4.8933795664387388E-4</v>
      </c>
      <c r="G406">
        <v>4.5329766657255851E-4</v>
      </c>
      <c r="H406">
        <v>0.22390758020668999</v>
      </c>
      <c r="I406">
        <v>19.08472778217314</v>
      </c>
      <c r="J406">
        <v>5.2103831638612636E-47</v>
      </c>
      <c r="K406">
        <v>0.20077342048300781</v>
      </c>
      <c r="L406">
        <v>0.24704173993037221</v>
      </c>
      <c r="M406">
        <v>0.64439055663233602</v>
      </c>
      <c r="N406">
        <v>364.22683451965162</v>
      </c>
      <c r="O406">
        <v>5.2103831638609019E-47</v>
      </c>
    </row>
    <row r="407" spans="2:15" hidden="1" x14ac:dyDescent="0.15">
      <c r="B407" s="5" t="s">
        <v>509</v>
      </c>
      <c r="C407">
        <v>-5.4181572444583965E-4</v>
      </c>
      <c r="D407">
        <v>-0.49150275767729562</v>
      </c>
      <c r="E407">
        <v>0.62360718314105568</v>
      </c>
      <c r="F407">
        <v>-2.7155004265567591E-3</v>
      </c>
      <c r="G407">
        <v>1.631868977665079E-3</v>
      </c>
      <c r="H407">
        <v>0.88910293222063963</v>
      </c>
      <c r="I407">
        <v>16.43185217813658</v>
      </c>
      <c r="J407">
        <v>5.0247945356072758E-39</v>
      </c>
      <c r="K407">
        <v>0.78240980955681982</v>
      </c>
      <c r="L407">
        <v>0.99579605488445944</v>
      </c>
      <c r="M407">
        <v>0.57325363189240308</v>
      </c>
      <c r="N407">
        <v>270.00576600413211</v>
      </c>
      <c r="O407">
        <v>5.0247945356071453E-39</v>
      </c>
    </row>
    <row r="408" spans="2:15" hidden="1" x14ac:dyDescent="0.15">
      <c r="B408" s="5" t="s">
        <v>561</v>
      </c>
      <c r="C408">
        <v>4.8628041081485253E-4</v>
      </c>
      <c r="D408">
        <v>0.53159080041822981</v>
      </c>
      <c r="E408">
        <v>0.59559644012230928</v>
      </c>
      <c r="F408">
        <v>-1.3174856924005409E-3</v>
      </c>
      <c r="G408">
        <v>2.2900465140302459E-3</v>
      </c>
      <c r="H408">
        <v>0.86504580503962458</v>
      </c>
      <c r="I408">
        <v>19.265926930694821</v>
      </c>
      <c r="J408">
        <v>1.520917060366104E-47</v>
      </c>
      <c r="K408">
        <v>0.77650976394759874</v>
      </c>
      <c r="L408">
        <v>0.95358184613165042</v>
      </c>
      <c r="M408">
        <v>0.64870945145867032</v>
      </c>
      <c r="N408">
        <v>371.17594049887208</v>
      </c>
      <c r="O408">
        <v>1.5209170603660221E-47</v>
      </c>
    </row>
    <row r="409" spans="2:15" hidden="1" x14ac:dyDescent="0.15">
      <c r="B409" s="5" t="s">
        <v>664</v>
      </c>
      <c r="C409">
        <v>-1.4731587395184131E-3</v>
      </c>
      <c r="D409">
        <v>-0.87949561820787958</v>
      </c>
      <c r="E409">
        <v>0.38018286139752289</v>
      </c>
      <c r="F409">
        <v>-4.7759929125640709E-3</v>
      </c>
      <c r="G409">
        <v>1.829675433527246E-3</v>
      </c>
      <c r="H409">
        <v>0.99134082248515432</v>
      </c>
      <c r="I409">
        <v>12.057776973939299</v>
      </c>
      <c r="J409">
        <v>1.5145937357621101E-25</v>
      </c>
      <c r="K409">
        <v>0.82922453615310165</v>
      </c>
      <c r="L409">
        <v>1.153457108817207</v>
      </c>
      <c r="M409">
        <v>0.41972918276214372</v>
      </c>
      <c r="N409">
        <v>145.389985553261</v>
      </c>
      <c r="O409">
        <v>1.514593735762035E-25</v>
      </c>
    </row>
    <row r="410" spans="2:15" hidden="1" x14ac:dyDescent="0.15">
      <c r="B410" s="5" t="s">
        <v>217</v>
      </c>
      <c r="C410">
        <v>8.2266579334601408E-4</v>
      </c>
      <c r="D410">
        <v>0.85714012369658887</v>
      </c>
      <c r="E410">
        <v>0.39238824743340178</v>
      </c>
      <c r="F410">
        <v>-1.0698630935306601E-3</v>
      </c>
      <c r="G410">
        <v>2.7151946802226878E-3</v>
      </c>
      <c r="H410">
        <v>0.92269849038179541</v>
      </c>
      <c r="I410">
        <v>19.586115834876921</v>
      </c>
      <c r="J410">
        <v>1.7413202672926951E-48</v>
      </c>
      <c r="K410">
        <v>0.82980561752113347</v>
      </c>
      <c r="L410">
        <v>1.0155913632424569</v>
      </c>
      <c r="M410">
        <v>0.65618453332668703</v>
      </c>
      <c r="N410">
        <v>383.61593349721647</v>
      </c>
      <c r="O410">
        <v>1.7413202672927091E-48</v>
      </c>
    </row>
    <row r="411" spans="2:15" hidden="1" x14ac:dyDescent="0.15">
      <c r="B411" s="5" t="s">
        <v>328</v>
      </c>
      <c r="C411">
        <v>9.4619284220229445E-4</v>
      </c>
      <c r="D411">
        <v>0.92350238968995579</v>
      </c>
      <c r="E411">
        <v>0.35685273589367422</v>
      </c>
      <c r="F411">
        <v>-1.0740916849796369E-3</v>
      </c>
      <c r="G411">
        <v>2.9664773693842258E-3</v>
      </c>
      <c r="H411">
        <v>0.86771221143437993</v>
      </c>
      <c r="I411">
        <v>17.254174954472781</v>
      </c>
      <c r="J411">
        <v>1.5782332059385199E-41</v>
      </c>
      <c r="K411">
        <v>0.76854858173909224</v>
      </c>
      <c r="L411">
        <v>0.96687584112966762</v>
      </c>
      <c r="M411">
        <v>0.59695737173302499</v>
      </c>
      <c r="N411">
        <v>297.70655335955632</v>
      </c>
      <c r="O411">
        <v>1.578233205938397E-41</v>
      </c>
    </row>
    <row r="412" spans="2:15" hidden="1" x14ac:dyDescent="0.15">
      <c r="B412" s="5" t="s">
        <v>458</v>
      </c>
      <c r="C412">
        <v>1.6450214802163641E-3</v>
      </c>
      <c r="D412">
        <v>1.502910488371024</v>
      </c>
      <c r="E412">
        <v>0.1344316199414009</v>
      </c>
      <c r="F412">
        <v>-5.132663447889531E-4</v>
      </c>
      <c r="G412">
        <v>3.8033093052216821E-3</v>
      </c>
      <c r="H412">
        <v>0.88232625862272784</v>
      </c>
      <c r="I412">
        <v>16.42293859894454</v>
      </c>
      <c r="J412">
        <v>5.3501192870749688E-39</v>
      </c>
      <c r="K412">
        <v>0.77638887615253982</v>
      </c>
      <c r="L412">
        <v>0.98826364109291587</v>
      </c>
      <c r="M412">
        <v>0.57298813187421271</v>
      </c>
      <c r="N412">
        <v>269.71291222470262</v>
      </c>
      <c r="O412">
        <v>5.3501192870749707E-39</v>
      </c>
    </row>
    <row r="413" spans="2:15" hidden="1" x14ac:dyDescent="0.15">
      <c r="B413" s="5" t="s">
        <v>646</v>
      </c>
      <c r="C413">
        <v>5.5160398140501315E-4</v>
      </c>
      <c r="D413">
        <v>0.4693140038266187</v>
      </c>
      <c r="E413">
        <v>0.63935388577386187</v>
      </c>
      <c r="F413">
        <v>-1.76597627179389E-3</v>
      </c>
      <c r="G413">
        <v>2.869184234603916E-3</v>
      </c>
      <c r="H413">
        <v>0.98820788056934517</v>
      </c>
      <c r="I413">
        <v>17.12949488967589</v>
      </c>
      <c r="J413">
        <v>3.7691212322111558E-41</v>
      </c>
      <c r="K413">
        <v>0.87445178981815797</v>
      </c>
      <c r="L413">
        <v>1.101963971320532</v>
      </c>
      <c r="M413">
        <v>0.59346271474398149</v>
      </c>
      <c r="N413">
        <v>293.41959517543239</v>
      </c>
      <c r="O413">
        <v>3.769121232211089E-41</v>
      </c>
    </row>
    <row r="414" spans="2:15" hidden="1" x14ac:dyDescent="0.15">
      <c r="B414" s="5" t="s">
        <v>339</v>
      </c>
      <c r="C414">
        <v>2.1961477805859829E-3</v>
      </c>
      <c r="D414">
        <v>2.1499012748398281</v>
      </c>
      <c r="E414">
        <v>3.2757636402831559E-2</v>
      </c>
      <c r="F414">
        <v>1.818951175837232E-4</v>
      </c>
      <c r="G414">
        <v>4.2104004435882421E-3</v>
      </c>
      <c r="H414">
        <v>0.95826195686046156</v>
      </c>
      <c r="I414">
        <v>19.111788302325319</v>
      </c>
      <c r="J414">
        <v>4.3342272142392002E-47</v>
      </c>
      <c r="K414">
        <v>0.85939439513868821</v>
      </c>
      <c r="L414">
        <v>1.0571295185822349</v>
      </c>
      <c r="M414">
        <v>0.64503966461015483</v>
      </c>
      <c r="N414">
        <v>365.26045211289909</v>
      </c>
      <c r="O414">
        <v>4.3342272142390121E-47</v>
      </c>
    </row>
    <row r="415" spans="2:15" hidden="1" x14ac:dyDescent="0.15">
      <c r="B415" s="5" t="s">
        <v>211</v>
      </c>
      <c r="C415">
        <v>-2.6558173569233949E-5</v>
      </c>
      <c r="D415">
        <v>-2.0383945585872771E-2</v>
      </c>
      <c r="E415">
        <v>0.98375731119399967</v>
      </c>
      <c r="F415">
        <v>-2.5956572705294468E-3</v>
      </c>
      <c r="G415">
        <v>2.5425409233909789E-3</v>
      </c>
      <c r="H415">
        <v>1.122379468893981</v>
      </c>
      <c r="I415">
        <v>17.55051573323686</v>
      </c>
      <c r="J415">
        <v>2.0035239872821182E-42</v>
      </c>
      <c r="K415">
        <v>0.99627782921215713</v>
      </c>
      <c r="L415">
        <v>1.2484811085758061</v>
      </c>
      <c r="M415">
        <v>0.60512403817883709</v>
      </c>
      <c r="N415">
        <v>308.0206025025949</v>
      </c>
      <c r="O415">
        <v>2.0035239872820309E-42</v>
      </c>
    </row>
    <row r="416" spans="2:15" hidden="1" x14ac:dyDescent="0.15">
      <c r="B416" s="5" t="s">
        <v>398</v>
      </c>
      <c r="C416">
        <v>-9.8932078518169865E-5</v>
      </c>
      <c r="D416">
        <v>-0.1027051915900986</v>
      </c>
      <c r="E416">
        <v>0.91829934588876583</v>
      </c>
      <c r="F416">
        <v>-1.998328604568013E-3</v>
      </c>
      <c r="G416">
        <v>1.8004644475316731E-3</v>
      </c>
      <c r="H416">
        <v>0.87887367226035806</v>
      </c>
      <c r="I416">
        <v>18.5883928011874</v>
      </c>
      <c r="J416">
        <v>1.546175256218621E-45</v>
      </c>
      <c r="K416">
        <v>0.78564370825303531</v>
      </c>
      <c r="L416">
        <v>0.97210363626768082</v>
      </c>
      <c r="M416">
        <v>0.63222401705489228</v>
      </c>
      <c r="N416">
        <v>345.52834693123572</v>
      </c>
      <c r="O416">
        <v>1.5461752562185808E-45</v>
      </c>
    </row>
    <row r="417" spans="2:15" hidden="1" x14ac:dyDescent="0.15">
      <c r="B417" s="5" t="s">
        <v>644</v>
      </c>
      <c r="C417">
        <v>-9.3397607072371529E-4</v>
      </c>
      <c r="D417">
        <v>-1.0425742580623181</v>
      </c>
      <c r="E417">
        <v>0.29839784897503502</v>
      </c>
      <c r="F417">
        <v>-2.7004191787019802E-3</v>
      </c>
      <c r="G417">
        <v>8.3246703725454942E-4</v>
      </c>
      <c r="H417">
        <v>0.86721576153651359</v>
      </c>
      <c r="I417">
        <v>19.722344183890471</v>
      </c>
      <c r="J417">
        <v>6.9485199088240483E-49</v>
      </c>
      <c r="K417">
        <v>0.78051168204643906</v>
      </c>
      <c r="L417">
        <v>0.95391984102658811</v>
      </c>
      <c r="M417">
        <v>0.65930520710249985</v>
      </c>
      <c r="N417">
        <v>388.9708601078384</v>
      </c>
      <c r="O417">
        <v>6.9485199088241713E-49</v>
      </c>
    </row>
    <row r="418" spans="2:15" hidden="1" x14ac:dyDescent="0.15">
      <c r="B418" s="5" t="s">
        <v>670</v>
      </c>
      <c r="C418">
        <v>-6.6168183026947536E-4</v>
      </c>
      <c r="D418">
        <v>-0.57152828531297661</v>
      </c>
      <c r="E418">
        <v>0.56828013072276351</v>
      </c>
      <c r="F418">
        <v>-2.9445581503492321E-3</v>
      </c>
      <c r="G418">
        <v>1.6211944898102809E-3</v>
      </c>
      <c r="H418">
        <v>0.9245632829275553</v>
      </c>
      <c r="I418">
        <v>16.269915029886239</v>
      </c>
      <c r="J418">
        <v>1.5719606915663611E-38</v>
      </c>
      <c r="K418">
        <v>0.81251059975411022</v>
      </c>
      <c r="L418">
        <v>1.0366159661009999</v>
      </c>
      <c r="M418">
        <v>0.56840106139070046</v>
      </c>
      <c r="N418">
        <v>264.71013507971838</v>
      </c>
      <c r="O418">
        <v>1.571960691566307E-38</v>
      </c>
    </row>
    <row r="419" spans="2:15" hidden="1" x14ac:dyDescent="0.15">
      <c r="B419" s="5" t="s">
        <v>647</v>
      </c>
      <c r="C419">
        <v>-2.5084522726483789E-4</v>
      </c>
      <c r="D419">
        <v>-0.3422152070291426</v>
      </c>
      <c r="E419">
        <v>0.73254650387560716</v>
      </c>
      <c r="F419">
        <v>-1.696209917413202E-3</v>
      </c>
      <c r="G419">
        <v>1.194519462883526E-3</v>
      </c>
      <c r="H419">
        <v>0.75110270071325036</v>
      </c>
      <c r="I419">
        <v>20.876270161647788</v>
      </c>
      <c r="J419">
        <v>3.1535066331775762E-52</v>
      </c>
      <c r="K419">
        <v>0.68015843173523538</v>
      </c>
      <c r="L419">
        <v>0.82204696969126534</v>
      </c>
      <c r="M419">
        <v>0.68436854330548436</v>
      </c>
      <c r="N419">
        <v>435.81865586210608</v>
      </c>
      <c r="O419">
        <v>3.1535066331775762E-52</v>
      </c>
    </row>
    <row r="420" spans="2:15" hidden="1" x14ac:dyDescent="0.15">
      <c r="B420" s="5" t="s">
        <v>604</v>
      </c>
      <c r="C420">
        <v>-7.1676214946124722E-4</v>
      </c>
      <c r="D420">
        <v>-1.3521824753470211</v>
      </c>
      <c r="E420">
        <v>0.17783637455613219</v>
      </c>
      <c r="F420">
        <v>-1.761989253607353E-3</v>
      </c>
      <c r="G420">
        <v>3.2846495468485888E-4</v>
      </c>
      <c r="H420">
        <v>0.4486932773552616</v>
      </c>
      <c r="I420">
        <v>17.245267104318941</v>
      </c>
      <c r="J420">
        <v>1.679440326172759E-41</v>
      </c>
      <c r="K420">
        <v>0.39738935847231083</v>
      </c>
      <c r="L420">
        <v>0.49999719623821243</v>
      </c>
      <c r="M420">
        <v>0.59670885331103607</v>
      </c>
      <c r="N420">
        <v>297.39923749930512</v>
      </c>
      <c r="O420">
        <v>1.6794403261727401E-41</v>
      </c>
    </row>
    <row r="421" spans="2:15" hidden="1" x14ac:dyDescent="0.15">
      <c r="B421" s="5" t="s">
        <v>401</v>
      </c>
      <c r="C421">
        <v>-7.8233768976722969E-4</v>
      </c>
      <c r="D421">
        <v>-1.200666359700413</v>
      </c>
      <c r="E421">
        <v>0.23129370432386459</v>
      </c>
      <c r="F421">
        <v>-2.0671592431053278E-3</v>
      </c>
      <c r="G421">
        <v>5.0248386357086832E-4</v>
      </c>
      <c r="H421">
        <v>0.62769933594569305</v>
      </c>
      <c r="I421">
        <v>19.62636545822167</v>
      </c>
      <c r="J421">
        <v>1.327098412430653E-48</v>
      </c>
      <c r="K421">
        <v>0.56463516502049038</v>
      </c>
      <c r="L421">
        <v>0.69076350687089572</v>
      </c>
      <c r="M421">
        <v>0.65711023281169156</v>
      </c>
      <c r="N421">
        <v>385.19422109967678</v>
      </c>
      <c r="O421">
        <v>1.3270984124305919E-48</v>
      </c>
    </row>
    <row r="422" spans="2:15" hidden="1" x14ac:dyDescent="0.15">
      <c r="B422" s="5" t="s">
        <v>298</v>
      </c>
      <c r="C422">
        <v>-1.945442657007839E-5</v>
      </c>
      <c r="D422">
        <v>-9.8812410706998366E-2</v>
      </c>
      <c r="E422">
        <v>0.92138568838566581</v>
      </c>
      <c r="F422">
        <v>-4.0767437034874078E-4</v>
      </c>
      <c r="G422">
        <v>3.6876551720858402E-4</v>
      </c>
      <c r="H422">
        <v>0.33652392665404901</v>
      </c>
      <c r="I422">
        <v>34.82323640063192</v>
      </c>
      <c r="J422">
        <v>4.4091354148747988E-87</v>
      </c>
      <c r="K422">
        <v>0.31746854201528618</v>
      </c>
      <c r="L422">
        <v>0.35557931129281167</v>
      </c>
      <c r="M422">
        <v>0.85781566024225664</v>
      </c>
      <c r="N422">
        <v>1212.657793414297</v>
      </c>
      <c r="O422">
        <v>4.4091354148746264E-87</v>
      </c>
    </row>
    <row r="423" spans="2:15" hidden="1" x14ac:dyDescent="0.15">
      <c r="B423" s="5" t="s">
        <v>299</v>
      </c>
      <c r="C423">
        <v>-8.3577891804591979E-4</v>
      </c>
      <c r="D423">
        <v>-1.684868971493644</v>
      </c>
      <c r="E423">
        <v>9.3565840041421683E-2</v>
      </c>
      <c r="F423">
        <v>-1.813908024867244E-3</v>
      </c>
      <c r="G423">
        <v>1.4235018877540451E-4</v>
      </c>
      <c r="H423">
        <v>0.54174903312746769</v>
      </c>
      <c r="I423">
        <v>22.250152295413478</v>
      </c>
      <c r="J423">
        <v>4.0509954766617522E-56</v>
      </c>
      <c r="K423">
        <v>0.49373855181258619</v>
      </c>
      <c r="L423">
        <v>0.5897595144423492</v>
      </c>
      <c r="M423">
        <v>0.71123563904807741</v>
      </c>
      <c r="N423">
        <v>495.06927716909382</v>
      </c>
      <c r="O423">
        <v>4.050995476661802E-56</v>
      </c>
    </row>
    <row r="424" spans="2:15" x14ac:dyDescent="0.15">
      <c r="B424" s="5" t="s">
        <v>609</v>
      </c>
      <c r="C424">
        <v>5.2348978046903443E-5</v>
      </c>
      <c r="D424">
        <v>9.9043755997625757E-2</v>
      </c>
      <c r="E424">
        <v>0.92120223536437384</v>
      </c>
      <c r="F424">
        <v>-9.8985327857852782E-4</v>
      </c>
      <c r="G424">
        <v>1.094551234672335E-3</v>
      </c>
      <c r="H424">
        <v>0.59426150455372317</v>
      </c>
      <c r="I424">
        <v>22.906388103303559</v>
      </c>
      <c r="J424">
        <v>6.0864549266981117E-58</v>
      </c>
      <c r="K424">
        <v>0.54310605726246608</v>
      </c>
      <c r="L424">
        <v>0.64541695184498027</v>
      </c>
      <c r="M424">
        <v>0.72302704222737835</v>
      </c>
      <c r="N424">
        <v>524.70261593916723</v>
      </c>
      <c r="O424">
        <v>6.0864549266979511E-58</v>
      </c>
    </row>
    <row r="425" spans="2:15" hidden="1" x14ac:dyDescent="0.15">
      <c r="B425" s="5" t="s">
        <v>417</v>
      </c>
      <c r="C425">
        <v>-3.8088643054517139E-4</v>
      </c>
      <c r="D425">
        <v>-0.7250387904871014</v>
      </c>
      <c r="E425">
        <v>0.46927144605227772</v>
      </c>
      <c r="F425">
        <v>-1.41675620543075E-3</v>
      </c>
      <c r="G425">
        <v>6.5498334434040682E-4</v>
      </c>
      <c r="H425">
        <v>0.68231891747632178</v>
      </c>
      <c r="I425">
        <v>26.46142797379223</v>
      </c>
      <c r="J425">
        <v>2.0668859610795079E-67</v>
      </c>
      <c r="K425">
        <v>0.63147429366851671</v>
      </c>
      <c r="L425">
        <v>0.73316354128412686</v>
      </c>
      <c r="M425">
        <v>0.77696582251108093</v>
      </c>
      <c r="N425">
        <v>700.20717041219461</v>
      </c>
      <c r="O425">
        <v>2.0668859610794042E-67</v>
      </c>
    </row>
    <row r="426" spans="2:15" hidden="1" x14ac:dyDescent="0.15">
      <c r="B426" s="5" t="s">
        <v>465</v>
      </c>
      <c r="C426">
        <v>-3.2961230421540713E-5</v>
      </c>
      <c r="D426">
        <v>-5.4686094952121303E-2</v>
      </c>
      <c r="E426">
        <v>0.9564428644334857</v>
      </c>
      <c r="F426">
        <v>-1.22145635903525E-3</v>
      </c>
      <c r="G426">
        <v>1.155533898192168E-3</v>
      </c>
      <c r="H426">
        <v>0.67379193909061819</v>
      </c>
      <c r="I426">
        <v>22.77505480570467</v>
      </c>
      <c r="J426">
        <v>1.4040495529348271E-57</v>
      </c>
      <c r="K426">
        <v>0.61545585363195343</v>
      </c>
      <c r="L426">
        <v>0.73212802454928294</v>
      </c>
      <c r="M426">
        <v>0.7207181766723354</v>
      </c>
      <c r="N426">
        <v>518.70312140285182</v>
      </c>
      <c r="O426">
        <v>1.4040495529347549E-57</v>
      </c>
    </row>
    <row r="427" spans="2:15" x14ac:dyDescent="0.15">
      <c r="B427" s="5" t="s">
        <v>655</v>
      </c>
      <c r="C427">
        <v>7.3494392528171697E-4</v>
      </c>
      <c r="D427">
        <v>0.87060982932296282</v>
      </c>
      <c r="E427">
        <v>0.3850058076606836</v>
      </c>
      <c r="F427">
        <v>-9.296240746361152E-4</v>
      </c>
      <c r="G427">
        <v>2.3995119251995489E-3</v>
      </c>
      <c r="H427">
        <v>0.95149912451697105</v>
      </c>
      <c r="I427">
        <v>22.963489173825469</v>
      </c>
      <c r="J427">
        <v>4.2347035469909377E-58</v>
      </c>
      <c r="K427">
        <v>0.86979548202225565</v>
      </c>
      <c r="L427">
        <v>1.0332027670116859</v>
      </c>
      <c r="M427">
        <v>0.72402310306960038</v>
      </c>
      <c r="N427">
        <v>527.32183503639976</v>
      </c>
      <c r="O427">
        <v>4.2347035469906632E-58</v>
      </c>
    </row>
    <row r="428" spans="2:15" hidden="1" x14ac:dyDescent="0.15">
      <c r="B428" s="5" t="s">
        <v>660</v>
      </c>
      <c r="C428">
        <v>-7.9630585113181821E-4</v>
      </c>
      <c r="D428">
        <v>-0.82017764285312778</v>
      </c>
      <c r="E428">
        <v>0.4130864055662129</v>
      </c>
      <c r="F428">
        <v>-2.7107508027891E-3</v>
      </c>
      <c r="G428">
        <v>1.118139100525464E-3</v>
      </c>
      <c r="H428">
        <v>1.1416648974439161</v>
      </c>
      <c r="I428">
        <v>23.956688764888479</v>
      </c>
      <c r="J428">
        <v>8.2220706133908464E-61</v>
      </c>
      <c r="K428">
        <v>1.047696296633531</v>
      </c>
      <c r="L428">
        <v>1.2356334982543</v>
      </c>
      <c r="M428">
        <v>0.74061936934313821</v>
      </c>
      <c r="N428">
        <v>573.92293657773439</v>
      </c>
      <c r="O428">
        <v>8.2220706133904333E-61</v>
      </c>
    </row>
    <row r="429" spans="2:15" x14ac:dyDescent="0.15">
      <c r="B429" s="5" t="s">
        <v>478</v>
      </c>
      <c r="C429">
        <v>1.2402266994563599E-4</v>
      </c>
      <c r="D429">
        <v>0.27577612599134438</v>
      </c>
      <c r="E429">
        <v>0.7830033380484005</v>
      </c>
      <c r="F429">
        <v>-7.6275615250584656E-4</v>
      </c>
      <c r="G429">
        <v>1.0108014923971189E-3</v>
      </c>
      <c r="H429">
        <v>0.54172919301354094</v>
      </c>
      <c r="I429">
        <v>24.541321927643949</v>
      </c>
      <c r="J429">
        <v>2.207452547379027E-62</v>
      </c>
      <c r="K429">
        <v>0.4982025483315351</v>
      </c>
      <c r="L429">
        <v>0.58525583769554679</v>
      </c>
      <c r="M429">
        <v>0.74977482284742725</v>
      </c>
      <c r="N429">
        <v>602.27648195625795</v>
      </c>
      <c r="O429">
        <v>2.2074525473789661E-62</v>
      </c>
    </row>
    <row r="430" spans="2:15" hidden="1" x14ac:dyDescent="0.15">
      <c r="B430" s="5" t="s">
        <v>393</v>
      </c>
      <c r="C430">
        <v>-6.3504890529914265E-4</v>
      </c>
      <c r="D430">
        <v>-1.494229815448985</v>
      </c>
      <c r="E430">
        <v>0.13668376370585689</v>
      </c>
      <c r="F430">
        <v>-1.473081048756102E-3</v>
      </c>
      <c r="G430">
        <v>2.029832381578168E-4</v>
      </c>
      <c r="H430">
        <v>0.42806761026256368</v>
      </c>
      <c r="I430">
        <v>20.520253292902371</v>
      </c>
      <c r="J430">
        <v>3.3352482287340422E-51</v>
      </c>
      <c r="K430">
        <v>0.38693364718537648</v>
      </c>
      <c r="L430">
        <v>0.46920157333975088</v>
      </c>
      <c r="M430">
        <v>0.67689084512920172</v>
      </c>
      <c r="N430">
        <v>421.08079520487092</v>
      </c>
      <c r="O430">
        <v>3.3352482287338078E-51</v>
      </c>
    </row>
    <row r="431" spans="2:15" hidden="1" x14ac:dyDescent="0.15">
      <c r="B431" s="5" t="s">
        <v>454</v>
      </c>
      <c r="C431">
        <v>-4.3358593450583182E-4</v>
      </c>
      <c r="D431">
        <v>-0.63468054091295711</v>
      </c>
      <c r="E431">
        <v>0.52635853673956756</v>
      </c>
      <c r="F431">
        <v>-1.780658232096787E-3</v>
      </c>
      <c r="G431">
        <v>9.1348636308512309E-4</v>
      </c>
      <c r="H431">
        <v>0.68670845179915729</v>
      </c>
      <c r="I431">
        <v>20.47917764686909</v>
      </c>
      <c r="J431">
        <v>4.3825271664359413E-51</v>
      </c>
      <c r="K431">
        <v>0.62058876583719047</v>
      </c>
      <c r="L431">
        <v>0.75282813776112412</v>
      </c>
      <c r="M431">
        <v>0.67601375948257014</v>
      </c>
      <c r="N431">
        <v>419.39671709202281</v>
      </c>
      <c r="O431">
        <v>4.3825271664360202E-51</v>
      </c>
    </row>
    <row r="432" spans="2:15" x14ac:dyDescent="0.15">
      <c r="B432" s="5" t="s">
        <v>464</v>
      </c>
      <c r="C432">
        <v>3.0201638151224237E-4</v>
      </c>
      <c r="D432">
        <v>0.470627526911509</v>
      </c>
      <c r="E432">
        <v>0.63841704977421232</v>
      </c>
      <c r="F432">
        <v>-9.6337268448408453E-4</v>
      </c>
      <c r="G432">
        <v>1.5674054475085691E-3</v>
      </c>
      <c r="H432">
        <v>0.90961904463836385</v>
      </c>
      <c r="I432">
        <v>28.877958823992881</v>
      </c>
      <c r="J432">
        <v>1.8558991528381591E-73</v>
      </c>
      <c r="K432">
        <v>0.84750869776759064</v>
      </c>
      <c r="L432">
        <v>0.97172939150913706</v>
      </c>
      <c r="M432">
        <v>0.80578518695036738</v>
      </c>
      <c r="N432">
        <v>833.93650584022862</v>
      </c>
      <c r="O432">
        <v>1.855899152838166E-73</v>
      </c>
    </row>
    <row r="433" spans="2:15" hidden="1" x14ac:dyDescent="0.15">
      <c r="B433" s="5" t="s">
        <v>555</v>
      </c>
      <c r="C433">
        <v>-4.082943030529784E-4</v>
      </c>
      <c r="D433">
        <v>-0.39076597589984979</v>
      </c>
      <c r="E433">
        <v>0.69638408416511766</v>
      </c>
      <c r="F433">
        <v>-2.4685801567925171E-3</v>
      </c>
      <c r="G433">
        <v>1.6519915506865599E-3</v>
      </c>
      <c r="H433">
        <v>0.9560983363468607</v>
      </c>
      <c r="I433">
        <v>18.64258395714419</v>
      </c>
      <c r="J433">
        <v>1.0665239138941991E-45</v>
      </c>
      <c r="K433">
        <v>0.85497128185634774</v>
      </c>
      <c r="L433">
        <v>1.0572253908373741</v>
      </c>
      <c r="M433">
        <v>0.6335767224051585</v>
      </c>
      <c r="N433">
        <v>347.54593659917009</v>
      </c>
      <c r="O433">
        <v>1.066523913894144E-45</v>
      </c>
    </row>
    <row r="434" spans="2:15" hidden="1" x14ac:dyDescent="0.15">
      <c r="B434" s="5" t="s">
        <v>289</v>
      </c>
      <c r="C434">
        <v>-8.2939249426986904E-4</v>
      </c>
      <c r="D434">
        <v>-0.52569563165629507</v>
      </c>
      <c r="E434">
        <v>0.59967917678940807</v>
      </c>
      <c r="F434">
        <v>-3.9403683140536057E-3</v>
      </c>
      <c r="G434">
        <v>2.2815833255138678E-3</v>
      </c>
      <c r="H434">
        <v>1.203567673630026</v>
      </c>
      <c r="I434">
        <v>15.54192843209302</v>
      </c>
      <c r="J434">
        <v>2.6999307031082398E-36</v>
      </c>
      <c r="K434">
        <v>1.0508685611865209</v>
      </c>
      <c r="L434">
        <v>1.356266786073532</v>
      </c>
      <c r="M434">
        <v>0.54581561217067764</v>
      </c>
      <c r="N434">
        <v>241.55153938830159</v>
      </c>
      <c r="O434">
        <v>2.699930703108178E-36</v>
      </c>
    </row>
    <row r="435" spans="2:15" hidden="1" x14ac:dyDescent="0.15">
      <c r="B435" s="5" t="s">
        <v>448</v>
      </c>
      <c r="C435">
        <v>-1.028687835794529E-3</v>
      </c>
      <c r="D435">
        <v>-1.479082190415381</v>
      </c>
      <c r="E435">
        <v>0.14068382900882931</v>
      </c>
      <c r="F435">
        <v>-2.4000816919588419E-3</v>
      </c>
      <c r="G435">
        <v>3.4270602036978449E-4</v>
      </c>
      <c r="H435">
        <v>0.61564720580827537</v>
      </c>
      <c r="I435">
        <v>18.034360173220989</v>
      </c>
      <c r="J435">
        <v>7.0042214283807629E-44</v>
      </c>
      <c r="K435">
        <v>0.54833372065835706</v>
      </c>
      <c r="L435">
        <v>0.68296069095819367</v>
      </c>
      <c r="M435">
        <v>0.61804365342894041</v>
      </c>
      <c r="N435">
        <v>325.23814685745958</v>
      </c>
      <c r="O435">
        <v>7.0042214283805249E-44</v>
      </c>
    </row>
    <row r="436" spans="2:15" hidden="1" x14ac:dyDescent="0.15">
      <c r="B436" s="5" t="s">
        <v>563</v>
      </c>
      <c r="C436">
        <v>-1.475587415043485E-3</v>
      </c>
      <c r="D436">
        <v>-1.5560765867208299</v>
      </c>
      <c r="E436">
        <v>0.1212629993923701</v>
      </c>
      <c r="F436">
        <v>-3.3454292716425141E-3</v>
      </c>
      <c r="G436">
        <v>3.94254441555544E-4</v>
      </c>
      <c r="H436">
        <v>1.0822108358224121</v>
      </c>
      <c r="I436">
        <v>23.250806749660821</v>
      </c>
      <c r="J436">
        <v>6.8675649466744986E-59</v>
      </c>
      <c r="K436">
        <v>0.99043153297580944</v>
      </c>
      <c r="L436">
        <v>1.1739901386690139</v>
      </c>
      <c r="M436">
        <v>0.72896440659755457</v>
      </c>
      <c r="N436">
        <v>540.60001451007395</v>
      </c>
      <c r="O436">
        <v>6.8675649466739229E-59</v>
      </c>
    </row>
    <row r="437" spans="2:15" x14ac:dyDescent="0.15">
      <c r="B437" s="5" t="s">
        <v>654</v>
      </c>
      <c r="C437">
        <v>5.7933355484621196E-4</v>
      </c>
      <c r="D437">
        <v>0.62016539749773669</v>
      </c>
      <c r="E437">
        <v>0.53585136376922149</v>
      </c>
      <c r="F437">
        <v>-1.26267675023725E-3</v>
      </c>
      <c r="G437">
        <v>2.4213438599296742E-3</v>
      </c>
      <c r="H437">
        <v>1.1363666951694751</v>
      </c>
      <c r="I437">
        <v>24.78320487449724</v>
      </c>
      <c r="J437">
        <v>5.0043515657362175E-63</v>
      </c>
      <c r="K437">
        <v>1.045953475976537</v>
      </c>
      <c r="L437">
        <v>1.226779914362413</v>
      </c>
      <c r="M437">
        <v>0.75343693089574304</v>
      </c>
      <c r="N437">
        <v>614.20724385130416</v>
      </c>
      <c r="O437">
        <v>5.0043515657360847E-63</v>
      </c>
    </row>
    <row r="438" spans="2:15" hidden="1" x14ac:dyDescent="0.15">
      <c r="B438" s="5" t="s">
        <v>424</v>
      </c>
      <c r="C438">
        <v>7.4382772516421022E-4</v>
      </c>
      <c r="D438">
        <v>1.3608200973567379</v>
      </c>
      <c r="E438">
        <v>0.17509440554923361</v>
      </c>
      <c r="F438">
        <v>-3.3398312292737292E-4</v>
      </c>
      <c r="G438">
        <v>1.8216385732557931E-3</v>
      </c>
      <c r="H438">
        <v>0.56970600666758897</v>
      </c>
      <c r="I438">
        <v>21.234364780755602</v>
      </c>
      <c r="J438">
        <v>2.9856330945266288E-53</v>
      </c>
      <c r="K438">
        <v>0.5168027475554664</v>
      </c>
      <c r="L438">
        <v>0.62260926577971154</v>
      </c>
      <c r="M438">
        <v>0.69166967279482172</v>
      </c>
      <c r="N438">
        <v>450.89824764219412</v>
      </c>
      <c r="O438">
        <v>2.9856330945265379E-53</v>
      </c>
    </row>
    <row r="439" spans="2:15" hidden="1" x14ac:dyDescent="0.15">
      <c r="B439" s="5" t="s">
        <v>636</v>
      </c>
      <c r="C439">
        <v>-9.4313668760792418E-4</v>
      </c>
      <c r="D439">
        <v>-1.0732637785204</v>
      </c>
      <c r="E439">
        <v>0.2844395990728909</v>
      </c>
      <c r="F439">
        <v>-2.6758993026571479E-3</v>
      </c>
      <c r="G439">
        <v>7.8962592744129972E-4</v>
      </c>
      <c r="H439">
        <v>0.89410066577413927</v>
      </c>
      <c r="I439">
        <v>20.72900110358669</v>
      </c>
      <c r="J439">
        <v>8.3509380873168096E-52</v>
      </c>
      <c r="K439">
        <v>0.80904975933163981</v>
      </c>
      <c r="L439">
        <v>0.97915157221663873</v>
      </c>
      <c r="M439">
        <v>0.68130218304519752</v>
      </c>
      <c r="N439">
        <v>429.69148675249829</v>
      </c>
      <c r="O439">
        <v>8.3509380873165633E-52</v>
      </c>
    </row>
    <row r="440" spans="2:15" hidden="1" x14ac:dyDescent="0.15">
      <c r="B440" s="5" t="s">
        <v>338</v>
      </c>
      <c r="C440">
        <v>-4.3075735904033249E-4</v>
      </c>
      <c r="D440">
        <v>-0.35328149111949447</v>
      </c>
      <c r="E440">
        <v>0.72424765854565398</v>
      </c>
      <c r="F440">
        <v>-2.8350245155994731E-3</v>
      </c>
      <c r="G440">
        <v>1.973509797518808E-3</v>
      </c>
      <c r="H440">
        <v>1.1202138859949751</v>
      </c>
      <c r="I440">
        <v>18.717560852467841</v>
      </c>
      <c r="J440">
        <v>6.3830643304629864E-46</v>
      </c>
      <c r="K440">
        <v>1.0022028559673699</v>
      </c>
      <c r="L440">
        <v>1.23822491602258</v>
      </c>
      <c r="M440">
        <v>0.63543835501071377</v>
      </c>
      <c r="N440">
        <v>350.3470842658366</v>
      </c>
      <c r="O440">
        <v>6.3830643304628673E-46</v>
      </c>
    </row>
    <row r="441" spans="2:15" hidden="1" x14ac:dyDescent="0.15">
      <c r="B441" s="5" t="s">
        <v>483</v>
      </c>
      <c r="C441">
        <v>1.7351699398298199E-4</v>
      </c>
      <c r="D441">
        <v>0.17607580212119681</v>
      </c>
      <c r="E441">
        <v>0.86041166032214722</v>
      </c>
      <c r="F441">
        <v>-1.7696639494520991E-3</v>
      </c>
      <c r="G441">
        <v>2.1166979374180632E-3</v>
      </c>
      <c r="H441">
        <v>0.88712188279417714</v>
      </c>
      <c r="I441">
        <v>18.340073641782389</v>
      </c>
      <c r="J441">
        <v>8.510186076222547E-45</v>
      </c>
      <c r="K441">
        <v>0.79174280479147574</v>
      </c>
      <c r="L441">
        <v>0.98250096079687854</v>
      </c>
      <c r="M441">
        <v>0.62594790188153104</v>
      </c>
      <c r="N441">
        <v>336.35830118600143</v>
      </c>
      <c r="O441">
        <v>8.5101860762221749E-45</v>
      </c>
    </row>
    <row r="442" spans="2:15" hidden="1" x14ac:dyDescent="0.15">
      <c r="B442" s="5" t="s">
        <v>311</v>
      </c>
      <c r="C442">
        <v>-5.6659103600643337E-4</v>
      </c>
      <c r="D442">
        <v>-1.193440004175325</v>
      </c>
      <c r="E442">
        <v>0.23410381094394661</v>
      </c>
      <c r="F442">
        <v>-1.502729329763769E-3</v>
      </c>
      <c r="G442">
        <v>3.695472577509018E-4</v>
      </c>
      <c r="H442">
        <v>0.36640572264550808</v>
      </c>
      <c r="I442">
        <v>15.723646188937639</v>
      </c>
      <c r="J442">
        <v>7.4531941890110984E-37</v>
      </c>
      <c r="K442">
        <v>0.3204563180657386</v>
      </c>
      <c r="L442">
        <v>0.41235512722527762</v>
      </c>
      <c r="M442">
        <v>0.55157255754462509</v>
      </c>
      <c r="N442">
        <v>247.23304947489339</v>
      </c>
      <c r="O442">
        <v>7.4531941890109931E-37</v>
      </c>
    </row>
    <row r="443" spans="2:15" hidden="1" x14ac:dyDescent="0.15">
      <c r="B443" s="5" t="s">
        <v>565</v>
      </c>
      <c r="C443">
        <v>-1.7516385190622251E-3</v>
      </c>
      <c r="D443">
        <v>-1.892994758158336</v>
      </c>
      <c r="E443">
        <v>5.9795425605041613E-2</v>
      </c>
      <c r="F443">
        <v>-3.5762314101302692E-3</v>
      </c>
      <c r="G443">
        <v>7.2954372005819669E-5</v>
      </c>
      <c r="H443">
        <v>0.65365842802263874</v>
      </c>
      <c r="I443">
        <v>14.3918264239755</v>
      </c>
      <c r="J443">
        <v>9.5841381584097403E-33</v>
      </c>
      <c r="K443">
        <v>0.56410012504097529</v>
      </c>
      <c r="L443">
        <v>0.74321673100430219</v>
      </c>
      <c r="M443">
        <v>0.50750342762983036</v>
      </c>
      <c r="N443">
        <v>207.12466781783951</v>
      </c>
      <c r="O443">
        <v>9.5841381584096705E-33</v>
      </c>
    </row>
    <row r="444" spans="2:15" hidden="1" x14ac:dyDescent="0.15">
      <c r="B444" s="5" t="s">
        <v>399</v>
      </c>
      <c r="C444">
        <v>-1.4109613114736349E-3</v>
      </c>
      <c r="D444">
        <v>-0.93987384024166065</v>
      </c>
      <c r="E444">
        <v>0.34841038373617361</v>
      </c>
      <c r="F444">
        <v>-4.3711299048448246E-3</v>
      </c>
      <c r="G444">
        <v>1.549207281897556E-3</v>
      </c>
      <c r="H444">
        <v>1.2911072703903199</v>
      </c>
      <c r="I444">
        <v>17.521726854888829</v>
      </c>
      <c r="J444">
        <v>2.447569180979398E-42</v>
      </c>
      <c r="K444">
        <v>1.1458103786509479</v>
      </c>
      <c r="L444">
        <v>1.4364041621296919</v>
      </c>
      <c r="M444">
        <v>0.60433920756220183</v>
      </c>
      <c r="N444">
        <v>307.01091197733268</v>
      </c>
      <c r="O444">
        <v>2.4475691809792709E-42</v>
      </c>
    </row>
    <row r="445" spans="2:15" hidden="1" x14ac:dyDescent="0.15">
      <c r="B445" s="5" t="s">
        <v>297</v>
      </c>
      <c r="C445">
        <v>-1.749001737239532E-3</v>
      </c>
      <c r="D445">
        <v>-1.952573508664923</v>
      </c>
      <c r="E445">
        <v>5.2258698886818111E-2</v>
      </c>
      <c r="F445">
        <v>-3.5152581473577192E-3</v>
      </c>
      <c r="G445">
        <v>1.7254672878654669E-5</v>
      </c>
      <c r="H445">
        <v>0.86117622396540283</v>
      </c>
      <c r="I445">
        <v>19.587062345715271</v>
      </c>
      <c r="J445">
        <v>1.7302284763614822E-48</v>
      </c>
      <c r="K445">
        <v>0.77448130835161033</v>
      </c>
      <c r="L445">
        <v>0.94787113957919533</v>
      </c>
      <c r="M445">
        <v>0.65620633760004576</v>
      </c>
      <c r="N445">
        <v>383.65301133493722</v>
      </c>
      <c r="O445">
        <v>1.7302284763614171E-48</v>
      </c>
    </row>
    <row r="446" spans="2:15" hidden="1" x14ac:dyDescent="0.15">
      <c r="B446" s="5" t="s">
        <v>489</v>
      </c>
      <c r="C446">
        <v>-1.4038118595460539E-3</v>
      </c>
      <c r="D446">
        <v>-0.90382038151996735</v>
      </c>
      <c r="E446">
        <v>0.36717260205381741</v>
      </c>
      <c r="F446">
        <v>-4.4664640522805764E-3</v>
      </c>
      <c r="G446">
        <v>1.658840333188467E-3</v>
      </c>
      <c r="H446">
        <v>1.281530702711605</v>
      </c>
      <c r="I446">
        <v>16.809792857162829</v>
      </c>
      <c r="J446">
        <v>3.5324581987729089E-40</v>
      </c>
      <c r="K446">
        <v>1.131203506794592</v>
      </c>
      <c r="L446">
        <v>1.431857898628617</v>
      </c>
      <c r="M446">
        <v>0.58434071763987538</v>
      </c>
      <c r="N446">
        <v>282.5691359007227</v>
      </c>
      <c r="O446">
        <v>3.532458198772804E-40</v>
      </c>
    </row>
    <row r="447" spans="2:15" hidden="1" x14ac:dyDescent="0.15">
      <c r="B447" s="5" t="s">
        <v>323</v>
      </c>
      <c r="C447">
        <v>-1.162883088594884E-3</v>
      </c>
      <c r="D447">
        <v>-1.8639840396794221</v>
      </c>
      <c r="E447">
        <v>6.3782122468038036E-2</v>
      </c>
      <c r="F447">
        <v>-2.3930520591403971E-3</v>
      </c>
      <c r="G447">
        <v>6.7285881950628458E-5</v>
      </c>
      <c r="H447">
        <v>0.65583597133489024</v>
      </c>
      <c r="I447">
        <v>21.417140741279361</v>
      </c>
      <c r="J447">
        <v>9.0170324678506933E-54</v>
      </c>
      <c r="K447">
        <v>0.59545436734964963</v>
      </c>
      <c r="L447">
        <v>0.71621757532013086</v>
      </c>
      <c r="M447">
        <v>0.69531324352354584</v>
      </c>
      <c r="N447">
        <v>458.6939175317687</v>
      </c>
      <c r="O447">
        <v>9.0170324678504406E-54</v>
      </c>
    </row>
    <row r="448" spans="2:15" hidden="1" x14ac:dyDescent="0.15">
      <c r="B448" s="5" t="s">
        <v>678</v>
      </c>
      <c r="C448">
        <v>-2.6498531840822991E-3</v>
      </c>
      <c r="D448">
        <v>-1.853987618527416</v>
      </c>
      <c r="E448">
        <v>6.5206094935805745E-2</v>
      </c>
      <c r="F448">
        <v>-5.4681445220387788E-3</v>
      </c>
      <c r="G448">
        <v>1.6843815387418149E-4</v>
      </c>
      <c r="H448">
        <v>1.22008097668532</v>
      </c>
      <c r="I448">
        <v>17.391370033655551</v>
      </c>
      <c r="J448">
        <v>6.0643702937878175E-42</v>
      </c>
      <c r="K448">
        <v>1.081747987024509</v>
      </c>
      <c r="L448">
        <v>1.3584139663461301</v>
      </c>
      <c r="M448">
        <v>0.60076252502361238</v>
      </c>
      <c r="N448">
        <v>302.45975164753241</v>
      </c>
      <c r="O448">
        <v>6.0643702937875944E-42</v>
      </c>
    </row>
    <row r="449" spans="2:15" hidden="1" x14ac:dyDescent="0.15">
      <c r="B449" s="5" t="s">
        <v>330</v>
      </c>
      <c r="C449">
        <v>-2.0932847743899258E-3</v>
      </c>
      <c r="D449">
        <v>-1.51516008927712</v>
      </c>
      <c r="E449">
        <v>0.1313028463897663</v>
      </c>
      <c r="F449">
        <v>-4.8174954808592862E-3</v>
      </c>
      <c r="G449">
        <v>6.3092593207943366E-4</v>
      </c>
      <c r="H449">
        <v>1.207579843322927</v>
      </c>
      <c r="I449">
        <v>17.8076325450197</v>
      </c>
      <c r="J449">
        <v>3.3628486009256689E-43</v>
      </c>
      <c r="K449">
        <v>1.073864706631223</v>
      </c>
      <c r="L449">
        <v>1.3412949800146301</v>
      </c>
      <c r="M449">
        <v>0.61205282532129002</v>
      </c>
      <c r="N449">
        <v>317.11177685844513</v>
      </c>
      <c r="O449">
        <v>3.3628486009255092E-43</v>
      </c>
    </row>
    <row r="450" spans="2:15" hidden="1" x14ac:dyDescent="0.15">
      <c r="B450" s="5" t="s">
        <v>663</v>
      </c>
      <c r="C450">
        <v>-2.5280630723503038E-3</v>
      </c>
      <c r="D450">
        <v>-1.4220367936636209</v>
      </c>
      <c r="E450">
        <v>0.15656544979808559</v>
      </c>
      <c r="F450">
        <v>-6.0335469527314474E-3</v>
      </c>
      <c r="G450">
        <v>9.774208080308394E-4</v>
      </c>
      <c r="H450">
        <v>1.1069400308764821</v>
      </c>
      <c r="I450">
        <v>12.685487003018199</v>
      </c>
      <c r="J450">
        <v>1.793154756900253E-27</v>
      </c>
      <c r="K450">
        <v>0.93487688791819701</v>
      </c>
      <c r="L450">
        <v>1.2790031738347669</v>
      </c>
      <c r="M450">
        <v>0.44463107250958522</v>
      </c>
      <c r="N450">
        <v>160.9215805037438</v>
      </c>
      <c r="O450">
        <v>1.79315475690022E-27</v>
      </c>
    </row>
    <row r="451" spans="2:15" hidden="1" x14ac:dyDescent="0.15">
      <c r="B451" s="5" t="s">
        <v>251</v>
      </c>
      <c r="C451">
        <v>-5.9104345203513011E-4</v>
      </c>
      <c r="D451">
        <v>-0.66450609844285813</v>
      </c>
      <c r="E451">
        <v>0.507128065114969</v>
      </c>
      <c r="F451">
        <v>-2.3448889901659621E-3</v>
      </c>
      <c r="G451">
        <v>1.1628020860957021E-3</v>
      </c>
      <c r="H451">
        <v>0.87755796827239019</v>
      </c>
      <c r="I451">
        <v>20.10089974450889</v>
      </c>
      <c r="J451">
        <v>5.468655701322146E-50</v>
      </c>
      <c r="K451">
        <v>0.79147222780070825</v>
      </c>
      <c r="L451">
        <v>0.96364370874407212</v>
      </c>
      <c r="M451">
        <v>0.66779394732635355</v>
      </c>
      <c r="N451">
        <v>404.04617053879798</v>
      </c>
      <c r="O451">
        <v>5.4686557013219485E-50</v>
      </c>
    </row>
    <row r="452" spans="2:15" hidden="1" x14ac:dyDescent="0.15">
      <c r="B452" s="5" t="s">
        <v>261</v>
      </c>
      <c r="C452">
        <v>6.1257077680747576E-4</v>
      </c>
      <c r="D452">
        <v>0.41730048202712661</v>
      </c>
      <c r="E452">
        <v>0.67690401043178783</v>
      </c>
      <c r="F452">
        <v>-2.281960796284704E-3</v>
      </c>
      <c r="G452">
        <v>3.507102349899655E-3</v>
      </c>
      <c r="H452">
        <v>1.203746902886925</v>
      </c>
      <c r="I452">
        <v>16.706593950408529</v>
      </c>
      <c r="J452">
        <v>7.28600889726082E-40</v>
      </c>
      <c r="K452">
        <v>1.061671738129905</v>
      </c>
      <c r="L452">
        <v>1.3458220676439461</v>
      </c>
      <c r="M452">
        <v>0.58134618695540252</v>
      </c>
      <c r="N452">
        <v>279.11028142382708</v>
      </c>
      <c r="O452">
        <v>7.2860088972605043E-40</v>
      </c>
    </row>
    <row r="453" spans="2:15" hidden="1" x14ac:dyDescent="0.15">
      <c r="B453" s="5" t="s">
        <v>645</v>
      </c>
      <c r="C453">
        <v>-8.1560527260012765E-4</v>
      </c>
      <c r="D453">
        <v>-0.57502525578830255</v>
      </c>
      <c r="E453">
        <v>0.56591731089065667</v>
      </c>
      <c r="F453">
        <v>-3.6124219957691002E-3</v>
      </c>
      <c r="G453">
        <v>1.981211450568844E-3</v>
      </c>
      <c r="H453">
        <v>1.0468666449777151</v>
      </c>
      <c r="I453">
        <v>15.03690239073927</v>
      </c>
      <c r="J453">
        <v>9.7308529368321009E-35</v>
      </c>
      <c r="K453">
        <v>0.90958771513867054</v>
      </c>
      <c r="L453">
        <v>1.18414557481676</v>
      </c>
      <c r="M453">
        <v>0.52939351173934812</v>
      </c>
      <c r="N453">
        <v>226.10843350862041</v>
      </c>
      <c r="O453">
        <v>9.7308529368319897E-35</v>
      </c>
    </row>
    <row r="454" spans="2:15" hidden="1" x14ac:dyDescent="0.15">
      <c r="B454" s="5" t="s">
        <v>643</v>
      </c>
      <c r="C454">
        <v>-1.5439899409337189E-3</v>
      </c>
      <c r="D454">
        <v>-1.155216741806016</v>
      </c>
      <c r="E454">
        <v>0.24937312460021629</v>
      </c>
      <c r="F454">
        <v>-4.179422428581785E-3</v>
      </c>
      <c r="G454">
        <v>1.0914425467143461E-3</v>
      </c>
      <c r="H454">
        <v>1.0591468367461001</v>
      </c>
      <c r="I454">
        <v>16.14489793803245</v>
      </c>
      <c r="J454">
        <v>3.7959867081775488E-38</v>
      </c>
      <c r="K454">
        <v>0.92978928944230366</v>
      </c>
      <c r="L454">
        <v>1.1885043840498959</v>
      </c>
      <c r="M454">
        <v>0.56461251012000746</v>
      </c>
      <c r="N454">
        <v>260.65772942948439</v>
      </c>
      <c r="O454">
        <v>3.7959867081775247E-38</v>
      </c>
    </row>
    <row r="455" spans="2:15" hidden="1" x14ac:dyDescent="0.15">
      <c r="B455" s="5" t="s">
        <v>683</v>
      </c>
      <c r="C455">
        <v>-1.3678817239582931E-3</v>
      </c>
      <c r="D455">
        <v>-1.313891578765555</v>
      </c>
      <c r="E455">
        <v>0.1903802766364468</v>
      </c>
      <c r="F455">
        <v>-3.4207445049108951E-3</v>
      </c>
      <c r="G455">
        <v>6.8498105699430888E-4</v>
      </c>
      <c r="H455">
        <v>0.94295349428109321</v>
      </c>
      <c r="I455">
        <v>18.45276194474615</v>
      </c>
      <c r="J455">
        <v>3.9218363675041547E-45</v>
      </c>
      <c r="K455">
        <v>0.84219079383633033</v>
      </c>
      <c r="L455">
        <v>1.043716194725856</v>
      </c>
      <c r="M455">
        <v>0.62881189641652724</v>
      </c>
      <c r="N455">
        <v>340.50442338947192</v>
      </c>
      <c r="O455">
        <v>3.9218363675039711E-45</v>
      </c>
    </row>
    <row r="456" spans="2:15" hidden="1" x14ac:dyDescent="0.15">
      <c r="B456" s="5" t="s">
        <v>436</v>
      </c>
      <c r="C456">
        <v>-5.5453420624373539E-4</v>
      </c>
      <c r="D456">
        <v>-0.75817260942753872</v>
      </c>
      <c r="E456">
        <v>0.4492356833573814</v>
      </c>
      <c r="F456">
        <v>-1.9967530077828191E-3</v>
      </c>
      <c r="G456">
        <v>8.8768459529534852E-4</v>
      </c>
      <c r="H456">
        <v>0.67329847034062651</v>
      </c>
      <c r="I456">
        <v>18.754586813999989</v>
      </c>
      <c r="J456">
        <v>4.9547826320116644E-46</v>
      </c>
      <c r="K456">
        <v>0.60250861413413759</v>
      </c>
      <c r="L456">
        <v>0.74408832654711543</v>
      </c>
      <c r="M456">
        <v>0.63635345660503706</v>
      </c>
      <c r="N456">
        <v>351.73452656386269</v>
      </c>
      <c r="O456">
        <v>4.95478263201134E-46</v>
      </c>
    </row>
    <row r="457" spans="2:15" hidden="1" x14ac:dyDescent="0.15">
      <c r="B457" s="5" t="s">
        <v>437</v>
      </c>
      <c r="C457">
        <v>-3.0742147477870658E-3</v>
      </c>
      <c r="D457">
        <v>-1.9945778009886921</v>
      </c>
      <c r="E457">
        <v>4.7440127007983217E-2</v>
      </c>
      <c r="F457">
        <v>-6.1133786582426419E-3</v>
      </c>
      <c r="G457">
        <v>-3.505083733149018E-5</v>
      </c>
      <c r="H457">
        <v>1.1386969503854889</v>
      </c>
      <c r="I457">
        <v>15.05168288523585</v>
      </c>
      <c r="J457">
        <v>8.7605374671924633E-35</v>
      </c>
      <c r="K457">
        <v>0.98952265312940746</v>
      </c>
      <c r="L457">
        <v>1.2878712476415699</v>
      </c>
      <c r="M457">
        <v>0.52988301830875995</v>
      </c>
      <c r="N457">
        <v>226.55315767770179</v>
      </c>
      <c r="O457">
        <v>8.760537467192521E-35</v>
      </c>
    </row>
    <row r="458" spans="2:15" hidden="1" x14ac:dyDescent="0.15">
      <c r="B458" s="5" t="s">
        <v>531</v>
      </c>
      <c r="C458">
        <v>-1.112614654903319E-4</v>
      </c>
      <c r="D458">
        <v>-0.102011610088004</v>
      </c>
      <c r="E458">
        <v>0.91884915385253008</v>
      </c>
      <c r="F458">
        <v>-2.261893332413618E-3</v>
      </c>
      <c r="G458">
        <v>2.0393704014329541E-3</v>
      </c>
      <c r="H458">
        <v>1.1493877494281031</v>
      </c>
      <c r="I458">
        <v>21.469973728835349</v>
      </c>
      <c r="J458">
        <v>6.3839046310679613E-54</v>
      </c>
      <c r="K458">
        <v>1.04382615194364</v>
      </c>
      <c r="L458">
        <v>1.254949346912565</v>
      </c>
      <c r="M458">
        <v>0.69635617068095979</v>
      </c>
      <c r="N458">
        <v>460.95977191688041</v>
      </c>
      <c r="O458">
        <v>6.3839046310677828E-54</v>
      </c>
    </row>
    <row r="459" spans="2:15" hidden="1" x14ac:dyDescent="0.15">
      <c r="B459" s="5" t="s">
        <v>350</v>
      </c>
      <c r="C459">
        <v>-7.3016858730659019E-4</v>
      </c>
      <c r="D459">
        <v>-2.2121324473877659</v>
      </c>
      <c r="E459">
        <v>2.8083686984513939E-2</v>
      </c>
      <c r="F459">
        <v>-1.3810216039302351E-3</v>
      </c>
      <c r="G459">
        <v>-7.9315570682945611E-5</v>
      </c>
      <c r="H459">
        <v>0.34431614132531801</v>
      </c>
      <c r="I459">
        <v>21.252277902496651</v>
      </c>
      <c r="J459">
        <v>2.654599603975308E-53</v>
      </c>
      <c r="K459">
        <v>0.31236967702379931</v>
      </c>
      <c r="L459">
        <v>0.37626260562683661</v>
      </c>
      <c r="M459">
        <v>0.69202921791105265</v>
      </c>
      <c r="N459">
        <v>451.65931604494767</v>
      </c>
      <c r="O459">
        <v>2.6545996039751568E-53</v>
      </c>
    </row>
    <row r="460" spans="2:15" hidden="1" x14ac:dyDescent="0.15">
      <c r="B460" s="5" t="s">
        <v>592</v>
      </c>
      <c r="C460">
        <v>-1.311279702285348E-3</v>
      </c>
      <c r="D460">
        <v>-1.587582838823175</v>
      </c>
      <c r="E460">
        <v>0.1139525167483742</v>
      </c>
      <c r="F460">
        <v>-2.9399375110831399E-3</v>
      </c>
      <c r="G460">
        <v>3.1737810651244502E-4</v>
      </c>
      <c r="H460">
        <v>0.67741894287021509</v>
      </c>
      <c r="I460">
        <v>16.709310009515761</v>
      </c>
      <c r="J460">
        <v>7.1484273275620864E-40</v>
      </c>
      <c r="K460">
        <v>0.59747791591138255</v>
      </c>
      <c r="L460">
        <v>0.75735996982904763</v>
      </c>
      <c r="M460">
        <v>0.58142531389791807</v>
      </c>
      <c r="N460">
        <v>279.20104099410378</v>
      </c>
      <c r="O460">
        <v>7.1484273275617112E-40</v>
      </c>
    </row>
    <row r="461" spans="2:15" hidden="1" x14ac:dyDescent="0.15">
      <c r="B461" s="5" t="s">
        <v>649</v>
      </c>
      <c r="C461">
        <v>-7.7081958173091361E-4</v>
      </c>
      <c r="D461">
        <v>-0.68433732775727829</v>
      </c>
      <c r="E461">
        <v>0.49455045356337712</v>
      </c>
      <c r="F461">
        <v>-2.991844403476657E-3</v>
      </c>
      <c r="G461">
        <v>1.45020524001483E-3</v>
      </c>
      <c r="H461">
        <v>1.05479547471936</v>
      </c>
      <c r="I461">
        <v>19.07857226889638</v>
      </c>
      <c r="J461">
        <v>5.4332855790405218E-47</v>
      </c>
      <c r="K461">
        <v>0.94577870999916802</v>
      </c>
      <c r="L461">
        <v>1.163812239439552</v>
      </c>
      <c r="M461">
        <v>0.64424269985274574</v>
      </c>
      <c r="N461">
        <v>363.99191981950202</v>
      </c>
      <c r="O461">
        <v>5.4332855790405889E-47</v>
      </c>
    </row>
    <row r="462" spans="2:15" hidden="1" x14ac:dyDescent="0.15">
      <c r="B462" s="5" t="s">
        <v>320</v>
      </c>
      <c r="C462">
        <v>-2.112902787807265E-3</v>
      </c>
      <c r="D462">
        <v>-1.8877410676626549</v>
      </c>
      <c r="E462">
        <v>6.0501552063144892E-2</v>
      </c>
      <c r="F462">
        <v>-4.3199315607889048E-3</v>
      </c>
      <c r="G462">
        <v>9.4125985174375697E-5</v>
      </c>
      <c r="H462">
        <v>0.85503694857458368</v>
      </c>
      <c r="I462">
        <v>15.56352303746672</v>
      </c>
      <c r="J462">
        <v>2.3167901337816849E-36</v>
      </c>
      <c r="K462">
        <v>0.74670716580082885</v>
      </c>
      <c r="L462">
        <v>0.9633667313483385</v>
      </c>
      <c r="M462">
        <v>0.54650393385201612</v>
      </c>
      <c r="N462">
        <v>242.22324933775749</v>
      </c>
      <c r="O462">
        <v>2.316790133781582E-36</v>
      </c>
    </row>
    <row r="463" spans="2:15" hidden="1" x14ac:dyDescent="0.15">
      <c r="B463" s="5" t="s">
        <v>456</v>
      </c>
      <c r="C463">
        <v>-1.794311106693121E-3</v>
      </c>
      <c r="D463">
        <v>-1.210297652270744</v>
      </c>
      <c r="E463">
        <v>0.2275860376621209</v>
      </c>
      <c r="F463">
        <v>-4.7176317774850736E-3</v>
      </c>
      <c r="G463">
        <v>1.1290095640988341E-3</v>
      </c>
      <c r="H463">
        <v>0.81242535372581215</v>
      </c>
      <c r="I463">
        <v>11.164468081105211</v>
      </c>
      <c r="J463">
        <v>7.8576947383045123E-23</v>
      </c>
      <c r="K463">
        <v>0.6689371051258225</v>
      </c>
      <c r="L463">
        <v>0.9559136023258018</v>
      </c>
      <c r="M463">
        <v>0.38276409743884521</v>
      </c>
      <c r="N463">
        <v>124.6453475340172</v>
      </c>
      <c r="O463">
        <v>7.8576947383042549E-23</v>
      </c>
    </row>
    <row r="464" spans="2:15" hidden="1" x14ac:dyDescent="0.15">
      <c r="B464" s="5" t="s">
        <v>490</v>
      </c>
      <c r="C464">
        <v>-1.137551301969203E-3</v>
      </c>
      <c r="D464">
        <v>-1.2335703212797029</v>
      </c>
      <c r="E464">
        <v>0.21880360623797729</v>
      </c>
      <c r="F464">
        <v>-2.955903403070607E-3</v>
      </c>
      <c r="G464">
        <v>6.8080079913220037E-4</v>
      </c>
      <c r="H464">
        <v>0.84144434954835545</v>
      </c>
      <c r="I464">
        <v>18.589959405579972</v>
      </c>
      <c r="J464">
        <v>1.5296577677479111E-45</v>
      </c>
      <c r="K464">
        <v>0.75219236945187562</v>
      </c>
      <c r="L464">
        <v>0.93069632964483529</v>
      </c>
      <c r="M464">
        <v>0.63226320692906934</v>
      </c>
      <c r="N464">
        <v>345.58659070111122</v>
      </c>
      <c r="O464">
        <v>1.529657767747954E-45</v>
      </c>
    </row>
    <row r="465" spans="2:15" hidden="1" x14ac:dyDescent="0.15">
      <c r="B465" s="5" t="s">
        <v>534</v>
      </c>
      <c r="C465">
        <v>1.5277677272527491E-4</v>
      </c>
      <c r="D465">
        <v>0.19799960675416761</v>
      </c>
      <c r="E465">
        <v>0.84324547577344988</v>
      </c>
      <c r="F465">
        <v>-1.368695026061633E-3</v>
      </c>
      <c r="G465">
        <v>1.6742485715121819E-3</v>
      </c>
      <c r="H465">
        <v>0.74964911623836339</v>
      </c>
      <c r="I465">
        <v>19.793616525828529</v>
      </c>
      <c r="J465">
        <v>4.3003509722955298E-49</v>
      </c>
      <c r="K465">
        <v>0.67496920654406833</v>
      </c>
      <c r="L465">
        <v>0.82432902593265844</v>
      </c>
      <c r="M465">
        <v>0.66092388416510306</v>
      </c>
      <c r="N465">
        <v>391.78725517155277</v>
      </c>
      <c r="O465">
        <v>4.300350972295286E-49</v>
      </c>
    </row>
    <row r="466" spans="2:15" hidden="1" x14ac:dyDescent="0.15">
      <c r="B466" s="5" t="s">
        <v>674</v>
      </c>
      <c r="C466">
        <v>3.404436780812215E-4</v>
      </c>
      <c r="D466">
        <v>0.32307566959197048</v>
      </c>
      <c r="E466">
        <v>0.74697378632843803</v>
      </c>
      <c r="F466">
        <v>-1.737395466506851E-3</v>
      </c>
      <c r="G466">
        <v>2.4182828226692941E-3</v>
      </c>
      <c r="H466">
        <v>1.074223114472286</v>
      </c>
      <c r="I466">
        <v>20.768904771121669</v>
      </c>
      <c r="J466">
        <v>6.4124889572862494E-52</v>
      </c>
      <c r="K466">
        <v>0.97223447439310029</v>
      </c>
      <c r="L466">
        <v>1.176211754551471</v>
      </c>
      <c r="M466">
        <v>0.68213675222495318</v>
      </c>
      <c r="N466">
        <v>431.34740539192052</v>
      </c>
      <c r="O466">
        <v>6.4124889572861537E-52</v>
      </c>
    </row>
    <row r="467" spans="2:15" hidden="1" x14ac:dyDescent="0.15">
      <c r="B467" s="5" t="s">
        <v>662</v>
      </c>
      <c r="C467">
        <v>-1.182807350508336E-3</v>
      </c>
      <c r="D467">
        <v>-0.99418312939477171</v>
      </c>
      <c r="E467">
        <v>0.32132904760533187</v>
      </c>
      <c r="F467">
        <v>-3.52875614531144E-3</v>
      </c>
      <c r="G467">
        <v>1.163141444294768E-3</v>
      </c>
      <c r="H467">
        <v>1.0379359884673709</v>
      </c>
      <c r="I467">
        <v>17.773913725321929</v>
      </c>
      <c r="J467">
        <v>4.2482451248352756E-43</v>
      </c>
      <c r="K467">
        <v>0.92278745644527127</v>
      </c>
      <c r="L467">
        <v>1.1530845204894711</v>
      </c>
      <c r="M467">
        <v>0.61115238869366317</v>
      </c>
      <c r="N467">
        <v>315.91200911518729</v>
      </c>
      <c r="O467">
        <v>4.2482451248352103E-43</v>
      </c>
    </row>
    <row r="468" spans="2:15" hidden="1" x14ac:dyDescent="0.15">
      <c r="B468" s="5" t="s">
        <v>236</v>
      </c>
      <c r="C468">
        <v>-1.100774920770505E-4</v>
      </c>
      <c r="D468">
        <v>-0.20002311532061501</v>
      </c>
      <c r="E468">
        <v>0.84166472753434485</v>
      </c>
      <c r="F468">
        <v>-1.1952261615402629E-3</v>
      </c>
      <c r="G468">
        <v>9.7507117738616152E-4</v>
      </c>
      <c r="H468">
        <v>1.1168384167395169</v>
      </c>
      <c r="I468">
        <v>41.345869332008988</v>
      </c>
      <c r="J468">
        <v>3.0906658733504209E-100</v>
      </c>
      <c r="K468">
        <v>1.0635749880614369</v>
      </c>
      <c r="L468">
        <v>1.170101845417598</v>
      </c>
      <c r="M468">
        <v>0.89479088806295659</v>
      </c>
      <c r="N468">
        <v>1709.480910819562</v>
      </c>
      <c r="O468">
        <v>3.0906658733503961E-100</v>
      </c>
    </row>
    <row r="469" spans="2:15" hidden="1" x14ac:dyDescent="0.15">
      <c r="B469" s="5" t="s">
        <v>310</v>
      </c>
      <c r="C469">
        <v>1.334121975691613E-3</v>
      </c>
      <c r="D469">
        <v>0.99935020282359521</v>
      </c>
      <c r="E469">
        <v>0.31882662884017282</v>
      </c>
      <c r="F469">
        <v>-1.298258954166832E-3</v>
      </c>
      <c r="G469">
        <v>3.966502905550057E-3</v>
      </c>
      <c r="H469">
        <v>1.1175251230615331</v>
      </c>
      <c r="I469">
        <v>17.05452331443912</v>
      </c>
      <c r="J469">
        <v>6.3655347871066834E-41</v>
      </c>
      <c r="K469">
        <v>0.98831735839605939</v>
      </c>
      <c r="L469">
        <v>1.2467328877270061</v>
      </c>
      <c r="M469">
        <v>0.59134444394045804</v>
      </c>
      <c r="N469">
        <v>290.85676548274768</v>
      </c>
      <c r="O469">
        <v>6.3655347871064081E-41</v>
      </c>
    </row>
    <row r="470" spans="2:15" hidden="1" x14ac:dyDescent="0.15">
      <c r="B470" s="5" t="s">
        <v>250</v>
      </c>
      <c r="C470">
        <v>-1.3187680767615961E-3</v>
      </c>
      <c r="D470">
        <v>-1.0498989069345921</v>
      </c>
      <c r="E470">
        <v>0.29502528195285299</v>
      </c>
      <c r="F470">
        <v>-3.7955732439598718E-3</v>
      </c>
      <c r="G470">
        <v>1.1580370904366801E-3</v>
      </c>
      <c r="H470">
        <v>1.11236853897856</v>
      </c>
      <c r="I470">
        <v>18.04213291590181</v>
      </c>
      <c r="J470">
        <v>6.638011951221094E-44</v>
      </c>
      <c r="K470">
        <v>0.99079705381254612</v>
      </c>
      <c r="L470">
        <v>1.233940024144573</v>
      </c>
      <c r="M470">
        <v>0.61824707577107541</v>
      </c>
      <c r="N470">
        <v>325.51856015506758</v>
      </c>
      <c r="O470">
        <v>6.6380119512209606E-44</v>
      </c>
    </row>
    <row r="471" spans="2:15" hidden="1" x14ac:dyDescent="0.15">
      <c r="B471" s="5" t="s">
        <v>372</v>
      </c>
      <c r="C471">
        <v>-1.016564891344378E-4</v>
      </c>
      <c r="D471">
        <v>-9.0434333881145648E-2</v>
      </c>
      <c r="E471">
        <v>0.92803212848391847</v>
      </c>
      <c r="F471">
        <v>-2.3181816496953599E-3</v>
      </c>
      <c r="G471">
        <v>2.1148686714264849E-3</v>
      </c>
      <c r="H471">
        <v>1.0493977138945449</v>
      </c>
      <c r="I471">
        <v>19.019472774068859</v>
      </c>
      <c r="J471">
        <v>8.1249582685900069E-47</v>
      </c>
      <c r="K471">
        <v>0.94060181050823044</v>
      </c>
      <c r="L471">
        <v>1.1581936172808589</v>
      </c>
      <c r="M471">
        <v>0.64281928259185794</v>
      </c>
      <c r="N471">
        <v>361.74034460354699</v>
      </c>
      <c r="O471">
        <v>8.1249582685894254E-47</v>
      </c>
    </row>
    <row r="472" spans="2:15" hidden="1" x14ac:dyDescent="0.15">
      <c r="B472" s="5" t="s">
        <v>535</v>
      </c>
      <c r="C472">
        <v>-1.21500729267718E-4</v>
      </c>
      <c r="D472">
        <v>-0.17815626145076549</v>
      </c>
      <c r="E472">
        <v>0.8587796843273845</v>
      </c>
      <c r="F472">
        <v>-1.466272850209417E-3</v>
      </c>
      <c r="G472">
        <v>1.223271391673981E-3</v>
      </c>
      <c r="H472">
        <v>0.84292599066128382</v>
      </c>
      <c r="I472">
        <v>25.180930465245009</v>
      </c>
      <c r="J472">
        <v>4.4308654861221E-64</v>
      </c>
      <c r="K472">
        <v>0.77691920655171043</v>
      </c>
      <c r="L472">
        <v>0.90893277477085721</v>
      </c>
      <c r="M472">
        <v>0.75930428422122687</v>
      </c>
      <c r="N472">
        <v>634.07925909550443</v>
      </c>
      <c r="O472">
        <v>4.430865486122181E-64</v>
      </c>
    </row>
    <row r="473" spans="2:15" hidden="1" x14ac:dyDescent="0.15">
      <c r="B473" s="5" t="s">
        <v>491</v>
      </c>
      <c r="C473">
        <v>-8.0571509241161886E-4</v>
      </c>
      <c r="D473">
        <v>-0.85809416381517278</v>
      </c>
      <c r="E473">
        <v>0.39186253101728841</v>
      </c>
      <c r="F473">
        <v>-2.6571883925157001E-3</v>
      </c>
      <c r="G473">
        <v>1.045758207692463E-3</v>
      </c>
      <c r="H473">
        <v>0.90852003436756346</v>
      </c>
      <c r="I473">
        <v>19.712789340139441</v>
      </c>
      <c r="J473">
        <v>7.4105021230747688E-49</v>
      </c>
      <c r="K473">
        <v>0.81764233360215044</v>
      </c>
      <c r="L473">
        <v>0.99939773513297647</v>
      </c>
      <c r="M473">
        <v>0.65908747658790834</v>
      </c>
      <c r="N473">
        <v>388.59406356871551</v>
      </c>
      <c r="O473">
        <v>7.4105021230745819E-49</v>
      </c>
    </row>
    <row r="474" spans="2:15" hidden="1" x14ac:dyDescent="0.15">
      <c r="B474" s="5" t="s">
        <v>650</v>
      </c>
      <c r="C474">
        <v>-2.2335382278464212E-3</v>
      </c>
      <c r="D474">
        <v>-1.542970614517563</v>
      </c>
      <c r="E474">
        <v>0.1244108113564836</v>
      </c>
      <c r="F474">
        <v>-5.0878843673728656E-3</v>
      </c>
      <c r="G474">
        <v>6.2080791168002327E-4</v>
      </c>
      <c r="H474">
        <v>1.1087631396717139</v>
      </c>
      <c r="I474">
        <v>15.604978243687571</v>
      </c>
      <c r="J474">
        <v>1.7271025908866722E-36</v>
      </c>
      <c r="K474">
        <v>0.96866043641684485</v>
      </c>
      <c r="L474">
        <v>1.248865842926584</v>
      </c>
      <c r="M474">
        <v>0.54782213524221646</v>
      </c>
      <c r="N474">
        <v>243.51534598596271</v>
      </c>
      <c r="O474">
        <v>1.7271025908866521E-36</v>
      </c>
    </row>
    <row r="475" spans="2:15" hidden="1" x14ac:dyDescent="0.15">
      <c r="B475" s="5" t="s">
        <v>558</v>
      </c>
      <c r="C475">
        <v>4.553081524584806E-4</v>
      </c>
      <c r="D475">
        <v>0.38662671081556588</v>
      </c>
      <c r="E475">
        <v>0.69944156946966629</v>
      </c>
      <c r="F475">
        <v>-1.866810862436427E-3</v>
      </c>
      <c r="G475">
        <v>2.7774271673533879E-3</v>
      </c>
      <c r="H475">
        <v>1.1707250530684989</v>
      </c>
      <c r="I475">
        <v>20.253564303862149</v>
      </c>
      <c r="J475">
        <v>1.970786455982725E-50</v>
      </c>
      <c r="K475">
        <v>1.0567461817742541</v>
      </c>
      <c r="L475">
        <v>1.2847039243627449</v>
      </c>
      <c r="M475">
        <v>0.67114243826634223</v>
      </c>
      <c r="N475">
        <v>410.20686701067922</v>
      </c>
      <c r="O475">
        <v>1.970786455982663E-50</v>
      </c>
    </row>
    <row r="476" spans="2:15" x14ac:dyDescent="0.15">
      <c r="B476" s="5" t="s">
        <v>312</v>
      </c>
      <c r="C476">
        <v>9.7121192199735708E-4</v>
      </c>
      <c r="D476">
        <v>0.85281482203802927</v>
      </c>
      <c r="E476">
        <v>0.39477707152888819</v>
      </c>
      <c r="F476">
        <v>-1.2743765388545159E-3</v>
      </c>
      <c r="G476">
        <v>3.2168003828492299E-3</v>
      </c>
      <c r="H476">
        <v>1.3176936632562379</v>
      </c>
      <c r="I476">
        <v>23.5730249131637</v>
      </c>
      <c r="J476">
        <v>9.0399010539560321E-60</v>
      </c>
      <c r="K476">
        <v>1.2074712170691451</v>
      </c>
      <c r="L476">
        <v>1.4279161094433299</v>
      </c>
      <c r="M476">
        <v>0.73436854837003995</v>
      </c>
      <c r="N476">
        <v>555.68750355663667</v>
      </c>
      <c r="O476">
        <v>9.0399010539557613E-60</v>
      </c>
    </row>
    <row r="477" spans="2:15" hidden="1" x14ac:dyDescent="0.15">
      <c r="B477" s="5" t="s">
        <v>648</v>
      </c>
      <c r="C477">
        <v>2.0055294726936692E-3</v>
      </c>
      <c r="D477">
        <v>1.5293362950210581</v>
      </c>
      <c r="E477">
        <v>0.1277533084592232</v>
      </c>
      <c r="F477">
        <v>-5.8028258352342717E-4</v>
      </c>
      <c r="G477">
        <v>4.5913415289107647E-3</v>
      </c>
      <c r="H477">
        <v>1.1098388397827581</v>
      </c>
      <c r="I477">
        <v>17.242252033875179</v>
      </c>
      <c r="J477">
        <v>1.715148616554093E-41</v>
      </c>
      <c r="K477">
        <v>0.9829168613414353</v>
      </c>
      <c r="L477">
        <v>1.2367608182240799</v>
      </c>
      <c r="M477">
        <v>0.59662469609617919</v>
      </c>
      <c r="N477">
        <v>297.29525519967279</v>
      </c>
      <c r="O477">
        <v>1.7151486165540389E-41</v>
      </c>
    </row>
    <row r="478" spans="2:15" hidden="1" x14ac:dyDescent="0.15">
      <c r="B478" s="5" t="s">
        <v>223</v>
      </c>
      <c r="C478">
        <v>-1.590017432385114E-3</v>
      </c>
      <c r="D478">
        <v>-1.4757487707412069</v>
      </c>
      <c r="E478">
        <v>0.14157614831011839</v>
      </c>
      <c r="F478">
        <v>-3.7145351563707949E-3</v>
      </c>
      <c r="G478">
        <v>5.345002916005673E-4</v>
      </c>
      <c r="H478">
        <v>0.89702601809777271</v>
      </c>
      <c r="I478">
        <v>16.961947201090069</v>
      </c>
      <c r="J478">
        <v>1.2165608067775791E-40</v>
      </c>
      <c r="K478">
        <v>0.79274620699796727</v>
      </c>
      <c r="L478">
        <v>1.001305829197578</v>
      </c>
      <c r="M478">
        <v>0.58871116744996554</v>
      </c>
      <c r="N478">
        <v>287.70765285256749</v>
      </c>
      <c r="O478">
        <v>1.216560806777515E-40</v>
      </c>
    </row>
    <row r="479" spans="2:15" hidden="1" x14ac:dyDescent="0.15">
      <c r="B479" s="5" t="s">
        <v>212</v>
      </c>
      <c r="C479">
        <v>-4.531792943384205E-4</v>
      </c>
      <c r="D479">
        <v>-0.29440026157656202</v>
      </c>
      <c r="E479">
        <v>0.7687558823968268</v>
      </c>
      <c r="F479">
        <v>-3.4884873199049209E-3</v>
      </c>
      <c r="G479">
        <v>2.5821287312280802E-3</v>
      </c>
      <c r="H479">
        <v>1.359063567442355</v>
      </c>
      <c r="I479">
        <v>17.987384818377102</v>
      </c>
      <c r="J479">
        <v>9.6907957743317017E-44</v>
      </c>
      <c r="K479">
        <v>1.2100785324095611</v>
      </c>
      <c r="L479">
        <v>1.508048602475148</v>
      </c>
      <c r="M479">
        <v>0.61681149952502667</v>
      </c>
      <c r="N479">
        <v>323.54601260438318</v>
      </c>
      <c r="O479">
        <v>9.6907957743313472E-44</v>
      </c>
    </row>
    <row r="480" spans="2:15" hidden="1" x14ac:dyDescent="0.15">
      <c r="B480" s="5" t="s">
        <v>258</v>
      </c>
      <c r="C480">
        <v>-1.0432891386044289E-3</v>
      </c>
      <c r="D480">
        <v>-1.163219364560059</v>
      </c>
      <c r="E480">
        <v>0.2461195759739209</v>
      </c>
      <c r="F480">
        <v>-2.8118253866257431E-3</v>
      </c>
      <c r="G480">
        <v>7.2524710941688532E-4</v>
      </c>
      <c r="H480">
        <v>0.72983956715066145</v>
      </c>
      <c r="I480">
        <v>16.578470637853471</v>
      </c>
      <c r="J480">
        <v>1.7918283770109391E-39</v>
      </c>
      <c r="K480">
        <v>0.64303274799132915</v>
      </c>
      <c r="L480">
        <v>0.81664638630999375</v>
      </c>
      <c r="M480">
        <v>0.57759415546396986</v>
      </c>
      <c r="N480">
        <v>274.8456886901696</v>
      </c>
      <c r="O480">
        <v>1.791828377010932E-39</v>
      </c>
    </row>
    <row r="481" spans="2:15" hidden="1" x14ac:dyDescent="0.15">
      <c r="B481" s="5" t="s">
        <v>434</v>
      </c>
      <c r="C481">
        <v>-7.950883638952696E-4</v>
      </c>
      <c r="D481">
        <v>-0.74985674862646567</v>
      </c>
      <c r="E481">
        <v>0.45421776701494349</v>
      </c>
      <c r="F481">
        <v>-2.8858667224477982E-3</v>
      </c>
      <c r="G481">
        <v>1.2956899946572589E-3</v>
      </c>
      <c r="H481">
        <v>1.064986019410362</v>
      </c>
      <c r="I481">
        <v>20.462888424449471</v>
      </c>
      <c r="J481">
        <v>4.8840432833208099E-51</v>
      </c>
      <c r="K481">
        <v>0.96236227105565608</v>
      </c>
      <c r="L481">
        <v>1.1676097677650681</v>
      </c>
      <c r="M481">
        <v>0.67566510577101568</v>
      </c>
      <c r="N481">
        <v>418.72980267146829</v>
      </c>
      <c r="O481">
        <v>4.8840432833205232E-51</v>
      </c>
    </row>
    <row r="482" spans="2:15" hidden="1" x14ac:dyDescent="0.15">
      <c r="B482" s="5" t="s">
        <v>657</v>
      </c>
      <c r="C482">
        <v>-9.0527270441483672E-4</v>
      </c>
      <c r="D482">
        <v>-1.427095002074585</v>
      </c>
      <c r="E482">
        <v>0.15510411596977841</v>
      </c>
      <c r="F482">
        <v>-2.1561002698954309E-3</v>
      </c>
      <c r="G482">
        <v>3.4555486106575719E-4</v>
      </c>
      <c r="H482">
        <v>0.55618557102503074</v>
      </c>
      <c r="I482">
        <v>17.862954830478792</v>
      </c>
      <c r="J482">
        <v>2.2922874321144281E-43</v>
      </c>
      <c r="K482">
        <v>0.49478996072998338</v>
      </c>
      <c r="L482">
        <v>0.61758118132007811</v>
      </c>
      <c r="M482">
        <v>0.61352482769203665</v>
      </c>
      <c r="N482">
        <v>319.08515527572581</v>
      </c>
      <c r="O482">
        <v>2.2922874321143242E-43</v>
      </c>
    </row>
    <row r="483" spans="2:15" hidden="1" x14ac:dyDescent="0.15">
      <c r="B483" s="5" t="s">
        <v>243</v>
      </c>
      <c r="C483">
        <v>-1.934040956765009E-3</v>
      </c>
      <c r="D483">
        <v>-1.607919918951318</v>
      </c>
      <c r="E483">
        <v>0.1094223449403199</v>
      </c>
      <c r="F483">
        <v>-4.3058086792767012E-3</v>
      </c>
      <c r="G483">
        <v>4.3772676574668252E-4</v>
      </c>
      <c r="H483">
        <v>1.2622509241089701</v>
      </c>
      <c r="I483">
        <v>21.379845801435671</v>
      </c>
      <c r="J483">
        <v>1.1508559710830579E-53</v>
      </c>
      <c r="K483">
        <v>1.145835096044171</v>
      </c>
      <c r="L483">
        <v>1.378666752173769</v>
      </c>
      <c r="M483">
        <v>0.69457427449716458</v>
      </c>
      <c r="N483">
        <v>457.09780649316667</v>
      </c>
      <c r="O483">
        <v>1.150855971082993E-53</v>
      </c>
    </row>
  </sheetData>
  <autoFilter ref="B2:O483" xr:uid="{9DCCA518-C715-4944-B296-3663EEA61296}">
    <filterColumn colId="1">
      <customFilters>
        <customFilter operator="greaterThan" val="0"/>
      </customFilters>
    </filterColumn>
    <filterColumn colId="11">
      <customFilters>
        <customFilter operator="greaterThan" val="0.7"/>
      </customFilters>
    </filterColumn>
  </autoFilter>
  <phoneticPr fontId="2" type="noConversion"/>
  <pageMargins left="0.7" right="0.7" top="0.75" bottom="0.75" header="0.3" footer="0.3"/>
  <pageSetup paperSize="9" orientation="portrait" horizontalDpi="4294967293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08B7E-0E1E-441D-9ACF-9DC376EC284B}">
  <sheetPr filterMode="1"/>
  <dimension ref="B2:O182"/>
  <sheetViews>
    <sheetView workbookViewId="0">
      <selection activeCell="M2" sqref="M2"/>
    </sheetView>
  </sheetViews>
  <sheetFormatPr defaultRowHeight="13.5" x14ac:dyDescent="0.15"/>
  <sheetData>
    <row r="2" spans="2:15" x14ac:dyDescent="0.15">
      <c r="C2" t="s">
        <v>871</v>
      </c>
      <c r="D2" t="s">
        <v>873</v>
      </c>
      <c r="E2" t="s">
        <v>874</v>
      </c>
      <c r="F2" t="s">
        <v>875</v>
      </c>
      <c r="G2" t="s">
        <v>876</v>
      </c>
      <c r="H2" t="s">
        <v>872</v>
      </c>
      <c r="I2" t="s">
        <v>877</v>
      </c>
      <c r="J2" t="s">
        <v>878</v>
      </c>
      <c r="K2" t="s">
        <v>879</v>
      </c>
      <c r="L2" t="s">
        <v>880</v>
      </c>
      <c r="M2" t="s">
        <v>881</v>
      </c>
      <c r="N2" t="s">
        <v>870</v>
      </c>
      <c r="O2" t="s">
        <v>882</v>
      </c>
    </row>
    <row r="3" spans="2:15" x14ac:dyDescent="0.15">
      <c r="B3" t="s">
        <v>333</v>
      </c>
      <c r="C3">
        <v>3.3293331217189351E-3</v>
      </c>
      <c r="D3">
        <v>3.131088102419461</v>
      </c>
      <c r="E3">
        <v>2.0011946441240028E-3</v>
      </c>
      <c r="F3">
        <v>1.2326496756171041E-3</v>
      </c>
      <c r="G3">
        <v>5.4260165678207649E-3</v>
      </c>
      <c r="H3">
        <v>1.0010009196039531</v>
      </c>
      <c r="I3">
        <v>18.97115282576636</v>
      </c>
      <c r="J3">
        <v>1.129332682268515E-46</v>
      </c>
      <c r="K3">
        <v>0.89695820935219461</v>
      </c>
      <c r="L3">
        <v>1.105043629855712</v>
      </c>
      <c r="M3">
        <v>0.64165031659330052</v>
      </c>
      <c r="N3">
        <v>359.90463953858273</v>
      </c>
      <c r="O3">
        <v>1.129332682268594E-46</v>
      </c>
    </row>
    <row r="4" spans="2:15" x14ac:dyDescent="0.15">
      <c r="B4" t="s">
        <v>214</v>
      </c>
      <c r="C4">
        <v>2.6462538518372751E-3</v>
      </c>
      <c r="D4">
        <v>2.2965665872589098</v>
      </c>
      <c r="E4">
        <v>2.2674107345948161E-2</v>
      </c>
      <c r="F4">
        <v>3.7417518440286242E-4</v>
      </c>
      <c r="G4">
        <v>4.9183325192716874E-3</v>
      </c>
      <c r="H4">
        <v>1.1913611196091809</v>
      </c>
      <c r="I4">
        <v>20.835895519844868</v>
      </c>
      <c r="J4">
        <v>4.1175151457830923E-52</v>
      </c>
      <c r="K4">
        <v>1.0786148569797009</v>
      </c>
      <c r="L4">
        <v>1.3041073822386611</v>
      </c>
      <c r="M4">
        <v>0.68353161940929841</v>
      </c>
      <c r="N4">
        <v>434.13454211389143</v>
      </c>
      <c r="O4">
        <v>4.1175151457830878E-52</v>
      </c>
    </row>
    <row r="5" spans="2:15" hidden="1" x14ac:dyDescent="0.15">
      <c r="B5" t="s">
        <v>390</v>
      </c>
      <c r="C5">
        <v>2.2999547504281609E-3</v>
      </c>
      <c r="D5">
        <v>2.0483114941881548</v>
      </c>
      <c r="E5">
        <v>4.1829420223793809E-2</v>
      </c>
      <c r="F5">
        <v>8.5870245362030216E-5</v>
      </c>
      <c r="G5">
        <v>4.5140392554942916E-3</v>
      </c>
      <c r="H5">
        <v>0.83130186762923619</v>
      </c>
      <c r="I5">
        <v>14.919582698686179</v>
      </c>
      <c r="J5">
        <v>2.2405944841210158E-34</v>
      </c>
      <c r="K5">
        <v>0.72143342131618426</v>
      </c>
      <c r="L5">
        <v>0.94117031394228812</v>
      </c>
      <c r="M5">
        <v>0.52548897123039617</v>
      </c>
      <c r="N5">
        <v>222.5939479029357</v>
      </c>
      <c r="O5">
        <v>2.240594484121065E-34</v>
      </c>
    </row>
    <row r="6" spans="2:15" x14ac:dyDescent="0.15">
      <c r="B6" t="s">
        <v>270</v>
      </c>
      <c r="C6">
        <v>2.277273398689193E-3</v>
      </c>
      <c r="D6">
        <v>1.7618567989887819</v>
      </c>
      <c r="E6">
        <v>7.9613679859809577E-2</v>
      </c>
      <c r="F6">
        <v>-2.7140753044543241E-4</v>
      </c>
      <c r="G6">
        <v>4.8259543278238188E-3</v>
      </c>
      <c r="H6">
        <v>1.117661682814052</v>
      </c>
      <c r="I6">
        <v>17.425570492677441</v>
      </c>
      <c r="J6">
        <v>4.7790582418447889E-42</v>
      </c>
      <c r="K6">
        <v>0.99118971971101577</v>
      </c>
      <c r="L6">
        <v>1.2441336459170871</v>
      </c>
      <c r="M6">
        <v>0.6017045515385091</v>
      </c>
      <c r="N6">
        <v>303.65050699527052</v>
      </c>
      <c r="O6">
        <v>4.7790582418450591E-42</v>
      </c>
    </row>
    <row r="7" spans="2:15" x14ac:dyDescent="0.15">
      <c r="B7" t="s">
        <v>614</v>
      </c>
      <c r="C7">
        <v>2.2476848302838571E-3</v>
      </c>
      <c r="D7">
        <v>2.201997293085046</v>
      </c>
      <c r="E7">
        <v>2.8802966385030739E-2</v>
      </c>
      <c r="F7">
        <v>2.3493621428781521E-4</v>
      </c>
      <c r="G7">
        <v>4.2604334462798994E-3</v>
      </c>
      <c r="H7">
        <v>0.95436340295851863</v>
      </c>
      <c r="I7">
        <v>18.841538098915802</v>
      </c>
      <c r="J7">
        <v>2.734822558672189E-46</v>
      </c>
      <c r="K7">
        <v>0.85448575025274454</v>
      </c>
      <c r="L7">
        <v>1.0542410556642929</v>
      </c>
      <c r="M7">
        <v>0.63849152198364378</v>
      </c>
      <c r="N7">
        <v>355.00355793289549</v>
      </c>
      <c r="O7">
        <v>2.7348225586723041E-46</v>
      </c>
    </row>
    <row r="8" spans="2:15" hidden="1" x14ac:dyDescent="0.15">
      <c r="B8" t="s">
        <v>677</v>
      </c>
      <c r="C8">
        <v>2.1505773197794472E-3</v>
      </c>
      <c r="D8">
        <v>1.6201707039601561</v>
      </c>
      <c r="E8">
        <v>0.1067634145210619</v>
      </c>
      <c r="F8">
        <v>-4.6679309645130968E-4</v>
      </c>
      <c r="G8">
        <v>4.7679477360102031E-3</v>
      </c>
      <c r="H8">
        <v>1.1107110755084859</v>
      </c>
      <c r="I8">
        <v>16.862735409058061</v>
      </c>
      <c r="J8">
        <v>2.4373035072368851E-40</v>
      </c>
      <c r="K8">
        <v>0.98083056715434314</v>
      </c>
      <c r="L8">
        <v>1.240591583862628</v>
      </c>
      <c r="M8">
        <v>0.58586744467219609</v>
      </c>
      <c r="N8">
        <v>284.35184547590018</v>
      </c>
      <c r="O8">
        <v>2.437303507237005E-40</v>
      </c>
    </row>
    <row r="9" spans="2:15" x14ac:dyDescent="0.15">
      <c r="B9" t="s">
        <v>412</v>
      </c>
      <c r="C9">
        <v>2.1180508199928659E-3</v>
      </c>
      <c r="D9">
        <v>2.5979054616540038</v>
      </c>
      <c r="E9">
        <v>1.007362643189E-2</v>
      </c>
      <c r="F9">
        <v>5.1042883693071749E-4</v>
      </c>
      <c r="G9">
        <v>3.725672803055015E-3</v>
      </c>
      <c r="H9">
        <v>0.82011743982784713</v>
      </c>
      <c r="I9">
        <v>20.27142241403925</v>
      </c>
      <c r="J9">
        <v>1.7493084791900911E-50</v>
      </c>
      <c r="K9">
        <v>0.74034319041071828</v>
      </c>
      <c r="L9">
        <v>0.89989168924497598</v>
      </c>
      <c r="M9">
        <v>0.67153136165798577</v>
      </c>
      <c r="N9">
        <v>410.93056668841263</v>
      </c>
      <c r="O9">
        <v>1.7493084791901789E-50</v>
      </c>
    </row>
    <row r="10" spans="2:15" x14ac:dyDescent="0.15">
      <c r="B10" t="s">
        <v>485</v>
      </c>
      <c r="C10">
        <v>2.0700900321317618E-3</v>
      </c>
      <c r="D10">
        <v>2.031526317184162</v>
      </c>
      <c r="E10">
        <v>4.3517956116217317E-2</v>
      </c>
      <c r="F10">
        <v>6.0822880066695173E-5</v>
      </c>
      <c r="G10">
        <v>4.0793571841968293E-3</v>
      </c>
      <c r="H10">
        <v>0.97101700678402136</v>
      </c>
      <c r="I10">
        <v>19.203538678834121</v>
      </c>
      <c r="J10">
        <v>2.323049894144869E-47</v>
      </c>
      <c r="K10">
        <v>0.87131211308185164</v>
      </c>
      <c r="L10">
        <v>1.070721900486191</v>
      </c>
      <c r="M10">
        <v>0.64722972526600997</v>
      </c>
      <c r="N10">
        <v>368.77589778947822</v>
      </c>
      <c r="O10">
        <v>2.3230498941448899E-47</v>
      </c>
    </row>
    <row r="11" spans="2:15" hidden="1" x14ac:dyDescent="0.15">
      <c r="B11" t="s">
        <v>603</v>
      </c>
      <c r="C11">
        <v>2.0100348492405329E-3</v>
      </c>
      <c r="D11">
        <v>1.2142480906901949</v>
      </c>
      <c r="E11">
        <v>0.2260776824746156</v>
      </c>
      <c r="F11">
        <v>-1.254092248027406E-3</v>
      </c>
      <c r="G11">
        <v>5.2741619465084717E-3</v>
      </c>
      <c r="H11">
        <v>1.2861061579020749</v>
      </c>
      <c r="I11">
        <v>15.65675909595277</v>
      </c>
      <c r="J11">
        <v>1.196807376952182E-36</v>
      </c>
      <c r="K11">
        <v>1.1241319550545421</v>
      </c>
      <c r="L11">
        <v>1.448080360749608</v>
      </c>
      <c r="M11">
        <v>0.54946282390834855</v>
      </c>
      <c r="N11">
        <v>245.13410538869971</v>
      </c>
      <c r="O11">
        <v>1.1968073769522199E-36</v>
      </c>
    </row>
    <row r="12" spans="2:15" x14ac:dyDescent="0.15">
      <c r="B12" t="s">
        <v>273</v>
      </c>
      <c r="C12">
        <v>1.768873002251848E-3</v>
      </c>
      <c r="D12">
        <v>1.7908481968174439</v>
      </c>
      <c r="E12">
        <v>7.4822426346197235E-2</v>
      </c>
      <c r="F12">
        <v>-1.7876743309716249E-4</v>
      </c>
      <c r="G12">
        <v>3.716513437600859E-3</v>
      </c>
      <c r="H12">
        <v>1.062792064041387</v>
      </c>
      <c r="I12">
        <v>21.68361226552673</v>
      </c>
      <c r="J12">
        <v>1.5853513240869711E-54</v>
      </c>
      <c r="K12">
        <v>0.96614524314604777</v>
      </c>
      <c r="L12">
        <v>1.1594388849367261</v>
      </c>
      <c r="M12">
        <v>0.70052700135577184</v>
      </c>
      <c r="N12">
        <v>470.17904088170098</v>
      </c>
      <c r="O12">
        <v>1.585351324087056E-54</v>
      </c>
    </row>
    <row r="13" spans="2:15" hidden="1" x14ac:dyDescent="0.15">
      <c r="B13" t="s">
        <v>460</v>
      </c>
      <c r="C13">
        <v>1.76308526610284E-3</v>
      </c>
      <c r="D13">
        <v>1.2982000517127501</v>
      </c>
      <c r="E13">
        <v>0.19570621302841129</v>
      </c>
      <c r="F13">
        <v>-9.1486555332337014E-4</v>
      </c>
      <c r="G13">
        <v>4.4410360855290498E-3</v>
      </c>
      <c r="H13">
        <v>0.87445622146852875</v>
      </c>
      <c r="I13">
        <v>12.975604136839531</v>
      </c>
      <c r="J13">
        <v>2.288931928854009E-28</v>
      </c>
      <c r="K13">
        <v>0.74156956101817073</v>
      </c>
      <c r="L13">
        <v>1.007342881918887</v>
      </c>
      <c r="M13">
        <v>0.45582475033039599</v>
      </c>
      <c r="N13">
        <v>168.36630271596729</v>
      </c>
      <c r="O13">
        <v>2.2889319288539472E-28</v>
      </c>
    </row>
    <row r="14" spans="2:15" hidden="1" x14ac:dyDescent="0.15">
      <c r="B14" t="s">
        <v>230</v>
      </c>
      <c r="C14">
        <v>1.7454970738282371E-3</v>
      </c>
      <c r="D14">
        <v>1.46305874293747</v>
      </c>
      <c r="E14">
        <v>0.1450132558223366</v>
      </c>
      <c r="F14">
        <v>-6.0699551695977396E-4</v>
      </c>
      <c r="G14">
        <v>4.0979896646162473E-3</v>
      </c>
      <c r="H14">
        <v>0.99548778138096761</v>
      </c>
      <c r="I14">
        <v>16.815112685022239</v>
      </c>
      <c r="J14">
        <v>3.403128850380633E-40</v>
      </c>
      <c r="K14">
        <v>0.87875117746117948</v>
      </c>
      <c r="L14">
        <v>1.1122243853007561</v>
      </c>
      <c r="M14">
        <v>0.58449441872738428</v>
      </c>
      <c r="N14">
        <v>282.74801460999549</v>
      </c>
      <c r="O14">
        <v>3.4031288503808108E-40</v>
      </c>
    </row>
    <row r="15" spans="2:15" x14ac:dyDescent="0.15">
      <c r="B15" t="s">
        <v>428</v>
      </c>
      <c r="C15">
        <v>1.7384213916808279E-3</v>
      </c>
      <c r="D15">
        <v>1.22712434039369</v>
      </c>
      <c r="E15">
        <v>0.22121120456382681</v>
      </c>
      <c r="F15">
        <v>-1.0550060153410709E-3</v>
      </c>
      <c r="G15">
        <v>4.531848798702727E-3</v>
      </c>
      <c r="H15">
        <v>1.3444867138130081</v>
      </c>
      <c r="I15">
        <v>19.12543129073196</v>
      </c>
      <c r="J15">
        <v>3.950137993203093E-47</v>
      </c>
      <c r="K15">
        <v>1.205869814414841</v>
      </c>
      <c r="L15">
        <v>1.4831036132111759</v>
      </c>
      <c r="M15">
        <v>0.64536637240657357</v>
      </c>
      <c r="N15">
        <v>365.78212205650908</v>
      </c>
      <c r="O15">
        <v>3.9501379932031222E-47</v>
      </c>
    </row>
    <row r="16" spans="2:15" hidden="1" x14ac:dyDescent="0.15">
      <c r="B16" t="s">
        <v>227</v>
      </c>
      <c r="C16">
        <v>1.7354330908246761E-3</v>
      </c>
      <c r="D16">
        <v>1.115574817679398</v>
      </c>
      <c r="E16">
        <v>0.26593612933978089</v>
      </c>
      <c r="F16">
        <v>-1.332035150056185E-3</v>
      </c>
      <c r="G16">
        <v>4.8029013317055363E-3</v>
      </c>
      <c r="H16">
        <v>1.2910824838178301</v>
      </c>
      <c r="I16">
        <v>16.72499615486149</v>
      </c>
      <c r="J16">
        <v>6.4032417731414551E-40</v>
      </c>
      <c r="K16">
        <v>1.138866988443074</v>
      </c>
      <c r="L16">
        <v>1.4432979791925851</v>
      </c>
      <c r="M16">
        <v>0.58188196483537402</v>
      </c>
      <c r="N16">
        <v>279.72549638013129</v>
      </c>
      <c r="O16">
        <v>6.4032417731418336E-40</v>
      </c>
    </row>
    <row r="17" spans="2:15" hidden="1" x14ac:dyDescent="0.15">
      <c r="B17" t="s">
        <v>612</v>
      </c>
      <c r="C17">
        <v>1.7018250799669379E-3</v>
      </c>
      <c r="D17">
        <v>1.5641129266637319</v>
      </c>
      <c r="E17">
        <v>0.1193640788914385</v>
      </c>
      <c r="F17">
        <v>-4.4362155858640928E-4</v>
      </c>
      <c r="G17">
        <v>3.8472717185202851E-3</v>
      </c>
      <c r="H17">
        <v>0.87497412752943082</v>
      </c>
      <c r="I17">
        <v>16.205767600417239</v>
      </c>
      <c r="J17">
        <v>2.470874611855494E-38</v>
      </c>
      <c r="K17">
        <v>0.76851166492420353</v>
      </c>
      <c r="L17">
        <v>0.98143659013465812</v>
      </c>
      <c r="M17">
        <v>0.56646174224469159</v>
      </c>
      <c r="N17">
        <v>262.62690351873312</v>
      </c>
      <c r="O17">
        <v>2.4708746118555331E-38</v>
      </c>
    </row>
    <row r="18" spans="2:15" x14ac:dyDescent="0.15">
      <c r="B18" t="s">
        <v>602</v>
      </c>
      <c r="C18">
        <v>1.6292114907502731E-3</v>
      </c>
      <c r="D18">
        <v>1.424011507578407</v>
      </c>
      <c r="E18">
        <v>0.15599370133041129</v>
      </c>
      <c r="F18">
        <v>-6.2676655270390473E-4</v>
      </c>
      <c r="G18">
        <v>3.88518953420445E-3</v>
      </c>
      <c r="H18">
        <v>1.270304011289535</v>
      </c>
      <c r="I18">
        <v>22.375096314595361</v>
      </c>
      <c r="J18">
        <v>1.814038517974758E-56</v>
      </c>
      <c r="K18">
        <v>1.158356702149558</v>
      </c>
      <c r="L18">
        <v>1.382251320429511</v>
      </c>
      <c r="M18">
        <v>0.71353032004006822</v>
      </c>
      <c r="N18">
        <v>500.6449350874189</v>
      </c>
      <c r="O18">
        <v>1.8140385179747709E-56</v>
      </c>
    </row>
    <row r="19" spans="2:15" hidden="1" x14ac:dyDescent="0.15">
      <c r="B19" t="s">
        <v>234</v>
      </c>
      <c r="C19">
        <v>1.598306172986263E-3</v>
      </c>
      <c r="D19">
        <v>1.133273030335465</v>
      </c>
      <c r="E19">
        <v>0.25844954843107809</v>
      </c>
      <c r="F19">
        <v>-1.1826639697245481E-3</v>
      </c>
      <c r="G19">
        <v>4.379276315697074E-3</v>
      </c>
      <c r="H19">
        <v>1.21064106542825</v>
      </c>
      <c r="I19">
        <v>17.29860920375376</v>
      </c>
      <c r="J19">
        <v>1.15761509602872E-41</v>
      </c>
      <c r="K19">
        <v>1.0726423268419389</v>
      </c>
      <c r="L19">
        <v>1.348639804014562</v>
      </c>
      <c r="M19">
        <v>0.59819437779653994</v>
      </c>
      <c r="N19">
        <v>299.2418803841943</v>
      </c>
      <c r="O19">
        <v>1.15761509602872E-41</v>
      </c>
    </row>
    <row r="20" spans="2:15" hidden="1" x14ac:dyDescent="0.15">
      <c r="B20" t="s">
        <v>229</v>
      </c>
      <c r="C20">
        <v>1.5187142748224901E-3</v>
      </c>
      <c r="D20">
        <v>2.0507937240644809</v>
      </c>
      <c r="E20">
        <v>4.1584520271820663E-2</v>
      </c>
      <c r="F20">
        <v>5.8471728085926879E-5</v>
      </c>
      <c r="G20">
        <v>2.9789568215590539E-3</v>
      </c>
      <c r="H20">
        <v>0.41764280529599818</v>
      </c>
      <c r="I20">
        <v>11.365070091664441</v>
      </c>
      <c r="J20">
        <v>1.9457443877274891E-23</v>
      </c>
      <c r="K20">
        <v>0.34518189448475151</v>
      </c>
      <c r="L20">
        <v>0.49010371610724501</v>
      </c>
      <c r="M20">
        <v>0.39121314892710057</v>
      </c>
      <c r="N20">
        <v>129.16481818844539</v>
      </c>
      <c r="O20">
        <v>1.9457443877275379E-23</v>
      </c>
    </row>
    <row r="21" spans="2:15" x14ac:dyDescent="0.15">
      <c r="B21" t="s">
        <v>418</v>
      </c>
      <c r="C21">
        <v>1.5018309113244391E-3</v>
      </c>
      <c r="D21">
        <v>1.325013696022709</v>
      </c>
      <c r="E21">
        <v>0.1866709036151469</v>
      </c>
      <c r="F21">
        <v>-7.3313845302684947E-4</v>
      </c>
      <c r="G21">
        <v>3.7368002756757268E-3</v>
      </c>
      <c r="H21">
        <v>1.1916193212001389</v>
      </c>
      <c r="I21">
        <v>21.18644423919185</v>
      </c>
      <c r="J21">
        <v>4.0893278011133031E-53</v>
      </c>
      <c r="K21">
        <v>1.0807145155991389</v>
      </c>
      <c r="L21">
        <v>1.3025241268011389</v>
      </c>
      <c r="M21">
        <v>0.6907051922311418</v>
      </c>
      <c r="N21">
        <v>448.86541950038531</v>
      </c>
      <c r="O21">
        <v>4.08932780111331E-53</v>
      </c>
    </row>
    <row r="22" spans="2:15" x14ac:dyDescent="0.15">
      <c r="B22" t="s">
        <v>583</v>
      </c>
      <c r="C22">
        <v>1.4988452491604149E-3</v>
      </c>
      <c r="D22">
        <v>1.197095536351807</v>
      </c>
      <c r="E22">
        <v>0.23267925570423609</v>
      </c>
      <c r="F22">
        <v>-9.700285295453563E-4</v>
      </c>
      <c r="G22">
        <v>3.9677190278661874E-3</v>
      </c>
      <c r="H22">
        <v>1.226410089888563</v>
      </c>
      <c r="I22">
        <v>19.739172401200669</v>
      </c>
      <c r="J22">
        <v>6.2039369521548371E-49</v>
      </c>
      <c r="K22">
        <v>1.1038983584759741</v>
      </c>
      <c r="L22">
        <v>1.348921821301152</v>
      </c>
      <c r="M22">
        <v>0.65968825956121591</v>
      </c>
      <c r="N22">
        <v>389.63492708432221</v>
      </c>
      <c r="O22">
        <v>6.20393695215473E-49</v>
      </c>
    </row>
    <row r="23" spans="2:15" hidden="1" x14ac:dyDescent="0.15">
      <c r="B23" t="s">
        <v>669</v>
      </c>
      <c r="C23">
        <v>1.485362541231703E-3</v>
      </c>
      <c r="D23">
        <v>1.109369226527317</v>
      </c>
      <c r="E23">
        <v>0.26859645100051588</v>
      </c>
      <c r="F23">
        <v>-1.1547792750047361E-3</v>
      </c>
      <c r="G23">
        <v>4.1255043574681413E-3</v>
      </c>
      <c r="H23">
        <v>1.1127151581804779</v>
      </c>
      <c r="I23">
        <v>16.74745660029734</v>
      </c>
      <c r="J23">
        <v>5.4695915113864241E-40</v>
      </c>
      <c r="K23">
        <v>0.98170467563913821</v>
      </c>
      <c r="L23">
        <v>1.2437256407218169</v>
      </c>
      <c r="M23">
        <v>0.58253483825006303</v>
      </c>
      <c r="N23">
        <v>280.47730257884291</v>
      </c>
      <c r="O23">
        <v>5.4695915113863947E-40</v>
      </c>
    </row>
    <row r="24" spans="2:15" x14ac:dyDescent="0.15">
      <c r="B24" t="s">
        <v>206</v>
      </c>
      <c r="C24">
        <v>1.4738687920651989E-3</v>
      </c>
      <c r="D24">
        <v>1.4062144423927381</v>
      </c>
      <c r="E24">
        <v>0.1612045225799506</v>
      </c>
      <c r="F24">
        <v>-5.9283469410388416E-4</v>
      </c>
      <c r="G24">
        <v>3.540572278234282E-3</v>
      </c>
      <c r="H24">
        <v>1.156574060540601</v>
      </c>
      <c r="I24">
        <v>22.23757307359724</v>
      </c>
      <c r="J24">
        <v>4.3927504859488736E-56</v>
      </c>
      <c r="K24">
        <v>1.0540190313646109</v>
      </c>
      <c r="L24">
        <v>1.2591290897165921</v>
      </c>
      <c r="M24">
        <v>0.71100329347380475</v>
      </c>
      <c r="N24">
        <v>494.5096562035767</v>
      </c>
      <c r="O24">
        <v>4.392750485948928E-56</v>
      </c>
    </row>
    <row r="25" spans="2:15" x14ac:dyDescent="0.15">
      <c r="B25" t="s">
        <v>388</v>
      </c>
      <c r="C25">
        <v>1.3467566622357421E-3</v>
      </c>
      <c r="D25">
        <v>1.4225156206352709</v>
      </c>
      <c r="E25">
        <v>0.15642666587949219</v>
      </c>
      <c r="F25">
        <v>-5.2006568672128975E-4</v>
      </c>
      <c r="G25">
        <v>3.213579011192774E-3</v>
      </c>
      <c r="H25">
        <v>1.262182565620809</v>
      </c>
      <c r="I25">
        <v>26.86651268655417</v>
      </c>
      <c r="J25">
        <v>1.9054376229426869E-68</v>
      </c>
      <c r="K25">
        <v>1.169546141603079</v>
      </c>
      <c r="L25">
        <v>1.354818989638539</v>
      </c>
      <c r="M25">
        <v>0.78218689865837032</v>
      </c>
      <c r="N25">
        <v>721.80950393677574</v>
      </c>
      <c r="O25">
        <v>1.905437622942754E-68</v>
      </c>
    </row>
    <row r="26" spans="2:15" x14ac:dyDescent="0.15">
      <c r="B26" t="s">
        <v>278</v>
      </c>
      <c r="C26">
        <v>1.3279917288893141E-3</v>
      </c>
      <c r="D26">
        <v>0.9070502317408381</v>
      </c>
      <c r="E26">
        <v>0.3654663614087299</v>
      </c>
      <c r="F26">
        <v>-1.558929502250232E-3</v>
      </c>
      <c r="G26">
        <v>4.2149129600288597E-3</v>
      </c>
      <c r="H26">
        <v>1.3649789808980419</v>
      </c>
      <c r="I26">
        <v>18.788112059830581</v>
      </c>
      <c r="J26">
        <v>3.9397872795583592E-46</v>
      </c>
      <c r="K26">
        <v>1.2217226826096479</v>
      </c>
      <c r="L26">
        <v>1.508235279186436</v>
      </c>
      <c r="M26">
        <v>0.63717963251287735</v>
      </c>
      <c r="N26">
        <v>352.99315477275121</v>
      </c>
      <c r="O26">
        <v>3.9397872795585529E-46</v>
      </c>
    </row>
    <row r="27" spans="2:15" x14ac:dyDescent="0.15">
      <c r="B27" t="s">
        <v>469</v>
      </c>
      <c r="C27">
        <v>1.270849566824139E-3</v>
      </c>
      <c r="D27">
        <v>2.1120292566833552</v>
      </c>
      <c r="E27">
        <v>3.5918908238514777E-2</v>
      </c>
      <c r="F27">
        <v>8.4356736501546223E-5</v>
      </c>
      <c r="G27">
        <v>2.4573423971467321E-3</v>
      </c>
      <c r="H27">
        <v>0.52632789970813576</v>
      </c>
      <c r="I27">
        <v>17.627202190011548</v>
      </c>
      <c r="J27">
        <v>1.175866035462872E-42</v>
      </c>
      <c r="K27">
        <v>0.46745113889307133</v>
      </c>
      <c r="L27">
        <v>0.58520466052320019</v>
      </c>
      <c r="M27">
        <v>0.60720572848092935</v>
      </c>
      <c r="N27">
        <v>310.7182570475477</v>
      </c>
      <c r="O27">
        <v>1.175866035462923E-42</v>
      </c>
    </row>
    <row r="28" spans="2:15" x14ac:dyDescent="0.15">
      <c r="B28" t="s">
        <v>268</v>
      </c>
      <c r="C28">
        <v>1.2540960732517689E-3</v>
      </c>
      <c r="D28">
        <v>1.475287752258946</v>
      </c>
      <c r="E28">
        <v>0.14169990191775819</v>
      </c>
      <c r="F28">
        <v>-4.2210059852148618E-4</v>
      </c>
      <c r="G28">
        <v>2.930292745025024E-3</v>
      </c>
      <c r="H28">
        <v>0.95723386261124577</v>
      </c>
      <c r="I28">
        <v>22.692648809746728</v>
      </c>
      <c r="J28">
        <v>2.374855664054745E-57</v>
      </c>
      <c r="K28">
        <v>0.8740567645278392</v>
      </c>
      <c r="L28">
        <v>1.0404109606946521</v>
      </c>
      <c r="M28">
        <v>0.71925661218168702</v>
      </c>
      <c r="N28">
        <v>514.95631000249944</v>
      </c>
      <c r="O28">
        <v>2.3748556640548271E-57</v>
      </c>
    </row>
    <row r="29" spans="2:15" x14ac:dyDescent="0.15">
      <c r="B29" t="s">
        <v>406</v>
      </c>
      <c r="C29">
        <v>1.2146807885761841E-3</v>
      </c>
      <c r="D29">
        <v>1.4261534243746179</v>
      </c>
      <c r="E29">
        <v>0.1553753477281464</v>
      </c>
      <c r="F29">
        <v>-4.6476819780916158E-4</v>
      </c>
      <c r="G29">
        <v>2.894129774961529E-3</v>
      </c>
      <c r="H29">
        <v>0.9601445934915146</v>
      </c>
      <c r="I29">
        <v>22.717573228805271</v>
      </c>
      <c r="J29">
        <v>2.0256332707355999E-57</v>
      </c>
      <c r="K29">
        <v>0.87680610737050879</v>
      </c>
      <c r="L29">
        <v>1.043483079612521</v>
      </c>
      <c r="M29">
        <v>0.71969972638473201</v>
      </c>
      <c r="N29">
        <v>516.08813340612983</v>
      </c>
      <c r="O29">
        <v>2.0256332707356121E-57</v>
      </c>
    </row>
    <row r="30" spans="2:15" x14ac:dyDescent="0.15">
      <c r="B30" t="s">
        <v>475</v>
      </c>
      <c r="C30">
        <v>1.202540764451024E-3</v>
      </c>
      <c r="D30">
        <v>1.5127385845632779</v>
      </c>
      <c r="E30">
        <v>0.1319167904786876</v>
      </c>
      <c r="F30">
        <v>-3.6495662368319319E-4</v>
      </c>
      <c r="G30">
        <v>2.7700381525852412E-3</v>
      </c>
      <c r="H30">
        <v>1.253157360829023</v>
      </c>
      <c r="I30">
        <v>31.768074756272348</v>
      </c>
      <c r="J30">
        <v>2.7070443499934219E-80</v>
      </c>
      <c r="K30">
        <v>1.1753741948116401</v>
      </c>
      <c r="L30">
        <v>1.330940526846405</v>
      </c>
      <c r="M30">
        <v>0.83391320125212653</v>
      </c>
      <c r="N30">
        <v>1009.210573720108</v>
      </c>
      <c r="O30">
        <v>2.70704434999358E-80</v>
      </c>
    </row>
    <row r="31" spans="2:15" hidden="1" x14ac:dyDescent="0.15">
      <c r="B31" t="s">
        <v>262</v>
      </c>
      <c r="C31">
        <v>1.200996360053976E-3</v>
      </c>
      <c r="D31">
        <v>0.79256991248079034</v>
      </c>
      <c r="E31">
        <v>0.428962910253883</v>
      </c>
      <c r="F31">
        <v>-1.7869652443033689E-3</v>
      </c>
      <c r="G31">
        <v>4.1889579644113209E-3</v>
      </c>
      <c r="H31">
        <v>1.042244560535172</v>
      </c>
      <c r="I31">
        <v>13.860750217732219</v>
      </c>
      <c r="J31">
        <v>4.2116350230764226E-31</v>
      </c>
      <c r="K31">
        <v>0.89397438459444356</v>
      </c>
      <c r="L31">
        <v>1.1905147364758999</v>
      </c>
      <c r="M31">
        <v>0.4887062545234605</v>
      </c>
      <c r="N31">
        <v>192.1203965983637</v>
      </c>
      <c r="O31">
        <v>4.211635023076716E-31</v>
      </c>
    </row>
    <row r="32" spans="2:15" x14ac:dyDescent="0.15">
      <c r="B32" t="s">
        <v>361</v>
      </c>
      <c r="C32">
        <v>1.1952154174340349E-3</v>
      </c>
      <c r="D32">
        <v>1.3026539722409709</v>
      </c>
      <c r="E32">
        <v>0.19418342477586789</v>
      </c>
      <c r="F32">
        <v>-6.139905910545417E-4</v>
      </c>
      <c r="G32">
        <v>3.004421425922612E-3</v>
      </c>
      <c r="H32">
        <v>0.97679424000664994</v>
      </c>
      <c r="I32">
        <v>21.453945895897121</v>
      </c>
      <c r="J32">
        <v>7.0887426771350268E-54</v>
      </c>
      <c r="K32">
        <v>0.88701688383164656</v>
      </c>
      <c r="L32">
        <v>1.0665715961816531</v>
      </c>
      <c r="M32">
        <v>0.6960402641235599</v>
      </c>
      <c r="N32">
        <v>460.27179450408079</v>
      </c>
      <c r="O32">
        <v>7.0887426771350963E-54</v>
      </c>
    </row>
    <row r="33" spans="2:15" hidden="1" x14ac:dyDescent="0.15">
      <c r="B33" t="s">
        <v>550</v>
      </c>
      <c r="C33">
        <v>1.1810706263883179E-3</v>
      </c>
      <c r="D33">
        <v>0.77177725683653053</v>
      </c>
      <c r="E33">
        <v>0.44115277803164399</v>
      </c>
      <c r="F33">
        <v>-1.8364815981241349E-3</v>
      </c>
      <c r="G33">
        <v>4.1986228509007708E-3</v>
      </c>
      <c r="H33">
        <v>1.291596955683098</v>
      </c>
      <c r="I33">
        <v>17.0084340366889</v>
      </c>
      <c r="J33">
        <v>8.7870805015849085E-41</v>
      </c>
      <c r="K33">
        <v>1.1418584186863929</v>
      </c>
      <c r="L33">
        <v>1.4413354926798041</v>
      </c>
      <c r="M33">
        <v>0.59003589661182843</v>
      </c>
      <c r="N33">
        <v>289.28682838039742</v>
      </c>
      <c r="O33">
        <v>8.7870805015849034E-41</v>
      </c>
    </row>
    <row r="34" spans="2:15" hidden="1" x14ac:dyDescent="0.15">
      <c r="B34" t="s">
        <v>568</v>
      </c>
      <c r="C34">
        <v>1.1665967176925601E-3</v>
      </c>
      <c r="D34">
        <v>0.82227035656047343</v>
      </c>
      <c r="E34">
        <v>0.41189740671638458</v>
      </c>
      <c r="F34">
        <v>-1.630947883398689E-3</v>
      </c>
      <c r="G34">
        <v>3.9641413187838093E-3</v>
      </c>
      <c r="H34">
        <v>1.1114060296077941</v>
      </c>
      <c r="I34">
        <v>15.786572261171299</v>
      </c>
      <c r="J34">
        <v>4.7745184356016799E-37</v>
      </c>
      <c r="K34">
        <v>0.97258482467633067</v>
      </c>
      <c r="L34">
        <v>1.2502272345392571</v>
      </c>
      <c r="M34">
        <v>0.5535474953667866</v>
      </c>
      <c r="N34">
        <v>249.2158637571832</v>
      </c>
      <c r="O34">
        <v>4.7745184356017534E-37</v>
      </c>
    </row>
    <row r="35" spans="2:15" hidden="1" x14ac:dyDescent="0.15">
      <c r="B35" t="s">
        <v>263</v>
      </c>
      <c r="C35">
        <v>1.1408586310038831E-3</v>
      </c>
      <c r="D35">
        <v>0.7528173594926505</v>
      </c>
      <c r="E35">
        <v>0.45244045879224443</v>
      </c>
      <c r="F35">
        <v>-1.8473650985895249E-3</v>
      </c>
      <c r="G35">
        <v>4.1290823605972934E-3</v>
      </c>
      <c r="H35">
        <v>1.042359643385903</v>
      </c>
      <c r="I35">
        <v>13.861064706770749</v>
      </c>
      <c r="J35">
        <v>4.2022109722747428E-31</v>
      </c>
      <c r="K35">
        <v>0.89407646013115427</v>
      </c>
      <c r="L35">
        <v>1.1906428266406519</v>
      </c>
      <c r="M35">
        <v>0.48871759320203501</v>
      </c>
      <c r="N35">
        <v>192.1291148052857</v>
      </c>
      <c r="O35">
        <v>4.2022109722747848E-31</v>
      </c>
    </row>
    <row r="36" spans="2:15" x14ac:dyDescent="0.15">
      <c r="B36" t="s">
        <v>676</v>
      </c>
      <c r="C36">
        <v>1.1218574110909731E-3</v>
      </c>
      <c r="D36">
        <v>0.98894851396697814</v>
      </c>
      <c r="E36">
        <v>0.32387731959818011</v>
      </c>
      <c r="F36">
        <v>-1.1149823913318129E-3</v>
      </c>
      <c r="G36">
        <v>3.35869721351376E-3</v>
      </c>
      <c r="H36">
        <v>1.3092415922440741</v>
      </c>
      <c r="I36">
        <v>23.258249448418589</v>
      </c>
      <c r="J36">
        <v>6.552358746584024E-59</v>
      </c>
      <c r="K36">
        <v>1.198243970797803</v>
      </c>
      <c r="L36">
        <v>1.4202392136903459</v>
      </c>
      <c r="M36">
        <v>0.72909085749031333</v>
      </c>
      <c r="N36">
        <v>540.94616740486333</v>
      </c>
      <c r="O36">
        <v>6.5523587465843804E-59</v>
      </c>
    </row>
    <row r="37" spans="2:15" hidden="1" x14ac:dyDescent="0.15">
      <c r="B37" t="s">
        <v>218</v>
      </c>
      <c r="C37">
        <v>1.1119485904826829E-3</v>
      </c>
      <c r="D37">
        <v>0.83062615551944663</v>
      </c>
      <c r="E37">
        <v>0.40717039062585031</v>
      </c>
      <c r="F37">
        <v>-1.527723673392151E-3</v>
      </c>
      <c r="G37">
        <v>3.7516208543575168E-3</v>
      </c>
      <c r="H37">
        <v>1.1257725189126431</v>
      </c>
      <c r="I37">
        <v>16.946996754363241</v>
      </c>
      <c r="J37">
        <v>1.3507920121881341E-40</v>
      </c>
      <c r="K37">
        <v>0.99478533674141734</v>
      </c>
      <c r="L37">
        <v>1.256759701083868</v>
      </c>
      <c r="M37">
        <v>0.58828407985722753</v>
      </c>
      <c r="N37">
        <v>287.20069899239832</v>
      </c>
      <c r="O37">
        <v>1.3507920121881551E-40</v>
      </c>
    </row>
    <row r="38" spans="2:15" hidden="1" x14ac:dyDescent="0.15">
      <c r="B38" t="s">
        <v>219</v>
      </c>
      <c r="C38">
        <v>1.1035977226546919E-3</v>
      </c>
      <c r="D38">
        <v>1.0985082148433449</v>
      </c>
      <c r="E38">
        <v>0.27329673312677832</v>
      </c>
      <c r="F38">
        <v>-8.7737451671767146E-4</v>
      </c>
      <c r="G38">
        <v>3.0845699620270549E-3</v>
      </c>
      <c r="H38">
        <v>0.44032479288401538</v>
      </c>
      <c r="I38">
        <v>8.8325654122978712</v>
      </c>
      <c r="J38">
        <v>5.0925741826096283E-16</v>
      </c>
      <c r="K38">
        <v>0.34202396397205481</v>
      </c>
      <c r="L38">
        <v>0.53862562179597595</v>
      </c>
      <c r="M38">
        <v>0.27960658802900468</v>
      </c>
      <c r="N38">
        <v>78.014211762520574</v>
      </c>
      <c r="O38">
        <v>5.0925741826098166E-16</v>
      </c>
    </row>
    <row r="39" spans="2:15" x14ac:dyDescent="0.15">
      <c r="B39" t="s">
        <v>373</v>
      </c>
      <c r="C39">
        <v>1.080100352839831E-3</v>
      </c>
      <c r="D39">
        <v>1.472338707778299</v>
      </c>
      <c r="E39">
        <v>0.14249351111233979</v>
      </c>
      <c r="F39">
        <v>-3.6642910092065501E-4</v>
      </c>
      <c r="G39">
        <v>2.5266298066003181E-3</v>
      </c>
      <c r="H39">
        <v>0.70016091034094707</v>
      </c>
      <c r="I39">
        <v>19.23369354624905</v>
      </c>
      <c r="J39">
        <v>1.8928834270088459E-47</v>
      </c>
      <c r="K39">
        <v>0.62838047772101624</v>
      </c>
      <c r="L39">
        <v>0.77194134296087791</v>
      </c>
      <c r="M39">
        <v>0.64794589319967699</v>
      </c>
      <c r="N39">
        <v>369.93496743102207</v>
      </c>
      <c r="O39">
        <v>1.89288342700899E-47</v>
      </c>
    </row>
    <row r="40" spans="2:15" hidden="1" x14ac:dyDescent="0.15">
      <c r="B40" t="s">
        <v>322</v>
      </c>
      <c r="C40">
        <v>1.0616715241155369E-3</v>
      </c>
      <c r="D40">
        <v>0.92087761148977754</v>
      </c>
      <c r="E40">
        <v>0.35821824865215413</v>
      </c>
      <c r="F40">
        <v>-1.211641067413881E-3</v>
      </c>
      <c r="G40">
        <v>3.334984115644955E-3</v>
      </c>
      <c r="H40">
        <v>0.54459226847791475</v>
      </c>
      <c r="I40">
        <v>9.5192871259603518</v>
      </c>
      <c r="J40">
        <v>5.7084674051085416E-18</v>
      </c>
      <c r="K40">
        <v>0.43178477542887472</v>
      </c>
      <c r="L40">
        <v>0.65739976152695478</v>
      </c>
      <c r="M40">
        <v>0.31073936370064681</v>
      </c>
      <c r="N40">
        <v>90.616827386474398</v>
      </c>
      <c r="O40">
        <v>5.7084674051087104E-18</v>
      </c>
    </row>
    <row r="41" spans="2:15" x14ac:dyDescent="0.15">
      <c r="B41" t="s">
        <v>392</v>
      </c>
      <c r="C41">
        <v>1.0572009721226689E-3</v>
      </c>
      <c r="D41">
        <v>1.2852625295866249</v>
      </c>
      <c r="E41">
        <v>0.2001795147276787</v>
      </c>
      <c r="F41">
        <v>-5.647458471802595E-4</v>
      </c>
      <c r="G41">
        <v>2.679147791425598E-3</v>
      </c>
      <c r="H41">
        <v>0.73990382738542249</v>
      </c>
      <c r="I41">
        <v>18.12720206738819</v>
      </c>
      <c r="J41">
        <v>3.689358884777199E-44</v>
      </c>
      <c r="K41">
        <v>0.65941874353633667</v>
      </c>
      <c r="L41">
        <v>0.8203889112345083</v>
      </c>
      <c r="M41">
        <v>0.62046502064680153</v>
      </c>
      <c r="N41">
        <v>328.59545479192241</v>
      </c>
      <c r="O41">
        <v>3.689358884777308E-44</v>
      </c>
    </row>
    <row r="42" spans="2:15" hidden="1" x14ac:dyDescent="0.15">
      <c r="B42" t="s">
        <v>522</v>
      </c>
      <c r="C42">
        <v>9.9726807298803222E-4</v>
      </c>
      <c r="D42">
        <v>0.51354756221507991</v>
      </c>
      <c r="E42">
        <v>0.60813239090614912</v>
      </c>
      <c r="F42">
        <v>-2.8318798736592008E-3</v>
      </c>
      <c r="G42">
        <v>4.8264160196352657E-3</v>
      </c>
      <c r="H42">
        <v>1.4045531250627881</v>
      </c>
      <c r="I42">
        <v>14.5756568852555</v>
      </c>
      <c r="J42">
        <v>2.5888111519376429E-33</v>
      </c>
      <c r="K42">
        <v>1.2145411654296669</v>
      </c>
      <c r="L42">
        <v>1.594565084695909</v>
      </c>
      <c r="M42">
        <v>0.51384663188467128</v>
      </c>
      <c r="N42">
        <v>212.44977363669599</v>
      </c>
      <c r="O42">
        <v>2.5888111519376361E-33</v>
      </c>
    </row>
    <row r="43" spans="2:15" x14ac:dyDescent="0.15">
      <c r="B43" t="s">
        <v>249</v>
      </c>
      <c r="C43">
        <v>9.8733547053029592E-4</v>
      </c>
      <c r="D43">
        <v>0.73134682041628396</v>
      </c>
      <c r="E43">
        <v>0.46541908231344459</v>
      </c>
      <c r="F43">
        <v>-1.674690357543905E-3</v>
      </c>
      <c r="G43">
        <v>3.649361298604496E-3</v>
      </c>
      <c r="H43">
        <v>1.3397214809502609</v>
      </c>
      <c r="I43">
        <v>19.998359373982051</v>
      </c>
      <c r="J43">
        <v>1.0870201970196531E-49</v>
      </c>
      <c r="K43">
        <v>1.207625058656302</v>
      </c>
      <c r="L43">
        <v>1.47181790324422</v>
      </c>
      <c r="M43">
        <v>0.66552088301935242</v>
      </c>
      <c r="N43">
        <v>399.93437765093569</v>
      </c>
      <c r="O43">
        <v>1.0870201970196641E-49</v>
      </c>
    </row>
    <row r="44" spans="2:15" hidden="1" x14ac:dyDescent="0.15">
      <c r="B44" t="s">
        <v>611</v>
      </c>
      <c r="C44">
        <v>9.8498462242124296E-4</v>
      </c>
      <c r="D44">
        <v>0.97611204012133157</v>
      </c>
      <c r="E44">
        <v>0.33018225186622452</v>
      </c>
      <c r="F44">
        <v>-1.0047753203649881E-3</v>
      </c>
      <c r="G44">
        <v>2.9747445652074738E-3</v>
      </c>
      <c r="H44">
        <v>0.85933784701922389</v>
      </c>
      <c r="I44">
        <v>17.16150488857841</v>
      </c>
      <c r="J44">
        <v>3.0138688741672819E-41</v>
      </c>
      <c r="K44">
        <v>0.76060095014394369</v>
      </c>
      <c r="L44">
        <v>0.95807474389450409</v>
      </c>
      <c r="M44">
        <v>0.59436326387529337</v>
      </c>
      <c r="N44">
        <v>294.51725004070067</v>
      </c>
      <c r="O44">
        <v>3.0138688741672942E-41</v>
      </c>
    </row>
    <row r="45" spans="2:15" x14ac:dyDescent="0.15">
      <c r="B45" t="s">
        <v>335</v>
      </c>
      <c r="C45">
        <v>9.8327025415581321E-4</v>
      </c>
      <c r="D45">
        <v>0.90120287816664346</v>
      </c>
      <c r="E45">
        <v>0.36855901947034592</v>
      </c>
      <c r="F45">
        <v>-1.168130091033075E-3</v>
      </c>
      <c r="G45">
        <v>3.1346705993447019E-3</v>
      </c>
      <c r="H45">
        <v>1.168018774263047</v>
      </c>
      <c r="I45">
        <v>21.573504617334422</v>
      </c>
      <c r="J45">
        <v>3.2480121228444212E-54</v>
      </c>
      <c r="K45">
        <v>1.061260873748221</v>
      </c>
      <c r="L45">
        <v>1.2747766747778719</v>
      </c>
      <c r="M45">
        <v>0.69838663928531008</v>
      </c>
      <c r="N45">
        <v>465.41610147414929</v>
      </c>
      <c r="O45">
        <v>3.2480121228443899E-54</v>
      </c>
    </row>
    <row r="46" spans="2:15" hidden="1" x14ac:dyDescent="0.15">
      <c r="B46" t="s">
        <v>480</v>
      </c>
      <c r="C46">
        <v>9.8071707654855903E-4</v>
      </c>
      <c r="D46">
        <v>0.99507896560280185</v>
      </c>
      <c r="E46">
        <v>0.32089426966352258</v>
      </c>
      <c r="F46">
        <v>-9.6266008366223334E-4</v>
      </c>
      <c r="G46">
        <v>2.9240942367593512E-3</v>
      </c>
      <c r="H46">
        <v>0.84294532095938468</v>
      </c>
      <c r="I46">
        <v>17.235918126669961</v>
      </c>
      <c r="J46">
        <v>1.7926591498588909E-41</v>
      </c>
      <c r="K46">
        <v>0.74651005450768548</v>
      </c>
      <c r="L46">
        <v>0.93938058741108388</v>
      </c>
      <c r="M46">
        <v>0.59644783641678001</v>
      </c>
      <c r="N46">
        <v>297.07687366926979</v>
      </c>
      <c r="O46">
        <v>1.7926591498590069E-41</v>
      </c>
    </row>
    <row r="47" spans="2:15" x14ac:dyDescent="0.15">
      <c r="B47" t="s">
        <v>286</v>
      </c>
      <c r="C47">
        <v>9.7352151564045544E-4</v>
      </c>
      <c r="D47">
        <v>1.0313046257759311</v>
      </c>
      <c r="E47">
        <v>0.30363732030462193</v>
      </c>
      <c r="F47">
        <v>-8.8783468959235013E-4</v>
      </c>
      <c r="G47">
        <v>2.8348777208732608E-3</v>
      </c>
      <c r="H47">
        <v>0.94503925770087294</v>
      </c>
      <c r="I47">
        <v>20.17495017597788</v>
      </c>
      <c r="J47">
        <v>3.3322774025930529E-50</v>
      </c>
      <c r="K47">
        <v>0.85267407749381563</v>
      </c>
      <c r="L47">
        <v>1.0374044379079299</v>
      </c>
      <c r="M47">
        <v>0.66942345282355475</v>
      </c>
      <c r="N47">
        <v>407.02861460318968</v>
      </c>
      <c r="O47">
        <v>3.3322774025930449E-50</v>
      </c>
    </row>
    <row r="48" spans="2:15" x14ac:dyDescent="0.15">
      <c r="B48" t="s">
        <v>416</v>
      </c>
      <c r="C48">
        <v>9.6866604326309989E-4</v>
      </c>
      <c r="D48">
        <v>1.005571257015754</v>
      </c>
      <c r="E48">
        <v>0.31583086624781509</v>
      </c>
      <c r="F48">
        <v>-9.3080259573766872E-4</v>
      </c>
      <c r="G48">
        <v>2.8681346822638678E-3</v>
      </c>
      <c r="H48">
        <v>1.1732914881890371</v>
      </c>
      <c r="I48">
        <v>24.545162118905012</v>
      </c>
      <c r="J48">
        <v>2.1559239482122598E-62</v>
      </c>
      <c r="K48">
        <v>1.079035073083892</v>
      </c>
      <c r="L48">
        <v>1.267547903294181</v>
      </c>
      <c r="M48">
        <v>0.7498335283529165</v>
      </c>
      <c r="N48">
        <v>602.46498344332895</v>
      </c>
      <c r="O48">
        <v>2.155923948212414E-62</v>
      </c>
    </row>
    <row r="49" spans="2:15" hidden="1" x14ac:dyDescent="0.15">
      <c r="B49" t="s">
        <v>336</v>
      </c>
      <c r="C49">
        <v>9.6243116559493319E-4</v>
      </c>
      <c r="D49">
        <v>0.6316782353781919</v>
      </c>
      <c r="E49">
        <v>0.52831490617287591</v>
      </c>
      <c r="F49">
        <v>-2.0418783092192752E-3</v>
      </c>
      <c r="G49">
        <v>3.9667406404091414E-3</v>
      </c>
      <c r="H49">
        <v>1.08893033762294</v>
      </c>
      <c r="I49">
        <v>14.402820310107931</v>
      </c>
      <c r="J49">
        <v>8.8623969971276597E-33</v>
      </c>
      <c r="K49">
        <v>0.93984893920018187</v>
      </c>
      <c r="L49">
        <v>1.238011736045697</v>
      </c>
      <c r="M49">
        <v>0.50788514034167909</v>
      </c>
      <c r="N49">
        <v>207.44123288525739</v>
      </c>
      <c r="O49">
        <v>8.8623969971276146E-33</v>
      </c>
    </row>
    <row r="50" spans="2:15" x14ac:dyDescent="0.15">
      <c r="B50" t="s">
        <v>228</v>
      </c>
      <c r="C50">
        <v>9.60058360062149E-4</v>
      </c>
      <c r="D50">
        <v>0.94315508577289886</v>
      </c>
      <c r="E50">
        <v>0.34673383491395748</v>
      </c>
      <c r="F50">
        <v>-1.04711750270304E-3</v>
      </c>
      <c r="G50">
        <v>2.9672342228273382E-3</v>
      </c>
      <c r="H50">
        <v>1.0799897535728631</v>
      </c>
      <c r="I50">
        <v>21.380916716863691</v>
      </c>
      <c r="J50">
        <v>1.142818916197039E-53</v>
      </c>
      <c r="K50">
        <v>0.98038863490983164</v>
      </c>
      <c r="L50">
        <v>1.179590872235895</v>
      </c>
      <c r="M50">
        <v>0.69459552580039585</v>
      </c>
      <c r="N50">
        <v>457.14359965346091</v>
      </c>
      <c r="O50">
        <v>1.1428189161970831E-53</v>
      </c>
    </row>
    <row r="51" spans="2:15" x14ac:dyDescent="0.15">
      <c r="B51" t="s">
        <v>235</v>
      </c>
      <c r="C51">
        <v>9.5108975939473222E-4</v>
      </c>
      <c r="D51">
        <v>0.91841065051080073</v>
      </c>
      <c r="E51">
        <v>0.35950467349479442</v>
      </c>
      <c r="F51">
        <v>-1.0909091087083511E-3</v>
      </c>
      <c r="G51">
        <v>2.9930886274978159E-3</v>
      </c>
      <c r="H51">
        <v>1.055706901010826</v>
      </c>
      <c r="I51">
        <v>20.54376203930147</v>
      </c>
      <c r="J51">
        <v>2.852924897816063E-51</v>
      </c>
      <c r="K51">
        <v>0.95437777716837602</v>
      </c>
      <c r="L51">
        <v>1.1570360248532769</v>
      </c>
      <c r="M51">
        <v>0.67739147864977234</v>
      </c>
      <c r="N51">
        <v>422.04615872744432</v>
      </c>
      <c r="O51">
        <v>2.8529248978160897E-51</v>
      </c>
    </row>
    <row r="52" spans="2:15" x14ac:dyDescent="0.15">
      <c r="B52" t="s">
        <v>283</v>
      </c>
      <c r="C52">
        <v>9.4982624195381947E-4</v>
      </c>
      <c r="D52">
        <v>2.2666255204573482</v>
      </c>
      <c r="E52">
        <v>2.4477838386603279E-2</v>
      </c>
      <c r="F52">
        <v>1.235309222920056E-4</v>
      </c>
      <c r="G52">
        <v>1.776121561615633E-3</v>
      </c>
      <c r="H52">
        <v>0.6184019481170655</v>
      </c>
      <c r="I52">
        <v>29.739089553886132</v>
      </c>
      <c r="J52">
        <v>1.540541153496168E-75</v>
      </c>
      <c r="K52">
        <v>0.57739909445034043</v>
      </c>
      <c r="L52">
        <v>0.65940480178379057</v>
      </c>
      <c r="M52">
        <v>0.8148171091264278</v>
      </c>
      <c r="N52">
        <v>884.41344749405812</v>
      </c>
      <c r="O52">
        <v>1.5405411534962841E-75</v>
      </c>
    </row>
    <row r="53" spans="2:15" x14ac:dyDescent="0.15">
      <c r="B53" t="s">
        <v>562</v>
      </c>
      <c r="C53">
        <v>9.2509109759233705E-4</v>
      </c>
      <c r="D53">
        <v>1.540050217345635</v>
      </c>
      <c r="E53">
        <v>0.1251209107272386</v>
      </c>
      <c r="F53">
        <v>-2.5936923868912138E-4</v>
      </c>
      <c r="G53">
        <v>2.1095514338737961E-3</v>
      </c>
      <c r="H53">
        <v>0.86307396401130088</v>
      </c>
      <c r="I53">
        <v>28.954735758073848</v>
      </c>
      <c r="J53">
        <v>1.206357318381792E-73</v>
      </c>
      <c r="K53">
        <v>0.80429806066663967</v>
      </c>
      <c r="L53">
        <v>0.92184986735596208</v>
      </c>
      <c r="M53">
        <v>0.80661487256066589</v>
      </c>
      <c r="N53">
        <v>838.37672281988</v>
      </c>
      <c r="O53">
        <v>1.2063573183818491E-73</v>
      </c>
    </row>
    <row r="54" spans="2:15" hidden="1" x14ac:dyDescent="0.15">
      <c r="B54" t="s">
        <v>505</v>
      </c>
      <c r="C54">
        <v>9.1428048654215689E-4</v>
      </c>
      <c r="D54">
        <v>0.84187900586752418</v>
      </c>
      <c r="E54">
        <v>0.40085622338755172</v>
      </c>
      <c r="F54">
        <v>-1.2271336932074581E-3</v>
      </c>
      <c r="G54">
        <v>3.0556946662917712E-3</v>
      </c>
      <c r="H54">
        <v>0.80515735348973216</v>
      </c>
      <c r="I54">
        <v>14.94074322915974</v>
      </c>
      <c r="J54">
        <v>1.927609961857769E-34</v>
      </c>
      <c r="K54">
        <v>0.69889499164062951</v>
      </c>
      <c r="L54">
        <v>0.91141971533883481</v>
      </c>
      <c r="M54">
        <v>0.52619572855775565</v>
      </c>
      <c r="N54">
        <v>223.22580823968241</v>
      </c>
      <c r="O54">
        <v>1.9276099618578169E-34</v>
      </c>
    </row>
    <row r="55" spans="2:15" x14ac:dyDescent="0.15">
      <c r="B55" t="s">
        <v>306</v>
      </c>
      <c r="C55">
        <v>9.1002730410994924E-4</v>
      </c>
      <c r="D55">
        <v>1.4570517813805379</v>
      </c>
      <c r="E55">
        <v>0.14666254201069939</v>
      </c>
      <c r="F55">
        <v>-3.2151784983661688E-4</v>
      </c>
      <c r="G55">
        <v>2.141572458056515E-3</v>
      </c>
      <c r="H55">
        <v>0.6716009904220972</v>
      </c>
      <c r="I55">
        <v>21.66971007194697</v>
      </c>
      <c r="J55">
        <v>1.7354785338887399E-54</v>
      </c>
      <c r="K55">
        <v>0.61048861990558156</v>
      </c>
      <c r="L55">
        <v>0.73271336093861283</v>
      </c>
      <c r="M55">
        <v>0.70025783847677026</v>
      </c>
      <c r="N55">
        <v>469.57633460224002</v>
      </c>
      <c r="O55">
        <v>1.7354785338887781E-54</v>
      </c>
    </row>
    <row r="56" spans="2:15" x14ac:dyDescent="0.15">
      <c r="B56" t="s">
        <v>423</v>
      </c>
      <c r="C56">
        <v>8.9523787555750151E-4</v>
      </c>
      <c r="D56">
        <v>1.0509534469103421</v>
      </c>
      <c r="E56">
        <v>0.29454185573083352</v>
      </c>
      <c r="F56">
        <v>-7.8443949784466626E-4</v>
      </c>
      <c r="G56">
        <v>2.574915248959669E-3</v>
      </c>
      <c r="H56">
        <v>1.0374580774512989</v>
      </c>
      <c r="I56">
        <v>24.54351706506678</v>
      </c>
      <c r="J56">
        <v>2.1778482467191488E-62</v>
      </c>
      <c r="K56">
        <v>0.95410825819163514</v>
      </c>
      <c r="L56">
        <v>1.1208078967109629</v>
      </c>
      <c r="M56">
        <v>0.74980838244832282</v>
      </c>
      <c r="N56">
        <v>602.38422992322421</v>
      </c>
      <c r="O56">
        <v>2.1778482467192179E-62</v>
      </c>
    </row>
    <row r="57" spans="2:15" hidden="1" x14ac:dyDescent="0.15">
      <c r="B57" t="s">
        <v>414</v>
      </c>
      <c r="C57">
        <v>8.9078374465256652E-4</v>
      </c>
      <c r="D57">
        <v>0.81003759386458485</v>
      </c>
      <c r="E57">
        <v>0.41887653067926128</v>
      </c>
      <c r="F57">
        <v>-1.277609328278853E-3</v>
      </c>
      <c r="G57">
        <v>3.059176817583986E-3</v>
      </c>
      <c r="H57">
        <v>0.93774832505088634</v>
      </c>
      <c r="I57">
        <v>17.18463840895868</v>
      </c>
      <c r="J57">
        <v>2.564254510862665E-41</v>
      </c>
      <c r="K57">
        <v>0.83014720261231723</v>
      </c>
      <c r="L57">
        <v>1.0453494474894549</v>
      </c>
      <c r="M57">
        <v>0.59501264907449547</v>
      </c>
      <c r="N57">
        <v>295.3117972466577</v>
      </c>
      <c r="O57">
        <v>2.5642545108626532E-41</v>
      </c>
    </row>
    <row r="58" spans="2:15" x14ac:dyDescent="0.15">
      <c r="B58" t="s">
        <v>279</v>
      </c>
      <c r="C58">
        <v>8.8956190975360695E-4</v>
      </c>
      <c r="D58">
        <v>0.73037911537157629</v>
      </c>
      <c r="E58">
        <v>0.46600891511625048</v>
      </c>
      <c r="F58">
        <v>-1.512027363234577E-3</v>
      </c>
      <c r="G58">
        <v>3.29115118274179E-3</v>
      </c>
      <c r="H58">
        <v>1.0946050843489941</v>
      </c>
      <c r="I58">
        <v>18.111350630458109</v>
      </c>
      <c r="J58">
        <v>4.1158591874312131E-44</v>
      </c>
      <c r="K58">
        <v>0.97543217947496663</v>
      </c>
      <c r="L58">
        <v>1.2137779892230209</v>
      </c>
      <c r="M58">
        <v>0.62005290570586857</v>
      </c>
      <c r="N58">
        <v>328.02102165939522</v>
      </c>
      <c r="O58">
        <v>4.1158591874312818E-44</v>
      </c>
    </row>
    <row r="59" spans="2:15" hidden="1" x14ac:dyDescent="0.15">
      <c r="B59" t="s">
        <v>486</v>
      </c>
      <c r="C59">
        <v>8.7307796212064324E-4</v>
      </c>
      <c r="D59">
        <v>0.5875182999942915</v>
      </c>
      <c r="E59">
        <v>0.55751508872422462</v>
      </c>
      <c r="F59">
        <v>-2.057157570949928E-3</v>
      </c>
      <c r="G59">
        <v>3.803313495191214E-3</v>
      </c>
      <c r="H59">
        <v>1.1574494146292189</v>
      </c>
      <c r="I59">
        <v>15.69609438698649</v>
      </c>
      <c r="J59">
        <v>9.0584585223971775E-37</v>
      </c>
      <c r="K59">
        <v>1.01204375165063</v>
      </c>
      <c r="L59">
        <v>1.3028550776078069</v>
      </c>
      <c r="M59">
        <v>0.55070483581756902</v>
      </c>
      <c r="N59">
        <v>246.3673790051885</v>
      </c>
      <c r="O59">
        <v>9.0584585223976001E-37</v>
      </c>
    </row>
    <row r="60" spans="2:15" x14ac:dyDescent="0.15">
      <c r="B60" t="s">
        <v>327</v>
      </c>
      <c r="C60">
        <v>8.7213574648823159E-4</v>
      </c>
      <c r="D60">
        <v>0.70180542204756147</v>
      </c>
      <c r="E60">
        <v>0.48361233889076483</v>
      </c>
      <c r="F60">
        <v>-1.57827151707192E-3</v>
      </c>
      <c r="G60">
        <v>3.322543010048383E-3</v>
      </c>
      <c r="H60">
        <v>1.1602150734569301</v>
      </c>
      <c r="I60">
        <v>18.814485421912799</v>
      </c>
      <c r="J60">
        <v>3.2899787117006419E-46</v>
      </c>
      <c r="K60">
        <v>1.0386196970087631</v>
      </c>
      <c r="L60">
        <v>1.281810449905098</v>
      </c>
      <c r="M60">
        <v>0.63782795914931179</v>
      </c>
      <c r="N60">
        <v>353.98486169136891</v>
      </c>
      <c r="O60">
        <v>3.2899787117008329E-46</v>
      </c>
    </row>
    <row r="61" spans="2:15" x14ac:dyDescent="0.15">
      <c r="B61" t="s">
        <v>316</v>
      </c>
      <c r="C61">
        <v>8.6321343488529926E-4</v>
      </c>
      <c r="D61">
        <v>0.73728717737078775</v>
      </c>
      <c r="E61">
        <v>0.46180750666560688</v>
      </c>
      <c r="F61">
        <v>-1.445406348951965E-3</v>
      </c>
      <c r="G61">
        <v>3.1718332187225641E-3</v>
      </c>
      <c r="H61">
        <v>1.2760531722819739</v>
      </c>
      <c r="I61">
        <v>21.963850094394431</v>
      </c>
      <c r="J61">
        <v>2.5717700908331638E-55</v>
      </c>
      <c r="K61">
        <v>1.161493647477297</v>
      </c>
      <c r="L61">
        <v>1.390612697086651</v>
      </c>
      <c r="M61">
        <v>0.70588696259238359</v>
      </c>
      <c r="N61">
        <v>482.41071096902999</v>
      </c>
      <c r="O61">
        <v>2.5717700908331722E-55</v>
      </c>
    </row>
    <row r="62" spans="2:15" x14ac:dyDescent="0.15">
      <c r="B62" t="s">
        <v>610</v>
      </c>
      <c r="C62">
        <v>8.5503295743670428E-4</v>
      </c>
      <c r="D62">
        <v>0.89440942902724407</v>
      </c>
      <c r="E62">
        <v>0.37217260396627011</v>
      </c>
      <c r="F62">
        <v>-1.029993234433159E-3</v>
      </c>
      <c r="G62">
        <v>2.740059149306568E-3</v>
      </c>
      <c r="H62">
        <v>0.91544329422737469</v>
      </c>
      <c r="I62">
        <v>19.297727576796849</v>
      </c>
      <c r="J62">
        <v>1.2257727770933389E-47</v>
      </c>
      <c r="K62">
        <v>0.82190354970259882</v>
      </c>
      <c r="L62">
        <v>1.008983038752151</v>
      </c>
      <c r="M62">
        <v>0.64946076491897586</v>
      </c>
      <c r="N62">
        <v>372.40228962826529</v>
      </c>
      <c r="O62">
        <v>1.2257727770933659E-47</v>
      </c>
    </row>
    <row r="63" spans="2:15" hidden="1" x14ac:dyDescent="0.15">
      <c r="B63" t="s">
        <v>293</v>
      </c>
      <c r="C63">
        <v>8.3932983003502746E-4</v>
      </c>
      <c r="D63">
        <v>0.58459127638973818</v>
      </c>
      <c r="E63">
        <v>0.55947816644760184</v>
      </c>
      <c r="F63">
        <v>-1.991744233046168E-3</v>
      </c>
      <c r="G63">
        <v>3.6704038931162229E-3</v>
      </c>
      <c r="H63">
        <v>1.0396173564064439</v>
      </c>
      <c r="I63">
        <v>14.59198595292586</v>
      </c>
      <c r="J63">
        <v>2.30471931935421E-33</v>
      </c>
      <c r="K63">
        <v>0.899132335172523</v>
      </c>
      <c r="L63">
        <v>1.1801023776403641</v>
      </c>
      <c r="M63">
        <v>0.51440602002904345</v>
      </c>
      <c r="N63">
        <v>212.9260540503856</v>
      </c>
      <c r="O63">
        <v>2.3047193193542079E-33</v>
      </c>
    </row>
    <row r="64" spans="2:15" x14ac:dyDescent="0.15">
      <c r="B64" t="s">
        <v>471</v>
      </c>
      <c r="C64">
        <v>8.3302606177312292E-4</v>
      </c>
      <c r="D64">
        <v>1.138275683778869</v>
      </c>
      <c r="E64">
        <v>0.25636030041740931</v>
      </c>
      <c r="F64">
        <v>-6.1002611188688491E-4</v>
      </c>
      <c r="G64">
        <v>2.2760782354331308E-3</v>
      </c>
      <c r="H64">
        <v>1.04366116240842</v>
      </c>
      <c r="I64">
        <v>28.738864290304569</v>
      </c>
      <c r="J64">
        <v>4.0574909816969189E-73</v>
      </c>
      <c r="K64">
        <v>0.9720532811798932</v>
      </c>
      <c r="L64">
        <v>1.115269043636947</v>
      </c>
      <c r="M64">
        <v>0.80426951878534947</v>
      </c>
      <c r="N64">
        <v>825.92232069654244</v>
      </c>
      <c r="O64">
        <v>4.0574909816971488E-73</v>
      </c>
    </row>
    <row r="65" spans="2:15" hidden="1" x14ac:dyDescent="0.15">
      <c r="B65" t="s">
        <v>652</v>
      </c>
      <c r="C65">
        <v>8.1804189352268838E-4</v>
      </c>
      <c r="D65">
        <v>0.5630875052516997</v>
      </c>
      <c r="E65">
        <v>0.57400286785018173</v>
      </c>
      <c r="F65">
        <v>-2.046601442863357E-3</v>
      </c>
      <c r="G65">
        <v>3.6826852299087342E-3</v>
      </c>
      <c r="H65">
        <v>1.1946438166246289</v>
      </c>
      <c r="I65">
        <v>16.571430294877921</v>
      </c>
      <c r="J65">
        <v>1.882719046135533E-39</v>
      </c>
      <c r="K65">
        <v>1.0524930035505951</v>
      </c>
      <c r="L65">
        <v>1.3367946296986639</v>
      </c>
      <c r="M65">
        <v>0.57738687761614294</v>
      </c>
      <c r="N65">
        <v>274.61230201799759</v>
      </c>
      <c r="O65">
        <v>1.882719046135639E-39</v>
      </c>
    </row>
    <row r="66" spans="2:15" x14ac:dyDescent="0.15">
      <c r="B66" t="s">
        <v>391</v>
      </c>
      <c r="C66">
        <v>7.7373534755643578E-4</v>
      </c>
      <c r="D66">
        <v>1.2651004808944311</v>
      </c>
      <c r="E66">
        <v>0.20730000200240481</v>
      </c>
      <c r="F66">
        <v>-4.3223969390223581E-4</v>
      </c>
      <c r="G66">
        <v>1.979710389015107E-3</v>
      </c>
      <c r="H66">
        <v>0.87066832520292059</v>
      </c>
      <c r="I66">
        <v>28.688413884815279</v>
      </c>
      <c r="J66">
        <v>5.3916085536478977E-73</v>
      </c>
      <c r="K66">
        <v>0.81082480803173429</v>
      </c>
      <c r="L66">
        <v>0.93051184237410689</v>
      </c>
      <c r="M66">
        <v>0.80371574708265703</v>
      </c>
      <c r="N66">
        <v>823.02509122646154</v>
      </c>
      <c r="O66">
        <v>5.3916085536482452E-73</v>
      </c>
    </row>
    <row r="67" spans="2:15" x14ac:dyDescent="0.15">
      <c r="B67" t="s">
        <v>508</v>
      </c>
      <c r="C67">
        <v>7.7306408572474106E-4</v>
      </c>
      <c r="D67">
        <v>0.60650098235625416</v>
      </c>
      <c r="E67">
        <v>0.54486651972596589</v>
      </c>
      <c r="F67">
        <v>-1.7402970310018741E-3</v>
      </c>
      <c r="G67">
        <v>3.286425202451356E-3</v>
      </c>
      <c r="H67">
        <v>1.160382038865273</v>
      </c>
      <c r="I67">
        <v>18.34586605573303</v>
      </c>
      <c r="J67">
        <v>8.1777114423938726E-45</v>
      </c>
      <c r="K67">
        <v>1.035662733759011</v>
      </c>
      <c r="L67">
        <v>1.2851013439715351</v>
      </c>
      <c r="M67">
        <v>0.62609576357034957</v>
      </c>
      <c r="N67">
        <v>336.57080133489711</v>
      </c>
      <c r="O67">
        <v>8.1777114423941115E-45</v>
      </c>
    </row>
    <row r="68" spans="2:15" hidden="1" x14ac:dyDescent="0.15">
      <c r="B68" t="s">
        <v>539</v>
      </c>
      <c r="C68">
        <v>7.6276413808745768E-4</v>
      </c>
      <c r="D68">
        <v>0.65755961699898058</v>
      </c>
      <c r="E68">
        <v>0.51157345748447935</v>
      </c>
      <c r="F68">
        <v>-1.524551163308162E-3</v>
      </c>
      <c r="G68">
        <v>3.0500794394830769E-3</v>
      </c>
      <c r="H68">
        <v>0.85515556671341564</v>
      </c>
      <c r="I68">
        <v>14.856318595936621</v>
      </c>
      <c r="J68">
        <v>3.513633568010763E-34</v>
      </c>
      <c r="K68">
        <v>0.74165322395396405</v>
      </c>
      <c r="L68">
        <v>0.96865790947286723</v>
      </c>
      <c r="M68">
        <v>0.52336936849052551</v>
      </c>
      <c r="N68">
        <v>220.71020222397209</v>
      </c>
      <c r="O68">
        <v>3.5136335680109909E-34</v>
      </c>
    </row>
    <row r="69" spans="2:15" x14ac:dyDescent="0.15">
      <c r="B69" t="s">
        <v>295</v>
      </c>
      <c r="C69">
        <v>7.5479055727794057E-4</v>
      </c>
      <c r="D69">
        <v>0.74340914744022801</v>
      </c>
      <c r="E69">
        <v>0.45810206743810078</v>
      </c>
      <c r="F69">
        <v>-1.2472342778164229E-3</v>
      </c>
      <c r="G69">
        <v>2.7568153923723041E-3</v>
      </c>
      <c r="H69">
        <v>0.87856019235929894</v>
      </c>
      <c r="I69">
        <v>17.43789961900973</v>
      </c>
      <c r="J69">
        <v>4.3859313802303032E-42</v>
      </c>
      <c r="K69">
        <v>0.77921468065517729</v>
      </c>
      <c r="L69">
        <v>0.97790570406342059</v>
      </c>
      <c r="M69">
        <v>0.60204351102377618</v>
      </c>
      <c r="N69">
        <v>304.08034312265949</v>
      </c>
      <c r="O69">
        <v>4.3859313802303943E-42</v>
      </c>
    </row>
    <row r="70" spans="2:15" x14ac:dyDescent="0.15">
      <c r="B70" t="s">
        <v>627</v>
      </c>
      <c r="C70">
        <v>7.4973079956698705E-4</v>
      </c>
      <c r="D70">
        <v>0.88672333376657253</v>
      </c>
      <c r="E70">
        <v>0.37628758537944629</v>
      </c>
      <c r="F70">
        <v>-9.1747080046548359E-4</v>
      </c>
      <c r="G70">
        <v>2.4169323995994578E-3</v>
      </c>
      <c r="H70">
        <v>0.94691198071632088</v>
      </c>
      <c r="I70">
        <v>22.569066983975929</v>
      </c>
      <c r="J70">
        <v>5.2315662919125165E-57</v>
      </c>
      <c r="K70">
        <v>0.86418124073459168</v>
      </c>
      <c r="L70">
        <v>1.0296427206980501</v>
      </c>
      <c r="M70">
        <v>0.71704598779934281</v>
      </c>
      <c r="N70">
        <v>509.36278452719228</v>
      </c>
      <c r="O70">
        <v>5.2315662919126297E-57</v>
      </c>
    </row>
    <row r="71" spans="2:15" x14ac:dyDescent="0.15">
      <c r="B71" t="s">
        <v>265</v>
      </c>
      <c r="C71">
        <v>7.3584371953308244E-4</v>
      </c>
      <c r="D71">
        <v>1.3809559435689081</v>
      </c>
      <c r="E71">
        <v>0.16882596913168779</v>
      </c>
      <c r="F71">
        <v>-3.1485128360259112E-4</v>
      </c>
      <c r="G71">
        <v>1.7865387226687561E-3</v>
      </c>
      <c r="H71">
        <v>0.9544175606348736</v>
      </c>
      <c r="I71">
        <v>36.095566903377268</v>
      </c>
      <c r="J71">
        <v>8.7421173004509265E-90</v>
      </c>
      <c r="K71">
        <v>0.90227942982764153</v>
      </c>
      <c r="L71">
        <v>1.0065556914421061</v>
      </c>
      <c r="M71">
        <v>0.8663466033602939</v>
      </c>
      <c r="N71">
        <v>1302.889950076184</v>
      </c>
      <c r="O71">
        <v>8.7421173004509927E-90</v>
      </c>
    </row>
    <row r="72" spans="2:15" x14ac:dyDescent="0.15">
      <c r="B72" t="s">
        <v>253</v>
      </c>
      <c r="C72">
        <v>7.1575022715569814E-4</v>
      </c>
      <c r="D72">
        <v>0.91126056958652035</v>
      </c>
      <c r="E72">
        <v>0.36324965743285748</v>
      </c>
      <c r="F72">
        <v>-8.3303008304730516E-4</v>
      </c>
      <c r="G72">
        <v>2.2645305373587021E-3</v>
      </c>
      <c r="H72">
        <v>0.8832622230162569</v>
      </c>
      <c r="I72">
        <v>22.661672023466451</v>
      </c>
      <c r="J72">
        <v>2.8942373240160412E-57</v>
      </c>
      <c r="K72">
        <v>0.80640784551941957</v>
      </c>
      <c r="L72">
        <v>0.96011660051309422</v>
      </c>
      <c r="M72">
        <v>0.71870462231888665</v>
      </c>
      <c r="N72">
        <v>513.55137889916159</v>
      </c>
      <c r="O72">
        <v>2.8942373240162393E-57</v>
      </c>
    </row>
    <row r="73" spans="2:15" x14ac:dyDescent="0.15">
      <c r="B73" t="s">
        <v>204</v>
      </c>
      <c r="C73">
        <v>7.1507239980833409E-4</v>
      </c>
      <c r="D73">
        <v>1.15751141015743</v>
      </c>
      <c r="E73">
        <v>0.24843712182955729</v>
      </c>
      <c r="F73">
        <v>-5.0306320607686531E-4</v>
      </c>
      <c r="G73">
        <v>1.9332080056935329E-3</v>
      </c>
      <c r="H73">
        <v>0.89971129663128346</v>
      </c>
      <c r="I73">
        <v>29.34942844700635</v>
      </c>
      <c r="J73">
        <v>1.3321517211244209E-74</v>
      </c>
      <c r="K73">
        <v>0.83926434164334929</v>
      </c>
      <c r="L73">
        <v>0.96015825161921764</v>
      </c>
      <c r="M73">
        <v>0.81080375509496427</v>
      </c>
      <c r="N73">
        <v>861.38895016594518</v>
      </c>
      <c r="O73">
        <v>1.3321517211244539E-74</v>
      </c>
    </row>
    <row r="74" spans="2:15" x14ac:dyDescent="0.15">
      <c r="B74" t="s">
        <v>210</v>
      </c>
      <c r="C74">
        <v>7.0769140222362603E-4</v>
      </c>
      <c r="D74">
        <v>0.8770796113469691</v>
      </c>
      <c r="E74">
        <v>0.38149048229546251</v>
      </c>
      <c r="F74">
        <v>-8.8332921253463006E-4</v>
      </c>
      <c r="G74">
        <v>2.2987120169818821E-3</v>
      </c>
      <c r="H74">
        <v>1.0211468464814539</v>
      </c>
      <c r="I74">
        <v>25.503777223165081</v>
      </c>
      <c r="J74">
        <v>6.2835094195269151E-65</v>
      </c>
      <c r="K74">
        <v>0.94219639874761474</v>
      </c>
      <c r="L74">
        <v>1.1000972942152929</v>
      </c>
      <c r="M74">
        <v>0.76393007870266993</v>
      </c>
      <c r="N74">
        <v>650.44265264883347</v>
      </c>
      <c r="O74">
        <v>6.2835094195273216E-65</v>
      </c>
    </row>
    <row r="75" spans="2:15" x14ac:dyDescent="0.15">
      <c r="B75" t="s">
        <v>482</v>
      </c>
      <c r="C75">
        <v>6.9651130358177205E-4</v>
      </c>
      <c r="D75">
        <v>0.63076358191247128</v>
      </c>
      <c r="E75">
        <v>0.52891165555664998</v>
      </c>
      <c r="F75">
        <v>-1.48085983065785E-3</v>
      </c>
      <c r="G75">
        <v>2.8738824378213949E-3</v>
      </c>
      <c r="H75">
        <v>1.19566624198217</v>
      </c>
      <c r="I75">
        <v>21.820747258304859</v>
      </c>
      <c r="J75">
        <v>6.5023328042504239E-55</v>
      </c>
      <c r="K75">
        <v>1.0876196055424061</v>
      </c>
      <c r="L75">
        <v>1.3037128784219341</v>
      </c>
      <c r="M75">
        <v>0.70316550109460674</v>
      </c>
      <c r="N75">
        <v>476.14501091081888</v>
      </c>
      <c r="O75">
        <v>6.5023328042507042E-55</v>
      </c>
    </row>
    <row r="76" spans="2:15" x14ac:dyDescent="0.15">
      <c r="B76" t="s">
        <v>638</v>
      </c>
      <c r="C76">
        <v>6.9430956118144739E-4</v>
      </c>
      <c r="D76">
        <v>1.2568051683585311</v>
      </c>
      <c r="E76">
        <v>0.21028274825226151</v>
      </c>
      <c r="F76">
        <v>-3.9501197743890349E-4</v>
      </c>
      <c r="G76">
        <v>1.7836310998017981E-3</v>
      </c>
      <c r="H76">
        <v>0.57169622668233955</v>
      </c>
      <c r="I76">
        <v>20.85457518035772</v>
      </c>
      <c r="J76">
        <v>3.6394002527063887E-52</v>
      </c>
      <c r="K76">
        <v>0.51764134995576838</v>
      </c>
      <c r="L76">
        <v>0.62575110340891071</v>
      </c>
      <c r="M76">
        <v>0.68391917873346864</v>
      </c>
      <c r="N76">
        <v>434.91330595319221</v>
      </c>
      <c r="O76">
        <v>3.6394002527064703E-52</v>
      </c>
    </row>
    <row r="77" spans="2:15" x14ac:dyDescent="0.15">
      <c r="B77" t="s">
        <v>282</v>
      </c>
      <c r="C77">
        <v>6.8765121137592637E-4</v>
      </c>
      <c r="D77">
        <v>1.7868410937004151</v>
      </c>
      <c r="E77">
        <v>7.5470181408702944E-2</v>
      </c>
      <c r="F77">
        <v>-7.1193974858771284E-5</v>
      </c>
      <c r="G77">
        <v>1.4464963976106239E-3</v>
      </c>
      <c r="H77">
        <v>0.55942946636664681</v>
      </c>
      <c r="I77">
        <v>29.29437703225345</v>
      </c>
      <c r="J77">
        <v>1.809435274540689E-74</v>
      </c>
      <c r="K77">
        <v>0.52177365810233911</v>
      </c>
      <c r="L77">
        <v>0.59708527463095451</v>
      </c>
      <c r="M77">
        <v>0.8102270665103618</v>
      </c>
      <c r="N77">
        <v>858.16052570781801</v>
      </c>
      <c r="O77">
        <v>1.8094352745407011E-74</v>
      </c>
    </row>
    <row r="78" spans="2:15" x14ac:dyDescent="0.15">
      <c r="B78" t="s">
        <v>585</v>
      </c>
      <c r="C78">
        <v>6.8383474284357433E-4</v>
      </c>
      <c r="D78">
        <v>1.404679328396593</v>
      </c>
      <c r="E78">
        <v>0.16166012298058399</v>
      </c>
      <c r="F78">
        <v>-2.7610699138912008E-4</v>
      </c>
      <c r="G78">
        <v>1.6437764770762689E-3</v>
      </c>
      <c r="H78">
        <v>0.73836164641689472</v>
      </c>
      <c r="I78">
        <v>30.564434759770059</v>
      </c>
      <c r="J78">
        <v>1.693083255453264E-77</v>
      </c>
      <c r="K78">
        <v>0.6907269212517626</v>
      </c>
      <c r="L78">
        <v>0.78599637158202684</v>
      </c>
      <c r="M78">
        <v>0.82293629844979288</v>
      </c>
      <c r="N78">
        <v>934.1846721842403</v>
      </c>
      <c r="O78">
        <v>1.693083255453251E-77</v>
      </c>
    </row>
    <row r="79" spans="2:15" x14ac:dyDescent="0.15">
      <c r="B79" t="s">
        <v>266</v>
      </c>
      <c r="C79">
        <v>6.6259972191943302E-4</v>
      </c>
      <c r="D79">
        <v>0.86096880935654463</v>
      </c>
      <c r="E79">
        <v>0.39028108478852153</v>
      </c>
      <c r="F79">
        <v>-8.5492136230879963E-4</v>
      </c>
      <c r="G79">
        <v>2.1801208061476658E-3</v>
      </c>
      <c r="H79">
        <v>0.8643138525630667</v>
      </c>
      <c r="I79">
        <v>22.632308390993401</v>
      </c>
      <c r="J79">
        <v>3.4914491265251001E-57</v>
      </c>
      <c r="K79">
        <v>0.78901063654310089</v>
      </c>
      <c r="L79">
        <v>0.93961706858303251</v>
      </c>
      <c r="M79">
        <v>0.71818007036617337</v>
      </c>
      <c r="N79">
        <v>512.22138310502976</v>
      </c>
      <c r="O79">
        <v>3.4914491265252779E-57</v>
      </c>
    </row>
    <row r="80" spans="2:15" x14ac:dyDescent="0.15">
      <c r="B80" t="s">
        <v>405</v>
      </c>
      <c r="C80">
        <v>6.4764544697939184E-4</v>
      </c>
      <c r="D80">
        <v>1.2425936403918441</v>
      </c>
      <c r="E80">
        <v>0.2154652968474777</v>
      </c>
      <c r="F80">
        <v>-3.8008469285905251E-4</v>
      </c>
      <c r="G80">
        <v>1.6753755868178361E-3</v>
      </c>
      <c r="H80">
        <v>0.89519519214003829</v>
      </c>
      <c r="I80">
        <v>34.612323999579488</v>
      </c>
      <c r="J80">
        <v>1.2567315187954079E-86</v>
      </c>
      <c r="K80">
        <v>0.84419663565550485</v>
      </c>
      <c r="L80">
        <v>0.94619374862457173</v>
      </c>
      <c r="M80">
        <v>0.85632727935395825</v>
      </c>
      <c r="N80">
        <v>1198.012972651866</v>
      </c>
      <c r="O80">
        <v>1.256731518795432E-86</v>
      </c>
    </row>
    <row r="81" spans="2:15" x14ac:dyDescent="0.15">
      <c r="B81" t="s">
        <v>637</v>
      </c>
      <c r="C81">
        <v>6.4164754244519745E-4</v>
      </c>
      <c r="D81">
        <v>0.68914407046507165</v>
      </c>
      <c r="E81">
        <v>0.49152735580849288</v>
      </c>
      <c r="F81">
        <v>-1.194287935928342E-3</v>
      </c>
      <c r="G81">
        <v>2.477583020818738E-3</v>
      </c>
      <c r="H81">
        <v>1.1311386112095569</v>
      </c>
      <c r="I81">
        <v>24.482204724685399</v>
      </c>
      <c r="J81">
        <v>3.1761969357602982E-62</v>
      </c>
      <c r="K81">
        <v>1.040034871456911</v>
      </c>
      <c r="L81">
        <v>1.2222423509622029</v>
      </c>
      <c r="M81">
        <v>0.74886876880577136</v>
      </c>
      <c r="N81">
        <v>599.378348181408</v>
      </c>
      <c r="O81">
        <v>3.17619693576041E-62</v>
      </c>
    </row>
    <row r="82" spans="2:15" hidden="1" x14ac:dyDescent="0.15">
      <c r="B82" t="s">
        <v>613</v>
      </c>
      <c r="C82">
        <v>6.389592430996431E-4</v>
      </c>
      <c r="D82">
        <v>0.54669087725969556</v>
      </c>
      <c r="E82">
        <v>0.58519749886419992</v>
      </c>
      <c r="F82">
        <v>-1.6656761812232799E-3</v>
      </c>
      <c r="G82">
        <v>2.9435946674225659E-3</v>
      </c>
      <c r="H82">
        <v>0.97852942496931683</v>
      </c>
      <c r="I82">
        <v>16.871891312861472</v>
      </c>
      <c r="J82">
        <v>2.285842967180014E-40</v>
      </c>
      <c r="K82">
        <v>0.86416761411295218</v>
      </c>
      <c r="L82">
        <v>1.092891235825681</v>
      </c>
      <c r="M82">
        <v>0.58613082511652914</v>
      </c>
      <c r="N82">
        <v>284.66071647301032</v>
      </c>
      <c r="O82">
        <v>2.2858429671800429E-40</v>
      </c>
    </row>
    <row r="83" spans="2:15" x14ac:dyDescent="0.15">
      <c r="B83" t="s">
        <v>225</v>
      </c>
      <c r="C83">
        <v>6.3160386181303424E-4</v>
      </c>
      <c r="D83">
        <v>0.99753085942272035</v>
      </c>
      <c r="E83">
        <v>0.31970626851212097</v>
      </c>
      <c r="F83">
        <v>-6.1689841837246303E-4</v>
      </c>
      <c r="G83">
        <v>1.880106141998532E-3</v>
      </c>
      <c r="H83">
        <v>1.0521735454893699</v>
      </c>
      <c r="I83">
        <v>33.488072472296061</v>
      </c>
      <c r="J83">
        <v>3.6122184677529858E-84</v>
      </c>
      <c r="K83">
        <v>0.99021971968533329</v>
      </c>
      <c r="L83">
        <v>1.1141273712934061</v>
      </c>
      <c r="M83">
        <v>0.84800949122674663</v>
      </c>
      <c r="N83">
        <v>1121.4509979097529</v>
      </c>
      <c r="O83">
        <v>3.6122184677531189E-84</v>
      </c>
    </row>
    <row r="84" spans="2:15" x14ac:dyDescent="0.15">
      <c r="B84" t="s">
        <v>499</v>
      </c>
      <c r="C84">
        <v>6.3150027675657491E-4</v>
      </c>
      <c r="D84">
        <v>0.63066711842435874</v>
      </c>
      <c r="E84">
        <v>0.52897461158408454</v>
      </c>
      <c r="F84">
        <v>-1.3429411732111889E-3</v>
      </c>
      <c r="G84">
        <v>2.6059417267243379E-3</v>
      </c>
      <c r="H84">
        <v>0.99753162411994301</v>
      </c>
      <c r="I84">
        <v>20.07587696767677</v>
      </c>
      <c r="J84">
        <v>6.4660727621132284E-50</v>
      </c>
      <c r="K84">
        <v>0.89955486941718232</v>
      </c>
      <c r="L84">
        <v>1.095508378822704</v>
      </c>
      <c r="M84">
        <v>0.66724104064892376</v>
      </c>
      <c r="N84">
        <v>403.04083602129452</v>
      </c>
      <c r="O84">
        <v>6.4660727621132037E-50</v>
      </c>
    </row>
    <row r="85" spans="2:15" x14ac:dyDescent="0.15">
      <c r="B85" t="s">
        <v>408</v>
      </c>
      <c r="C85">
        <v>6.2780934162825152E-4</v>
      </c>
      <c r="D85">
        <v>0.81665158733895105</v>
      </c>
      <c r="E85">
        <v>0.41509440044886831</v>
      </c>
      <c r="F85">
        <v>-8.8806033683819143E-4</v>
      </c>
      <c r="G85">
        <v>2.143679020094694E-3</v>
      </c>
      <c r="H85">
        <v>0.8623249124846839</v>
      </c>
      <c r="I85">
        <v>22.604826577331519</v>
      </c>
      <c r="J85">
        <v>4.161963003340733E-57</v>
      </c>
      <c r="K85">
        <v>0.78710364337544581</v>
      </c>
      <c r="L85">
        <v>0.937546181593922</v>
      </c>
      <c r="M85">
        <v>0.71768797928071382</v>
      </c>
      <c r="N85">
        <v>510.97818459123317</v>
      </c>
      <c r="O85">
        <v>4.1619630033409299E-57</v>
      </c>
    </row>
    <row r="86" spans="2:15" hidden="1" x14ac:dyDescent="0.15">
      <c r="B86" t="s">
        <v>294</v>
      </c>
      <c r="C86">
        <v>6.2451566124864847E-4</v>
      </c>
      <c r="D86">
        <v>0.40516967458195052</v>
      </c>
      <c r="E86">
        <v>0.68578369432384445</v>
      </c>
      <c r="F86">
        <v>-2.4148104708836158E-3</v>
      </c>
      <c r="G86">
        <v>3.6638417933809119E-3</v>
      </c>
      <c r="H86">
        <v>1.0006820084919501</v>
      </c>
      <c r="I86">
        <v>13.083107198825919</v>
      </c>
      <c r="J86">
        <v>1.0664740266333081E-28</v>
      </c>
      <c r="K86">
        <v>0.84986299539106747</v>
      </c>
      <c r="L86">
        <v>1.1515010215928321</v>
      </c>
      <c r="M86">
        <v>0.45992088175988272</v>
      </c>
      <c r="N86">
        <v>171.16769397597059</v>
      </c>
      <c r="O86">
        <v>1.0664740266333101E-28</v>
      </c>
    </row>
    <row r="87" spans="2:15" x14ac:dyDescent="0.15">
      <c r="B87" t="s">
        <v>584</v>
      </c>
      <c r="C87">
        <v>6.0521123516255775E-4</v>
      </c>
      <c r="D87">
        <v>0.89728525141024207</v>
      </c>
      <c r="E87">
        <v>0.37064019831815243</v>
      </c>
      <c r="F87">
        <v>-7.2477564017045407E-4</v>
      </c>
      <c r="G87">
        <v>1.9351981104955699E-3</v>
      </c>
      <c r="H87">
        <v>0.78406183135369467</v>
      </c>
      <c r="I87">
        <v>23.425834451820581</v>
      </c>
      <c r="J87">
        <v>2.278981144971172E-59</v>
      </c>
      <c r="K87">
        <v>0.71806453482989996</v>
      </c>
      <c r="L87">
        <v>0.85005912787748938</v>
      </c>
      <c r="M87">
        <v>0.73191768792258038</v>
      </c>
      <c r="N87">
        <v>548.76971976410391</v>
      </c>
      <c r="O87">
        <v>2.278981144971233E-59</v>
      </c>
    </row>
    <row r="88" spans="2:15" x14ac:dyDescent="0.15">
      <c r="B88" t="s">
        <v>321</v>
      </c>
      <c r="C88">
        <v>6.0153901175687943E-4</v>
      </c>
      <c r="D88">
        <v>0.65536748867362604</v>
      </c>
      <c r="E88">
        <v>0.51298054963938888</v>
      </c>
      <c r="F88">
        <v>-1.2083410999858041E-3</v>
      </c>
      <c r="G88">
        <v>2.4114191234995632E-3</v>
      </c>
      <c r="H88">
        <v>0.90184085463630848</v>
      </c>
      <c r="I88">
        <v>19.800320054408811</v>
      </c>
      <c r="J88">
        <v>4.1107067622328293E-49</v>
      </c>
      <c r="K88">
        <v>0.81203004776102072</v>
      </c>
      <c r="L88">
        <v>0.99165166151159623</v>
      </c>
      <c r="M88">
        <v>0.66107563674371295</v>
      </c>
      <c r="N88">
        <v>392.05267425702368</v>
      </c>
      <c r="O88">
        <v>4.1107067622328407E-49</v>
      </c>
    </row>
    <row r="89" spans="2:15" x14ac:dyDescent="0.15">
      <c r="B89" t="s">
        <v>468</v>
      </c>
      <c r="C89">
        <v>5.8811300804246136E-4</v>
      </c>
      <c r="D89">
        <v>0.60733257242983474</v>
      </c>
      <c r="E89">
        <v>0.54431571321594441</v>
      </c>
      <c r="F89">
        <v>-1.3213230275209019E-3</v>
      </c>
      <c r="G89">
        <v>2.4975490436058251E-3</v>
      </c>
      <c r="H89">
        <v>0.8530470786605443</v>
      </c>
      <c r="I89">
        <v>17.752519486169589</v>
      </c>
      <c r="J89">
        <v>4.9275894946055189E-43</v>
      </c>
      <c r="K89">
        <v>0.75829605624858176</v>
      </c>
      <c r="L89">
        <v>0.94779810107250684</v>
      </c>
      <c r="M89">
        <v>0.61057979004586094</v>
      </c>
      <c r="N89">
        <v>315.15194810683079</v>
      </c>
      <c r="O89">
        <v>4.9275894946058136E-43</v>
      </c>
    </row>
    <row r="90" spans="2:15" hidden="1" x14ac:dyDescent="0.15">
      <c r="B90" t="s">
        <v>384</v>
      </c>
      <c r="C90">
        <v>5.8367241833925932E-4</v>
      </c>
      <c r="D90">
        <v>1.2881148070745341</v>
      </c>
      <c r="E90">
        <v>0.19918689928034239</v>
      </c>
      <c r="F90">
        <v>-3.0980895161283179E-4</v>
      </c>
      <c r="G90">
        <v>1.4771537882913501E-3</v>
      </c>
      <c r="H90">
        <v>0.39036497695127031</v>
      </c>
      <c r="I90">
        <v>17.361108746786829</v>
      </c>
      <c r="J90">
        <v>7.48772515796599E-42</v>
      </c>
      <c r="K90">
        <v>0.34602818235211319</v>
      </c>
      <c r="L90">
        <v>0.43470177155042738</v>
      </c>
      <c r="M90">
        <v>0.59992682993542057</v>
      </c>
      <c r="N90">
        <v>301.4080969177582</v>
      </c>
      <c r="O90">
        <v>7.487725157966162E-42</v>
      </c>
    </row>
    <row r="91" spans="2:15" x14ac:dyDescent="0.15">
      <c r="B91" t="s">
        <v>675</v>
      </c>
      <c r="C91">
        <v>5.7656164402822719E-4</v>
      </c>
      <c r="D91">
        <v>0.49158102086885169</v>
      </c>
      <c r="E91">
        <v>0.62355194203026465</v>
      </c>
      <c r="F91">
        <v>-1.7361502993522859E-3</v>
      </c>
      <c r="G91">
        <v>2.8892735874087401E-3</v>
      </c>
      <c r="H91">
        <v>1.16457522137944</v>
      </c>
      <c r="I91">
        <v>20.0095865315322</v>
      </c>
      <c r="J91">
        <v>1.0081968354582141E-49</v>
      </c>
      <c r="K91">
        <v>1.0498126333176681</v>
      </c>
      <c r="L91">
        <v>1.2793378094412109</v>
      </c>
      <c r="M91">
        <v>0.66577070665987659</v>
      </c>
      <c r="N91">
        <v>400.38355316287442</v>
      </c>
      <c r="O91">
        <v>1.008196835458273E-49</v>
      </c>
    </row>
    <row r="92" spans="2:15" hidden="1" x14ac:dyDescent="0.15">
      <c r="B92" t="s">
        <v>303</v>
      </c>
      <c r="C92">
        <v>5.6361946417416212E-4</v>
      </c>
      <c r="D92">
        <v>0.34967947186275461</v>
      </c>
      <c r="E92">
        <v>0.72694536374121399</v>
      </c>
      <c r="F92">
        <v>-2.6146209668948079E-3</v>
      </c>
      <c r="G92">
        <v>3.7418598952431328E-3</v>
      </c>
      <c r="H92">
        <v>1.2604018998007731</v>
      </c>
      <c r="I92">
        <v>15.758483215241</v>
      </c>
      <c r="J92">
        <v>5.824447654702753E-37</v>
      </c>
      <c r="K92">
        <v>1.1026896095192229</v>
      </c>
      <c r="L92">
        <v>1.4181141900823231</v>
      </c>
      <c r="M92">
        <v>0.55266709881757381</v>
      </c>
      <c r="N92">
        <v>248.32979324503219</v>
      </c>
      <c r="O92">
        <v>5.8244476547028582E-37</v>
      </c>
    </row>
    <row r="93" spans="2:15" x14ac:dyDescent="0.15">
      <c r="B93" t="s">
        <v>264</v>
      </c>
      <c r="C93">
        <v>5.584675367692561E-4</v>
      </c>
      <c r="D93">
        <v>0.91680995025425061</v>
      </c>
      <c r="E93">
        <v>0.36034093902442449</v>
      </c>
      <c r="F93">
        <v>-6.4266109032123486E-4</v>
      </c>
      <c r="G93">
        <v>1.7595961638597469E-3</v>
      </c>
      <c r="H93">
        <v>0.66967257146694825</v>
      </c>
      <c r="I93">
        <v>22.154660845887221</v>
      </c>
      <c r="J93">
        <v>7.495362752740054E-56</v>
      </c>
      <c r="K93">
        <v>0.61006954557583859</v>
      </c>
      <c r="L93">
        <v>0.72927559735805791</v>
      </c>
      <c r="M93">
        <v>0.70946577721579418</v>
      </c>
      <c r="N93">
        <v>490.82899719628801</v>
      </c>
      <c r="O93">
        <v>7.4953627527406888E-56</v>
      </c>
    </row>
    <row r="94" spans="2:15" hidden="1" x14ac:dyDescent="0.15">
      <c r="B94" t="s">
        <v>419</v>
      </c>
      <c r="C94">
        <v>5.582511371943305E-4</v>
      </c>
      <c r="D94">
        <v>0.39872865575112248</v>
      </c>
      <c r="E94">
        <v>0.69051641057101254</v>
      </c>
      <c r="F94">
        <v>-2.20247337154773E-3</v>
      </c>
      <c r="G94">
        <v>3.3189756459363908E-3</v>
      </c>
      <c r="H94">
        <v>1.1431323085028979</v>
      </c>
      <c r="I94">
        <v>16.45377450586528</v>
      </c>
      <c r="J94">
        <v>4.30645999449999E-39</v>
      </c>
      <c r="K94">
        <v>1.0061382092353119</v>
      </c>
      <c r="L94">
        <v>1.2801264077704839</v>
      </c>
      <c r="M94">
        <v>0.5739058189376528</v>
      </c>
      <c r="N94">
        <v>270.72669548986198</v>
      </c>
      <c r="O94">
        <v>4.3064599945000781E-39</v>
      </c>
    </row>
    <row r="95" spans="2:15" x14ac:dyDescent="0.15">
      <c r="B95" t="s">
        <v>291</v>
      </c>
      <c r="C95">
        <v>5.5722105800449346E-4</v>
      </c>
      <c r="D95">
        <v>0.66690639398271878</v>
      </c>
      <c r="E95">
        <v>0.50559676528862174</v>
      </c>
      <c r="F95">
        <v>-1.090309741568225E-3</v>
      </c>
      <c r="G95">
        <v>2.204751857577212E-3</v>
      </c>
      <c r="H95">
        <v>0.95962875645936552</v>
      </c>
      <c r="I95">
        <v>23.145247218372791</v>
      </c>
      <c r="J95">
        <v>1.3382344634380171E-58</v>
      </c>
      <c r="K95">
        <v>0.87787413111070556</v>
      </c>
      <c r="L95">
        <v>1.041383381808026</v>
      </c>
      <c r="M95">
        <v>0.72716258121475297</v>
      </c>
      <c r="N95">
        <v>535.70246879959313</v>
      </c>
      <c r="O95">
        <v>1.338234463438103E-58</v>
      </c>
    </row>
    <row r="96" spans="2:15" x14ac:dyDescent="0.15">
      <c r="B96" t="s">
        <v>276</v>
      </c>
      <c r="C96">
        <v>5.5384158829003118E-4</v>
      </c>
      <c r="D96">
        <v>0.49154916951442101</v>
      </c>
      <c r="E96">
        <v>0.62357442365947191</v>
      </c>
      <c r="F96">
        <v>-1.667879310640186E-3</v>
      </c>
      <c r="G96">
        <v>2.775562487220249E-3</v>
      </c>
      <c r="H96">
        <v>1.2312647567223769</v>
      </c>
      <c r="I96">
        <v>22.021863213189992</v>
      </c>
      <c r="J96">
        <v>1.7669913883242121E-55</v>
      </c>
      <c r="K96">
        <v>1.1210173733238791</v>
      </c>
      <c r="L96">
        <v>1.3415121401208749</v>
      </c>
      <c r="M96">
        <v>0.70698104939803885</v>
      </c>
      <c r="N96">
        <v>484.9624593804503</v>
      </c>
      <c r="O96">
        <v>1.766991388324244E-55</v>
      </c>
    </row>
    <row r="97" spans="2:15" x14ac:dyDescent="0.15">
      <c r="B97" t="s">
        <v>252</v>
      </c>
      <c r="C97">
        <v>5.5195621213772333E-4</v>
      </c>
      <c r="D97">
        <v>0.46772254605385472</v>
      </c>
      <c r="E97">
        <v>0.64048972828757411</v>
      </c>
      <c r="F97">
        <v>-1.774994708698442E-3</v>
      </c>
      <c r="G97">
        <v>2.878907132973888E-3</v>
      </c>
      <c r="H97">
        <v>1.18763666272021</v>
      </c>
      <c r="I97">
        <v>20.28095890273573</v>
      </c>
      <c r="J97">
        <v>1.641441003273771E-50</v>
      </c>
      <c r="K97">
        <v>1.0721675007555189</v>
      </c>
      <c r="L97">
        <v>1.3031058246849021</v>
      </c>
      <c r="M97">
        <v>0.67173881586422279</v>
      </c>
      <c r="N97">
        <v>411.31729401445529</v>
      </c>
      <c r="O97">
        <v>1.6414410032738491E-50</v>
      </c>
    </row>
    <row r="98" spans="2:15" hidden="1" x14ac:dyDescent="0.15">
      <c r="B98" t="s">
        <v>516</v>
      </c>
      <c r="C98">
        <v>5.3182489458926591E-4</v>
      </c>
      <c r="D98">
        <v>0.31807342360810559</v>
      </c>
      <c r="E98">
        <v>0.75075946235073998</v>
      </c>
      <c r="F98">
        <v>-2.7651237484898469E-3</v>
      </c>
      <c r="G98">
        <v>3.8287735376683779E-3</v>
      </c>
      <c r="H98">
        <v>1.334930292224614</v>
      </c>
      <c r="I98">
        <v>16.08935071431052</v>
      </c>
      <c r="J98">
        <v>5.6179429106605595E-38</v>
      </c>
      <c r="K98">
        <v>1.1713274016573421</v>
      </c>
      <c r="L98">
        <v>1.498533182791886</v>
      </c>
      <c r="M98">
        <v>0.56291730047470834</v>
      </c>
      <c r="N98">
        <v>258.86720640808431</v>
      </c>
      <c r="O98">
        <v>5.6179429106605772E-38</v>
      </c>
    </row>
    <row r="99" spans="2:15" hidden="1" x14ac:dyDescent="0.15">
      <c r="B99" t="s">
        <v>287</v>
      </c>
      <c r="C99">
        <v>5.2147652620838187E-4</v>
      </c>
      <c r="D99">
        <v>0.4634761200427655</v>
      </c>
      <c r="E99">
        <v>0.64352460269807343</v>
      </c>
      <c r="F99">
        <v>-1.6971198746382941E-3</v>
      </c>
      <c r="G99">
        <v>2.7400729270550569E-3</v>
      </c>
      <c r="H99">
        <v>0.9459810440135894</v>
      </c>
      <c r="I99">
        <v>16.94323140219705</v>
      </c>
      <c r="J99">
        <v>1.3868760570229601E-40</v>
      </c>
      <c r="K99">
        <v>0.83588870607481114</v>
      </c>
      <c r="L99">
        <v>1.056073381952368</v>
      </c>
      <c r="M99">
        <v>0.5881764350980252</v>
      </c>
      <c r="N99">
        <v>287.07309034839602</v>
      </c>
      <c r="O99">
        <v>1.3868760570230031E-40</v>
      </c>
    </row>
    <row r="100" spans="2:15" hidden="1" x14ac:dyDescent="0.15">
      <c r="B100" t="s">
        <v>371</v>
      </c>
      <c r="C100">
        <v>5.2031768330286824E-4</v>
      </c>
      <c r="D100">
        <v>0.29256049516941263</v>
      </c>
      <c r="E100">
        <v>0.77015989320187483</v>
      </c>
      <c r="F100">
        <v>-2.986585743506126E-3</v>
      </c>
      <c r="G100">
        <v>4.0272211101118616E-3</v>
      </c>
      <c r="H100">
        <v>1.3108692183142781</v>
      </c>
      <c r="I100">
        <v>14.85346138660501</v>
      </c>
      <c r="J100">
        <v>3.58576781535717E-34</v>
      </c>
      <c r="K100">
        <v>1.136847842891701</v>
      </c>
      <c r="L100">
        <v>1.4848905937368539</v>
      </c>
      <c r="M100">
        <v>0.52327340704834302</v>
      </c>
      <c r="N100">
        <v>220.62531516336591</v>
      </c>
      <c r="O100">
        <v>3.5857678153572962E-34</v>
      </c>
    </row>
    <row r="101" spans="2:15" x14ac:dyDescent="0.15">
      <c r="B101" t="s">
        <v>302</v>
      </c>
      <c r="C101">
        <v>5.0962461981134762E-4</v>
      </c>
      <c r="D101">
        <v>0.60235561976909024</v>
      </c>
      <c r="E101">
        <v>0.54761636799084901</v>
      </c>
      <c r="F101">
        <v>-1.158653050581932E-3</v>
      </c>
      <c r="G101">
        <v>2.177902290204627E-3</v>
      </c>
      <c r="H101">
        <v>0.95763446282287834</v>
      </c>
      <c r="I101">
        <v>22.80990846183175</v>
      </c>
      <c r="J101">
        <v>1.124481966022125E-57</v>
      </c>
      <c r="K101">
        <v>0.87485032552122066</v>
      </c>
      <c r="L101">
        <v>1.0404186001245359</v>
      </c>
      <c r="M101">
        <v>0.72133335574453294</v>
      </c>
      <c r="N101">
        <v>520.29192403714319</v>
      </c>
      <c r="O101">
        <v>1.124481966022176E-57</v>
      </c>
    </row>
    <row r="102" spans="2:15" x14ac:dyDescent="0.15">
      <c r="B102" t="s">
        <v>284</v>
      </c>
      <c r="C102">
        <v>5.0470934226492441E-4</v>
      </c>
      <c r="D102">
        <v>0.53572835728613544</v>
      </c>
      <c r="E102">
        <v>0.59273859919165151</v>
      </c>
      <c r="F102">
        <v>-1.3529565678077661E-3</v>
      </c>
      <c r="G102">
        <v>2.3623752523376151E-3</v>
      </c>
      <c r="H102">
        <v>0.89831885988539506</v>
      </c>
      <c r="I102">
        <v>19.21564729630088</v>
      </c>
      <c r="J102">
        <v>2.139646310061127E-47</v>
      </c>
      <c r="K102">
        <v>0.80613680141319055</v>
      </c>
      <c r="L102">
        <v>0.99050091835759957</v>
      </c>
      <c r="M102">
        <v>0.64751751558781745</v>
      </c>
      <c r="N102">
        <v>369.24110101583551</v>
      </c>
      <c r="O102">
        <v>2.139646310061112E-47</v>
      </c>
    </row>
    <row r="103" spans="2:15" hidden="1" x14ac:dyDescent="0.15">
      <c r="B103" t="s">
        <v>277</v>
      </c>
      <c r="C103">
        <v>5.0345932561658311E-4</v>
      </c>
      <c r="D103">
        <v>0.97706486389801717</v>
      </c>
      <c r="E103">
        <v>0.32971151782461172</v>
      </c>
      <c r="F103">
        <v>-5.1258322653073888E-4</v>
      </c>
      <c r="G103">
        <v>1.5195018777639051E-3</v>
      </c>
      <c r="H103">
        <v>0.27589311084052459</v>
      </c>
      <c r="I103">
        <v>10.7899907375987</v>
      </c>
      <c r="J103">
        <v>1.0481013714271361E-21</v>
      </c>
      <c r="K103">
        <v>0.2254745218765771</v>
      </c>
      <c r="L103">
        <v>0.32631169980447211</v>
      </c>
      <c r="M103">
        <v>0.36677736009916712</v>
      </c>
      <c r="N103">
        <v>116.42390011746581</v>
      </c>
      <c r="O103">
        <v>1.0481013714271349E-21</v>
      </c>
    </row>
    <row r="104" spans="2:15" x14ac:dyDescent="0.15">
      <c r="B104" t="s">
        <v>608</v>
      </c>
      <c r="C104">
        <v>5.0281962651285467E-4</v>
      </c>
      <c r="D104">
        <v>0.5526603277039791</v>
      </c>
      <c r="E104">
        <v>0.58111009723388252</v>
      </c>
      <c r="F104">
        <v>-1.2911902674149699E-3</v>
      </c>
      <c r="G104">
        <v>2.2968295204406791E-3</v>
      </c>
      <c r="H104">
        <v>0.86048729027664717</v>
      </c>
      <c r="I104">
        <v>19.059510327095481</v>
      </c>
      <c r="J104">
        <v>6.1860270804223128E-47</v>
      </c>
      <c r="K104">
        <v>0.77146400355697153</v>
      </c>
      <c r="L104">
        <v>0.9495105769963228</v>
      </c>
      <c r="M104">
        <v>0.64378435036238302</v>
      </c>
      <c r="N104">
        <v>363.2649339086592</v>
      </c>
      <c r="O104">
        <v>6.1860270804226307E-47</v>
      </c>
    </row>
    <row r="105" spans="2:15" x14ac:dyDescent="0.15">
      <c r="B105" t="s">
        <v>404</v>
      </c>
      <c r="C105">
        <v>4.9077822678431538E-4</v>
      </c>
      <c r="D105">
        <v>0.83104492233658911</v>
      </c>
      <c r="E105">
        <v>0.40693434800668499</v>
      </c>
      <c r="F105">
        <v>-6.737008504525536E-4</v>
      </c>
      <c r="G105">
        <v>1.6552573040211839E-3</v>
      </c>
      <c r="H105">
        <v>0.64712925040591074</v>
      </c>
      <c r="I105">
        <v>22.082663426602949</v>
      </c>
      <c r="J105">
        <v>1.192884611824341E-55</v>
      </c>
      <c r="K105">
        <v>0.58934486743076775</v>
      </c>
      <c r="L105">
        <v>0.70491363338105373</v>
      </c>
      <c r="M105">
        <v>0.7081220587251994</v>
      </c>
      <c r="N105">
        <v>487.64402401262731</v>
      </c>
      <c r="O105">
        <v>1.1928846118243929E-55</v>
      </c>
    </row>
    <row r="106" spans="2:15" x14ac:dyDescent="0.15">
      <c r="B106" t="s">
        <v>504</v>
      </c>
      <c r="C106">
        <v>4.7627773346267552E-4</v>
      </c>
      <c r="D106">
        <v>0.76019654971836026</v>
      </c>
      <c r="E106">
        <v>0.44802787053254089</v>
      </c>
      <c r="F106">
        <v>-7.5911569545375143E-4</v>
      </c>
      <c r="G106">
        <v>1.711671162379102E-3</v>
      </c>
      <c r="H106">
        <v>0.66221915144288546</v>
      </c>
      <c r="I106">
        <v>21.300439373662169</v>
      </c>
      <c r="J106">
        <v>1.935806711504297E-53</v>
      </c>
      <c r="K106">
        <v>0.60091581983569931</v>
      </c>
      <c r="L106">
        <v>0.72352248305007161</v>
      </c>
      <c r="M106">
        <v>0.69299324321795785</v>
      </c>
      <c r="N106">
        <v>453.70871751105761</v>
      </c>
      <c r="O106">
        <v>1.9358067115043E-53</v>
      </c>
    </row>
    <row r="107" spans="2:15" hidden="1" x14ac:dyDescent="0.15">
      <c r="B107" t="s">
        <v>329</v>
      </c>
      <c r="C107">
        <v>4.7279286373815742E-4</v>
      </c>
      <c r="D107">
        <v>0.26977382630924251</v>
      </c>
      <c r="E107">
        <v>0.78761101994412808</v>
      </c>
      <c r="F107">
        <v>-2.9829546474906348E-3</v>
      </c>
      <c r="G107">
        <v>3.9285403749669502E-3</v>
      </c>
      <c r="H107">
        <v>1.156840309204562</v>
      </c>
      <c r="I107">
        <v>13.302201476448129</v>
      </c>
      <c r="J107">
        <v>2.246025559327855E-29</v>
      </c>
      <c r="K107">
        <v>0.98535741907993124</v>
      </c>
      <c r="L107">
        <v>1.3283231993291931</v>
      </c>
      <c r="M107">
        <v>0.46818160172670548</v>
      </c>
      <c r="N107">
        <v>176.94856412001889</v>
      </c>
      <c r="O107">
        <v>2.246025559327788E-29</v>
      </c>
    </row>
    <row r="108" spans="2:15" hidden="1" x14ac:dyDescent="0.15">
      <c r="B108" t="s">
        <v>459</v>
      </c>
      <c r="C108">
        <v>4.6839613245337308E-4</v>
      </c>
      <c r="D108">
        <v>0.38391173680939739</v>
      </c>
      <c r="E108">
        <v>0.70144966965240274</v>
      </c>
      <c r="F108">
        <v>-1.9373667162702361E-3</v>
      </c>
      <c r="G108">
        <v>2.874158981176982E-3</v>
      </c>
      <c r="H108">
        <v>0.94273229016316462</v>
      </c>
      <c r="I108">
        <v>15.57140072088543</v>
      </c>
      <c r="J108">
        <v>2.1909997491489651E-36</v>
      </c>
      <c r="K108">
        <v>0.82335228195565036</v>
      </c>
      <c r="L108">
        <v>1.062112298370679</v>
      </c>
      <c r="M108">
        <v>0.54675475090319348</v>
      </c>
      <c r="N108">
        <v>242.46852041039119</v>
      </c>
      <c r="O108">
        <v>2.1909997491490179E-36</v>
      </c>
    </row>
    <row r="109" spans="2:15" hidden="1" x14ac:dyDescent="0.15">
      <c r="B109" t="s">
        <v>285</v>
      </c>
      <c r="C109">
        <v>4.6812401317108742E-4</v>
      </c>
      <c r="D109">
        <v>0.35595504534722577</v>
      </c>
      <c r="E109">
        <v>0.72224754640628874</v>
      </c>
      <c r="F109">
        <v>-2.1250799066372919E-3</v>
      </c>
      <c r="G109">
        <v>3.0613279329794671E-3</v>
      </c>
      <c r="H109">
        <v>0.96811212675557168</v>
      </c>
      <c r="I109">
        <v>14.83477976684226</v>
      </c>
      <c r="J109">
        <v>4.0953453981308144E-34</v>
      </c>
      <c r="K109">
        <v>0.83943082078448228</v>
      </c>
      <c r="L109">
        <v>1.0967934327266611</v>
      </c>
      <c r="M109">
        <v>0.52264547396734939</v>
      </c>
      <c r="N109">
        <v>220.0706907307123</v>
      </c>
      <c r="O109">
        <v>4.0953453981309273E-34</v>
      </c>
    </row>
    <row r="110" spans="2:15" x14ac:dyDescent="0.15">
      <c r="B110" t="s">
        <v>449</v>
      </c>
      <c r="C110">
        <v>4.575853311157025E-4</v>
      </c>
      <c r="D110">
        <v>0.50001801397167733</v>
      </c>
      <c r="E110">
        <v>0.61760935826072694</v>
      </c>
      <c r="F110">
        <v>-1.346916578111459E-3</v>
      </c>
      <c r="G110">
        <v>2.262087240342864E-3</v>
      </c>
      <c r="H110">
        <v>0.96145140917025873</v>
      </c>
      <c r="I110">
        <v>21.172010800946421</v>
      </c>
      <c r="J110">
        <v>4.4959682655094022E-53</v>
      </c>
      <c r="K110">
        <v>0.87190748224150649</v>
      </c>
      <c r="L110">
        <v>1.050995336099011</v>
      </c>
      <c r="M110">
        <v>0.69041394092766906</v>
      </c>
      <c r="N110">
        <v>448.25404135539208</v>
      </c>
      <c r="O110">
        <v>4.49596826550943E-53</v>
      </c>
    </row>
    <row r="111" spans="2:15" hidden="1" x14ac:dyDescent="0.15">
      <c r="B111" t="s">
        <v>213</v>
      </c>
      <c r="C111">
        <v>4.5627215602158018E-4</v>
      </c>
      <c r="D111">
        <v>1.4292482764747629</v>
      </c>
      <c r="E111">
        <v>0.154485203178645</v>
      </c>
      <c r="F111">
        <v>-1.7321546280457421E-4</v>
      </c>
      <c r="G111">
        <v>1.085759774847735E-3</v>
      </c>
      <c r="H111">
        <v>0.1382244668172484</v>
      </c>
      <c r="I111">
        <v>8.7254903653167375</v>
      </c>
      <c r="J111">
        <v>1.0132791945451311E-15</v>
      </c>
      <c r="K111">
        <v>0.1069877066595025</v>
      </c>
      <c r="L111">
        <v>0.16946122697499419</v>
      </c>
      <c r="M111">
        <v>0.27471956556978522</v>
      </c>
      <c r="N111">
        <v>76.134182115235134</v>
      </c>
      <c r="O111">
        <v>1.0132791945451439E-15</v>
      </c>
    </row>
    <row r="112" spans="2:15" hidden="1" x14ac:dyDescent="0.15">
      <c r="B112" t="s">
        <v>549</v>
      </c>
      <c r="C112">
        <v>4.4635419158529861E-4</v>
      </c>
      <c r="D112">
        <v>0.41866652970376361</v>
      </c>
      <c r="E112">
        <v>0.67590687143779715</v>
      </c>
      <c r="F112">
        <v>-1.655885723661477E-3</v>
      </c>
      <c r="G112">
        <v>2.5485941068320739E-3</v>
      </c>
      <c r="H112">
        <v>0.88597185788168265</v>
      </c>
      <c r="I112">
        <v>16.746720103979388</v>
      </c>
      <c r="J112">
        <v>5.4979275257454751E-40</v>
      </c>
      <c r="K112">
        <v>0.78165342164451357</v>
      </c>
      <c r="L112">
        <v>0.99029029411885172</v>
      </c>
      <c r="M112">
        <v>0.58251344845820419</v>
      </c>
      <c r="N112">
        <v>280.45263424102723</v>
      </c>
      <c r="O112">
        <v>5.4979275257457989E-40</v>
      </c>
    </row>
    <row r="113" spans="2:15" x14ac:dyDescent="0.15">
      <c r="B113" t="s">
        <v>238</v>
      </c>
      <c r="C113">
        <v>4.4215297748687819E-4</v>
      </c>
      <c r="D113">
        <v>0.51056245510785292</v>
      </c>
      <c r="E113">
        <v>0.61021773459345363</v>
      </c>
      <c r="F113">
        <v>-1.265480190339523E-3</v>
      </c>
      <c r="G113">
        <v>2.14978614531328E-3</v>
      </c>
      <c r="H113">
        <v>1.122425288952551</v>
      </c>
      <c r="I113">
        <v>26.11890548837528</v>
      </c>
      <c r="J113">
        <v>1.576351411367196E-66</v>
      </c>
      <c r="K113">
        <v>1.0376882328047701</v>
      </c>
      <c r="L113">
        <v>1.207162345100333</v>
      </c>
      <c r="M113">
        <v>0.77241776292049613</v>
      </c>
      <c r="N113">
        <v>682.1972239106799</v>
      </c>
      <c r="O113">
        <v>1.576351411367279E-66</v>
      </c>
    </row>
    <row r="114" spans="2:15" x14ac:dyDescent="0.15">
      <c r="B114" t="s">
        <v>596</v>
      </c>
      <c r="C114">
        <v>4.3151410114096239E-4</v>
      </c>
      <c r="D114">
        <v>0.43692967863555982</v>
      </c>
      <c r="E114">
        <v>0.66263137721382959</v>
      </c>
      <c r="F114">
        <v>-1.5158822407055871E-3</v>
      </c>
      <c r="G114">
        <v>2.3789104429875118E-3</v>
      </c>
      <c r="H114">
        <v>0.94543696739278937</v>
      </c>
      <c r="I114">
        <v>19.291693003217709</v>
      </c>
      <c r="J114">
        <v>1.2769864240766491E-47</v>
      </c>
      <c r="K114">
        <v>0.84880225903146111</v>
      </c>
      <c r="L114">
        <v>1.042071675754118</v>
      </c>
      <c r="M114">
        <v>0.64931834574306235</v>
      </c>
      <c r="N114">
        <v>372.16941893039888</v>
      </c>
      <c r="O114">
        <v>1.276986424076643E-47</v>
      </c>
    </row>
    <row r="115" spans="2:15" hidden="1" x14ac:dyDescent="0.15">
      <c r="B115" t="s">
        <v>530</v>
      </c>
      <c r="C115">
        <v>4.1962105228556819E-4</v>
      </c>
      <c r="D115">
        <v>0.3027720518987379</v>
      </c>
      <c r="E115">
        <v>0.76237669148631571</v>
      </c>
      <c r="F115">
        <v>-2.3132075054369721E-3</v>
      </c>
      <c r="G115">
        <v>3.1524496100081081E-3</v>
      </c>
      <c r="H115">
        <v>1.1133733857044621</v>
      </c>
      <c r="I115">
        <v>16.189020042858889</v>
      </c>
      <c r="J115">
        <v>2.7806547980336932E-38</v>
      </c>
      <c r="K115">
        <v>0.9777635537446171</v>
      </c>
      <c r="L115">
        <v>1.248983217664307</v>
      </c>
      <c r="M115">
        <v>0.56595382387331972</v>
      </c>
      <c r="N115">
        <v>262.08436994808682</v>
      </c>
      <c r="O115">
        <v>2.7806547980337449E-38</v>
      </c>
    </row>
    <row r="116" spans="2:15" x14ac:dyDescent="0.15">
      <c r="B116" t="s">
        <v>666</v>
      </c>
      <c r="C116">
        <v>4.1459368088184807E-4</v>
      </c>
      <c r="D116">
        <v>0.39637505556260549</v>
      </c>
      <c r="E116">
        <v>0.69224884073599169</v>
      </c>
      <c r="F116">
        <v>-1.6478745394802551E-3</v>
      </c>
      <c r="G116">
        <v>2.477061901243951E-3</v>
      </c>
      <c r="H116">
        <v>1.0645084350439631</v>
      </c>
      <c r="I116">
        <v>20.509447168312679</v>
      </c>
      <c r="J116">
        <v>3.5836048603652727E-51</v>
      </c>
      <c r="K116">
        <v>0.96216357041809264</v>
      </c>
      <c r="L116">
        <v>1.1668532996698331</v>
      </c>
      <c r="M116">
        <v>0.67666039315724902</v>
      </c>
      <c r="N116">
        <v>420.63742314980891</v>
      </c>
      <c r="O116">
        <v>3.5836048603653018E-51</v>
      </c>
    </row>
    <row r="117" spans="2:15" x14ac:dyDescent="0.15">
      <c r="B117" t="s">
        <v>597</v>
      </c>
      <c r="C117">
        <v>4.144056935140575E-4</v>
      </c>
      <c r="D117">
        <v>0.43183772552662802</v>
      </c>
      <c r="E117">
        <v>0.66632222419261078</v>
      </c>
      <c r="F117">
        <v>-1.4778335129865051E-3</v>
      </c>
      <c r="G117">
        <v>2.3066449000146202E-3</v>
      </c>
      <c r="H117">
        <v>0.89588447422199768</v>
      </c>
      <c r="I117">
        <v>18.81343451562018</v>
      </c>
      <c r="J117">
        <v>3.31368887314662E-46</v>
      </c>
      <c r="K117">
        <v>0.801986801755043</v>
      </c>
      <c r="L117">
        <v>0.98978214668895237</v>
      </c>
      <c r="M117">
        <v>0.63780215206549695</v>
      </c>
      <c r="N117">
        <v>353.94531827352893</v>
      </c>
      <c r="O117">
        <v>3.3136888731466231E-46</v>
      </c>
    </row>
    <row r="118" spans="2:15" hidden="1" x14ac:dyDescent="0.15">
      <c r="B118" t="s">
        <v>429</v>
      </c>
      <c r="C118">
        <v>4.1244785550083242E-4</v>
      </c>
      <c r="D118">
        <v>0.36524824602100769</v>
      </c>
      <c r="E118">
        <v>0.7153101562700912</v>
      </c>
      <c r="F118">
        <v>-1.814201409700302E-3</v>
      </c>
      <c r="G118">
        <v>2.6390971207019671E-3</v>
      </c>
      <c r="H118">
        <v>0.89584747413513055</v>
      </c>
      <c r="I118">
        <v>15.9872723079061</v>
      </c>
      <c r="J118">
        <v>1.1551850353643549E-37</v>
      </c>
      <c r="K118">
        <v>0.78535553279685699</v>
      </c>
      <c r="L118">
        <v>1.006339415473404</v>
      </c>
      <c r="M118">
        <v>0.55978288179141211</v>
      </c>
      <c r="N118">
        <v>255.5928758471411</v>
      </c>
      <c r="O118">
        <v>1.155185035364394E-37</v>
      </c>
    </row>
    <row r="119" spans="2:15" x14ac:dyDescent="0.15">
      <c r="B119" t="s">
        <v>319</v>
      </c>
      <c r="C119">
        <v>3.9640374000658252E-4</v>
      </c>
      <c r="D119">
        <v>0.2963263210250407</v>
      </c>
      <c r="E119">
        <v>0.76728683572339862</v>
      </c>
      <c r="F119">
        <v>-2.2413753248578909E-3</v>
      </c>
      <c r="G119">
        <v>3.0341828048710559E-3</v>
      </c>
      <c r="H119">
        <v>1.250927941942602</v>
      </c>
      <c r="I119">
        <v>18.844559445832331</v>
      </c>
      <c r="J119">
        <v>2.678964680285428E-46</v>
      </c>
      <c r="K119">
        <v>1.1200347050717281</v>
      </c>
      <c r="L119">
        <v>1.3818211788134771</v>
      </c>
      <c r="M119">
        <v>0.63856553937065641</v>
      </c>
      <c r="N119">
        <v>355.11742070750819</v>
      </c>
      <c r="O119">
        <v>2.6789646802855171E-46</v>
      </c>
    </row>
    <row r="120" spans="2:15" x14ac:dyDescent="0.15">
      <c r="B120" t="s">
        <v>573</v>
      </c>
      <c r="C120">
        <v>3.8786549008548092E-4</v>
      </c>
      <c r="D120">
        <v>0.62488800490681473</v>
      </c>
      <c r="E120">
        <v>0.53275329455920928</v>
      </c>
      <c r="F120">
        <v>-8.3604555807712997E-4</v>
      </c>
      <c r="G120">
        <v>1.611776538248092E-3</v>
      </c>
      <c r="H120">
        <v>0.72074652184704568</v>
      </c>
      <c r="I120">
        <v>23.40048251390737</v>
      </c>
      <c r="J120">
        <v>2.6731740597117759E-59</v>
      </c>
      <c r="K120">
        <v>0.66001297487568089</v>
      </c>
      <c r="L120">
        <v>0.78148006881841048</v>
      </c>
      <c r="M120">
        <v>0.73149255023511661</v>
      </c>
      <c r="N120">
        <v>547.58258188368416</v>
      </c>
      <c r="O120">
        <v>2.673174059711932E-59</v>
      </c>
    </row>
    <row r="121" spans="2:15" hidden="1" x14ac:dyDescent="0.15">
      <c r="B121" t="s">
        <v>593</v>
      </c>
      <c r="C121">
        <v>3.804583248352567E-4</v>
      </c>
      <c r="D121">
        <v>0.2221367529585129</v>
      </c>
      <c r="E121">
        <v>0.82443296896680196</v>
      </c>
      <c r="F121">
        <v>-2.9967478521080362E-3</v>
      </c>
      <c r="G121">
        <v>3.7576645017785488E-3</v>
      </c>
      <c r="H121">
        <v>1.4683537683701999</v>
      </c>
      <c r="I121">
        <v>17.276876932394909</v>
      </c>
      <c r="J121">
        <v>1.347069998454799E-41</v>
      </c>
      <c r="K121">
        <v>1.3007682969527401</v>
      </c>
      <c r="L121">
        <v>1.63593923978766</v>
      </c>
      <c r="M121">
        <v>0.59758992525043098</v>
      </c>
      <c r="N121">
        <v>298.49047653711932</v>
      </c>
      <c r="O121">
        <v>1.3470699984547901E-41</v>
      </c>
    </row>
    <row r="122" spans="2:15" hidden="1" x14ac:dyDescent="0.15">
      <c r="B122" t="s">
        <v>517</v>
      </c>
      <c r="C122">
        <v>3.7619369089074802E-4</v>
      </c>
      <c r="D122">
        <v>0.41306390627173051</v>
      </c>
      <c r="E122">
        <v>0.68000009969104236</v>
      </c>
      <c r="F122">
        <v>-1.419636063427725E-3</v>
      </c>
      <c r="G122">
        <v>2.172023445209221E-3</v>
      </c>
      <c r="H122">
        <v>0.70439829126850007</v>
      </c>
      <c r="I122">
        <v>15.58637939299971</v>
      </c>
      <c r="J122">
        <v>1.970368195990701E-36</v>
      </c>
      <c r="K122">
        <v>0.61528469849538803</v>
      </c>
      <c r="L122">
        <v>0.7935118840416121</v>
      </c>
      <c r="M122">
        <v>0.54723124056092465</v>
      </c>
      <c r="N122">
        <v>242.9352225825258</v>
      </c>
      <c r="O122">
        <v>1.9703681959907311E-36</v>
      </c>
    </row>
    <row r="123" spans="2:15" x14ac:dyDescent="0.15">
      <c r="B123" t="s">
        <v>598</v>
      </c>
      <c r="C123">
        <v>3.7033570238088881E-4</v>
      </c>
      <c r="D123">
        <v>0.29180877131715338</v>
      </c>
      <c r="E123">
        <v>0.77073378719507757</v>
      </c>
      <c r="F123">
        <v>-2.1321300542913148E-3</v>
      </c>
      <c r="G123">
        <v>2.8728014590530919E-3</v>
      </c>
      <c r="H123">
        <v>1.119228399967557</v>
      </c>
      <c r="I123">
        <v>17.772261334666609</v>
      </c>
      <c r="J123">
        <v>4.297192591217894E-43</v>
      </c>
      <c r="K123">
        <v>0.99504975005239538</v>
      </c>
      <c r="L123">
        <v>1.243407049882719</v>
      </c>
      <c r="M123">
        <v>0.61110819932769467</v>
      </c>
      <c r="N123">
        <v>315.8532729476857</v>
      </c>
      <c r="O123">
        <v>4.2971925912180119E-43</v>
      </c>
    </row>
    <row r="124" spans="2:15" x14ac:dyDescent="0.15">
      <c r="B124" t="s">
        <v>560</v>
      </c>
      <c r="C124">
        <v>3.5482519499308631E-4</v>
      </c>
      <c r="D124">
        <v>0.9205174100847745</v>
      </c>
      <c r="E124">
        <v>0.35840589766309128</v>
      </c>
      <c r="F124">
        <v>-4.0524437604025132E-4</v>
      </c>
      <c r="G124">
        <v>1.1148947660264241E-3</v>
      </c>
      <c r="H124">
        <v>0.65722868804062506</v>
      </c>
      <c r="I124">
        <v>34.360167989471748</v>
      </c>
      <c r="J124">
        <v>4.4227234095505287E-86</v>
      </c>
      <c r="K124">
        <v>0.61951212272065481</v>
      </c>
      <c r="L124">
        <v>0.69494525336059532</v>
      </c>
      <c r="M124">
        <v>0.85451872907824555</v>
      </c>
      <c r="N124">
        <v>1180.6211442647191</v>
      </c>
      <c r="O124">
        <v>4.4227234095507623E-86</v>
      </c>
    </row>
    <row r="125" spans="2:15" x14ac:dyDescent="0.15">
      <c r="B125" t="s">
        <v>514</v>
      </c>
      <c r="C125">
        <v>3.519629664399908E-4</v>
      </c>
      <c r="D125">
        <v>0.48919489710087621</v>
      </c>
      <c r="E125">
        <v>0.62523711587484954</v>
      </c>
      <c r="F125">
        <v>-1.0667219592881019E-3</v>
      </c>
      <c r="G125">
        <v>1.770647892168084E-3</v>
      </c>
      <c r="H125">
        <v>0.65840037323760059</v>
      </c>
      <c r="I125">
        <v>18.441499311688101</v>
      </c>
      <c r="J125">
        <v>4.2373245543344228E-45</v>
      </c>
      <c r="K125">
        <v>0.58800165618735067</v>
      </c>
      <c r="L125">
        <v>0.7287990902878505</v>
      </c>
      <c r="M125">
        <v>0.62852684435900641</v>
      </c>
      <c r="N125">
        <v>340.08889686299278</v>
      </c>
      <c r="O125">
        <v>4.2373245543344882E-45</v>
      </c>
    </row>
    <row r="126" spans="2:15" x14ac:dyDescent="0.15">
      <c r="B126" t="s">
        <v>595</v>
      </c>
      <c r="C126">
        <v>3.4642179546888382E-4</v>
      </c>
      <c r="D126">
        <v>0.43764868559166542</v>
      </c>
      <c r="E126">
        <v>0.66211087456717421</v>
      </c>
      <c r="F126">
        <v>-1.214389799624827E-3</v>
      </c>
      <c r="G126">
        <v>1.907233390562595E-3</v>
      </c>
      <c r="H126">
        <v>1.0375978174632681</v>
      </c>
      <c r="I126">
        <v>26.416220393587619</v>
      </c>
      <c r="J126">
        <v>2.7002724142026711E-67</v>
      </c>
      <c r="K126">
        <v>0.96014641732566586</v>
      </c>
      <c r="L126">
        <v>1.1150492176008711</v>
      </c>
      <c r="M126">
        <v>0.77637264636242831</v>
      </c>
      <c r="N126">
        <v>697.81669988259409</v>
      </c>
      <c r="O126">
        <v>2.7002724142027831E-67</v>
      </c>
    </row>
    <row r="127" spans="2:15" x14ac:dyDescent="0.15">
      <c r="B127" t="s">
        <v>564</v>
      </c>
      <c r="C127">
        <v>3.4267136447880289E-4</v>
      </c>
      <c r="D127">
        <v>0.34212937081145839</v>
      </c>
      <c r="E127">
        <v>0.73261099907855354</v>
      </c>
      <c r="F127">
        <v>-1.6322888814188339E-3</v>
      </c>
      <c r="G127">
        <v>2.31763161037644E-3</v>
      </c>
      <c r="H127">
        <v>1.2307956256115371</v>
      </c>
      <c r="I127">
        <v>24.76393745139351</v>
      </c>
      <c r="J127">
        <v>5.6308273759425231E-63</v>
      </c>
      <c r="K127">
        <v>1.1327931269488509</v>
      </c>
      <c r="L127">
        <v>1.3287981242742219</v>
      </c>
      <c r="M127">
        <v>0.75314785550592567</v>
      </c>
      <c r="N127">
        <v>613.25259809652971</v>
      </c>
      <c r="O127">
        <v>5.6308273759428297E-63</v>
      </c>
    </row>
    <row r="128" spans="2:15" x14ac:dyDescent="0.15">
      <c r="B128" t="s">
        <v>422</v>
      </c>
      <c r="C128">
        <v>3.3908888485376348E-4</v>
      </c>
      <c r="D128">
        <v>0.90411899904761628</v>
      </c>
      <c r="E128">
        <v>0.36701464115472487</v>
      </c>
      <c r="F128">
        <v>-4.0044633440551922E-4</v>
      </c>
      <c r="G128">
        <v>1.0786241041130459E-3</v>
      </c>
      <c r="H128">
        <v>0.61377034237893435</v>
      </c>
      <c r="I128">
        <v>32.979126636627043</v>
      </c>
      <c r="J128">
        <v>4.8954328171435937E-83</v>
      </c>
      <c r="K128">
        <v>0.57707274328193292</v>
      </c>
      <c r="L128">
        <v>0.65046794147593578</v>
      </c>
      <c r="M128">
        <v>0.84401952147642678</v>
      </c>
      <c r="N128">
        <v>1087.622793714683</v>
      </c>
      <c r="O128">
        <v>4.8954328171437641E-83</v>
      </c>
    </row>
    <row r="129" spans="2:15" x14ac:dyDescent="0.15">
      <c r="B129" t="s">
        <v>467</v>
      </c>
      <c r="C129">
        <v>3.3285316016492828E-4</v>
      </c>
      <c r="D129">
        <v>0.55503764504583508</v>
      </c>
      <c r="E129">
        <v>0.57948605624170235</v>
      </c>
      <c r="F129">
        <v>-8.496468350476529E-4</v>
      </c>
      <c r="G129">
        <v>1.51535315537751E-3</v>
      </c>
      <c r="H129">
        <v>0.53230357129323669</v>
      </c>
      <c r="I129">
        <v>17.887528747551411</v>
      </c>
      <c r="J129">
        <v>1.9336435079708211E-43</v>
      </c>
      <c r="K129">
        <v>0.47362494500687591</v>
      </c>
      <c r="L129">
        <v>0.59098219757959747</v>
      </c>
      <c r="M129">
        <v>0.61417656181183233</v>
      </c>
      <c r="N129">
        <v>319.96368469447799</v>
      </c>
      <c r="O129">
        <v>1.933643507970923E-43</v>
      </c>
    </row>
    <row r="130" spans="2:15" x14ac:dyDescent="0.15">
      <c r="B130" t="s">
        <v>551</v>
      </c>
      <c r="C130">
        <v>3.1413095929626859E-4</v>
      </c>
      <c r="D130">
        <v>0.36268452672203749</v>
      </c>
      <c r="E130">
        <v>0.71722164106181263</v>
      </c>
      <c r="F130">
        <v>-1.3937304128106721E-3</v>
      </c>
      <c r="G130">
        <v>2.0219923314032089E-3</v>
      </c>
      <c r="H130">
        <v>0.98055579787573222</v>
      </c>
      <c r="I130">
        <v>22.814544823115732</v>
      </c>
      <c r="J130">
        <v>1.091767054678434E-57</v>
      </c>
      <c r="K130">
        <v>0.89580741765712713</v>
      </c>
      <c r="L130">
        <v>1.0653041780943371</v>
      </c>
      <c r="M130">
        <v>0.72141505564291453</v>
      </c>
      <c r="N130">
        <v>520.50345548595612</v>
      </c>
      <c r="O130">
        <v>1.0917670546785061E-57</v>
      </c>
    </row>
    <row r="131" spans="2:15" hidden="1" x14ac:dyDescent="0.15">
      <c r="B131" t="s">
        <v>245</v>
      </c>
      <c r="C131">
        <v>3.1184158648393578E-4</v>
      </c>
      <c r="D131">
        <v>0.22981846990379129</v>
      </c>
      <c r="E131">
        <v>0.81846653811782633</v>
      </c>
      <c r="F131">
        <v>-2.3637511316204401E-3</v>
      </c>
      <c r="G131">
        <v>2.9874343045883109E-3</v>
      </c>
      <c r="H131">
        <v>1.068248739822917</v>
      </c>
      <c r="I131">
        <v>15.865161461715971</v>
      </c>
      <c r="J131">
        <v>2.738409299854024E-37</v>
      </c>
      <c r="K131">
        <v>0.93547909429583131</v>
      </c>
      <c r="L131">
        <v>1.2010183853500029</v>
      </c>
      <c r="M131">
        <v>0.55600063309362746</v>
      </c>
      <c r="N131">
        <v>251.70334820631729</v>
      </c>
      <c r="O131">
        <v>2.7384092998541551E-37</v>
      </c>
    </row>
    <row r="132" spans="2:15" hidden="1" x14ac:dyDescent="0.15">
      <c r="B132" t="s">
        <v>224</v>
      </c>
      <c r="C132">
        <v>3.0521850113536558E-4</v>
      </c>
      <c r="D132">
        <v>0.19205491872602601</v>
      </c>
      <c r="E132">
        <v>0.84789307539968961</v>
      </c>
      <c r="F132">
        <v>-2.828473606699734E-3</v>
      </c>
      <c r="G132">
        <v>3.4389106089704651E-3</v>
      </c>
      <c r="H132">
        <v>0.93152705922682633</v>
      </c>
      <c r="I132">
        <v>11.81221283397527</v>
      </c>
      <c r="J132">
        <v>8.5175463542189204E-25</v>
      </c>
      <c r="K132">
        <v>0.77602536887872842</v>
      </c>
      <c r="L132">
        <v>1.087028749574924</v>
      </c>
      <c r="M132">
        <v>0.40974081308190008</v>
      </c>
      <c r="N132">
        <v>139.52837203512991</v>
      </c>
      <c r="O132">
        <v>8.517546354219319E-25</v>
      </c>
    </row>
    <row r="133" spans="2:15" x14ac:dyDescent="0.15">
      <c r="B133" t="s">
        <v>402</v>
      </c>
      <c r="C133">
        <v>2.9302254688985701E-4</v>
      </c>
      <c r="D133">
        <v>0.34781452858471512</v>
      </c>
      <c r="E133">
        <v>0.72834344264363837</v>
      </c>
      <c r="F133">
        <v>-1.368186251999193E-3</v>
      </c>
      <c r="G133">
        <v>1.9542313457789071E-3</v>
      </c>
      <c r="H133">
        <v>1.0280552560245</v>
      </c>
      <c r="I133">
        <v>24.591461916235069</v>
      </c>
      <c r="J133">
        <v>1.6218873742706461E-62</v>
      </c>
      <c r="K133">
        <v>0.94562189392025697</v>
      </c>
      <c r="L133">
        <v>1.1104886181287441</v>
      </c>
      <c r="M133">
        <v>0.75053987613231787</v>
      </c>
      <c r="N133">
        <v>604.73999917763922</v>
      </c>
      <c r="O133">
        <v>1.621887374270713E-62</v>
      </c>
    </row>
    <row r="134" spans="2:15" x14ac:dyDescent="0.15">
      <c r="B134" t="s">
        <v>632</v>
      </c>
      <c r="C134">
        <v>2.8066023405829099E-4</v>
      </c>
      <c r="D134">
        <v>0.44327469427855432</v>
      </c>
      <c r="E134">
        <v>0.65804379486010389</v>
      </c>
      <c r="F134">
        <v>-9.6781188190039977E-4</v>
      </c>
      <c r="G134">
        <v>1.5291323500169821E-3</v>
      </c>
      <c r="H134">
        <v>0.90384192724682655</v>
      </c>
      <c r="I134">
        <v>28.767740258814669</v>
      </c>
      <c r="J134">
        <v>3.4486782322052738E-73</v>
      </c>
      <c r="K134">
        <v>0.84188959826765197</v>
      </c>
      <c r="L134">
        <v>0.96579425622600112</v>
      </c>
      <c r="M134">
        <v>0.80458550887174551</v>
      </c>
      <c r="N134">
        <v>827.5828795986256</v>
      </c>
      <c r="O134">
        <v>3.4486782322054302E-73</v>
      </c>
    </row>
    <row r="135" spans="2:15" x14ac:dyDescent="0.15">
      <c r="B135" t="s">
        <v>365</v>
      </c>
      <c r="C135">
        <v>2.7736418388250362E-4</v>
      </c>
      <c r="D135">
        <v>0.51312128984379279</v>
      </c>
      <c r="E135">
        <v>0.60842998143516169</v>
      </c>
      <c r="F135">
        <v>-7.8849847720216006E-4</v>
      </c>
      <c r="G135">
        <v>1.3432268449671671E-3</v>
      </c>
      <c r="H135">
        <v>0.53612466143612747</v>
      </c>
      <c r="I135">
        <v>19.9874158828686</v>
      </c>
      <c r="J135">
        <v>1.169795173162394E-49</v>
      </c>
      <c r="K135">
        <v>0.48323387326227257</v>
      </c>
      <c r="L135">
        <v>0.58901544960998231</v>
      </c>
      <c r="M135">
        <v>0.66527714699361162</v>
      </c>
      <c r="N135">
        <v>399.49679367474749</v>
      </c>
      <c r="O135">
        <v>1.169795173162429E-49</v>
      </c>
    </row>
    <row r="136" spans="2:15" x14ac:dyDescent="0.15">
      <c r="B136" t="s">
        <v>221</v>
      </c>
      <c r="C136">
        <v>2.715896163336809E-4</v>
      </c>
      <c r="D136">
        <v>0.2600739063467834</v>
      </c>
      <c r="E136">
        <v>0.79507297974159985</v>
      </c>
      <c r="F136">
        <v>-1.787557061897084E-3</v>
      </c>
      <c r="G136">
        <v>2.3307362945644461E-3</v>
      </c>
      <c r="H136">
        <v>1.2543586976418979</v>
      </c>
      <c r="I136">
        <v>24.20619761020691</v>
      </c>
      <c r="J136">
        <v>1.746569872749531E-61</v>
      </c>
      <c r="K136">
        <v>1.1521786562973879</v>
      </c>
      <c r="L136">
        <v>1.3565387389864081</v>
      </c>
      <c r="M136">
        <v>0.7445802738467614</v>
      </c>
      <c r="N136">
        <v>585.94000274438633</v>
      </c>
      <c r="O136">
        <v>1.7465698727495869E-61</v>
      </c>
    </row>
    <row r="137" spans="2:15" hidden="1" x14ac:dyDescent="0.15">
      <c r="B137" t="s">
        <v>347</v>
      </c>
      <c r="C137">
        <v>2.640585226126848E-4</v>
      </c>
      <c r="D137">
        <v>0.16190104802868699</v>
      </c>
      <c r="E137">
        <v>0.87154640802298533</v>
      </c>
      <c r="F137">
        <v>-2.951981405190597E-3</v>
      </c>
      <c r="G137">
        <v>3.4800984504159659E-3</v>
      </c>
      <c r="H137">
        <v>1.2056131189904189</v>
      </c>
      <c r="I137">
        <v>14.89630807995016</v>
      </c>
      <c r="J137">
        <v>2.6438821289464119E-34</v>
      </c>
      <c r="K137">
        <v>1.0460251225340991</v>
      </c>
      <c r="L137">
        <v>1.3652011154467389</v>
      </c>
      <c r="M137">
        <v>0.52471032713278765</v>
      </c>
      <c r="N137">
        <v>221.89999441278809</v>
      </c>
      <c r="O137">
        <v>2.6438821289465971E-34</v>
      </c>
    </row>
    <row r="138" spans="2:15" x14ac:dyDescent="0.15">
      <c r="B138" t="s">
        <v>358</v>
      </c>
      <c r="C138">
        <v>2.635024323872485E-4</v>
      </c>
      <c r="D138">
        <v>0.46608468676095782</v>
      </c>
      <c r="E138">
        <v>0.64165957467157964</v>
      </c>
      <c r="F138">
        <v>-8.5128149114542355E-4</v>
      </c>
      <c r="G138">
        <v>1.378286355919921E-3</v>
      </c>
      <c r="H138">
        <v>0.64766405202076638</v>
      </c>
      <c r="I138">
        <v>23.08613378198455</v>
      </c>
      <c r="J138">
        <v>1.9455644739945319E-58</v>
      </c>
      <c r="K138">
        <v>0.59234566766233177</v>
      </c>
      <c r="L138">
        <v>0.70298243637920099</v>
      </c>
      <c r="M138">
        <v>0.72614668591979159</v>
      </c>
      <c r="N138">
        <v>532.96957299968801</v>
      </c>
      <c r="O138">
        <v>1.9455644739946161E-58</v>
      </c>
    </row>
    <row r="139" spans="2:15" x14ac:dyDescent="0.15">
      <c r="B139" t="s">
        <v>280</v>
      </c>
      <c r="C139">
        <v>2.5972406486894249E-4</v>
      </c>
      <c r="D139">
        <v>0.2977941741354696</v>
      </c>
      <c r="E139">
        <v>0.76616783791080356</v>
      </c>
      <c r="F139">
        <v>-1.460032187193543E-3</v>
      </c>
      <c r="G139">
        <v>1.9794803169314282E-3</v>
      </c>
      <c r="H139">
        <v>1.0968764136195459</v>
      </c>
      <c r="I139">
        <v>25.34445246902342</v>
      </c>
      <c r="J139">
        <v>1.644827639283262E-64</v>
      </c>
      <c r="K139">
        <v>1.0115377795164091</v>
      </c>
      <c r="L139">
        <v>1.182215047722682</v>
      </c>
      <c r="M139">
        <v>0.76166232233306219</v>
      </c>
      <c r="N139">
        <v>642.341270954587</v>
      </c>
      <c r="O139">
        <v>1.6448276392833311E-64</v>
      </c>
    </row>
    <row r="140" spans="2:15" hidden="1" x14ac:dyDescent="0.15">
      <c r="B140" t="s">
        <v>544</v>
      </c>
      <c r="C140">
        <v>2.5640845145047337E-4</v>
      </c>
      <c r="D140">
        <v>1.7621784744665061</v>
      </c>
      <c r="E140">
        <v>7.9559171291343447E-2</v>
      </c>
      <c r="F140">
        <v>-3.0506609959198299E-5</v>
      </c>
      <c r="G140">
        <v>5.4332351286014505E-4</v>
      </c>
      <c r="H140">
        <v>0.1190270966194881</v>
      </c>
      <c r="I140">
        <v>16.48483504649835</v>
      </c>
      <c r="J140">
        <v>3.4611346757945221E-39</v>
      </c>
      <c r="K140">
        <v>0.1047896490655371</v>
      </c>
      <c r="L140">
        <v>0.13326454417343911</v>
      </c>
      <c r="M140">
        <v>0.57482794125886372</v>
      </c>
      <c r="N140">
        <v>271.74978651026032</v>
      </c>
      <c r="O140">
        <v>3.461134675794586E-39</v>
      </c>
    </row>
    <row r="141" spans="2:15" x14ac:dyDescent="0.15">
      <c r="B141" t="s">
        <v>410</v>
      </c>
      <c r="C141">
        <v>2.5559812156298651E-4</v>
      </c>
      <c r="D141">
        <v>0.34364064565615288</v>
      </c>
      <c r="E141">
        <v>0.73147574317220876</v>
      </c>
      <c r="F141">
        <v>-1.211043597140976E-3</v>
      </c>
      <c r="G141">
        <v>1.7222398402669491E-3</v>
      </c>
      <c r="H141">
        <v>0.65351399197530458</v>
      </c>
      <c r="I141">
        <v>17.7061022764107</v>
      </c>
      <c r="J141">
        <v>6.799427156970386E-43</v>
      </c>
      <c r="K141">
        <v>0.58073553814339196</v>
      </c>
      <c r="L141">
        <v>0.72629244580721719</v>
      </c>
      <c r="M141">
        <v>0.60933404584079975</v>
      </c>
      <c r="N141">
        <v>313.50605782271589</v>
      </c>
      <c r="O141">
        <v>6.7994271569707341E-43</v>
      </c>
    </row>
    <row r="142" spans="2:15" x14ac:dyDescent="0.15">
      <c r="B142" t="s">
        <v>267</v>
      </c>
      <c r="C142">
        <v>2.5320897181534331E-4</v>
      </c>
      <c r="D142">
        <v>1.026059641221635</v>
      </c>
      <c r="E142">
        <v>0.30609669283072488</v>
      </c>
      <c r="F142">
        <v>-2.3339694699329739E-4</v>
      </c>
      <c r="G142">
        <v>7.3981489062398395E-4</v>
      </c>
      <c r="H142">
        <v>1.1290135011142759</v>
      </c>
      <c r="I142">
        <v>92.196378188618397</v>
      </c>
      <c r="J142">
        <v>1.9882229635616E-166</v>
      </c>
      <c r="K142">
        <v>1.1048668905653509</v>
      </c>
      <c r="L142">
        <v>1.1531601116632</v>
      </c>
      <c r="M142">
        <v>0.97689966403266504</v>
      </c>
      <c r="N142">
        <v>8500.1721510987427</v>
      </c>
      <c r="O142">
        <v>1.988222963561697E-166</v>
      </c>
    </row>
    <row r="143" spans="2:15" x14ac:dyDescent="0.15">
      <c r="B143" t="s">
        <v>240</v>
      </c>
      <c r="C143">
        <v>2.5061204036572052E-4</v>
      </c>
      <c r="D143">
        <v>0.232144257307588</v>
      </c>
      <c r="E143">
        <v>0.81666215647664109</v>
      </c>
      <c r="F143">
        <v>-1.8780900691005931E-3</v>
      </c>
      <c r="G143">
        <v>2.3793141498320339E-3</v>
      </c>
      <c r="H143">
        <v>0.95300097932280758</v>
      </c>
      <c r="I143">
        <v>17.78977965253382</v>
      </c>
      <c r="J143">
        <v>3.805779142197535E-43</v>
      </c>
      <c r="K143">
        <v>0.84736942239928603</v>
      </c>
      <c r="L143">
        <v>1.0586325362463289</v>
      </c>
      <c r="M143">
        <v>0.61157638426406324</v>
      </c>
      <c r="N143">
        <v>316.47626008570609</v>
      </c>
      <c r="O143">
        <v>3.805779142197703E-43</v>
      </c>
    </row>
    <row r="144" spans="2:15" x14ac:dyDescent="0.15">
      <c r="B144" t="s">
        <v>581</v>
      </c>
      <c r="C144">
        <v>2.4215071550301459E-4</v>
      </c>
      <c r="D144">
        <v>0.19896688130112519</v>
      </c>
      <c r="E144">
        <v>0.84248976906677631</v>
      </c>
      <c r="F144">
        <v>-2.1576538039663482E-3</v>
      </c>
      <c r="G144">
        <v>2.6419552349723771E-3</v>
      </c>
      <c r="H144">
        <v>1.209188725829103</v>
      </c>
      <c r="I144">
        <v>20.0221326743277</v>
      </c>
      <c r="J144">
        <v>9.2687165939223762E-50</v>
      </c>
      <c r="K144">
        <v>1.090104384917163</v>
      </c>
      <c r="L144">
        <v>1.328273066741043</v>
      </c>
      <c r="M144">
        <v>0.6660496043283235</v>
      </c>
      <c r="N144">
        <v>400.88579682838082</v>
      </c>
      <c r="O144">
        <v>9.2687165939230238E-50</v>
      </c>
    </row>
    <row r="145" spans="2:15" hidden="1" x14ac:dyDescent="0.15">
      <c r="B145" t="s">
        <v>512</v>
      </c>
      <c r="C145">
        <v>2.3744567405905621E-4</v>
      </c>
      <c r="D145">
        <v>0.31176935551143348</v>
      </c>
      <c r="E145">
        <v>0.75553896443428492</v>
      </c>
      <c r="F145">
        <v>-1.264318499389014E-3</v>
      </c>
      <c r="G145">
        <v>1.739209847507127E-3</v>
      </c>
      <c r="H145">
        <v>0.62871523878490332</v>
      </c>
      <c r="I145">
        <v>16.635825641285169</v>
      </c>
      <c r="J145">
        <v>1.19753509718858E-39</v>
      </c>
      <c r="K145">
        <v>0.55419392034027781</v>
      </c>
      <c r="L145">
        <v>0.70323655722952882</v>
      </c>
      <c r="M145">
        <v>0.57927847682581257</v>
      </c>
      <c r="N145">
        <v>276.7506947672411</v>
      </c>
      <c r="O145">
        <v>1.197535097188629E-39</v>
      </c>
    </row>
    <row r="146" spans="2:15" x14ac:dyDescent="0.15">
      <c r="B146" t="s">
        <v>546</v>
      </c>
      <c r="C146">
        <v>2.3471268474569199E-4</v>
      </c>
      <c r="D146">
        <v>0.15927190884866721</v>
      </c>
      <c r="E146">
        <v>0.87361457717349256</v>
      </c>
      <c r="F146">
        <v>-2.6711044410168078E-3</v>
      </c>
      <c r="G146">
        <v>3.1405298105081918E-3</v>
      </c>
      <c r="H146">
        <v>1.3409133098898469</v>
      </c>
      <c r="I146">
        <v>18.336841669632339</v>
      </c>
      <c r="J146">
        <v>8.7015485009615066E-45</v>
      </c>
      <c r="K146">
        <v>1.196719349746556</v>
      </c>
      <c r="L146">
        <v>1.485107270033138</v>
      </c>
      <c r="M146">
        <v>0.62586536950345062</v>
      </c>
      <c r="N146">
        <v>336.23976241716491</v>
      </c>
      <c r="O146">
        <v>8.7015485009616398E-45</v>
      </c>
    </row>
    <row r="147" spans="2:15" hidden="1" x14ac:dyDescent="0.15">
      <c r="B147" t="s">
        <v>529</v>
      </c>
      <c r="C147">
        <v>2.3007184197561991E-4</v>
      </c>
      <c r="D147">
        <v>0.16960941583333741</v>
      </c>
      <c r="E147">
        <v>0.86548789666495984</v>
      </c>
      <c r="F147">
        <v>-2.4446856587216279E-3</v>
      </c>
      <c r="G147">
        <v>2.9048293426728682E-3</v>
      </c>
      <c r="H147">
        <v>0.73277839647448939</v>
      </c>
      <c r="I147">
        <v>10.886301435809459</v>
      </c>
      <c r="J147">
        <v>5.3940060930340286E-22</v>
      </c>
      <c r="K147">
        <v>0.60005019653750857</v>
      </c>
      <c r="L147">
        <v>0.86550659641147021</v>
      </c>
      <c r="M147">
        <v>0.37091477798262718</v>
      </c>
      <c r="N147">
        <v>118.51155895130719</v>
      </c>
      <c r="O147">
        <v>5.3940060930340417E-22</v>
      </c>
    </row>
    <row r="148" spans="2:15" x14ac:dyDescent="0.15">
      <c r="B148" t="s">
        <v>215</v>
      </c>
      <c r="C148">
        <v>2.227747512130576E-4</v>
      </c>
      <c r="D148">
        <v>0.15276179364657611</v>
      </c>
      <c r="E148">
        <v>0.87873936873978431</v>
      </c>
      <c r="F148">
        <v>-2.6527831794989801E-3</v>
      </c>
      <c r="G148">
        <v>3.0983326819250959E-3</v>
      </c>
      <c r="H148">
        <v>1.2675083909936851</v>
      </c>
      <c r="I148">
        <v>17.515431235937371</v>
      </c>
      <c r="J148">
        <v>2.5571217776942661E-42</v>
      </c>
      <c r="K148">
        <v>1.1248159682755789</v>
      </c>
      <c r="L148">
        <v>1.4102008137117921</v>
      </c>
      <c r="M148">
        <v>0.60416733525938904</v>
      </c>
      <c r="N148">
        <v>306.79033138085049</v>
      </c>
      <c r="O148">
        <v>2.5571217776942709E-42</v>
      </c>
    </row>
    <row r="149" spans="2:15" x14ac:dyDescent="0.15">
      <c r="B149" t="s">
        <v>445</v>
      </c>
      <c r="C149">
        <v>2.126404975348499E-4</v>
      </c>
      <c r="D149">
        <v>0.58433276636678888</v>
      </c>
      <c r="E149">
        <v>0.55965170458010494</v>
      </c>
      <c r="F149">
        <v>-5.0491689440401071E-4</v>
      </c>
      <c r="G149">
        <v>9.3019788947371041E-4</v>
      </c>
      <c r="H149">
        <v>0.38197096651024148</v>
      </c>
      <c r="I149">
        <v>21.152700649366441</v>
      </c>
      <c r="J149">
        <v>5.104136255364029E-53</v>
      </c>
      <c r="K149">
        <v>0.3463639625262569</v>
      </c>
      <c r="L149">
        <v>0.41757797049422613</v>
      </c>
      <c r="M149">
        <v>0.69002373535468731</v>
      </c>
      <c r="N149">
        <v>447.43674476170708</v>
      </c>
      <c r="O149">
        <v>5.1041362553642015E-53</v>
      </c>
    </row>
    <row r="150" spans="2:15" hidden="1" x14ac:dyDescent="0.15">
      <c r="B150" t="s">
        <v>246</v>
      </c>
      <c r="C150">
        <v>2.1201433505605959E-4</v>
      </c>
      <c r="D150">
        <v>0.15603480549000889</v>
      </c>
      <c r="E150">
        <v>0.87616218548709413</v>
      </c>
      <c r="F150">
        <v>-2.4672443374616432E-3</v>
      </c>
      <c r="G150">
        <v>2.891273007573763E-3</v>
      </c>
      <c r="H150">
        <v>1.066295729215414</v>
      </c>
      <c r="I150">
        <v>15.81448803740296</v>
      </c>
      <c r="J150">
        <v>3.9188116315036188E-37</v>
      </c>
      <c r="K150">
        <v>0.93334416980260004</v>
      </c>
      <c r="L150">
        <v>1.199247288628227</v>
      </c>
      <c r="M150">
        <v>0.55442057869325878</v>
      </c>
      <c r="N150">
        <v>250.09803188516119</v>
      </c>
      <c r="O150">
        <v>3.9188116315036221E-37</v>
      </c>
    </row>
    <row r="151" spans="2:15" x14ac:dyDescent="0.15">
      <c r="B151" t="s">
        <v>641</v>
      </c>
      <c r="C151">
        <v>2.054148284836295E-4</v>
      </c>
      <c r="D151">
        <v>0.2083795611779837</v>
      </c>
      <c r="E151">
        <v>0.83514361741845433</v>
      </c>
      <c r="F151">
        <v>-1.7383672562263071E-3</v>
      </c>
      <c r="G151">
        <v>2.1491969131935658E-3</v>
      </c>
      <c r="H151">
        <v>0.88468049321428432</v>
      </c>
      <c r="I151">
        <v>18.085519524535972</v>
      </c>
      <c r="J151">
        <v>4.9192952258566763E-44</v>
      </c>
      <c r="K151">
        <v>0.78822513338968392</v>
      </c>
      <c r="L151">
        <v>0.98113585303888473</v>
      </c>
      <c r="M151">
        <v>0.61938018858616029</v>
      </c>
      <c r="N151">
        <v>327.08601647237168</v>
      </c>
      <c r="O151">
        <v>4.9192952258568615E-44</v>
      </c>
    </row>
    <row r="152" spans="2:15" x14ac:dyDescent="0.15">
      <c r="B152" t="s">
        <v>407</v>
      </c>
      <c r="C152">
        <v>2.052456938773445E-4</v>
      </c>
      <c r="D152">
        <v>0.83416588516492207</v>
      </c>
      <c r="E152">
        <v>0.40517777406646882</v>
      </c>
      <c r="F152">
        <v>-2.799227351411064E-4</v>
      </c>
      <c r="G152">
        <v>6.9041412289579541E-4</v>
      </c>
      <c r="H152">
        <v>1.128095981778497</v>
      </c>
      <c r="I152">
        <v>92.394396298549879</v>
      </c>
      <c r="J152">
        <v>1.3045931077850569E-166</v>
      </c>
      <c r="K152">
        <v>1.104020703091332</v>
      </c>
      <c r="L152">
        <v>1.1521712604656631</v>
      </c>
      <c r="M152">
        <v>0.97699629912221075</v>
      </c>
      <c r="N152">
        <v>8536.724467373484</v>
      </c>
      <c r="O152">
        <v>1.3045931077850261E-166</v>
      </c>
    </row>
    <row r="153" spans="2:15" x14ac:dyDescent="0.15">
      <c r="B153" t="s">
        <v>473</v>
      </c>
      <c r="C153">
        <v>2.0485024374296271E-4</v>
      </c>
      <c r="D153">
        <v>0.383148426338068</v>
      </c>
      <c r="E153">
        <v>0.70201462300716289</v>
      </c>
      <c r="F153">
        <v>-8.4939182347685963E-4</v>
      </c>
      <c r="G153">
        <v>1.2590923109627851E-3</v>
      </c>
      <c r="H153">
        <v>0.51472942085646833</v>
      </c>
      <c r="I153">
        <v>19.401296954758742</v>
      </c>
      <c r="J153">
        <v>6.0755466309817298E-48</v>
      </c>
      <c r="K153">
        <v>0.46241527580090619</v>
      </c>
      <c r="L153">
        <v>0.56704356591203042</v>
      </c>
      <c r="M153">
        <v>0.65189399667757253</v>
      </c>
      <c r="N153">
        <v>376.41032352673051</v>
      </c>
      <c r="O153">
        <v>6.0755466309821163E-48</v>
      </c>
    </row>
    <row r="154" spans="2:15" x14ac:dyDescent="0.15">
      <c r="B154" t="s">
        <v>599</v>
      </c>
      <c r="C154">
        <v>2.0401094033431469E-4</v>
      </c>
      <c r="D154">
        <v>0.16077486028272631</v>
      </c>
      <c r="E154">
        <v>0.87243219764867663</v>
      </c>
      <c r="F154">
        <v>-2.298098028852905E-3</v>
      </c>
      <c r="G154">
        <v>2.7061199095215348E-3</v>
      </c>
      <c r="H154">
        <v>1.123044639105895</v>
      </c>
      <c r="I154">
        <v>17.83540238171652</v>
      </c>
      <c r="J154">
        <v>2.7742540800029939E-43</v>
      </c>
      <c r="K154">
        <v>0.99888369388382459</v>
      </c>
      <c r="L154">
        <v>1.2472055843279659</v>
      </c>
      <c r="M154">
        <v>0.61279254682903206</v>
      </c>
      <c r="N154">
        <v>318.101578117739</v>
      </c>
      <c r="O154">
        <v>2.774254080003113E-43</v>
      </c>
    </row>
    <row r="155" spans="2:15" x14ac:dyDescent="0.15">
      <c r="B155" t="s">
        <v>220</v>
      </c>
      <c r="C155">
        <v>1.9869963492474249E-4</v>
      </c>
      <c r="D155">
        <v>0.59436146670002032</v>
      </c>
      <c r="E155">
        <v>0.5529387796250218</v>
      </c>
      <c r="F155">
        <v>-4.6050055886194248E-4</v>
      </c>
      <c r="G155">
        <v>8.5789982871142757E-4</v>
      </c>
      <c r="H155">
        <v>0.76847242794859416</v>
      </c>
      <c r="I155">
        <v>46.323682482216363</v>
      </c>
      <c r="J155">
        <v>3.205148458181207E-109</v>
      </c>
      <c r="K155">
        <v>0.7357612550304482</v>
      </c>
      <c r="L155">
        <v>0.80118360086674012</v>
      </c>
      <c r="M155">
        <v>0.91435450674416552</v>
      </c>
      <c r="N155">
        <v>2145.883558713198</v>
      </c>
      <c r="O155">
        <v>3.205148458181293E-109</v>
      </c>
    </row>
    <row r="156" spans="2:15" x14ac:dyDescent="0.15">
      <c r="B156" t="s">
        <v>472</v>
      </c>
      <c r="C156">
        <v>1.8125311459209781E-4</v>
      </c>
      <c r="D156">
        <v>0.25482978911029891</v>
      </c>
      <c r="E156">
        <v>0.79911510498332761</v>
      </c>
      <c r="F156">
        <v>-1.221257594880528E-3</v>
      </c>
      <c r="G156">
        <v>1.583763824064724E-3</v>
      </c>
      <c r="H156">
        <v>0.65773668265526164</v>
      </c>
      <c r="I156">
        <v>18.63536870849207</v>
      </c>
      <c r="J156">
        <v>1.120567046858881E-45</v>
      </c>
      <c r="K156">
        <v>0.58814057092845506</v>
      </c>
      <c r="L156">
        <v>0.72733279438206822</v>
      </c>
      <c r="M156">
        <v>0.63339696515806665</v>
      </c>
      <c r="N156">
        <v>347.27696690144512</v>
      </c>
      <c r="O156">
        <v>1.120567046858936E-45</v>
      </c>
    </row>
    <row r="157" spans="2:15" x14ac:dyDescent="0.15">
      <c r="B157" t="s">
        <v>556</v>
      </c>
      <c r="C157">
        <v>1.812190720490673E-4</v>
      </c>
      <c r="D157">
        <v>0.2094547414779567</v>
      </c>
      <c r="E157">
        <v>0.83430539867879983</v>
      </c>
      <c r="F157">
        <v>-1.5248028564558091E-3</v>
      </c>
      <c r="G157">
        <v>1.887241000553943E-3</v>
      </c>
      <c r="H157">
        <v>1.0959584333307479</v>
      </c>
      <c r="I157">
        <v>25.527106262390561</v>
      </c>
      <c r="J157">
        <v>5.4591498429107626E-65</v>
      </c>
      <c r="K157">
        <v>1.011301330933823</v>
      </c>
      <c r="L157">
        <v>1.180615535727672</v>
      </c>
      <c r="M157">
        <v>0.76425969477486611</v>
      </c>
      <c r="N157">
        <v>651.63315413137923</v>
      </c>
      <c r="O157">
        <v>5.4591498429108098E-65</v>
      </c>
    </row>
    <row r="158" spans="2:15" hidden="1" x14ac:dyDescent="0.15">
      <c r="B158" t="s">
        <v>386</v>
      </c>
      <c r="C158">
        <v>1.6902804365522819E-4</v>
      </c>
      <c r="D158">
        <v>0.28652530878390697</v>
      </c>
      <c r="E158">
        <v>0.7747709307961379</v>
      </c>
      <c r="F158">
        <v>-9.942048608416864E-4</v>
      </c>
      <c r="G158">
        <v>1.332260948152143E-3</v>
      </c>
      <c r="H158">
        <v>0.46660696700889392</v>
      </c>
      <c r="I158">
        <v>15.939571893404951</v>
      </c>
      <c r="J158">
        <v>1.6182157965462451E-37</v>
      </c>
      <c r="K158">
        <v>0.40888442226190491</v>
      </c>
      <c r="L158">
        <v>0.52432951175588294</v>
      </c>
      <c r="M158">
        <v>0.55830966414599958</v>
      </c>
      <c r="N158">
        <v>254.06995214502501</v>
      </c>
      <c r="O158">
        <v>1.61821579654628E-37</v>
      </c>
    </row>
    <row r="159" spans="2:15" x14ac:dyDescent="0.15">
      <c r="B159" t="s">
        <v>400</v>
      </c>
      <c r="C159">
        <v>1.684299876299617E-4</v>
      </c>
      <c r="D159">
        <v>0.17572219136874401</v>
      </c>
      <c r="E159">
        <v>0.86068910334992166</v>
      </c>
      <c r="F159">
        <v>-1.7215783024893631E-3</v>
      </c>
      <c r="G159">
        <v>2.0584382777492859E-3</v>
      </c>
      <c r="H159">
        <v>1.0380653930967501</v>
      </c>
      <c r="I159">
        <v>21.824942901390759</v>
      </c>
      <c r="J159">
        <v>6.3276567439574849E-55</v>
      </c>
      <c r="K159">
        <v>0.94427842431617193</v>
      </c>
      <c r="L159">
        <v>1.1318523618773271</v>
      </c>
      <c r="M159">
        <v>0.70324575296480329</v>
      </c>
      <c r="N159">
        <v>476.32813264896703</v>
      </c>
      <c r="O159">
        <v>6.3276567439577087E-55</v>
      </c>
    </row>
    <row r="160" spans="2:15" x14ac:dyDescent="0.15">
      <c r="B160" t="s">
        <v>447</v>
      </c>
      <c r="C160">
        <v>1.489072623281056E-4</v>
      </c>
      <c r="D160">
        <v>0.15427998097860099</v>
      </c>
      <c r="E160">
        <v>0.87754377897574487</v>
      </c>
      <c r="F160">
        <v>-1.75426108213517E-3</v>
      </c>
      <c r="G160">
        <v>2.052075606791381E-3</v>
      </c>
      <c r="H160">
        <v>1.0447617632942301</v>
      </c>
      <c r="I160">
        <v>21.813842680996309</v>
      </c>
      <c r="J160">
        <v>6.8003802164436261E-55</v>
      </c>
      <c r="K160">
        <v>0.9503217594913409</v>
      </c>
      <c r="L160">
        <v>1.1392017670971191</v>
      </c>
      <c r="M160">
        <v>0.70303337336929927</v>
      </c>
      <c r="N160">
        <v>475.84373251125578</v>
      </c>
      <c r="O160">
        <v>6.8003802164439956E-55</v>
      </c>
    </row>
    <row r="161" spans="2:15" x14ac:dyDescent="0.15">
      <c r="B161" t="s">
        <v>541</v>
      </c>
      <c r="C161">
        <v>1.40878370404406E-4</v>
      </c>
      <c r="D161">
        <v>0.40023369624210159</v>
      </c>
      <c r="E161">
        <v>0.6894094402670834</v>
      </c>
      <c r="F161">
        <v>-5.5318891175344643E-4</v>
      </c>
      <c r="G161">
        <v>8.3494565256225848E-4</v>
      </c>
      <c r="H161">
        <v>0.41331492217222537</v>
      </c>
      <c r="I161">
        <v>23.66309923932603</v>
      </c>
      <c r="J161">
        <v>5.1404206927002478E-60</v>
      </c>
      <c r="K161">
        <v>0.37887355656358612</v>
      </c>
      <c r="L161">
        <v>0.44775628778086468</v>
      </c>
      <c r="M161">
        <v>0.73585381035600628</v>
      </c>
      <c r="N161">
        <v>559.94226561019195</v>
      </c>
      <c r="O161">
        <v>5.1404206927005076E-60</v>
      </c>
    </row>
    <row r="162" spans="2:15" x14ac:dyDescent="0.15">
      <c r="B162" t="s">
        <v>665</v>
      </c>
      <c r="C162">
        <v>1.3626056569863941E-4</v>
      </c>
      <c r="D162">
        <v>0.1777436280965681</v>
      </c>
      <c r="E162">
        <v>0.85910331847092414</v>
      </c>
      <c r="F162">
        <v>-1.375374820368597E-3</v>
      </c>
      <c r="G162">
        <v>1.647895951765875E-3</v>
      </c>
      <c r="H162">
        <v>0.74497769029079042</v>
      </c>
      <c r="I162">
        <v>19.583410604974329</v>
      </c>
      <c r="J162">
        <v>1.7734163506390481E-48</v>
      </c>
      <c r="K162">
        <v>0.6699665374287288</v>
      </c>
      <c r="L162">
        <v>0.81998884315285203</v>
      </c>
      <c r="M162">
        <v>0.65612220492561724</v>
      </c>
      <c r="N162">
        <v>383.50997092302077</v>
      </c>
      <c r="O162">
        <v>1.7734163506391079E-48</v>
      </c>
    </row>
    <row r="163" spans="2:15" x14ac:dyDescent="0.15">
      <c r="B163" t="s">
        <v>378</v>
      </c>
      <c r="C163">
        <v>1.355508109907842E-4</v>
      </c>
      <c r="D163">
        <v>0.43267056672319121</v>
      </c>
      <c r="E163">
        <v>0.66571798820296979</v>
      </c>
      <c r="F163">
        <v>-4.8220333775846611E-4</v>
      </c>
      <c r="G163">
        <v>7.5330495974003451E-4</v>
      </c>
      <c r="H163">
        <v>0.42895275624712348</v>
      </c>
      <c r="I163">
        <v>27.592173007382939</v>
      </c>
      <c r="J163">
        <v>2.8011991131685568E-70</v>
      </c>
      <c r="K163">
        <v>0.39829824040943868</v>
      </c>
      <c r="L163">
        <v>0.45960727208480823</v>
      </c>
      <c r="M163">
        <v>0.79113150854366954</v>
      </c>
      <c r="N163">
        <v>761.32801126935135</v>
      </c>
      <c r="O163">
        <v>2.8011991131686849E-70</v>
      </c>
    </row>
    <row r="164" spans="2:15" hidden="1" x14ac:dyDescent="0.15">
      <c r="B164" t="s">
        <v>477</v>
      </c>
      <c r="C164">
        <v>1.351565205777122E-4</v>
      </c>
      <c r="D164">
        <v>0.58133579029784976</v>
      </c>
      <c r="E164">
        <v>0.5616654967407968</v>
      </c>
      <c r="F164">
        <v>-3.2328172776689289E-4</v>
      </c>
      <c r="G164">
        <v>5.9359476892231733E-4</v>
      </c>
      <c r="H164">
        <v>0.19008296641001149</v>
      </c>
      <c r="I164">
        <v>16.476101885833369</v>
      </c>
      <c r="J164">
        <v>3.6804324155729658E-39</v>
      </c>
      <c r="K164">
        <v>0.16733410657162229</v>
      </c>
      <c r="L164">
        <v>0.21283182624840069</v>
      </c>
      <c r="M164">
        <v>0.57456890003010175</v>
      </c>
      <c r="N164">
        <v>271.46193335236171</v>
      </c>
      <c r="O164">
        <v>3.6804324155730552E-39</v>
      </c>
    </row>
    <row r="165" spans="2:15" x14ac:dyDescent="0.15">
      <c r="B165" t="s">
        <v>484</v>
      </c>
      <c r="C165">
        <v>1.3432442260721369E-4</v>
      </c>
      <c r="D165">
        <v>9.4431491079802865E-2</v>
      </c>
      <c r="E165">
        <v>0.92486047031581009</v>
      </c>
      <c r="F165">
        <v>-2.6705216856141799E-3</v>
      </c>
      <c r="G165">
        <v>2.9391705308286068E-3</v>
      </c>
      <c r="H165">
        <v>1.2986745660653689</v>
      </c>
      <c r="I165">
        <v>18.39854204336639</v>
      </c>
      <c r="J165">
        <v>5.6925248355487559E-45</v>
      </c>
      <c r="K165">
        <v>1.1594910419711559</v>
      </c>
      <c r="L165">
        <v>1.437858090159581</v>
      </c>
      <c r="M165">
        <v>0.62743719281010091</v>
      </c>
      <c r="N165">
        <v>338.50634932152059</v>
      </c>
      <c r="O165">
        <v>5.6925248355491255E-45</v>
      </c>
    </row>
    <row r="166" spans="2:15" hidden="1" x14ac:dyDescent="0.15">
      <c r="B166" t="s">
        <v>346</v>
      </c>
      <c r="C166">
        <v>1.3020067569917841E-4</v>
      </c>
      <c r="D166">
        <v>8.4606876522859434E-2</v>
      </c>
      <c r="E166">
        <v>0.93265814126122515</v>
      </c>
      <c r="F166">
        <v>-2.9042387942579411E-3</v>
      </c>
      <c r="G166">
        <v>3.164640145656298E-3</v>
      </c>
      <c r="H166">
        <v>1.0678598508782631</v>
      </c>
      <c r="I166">
        <v>13.98388655437085</v>
      </c>
      <c r="J166">
        <v>1.7519051085613811E-31</v>
      </c>
      <c r="K166">
        <v>0.91728332625494846</v>
      </c>
      <c r="L166">
        <v>1.2184363755015779</v>
      </c>
      <c r="M166">
        <v>0.49312705908815441</v>
      </c>
      <c r="N166">
        <v>195.54908316551371</v>
      </c>
      <c r="O166">
        <v>1.751905108561385E-31</v>
      </c>
    </row>
    <row r="167" spans="2:15" x14ac:dyDescent="0.15">
      <c r="B167" t="s">
        <v>615</v>
      </c>
      <c r="C167">
        <v>1.138826120771908E-4</v>
      </c>
      <c r="D167">
        <v>8.7558506882407544E-2</v>
      </c>
      <c r="E167">
        <v>0.93031475099720851</v>
      </c>
      <c r="F167">
        <v>-2.4507784354505279E-3</v>
      </c>
      <c r="G167">
        <v>2.6785436596049091E-3</v>
      </c>
      <c r="H167">
        <v>1.1244334800356941</v>
      </c>
      <c r="I167">
        <v>17.421915580937611</v>
      </c>
      <c r="J167">
        <v>4.9022450225932889E-42</v>
      </c>
      <c r="K167">
        <v>0.99716854323371806</v>
      </c>
      <c r="L167">
        <v>1.251698416837669</v>
      </c>
      <c r="M167">
        <v>0.60160400373251788</v>
      </c>
      <c r="N167">
        <v>303.52314250931647</v>
      </c>
      <c r="O167">
        <v>4.9022450225935591E-42</v>
      </c>
    </row>
    <row r="168" spans="2:15" hidden="1" x14ac:dyDescent="0.15">
      <c r="B168" t="s">
        <v>292</v>
      </c>
      <c r="C168">
        <v>1.137833494149388E-4</v>
      </c>
      <c r="D168">
        <v>7.7115148461902205E-2</v>
      </c>
      <c r="E168">
        <v>0.93860864906059649</v>
      </c>
      <c r="F168">
        <v>-2.7956600830988838E-3</v>
      </c>
      <c r="G168">
        <v>3.0232267819287621E-3</v>
      </c>
      <c r="H168">
        <v>1.0900221239776591</v>
      </c>
      <c r="I168">
        <v>14.88735373094301</v>
      </c>
      <c r="J168">
        <v>2.8177177338488932E-34</v>
      </c>
      <c r="K168">
        <v>0.94564821736542704</v>
      </c>
      <c r="L168">
        <v>1.23439603058989</v>
      </c>
      <c r="M168">
        <v>0.52441040620322699</v>
      </c>
      <c r="N168">
        <v>221.6333011102225</v>
      </c>
      <c r="O168">
        <v>2.8177177338490809E-34</v>
      </c>
    </row>
    <row r="169" spans="2:15" x14ac:dyDescent="0.15">
      <c r="B169" t="s">
        <v>314</v>
      </c>
      <c r="C169">
        <v>1.078672247565248E-4</v>
      </c>
      <c r="D169">
        <v>0.44841175224612312</v>
      </c>
      <c r="E169">
        <v>0.65433906136905184</v>
      </c>
      <c r="F169">
        <v>-3.6646586440603911E-4</v>
      </c>
      <c r="G169">
        <v>5.822003139190887E-4</v>
      </c>
      <c r="H169">
        <v>0.29331960855725703</v>
      </c>
      <c r="I169">
        <v>24.572525102925351</v>
      </c>
      <c r="J169">
        <v>1.822068288147074E-62</v>
      </c>
      <c r="K169">
        <v>0.26978200670786212</v>
      </c>
      <c r="L169">
        <v>0.31685721040665188</v>
      </c>
      <c r="M169">
        <v>0.75025129873796614</v>
      </c>
      <c r="N169">
        <v>603.80898993389667</v>
      </c>
      <c r="O169">
        <v>1.8220682881470539E-62</v>
      </c>
    </row>
    <row r="170" spans="2:15" hidden="1" x14ac:dyDescent="0.15">
      <c r="B170" t="s">
        <v>334</v>
      </c>
      <c r="C170">
        <v>9.8811757747007528E-5</v>
      </c>
      <c r="D170">
        <v>0.15059740570936569</v>
      </c>
      <c r="E170">
        <v>0.88044432997378508</v>
      </c>
      <c r="F170">
        <v>-1.194973020992365E-3</v>
      </c>
      <c r="G170">
        <v>1.392596536486381E-3</v>
      </c>
      <c r="H170">
        <v>0.52522428445734815</v>
      </c>
      <c r="I170">
        <v>16.131504482142279</v>
      </c>
      <c r="J170">
        <v>4.17223210077108E-38</v>
      </c>
      <c r="K170">
        <v>0.46102342709245508</v>
      </c>
      <c r="L170">
        <v>0.58942514182224126</v>
      </c>
      <c r="M170">
        <v>0.56420443466964554</v>
      </c>
      <c r="N170">
        <v>260.22543685737628</v>
      </c>
      <c r="O170">
        <v>4.1722321007713901E-38</v>
      </c>
    </row>
    <row r="171" spans="2:15" x14ac:dyDescent="0.15">
      <c r="B171" t="s">
        <v>403</v>
      </c>
      <c r="C171">
        <v>8.8854769429339307E-5</v>
      </c>
      <c r="D171">
        <v>8.3857745482539062E-2</v>
      </c>
      <c r="E171">
        <v>0.93325299386037341</v>
      </c>
      <c r="F171">
        <v>-2.000482084952951E-3</v>
      </c>
      <c r="G171">
        <v>2.1781916238116299E-3</v>
      </c>
      <c r="H171">
        <v>1.0258293487967729</v>
      </c>
      <c r="I171">
        <v>19.510067299787561</v>
      </c>
      <c r="J171">
        <v>2.910678312320885E-48</v>
      </c>
      <c r="K171">
        <v>0.92215119491857434</v>
      </c>
      <c r="L171">
        <v>1.129507502674971</v>
      </c>
      <c r="M171">
        <v>0.65442703742262021</v>
      </c>
      <c r="N171">
        <v>380.64272604223959</v>
      </c>
      <c r="O171">
        <v>2.9106783123209288E-48</v>
      </c>
    </row>
    <row r="172" spans="2:15" x14ac:dyDescent="0.15">
      <c r="B172" t="s">
        <v>427</v>
      </c>
      <c r="C172">
        <v>8.5484033845860397E-5</v>
      </c>
      <c r="D172">
        <v>7.3028103067046254E-2</v>
      </c>
      <c r="E172">
        <v>0.94185637367835751</v>
      </c>
      <c r="F172">
        <v>-2.222675860833689E-3</v>
      </c>
      <c r="G172">
        <v>2.3936439285254102E-3</v>
      </c>
      <c r="H172">
        <v>1.18610182209381</v>
      </c>
      <c r="I172">
        <v>20.419645344788091</v>
      </c>
      <c r="J172">
        <v>6.5126991186418741E-51</v>
      </c>
      <c r="K172">
        <v>1.0715651181467469</v>
      </c>
      <c r="L172">
        <v>1.3006385260408739</v>
      </c>
      <c r="M172">
        <v>0.67473723737087488</v>
      </c>
      <c r="N172">
        <v>416.96191600692561</v>
      </c>
      <c r="O172">
        <v>6.512699118642254E-51</v>
      </c>
    </row>
    <row r="173" spans="2:15" x14ac:dyDescent="0.15">
      <c r="B173" t="s">
        <v>553</v>
      </c>
      <c r="C173">
        <v>7.8363132143366123E-5</v>
      </c>
      <c r="D173">
        <v>6.2705043508130595E-2</v>
      </c>
      <c r="E173">
        <v>0.95006369211311659</v>
      </c>
      <c r="F173">
        <v>-2.3858610530402731E-3</v>
      </c>
      <c r="G173">
        <v>2.5425873173270052E-3</v>
      </c>
      <c r="H173">
        <v>1.2778549874298919</v>
      </c>
      <c r="I173">
        <v>20.60598926118962</v>
      </c>
      <c r="J173">
        <v>1.8873810708226581E-51</v>
      </c>
      <c r="K173">
        <v>1.1555739805515719</v>
      </c>
      <c r="L173">
        <v>1.400135994308211</v>
      </c>
      <c r="M173">
        <v>0.67871192878636255</v>
      </c>
      <c r="N173">
        <v>424.6067934322619</v>
      </c>
      <c r="O173">
        <v>1.8873810708227311E-51</v>
      </c>
    </row>
    <row r="174" spans="2:15" x14ac:dyDescent="0.15">
      <c r="B174" t="s">
        <v>629</v>
      </c>
      <c r="C174">
        <v>6.4763922644357741E-5</v>
      </c>
      <c r="D174">
        <v>0.14364318352305819</v>
      </c>
      <c r="E174">
        <v>0.88592614594791586</v>
      </c>
      <c r="F174">
        <v>-8.2427142076799793E-4</v>
      </c>
      <c r="G174">
        <v>9.5379926605671341E-4</v>
      </c>
      <c r="H174">
        <v>0.54419091850037404</v>
      </c>
      <c r="I174">
        <v>24.323405262622121</v>
      </c>
      <c r="J174">
        <v>8.4589026588397261E-62</v>
      </c>
      <c r="K174">
        <v>0.50007474692941201</v>
      </c>
      <c r="L174">
        <v>0.58830709007133608</v>
      </c>
      <c r="M174">
        <v>0.74641321155537499</v>
      </c>
      <c r="N174">
        <v>591.62804356975334</v>
      </c>
      <c r="O174">
        <v>8.4589026588401527E-62</v>
      </c>
    </row>
    <row r="175" spans="2:15" x14ac:dyDescent="0.15">
      <c r="B175" t="s">
        <v>324</v>
      </c>
      <c r="C175">
        <v>6.3467186161150616E-5</v>
      </c>
      <c r="D175">
        <v>0.20285566830628829</v>
      </c>
      <c r="E175">
        <v>0.83945304141821719</v>
      </c>
      <c r="F175">
        <v>-5.5345870849046264E-4</v>
      </c>
      <c r="G175">
        <v>6.8039308081276387E-4</v>
      </c>
      <c r="H175">
        <v>0.34990250506995918</v>
      </c>
      <c r="I175">
        <v>22.537522051318032</v>
      </c>
      <c r="J175">
        <v>6.4019893353735589E-57</v>
      </c>
      <c r="K175">
        <v>0.31928908928543492</v>
      </c>
      <c r="L175">
        <v>0.3805159208544836</v>
      </c>
      <c r="M175">
        <v>0.71647808236011734</v>
      </c>
      <c r="N175">
        <v>507.9399002136463</v>
      </c>
      <c r="O175">
        <v>6.4019893353735838E-57</v>
      </c>
    </row>
    <row r="176" spans="2:15" hidden="1" x14ac:dyDescent="0.15">
      <c r="B176" t="s">
        <v>439</v>
      </c>
      <c r="C176">
        <v>5.1224277278508283E-5</v>
      </c>
      <c r="D176">
        <v>0.14526422675922809</v>
      </c>
      <c r="E176">
        <v>0.88464782190471292</v>
      </c>
      <c r="F176">
        <v>-6.4410107724581327E-4</v>
      </c>
      <c r="G176">
        <v>7.4654963180282989E-4</v>
      </c>
      <c r="H176">
        <v>0.29040629127150519</v>
      </c>
      <c r="I176">
        <v>16.596253777573452</v>
      </c>
      <c r="J176">
        <v>1.581334948955571E-39</v>
      </c>
      <c r="K176">
        <v>0.2559024969452911</v>
      </c>
      <c r="L176">
        <v>0.32491008559771928</v>
      </c>
      <c r="M176">
        <v>0.57811720333895367</v>
      </c>
      <c r="N176">
        <v>275.43563944962102</v>
      </c>
      <c r="O176">
        <v>1.581334948955599E-39</v>
      </c>
    </row>
    <row r="177" spans="2:15" x14ac:dyDescent="0.15">
      <c r="B177" t="s">
        <v>380</v>
      </c>
      <c r="C177">
        <v>3.7053032938059607E-5</v>
      </c>
      <c r="D177">
        <v>3.8904596661251158E-2</v>
      </c>
      <c r="E177">
        <v>0.96900506540078313</v>
      </c>
      <c r="F177">
        <v>-1.840939011813541E-3</v>
      </c>
      <c r="G177">
        <v>1.9150450776896609E-3</v>
      </c>
      <c r="H177">
        <v>0.97978682973584519</v>
      </c>
      <c r="I177">
        <v>20.731463509639809</v>
      </c>
      <c r="J177">
        <v>8.2158856530192676E-52</v>
      </c>
      <c r="K177">
        <v>0.88659613729704545</v>
      </c>
      <c r="L177">
        <v>1.0729775221746449</v>
      </c>
      <c r="M177">
        <v>0.68135376355843991</v>
      </c>
      <c r="N177">
        <v>429.79357925152692</v>
      </c>
      <c r="O177">
        <v>8.215885653019413E-52</v>
      </c>
    </row>
    <row r="178" spans="2:15" x14ac:dyDescent="0.15">
      <c r="B178" t="s">
        <v>463</v>
      </c>
      <c r="C178">
        <v>3.6104678378421463E-5</v>
      </c>
      <c r="D178">
        <v>5.5076568878005043E-2</v>
      </c>
      <c r="E178">
        <v>0.95613216916131638</v>
      </c>
      <c r="F178">
        <v>-1.2565053069989859E-3</v>
      </c>
      <c r="G178">
        <v>1.3287146637558291E-3</v>
      </c>
      <c r="H178">
        <v>0.73097579569813631</v>
      </c>
      <c r="I178">
        <v>22.471269207776398</v>
      </c>
      <c r="J178">
        <v>9.7869604197278907E-57</v>
      </c>
      <c r="K178">
        <v>0.66683323453698917</v>
      </c>
      <c r="L178">
        <v>0.79511835685928345</v>
      </c>
      <c r="M178">
        <v>0.7152804881625614</v>
      </c>
      <c r="N178">
        <v>504.95793980835941</v>
      </c>
      <c r="O178">
        <v>9.7869604197282246E-57</v>
      </c>
    </row>
    <row r="179" spans="2:15" x14ac:dyDescent="0.15">
      <c r="B179" t="s">
        <v>351</v>
      </c>
      <c r="C179">
        <v>2.6024820286736201E-5</v>
      </c>
      <c r="D179">
        <v>0.1002792265155707</v>
      </c>
      <c r="E179">
        <v>0.92022259926041816</v>
      </c>
      <c r="F179">
        <v>-4.8571317876678689E-4</v>
      </c>
      <c r="G179">
        <v>5.3776281934025938E-4</v>
      </c>
      <c r="H179">
        <v>0.34557623671625792</v>
      </c>
      <c r="I179">
        <v>26.834179263211109</v>
      </c>
      <c r="J179">
        <v>2.3030780012882798E-68</v>
      </c>
      <c r="K179">
        <v>0.32018250908449281</v>
      </c>
      <c r="L179">
        <v>0.37096996434802287</v>
      </c>
      <c r="M179">
        <v>0.78177629630518708</v>
      </c>
      <c r="N179">
        <v>720.07317673014882</v>
      </c>
      <c r="O179">
        <v>2.3030780012883161E-68</v>
      </c>
    </row>
    <row r="180" spans="2:15" x14ac:dyDescent="0.15">
      <c r="B180" t="s">
        <v>348</v>
      </c>
      <c r="C180">
        <v>1.218391787607498E-5</v>
      </c>
      <c r="D180">
        <v>3.3061508598699552E-2</v>
      </c>
      <c r="E180">
        <v>0.97365834504007198</v>
      </c>
      <c r="F180">
        <v>-7.1448268270881256E-4</v>
      </c>
      <c r="G180">
        <v>7.3885051846096252E-4</v>
      </c>
      <c r="H180">
        <v>0.78962215270868774</v>
      </c>
      <c r="I180">
        <v>43.179363577716778</v>
      </c>
      <c r="J180">
        <v>1.2130369666148699E-103</v>
      </c>
      <c r="K180">
        <v>0.75356312686248861</v>
      </c>
      <c r="L180">
        <v>0.82568117855488687</v>
      </c>
      <c r="M180">
        <v>0.90268499548478376</v>
      </c>
      <c r="N180">
        <v>1864.4574389766531</v>
      </c>
      <c r="O180">
        <v>1.213036966614917E-103</v>
      </c>
    </row>
    <row r="181" spans="2:15" x14ac:dyDescent="0.15">
      <c r="B181" t="s">
        <v>275</v>
      </c>
      <c r="C181">
        <v>1.06393115106517E-5</v>
      </c>
      <c r="D181">
        <v>2.1406003369886469E-2</v>
      </c>
      <c r="E181">
        <v>0.98294301941620421</v>
      </c>
      <c r="F181">
        <v>-9.6941205450917821E-4</v>
      </c>
      <c r="G181">
        <v>9.9069067753048161E-4</v>
      </c>
      <c r="H181">
        <v>0.64522348987380029</v>
      </c>
      <c r="I181">
        <v>26.16094597635443</v>
      </c>
      <c r="J181">
        <v>1.227481542092444E-66</v>
      </c>
      <c r="K181">
        <v>0.59659087416053203</v>
      </c>
      <c r="L181">
        <v>0.69385610558706856</v>
      </c>
      <c r="M181">
        <v>0.77298270424542503</v>
      </c>
      <c r="N181">
        <v>684.39509437773461</v>
      </c>
      <c r="O181">
        <v>1.2274815420924941E-66</v>
      </c>
    </row>
    <row r="182" spans="2:15" x14ac:dyDescent="0.15">
      <c r="B182" t="s">
        <v>389</v>
      </c>
      <c r="C182">
        <v>8.5730593500742808E-6</v>
      </c>
      <c r="D182">
        <v>1.159137626129463E-2</v>
      </c>
      <c r="E182">
        <v>0.990763123727599</v>
      </c>
      <c r="F182">
        <v>-1.449810399195302E-3</v>
      </c>
      <c r="G182">
        <v>1.4669565178954511E-3</v>
      </c>
      <c r="H182">
        <v>0.76985612427928141</v>
      </c>
      <c r="I182">
        <v>20.976351490954109</v>
      </c>
      <c r="J182">
        <v>1.6293138334860579E-52</v>
      </c>
      <c r="K182">
        <v>0.69748746610367585</v>
      </c>
      <c r="L182">
        <v>0.84222478245488697</v>
      </c>
      <c r="M182">
        <v>0.68643103886398282</v>
      </c>
      <c r="N182">
        <v>440.00732187205222</v>
      </c>
      <c r="O182">
        <v>1.629313833486131E-52</v>
      </c>
    </row>
  </sheetData>
  <autoFilter ref="B2:O182" xr:uid="{7852801C-E698-492A-A059-E901661B5415}">
    <filterColumn colId="11">
      <customFilters>
        <customFilter operator="greaterThan" val="0.6"/>
      </customFilters>
    </filterColumn>
  </autoFilter>
  <phoneticPr fontId="2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33785-19F8-423F-B6D9-05CB1754D0DD}">
  <dimension ref="B2:O11"/>
  <sheetViews>
    <sheetView workbookViewId="0">
      <selection activeCell="B2" sqref="B2:O11"/>
    </sheetView>
  </sheetViews>
  <sheetFormatPr defaultRowHeight="13.5" x14ac:dyDescent="0.15"/>
  <sheetData>
    <row r="2" spans="2:15" x14ac:dyDescent="0.15">
      <c r="C2" t="s">
        <v>871</v>
      </c>
      <c r="D2" t="s">
        <v>873</v>
      </c>
      <c r="E2" t="s">
        <v>874</v>
      </c>
      <c r="F2" t="s">
        <v>875</v>
      </c>
      <c r="G2" t="s">
        <v>876</v>
      </c>
      <c r="H2" t="s">
        <v>872</v>
      </c>
      <c r="I2" t="s">
        <v>877</v>
      </c>
      <c r="J2" t="s">
        <v>878</v>
      </c>
      <c r="K2" t="s">
        <v>879</v>
      </c>
      <c r="L2" t="s">
        <v>880</v>
      </c>
      <c r="M2" t="s">
        <v>881</v>
      </c>
      <c r="N2" t="s">
        <v>870</v>
      </c>
      <c r="O2" t="s">
        <v>882</v>
      </c>
    </row>
    <row r="3" spans="2:15" x14ac:dyDescent="0.15">
      <c r="B3" t="s">
        <v>333</v>
      </c>
      <c r="C3">
        <v>3.3293331217189351E-3</v>
      </c>
      <c r="D3">
        <v>3.131088102419461</v>
      </c>
      <c r="E3">
        <v>2.0011946441240028E-3</v>
      </c>
      <c r="F3">
        <v>1.2326496756171041E-3</v>
      </c>
      <c r="G3">
        <v>5.4260165678207649E-3</v>
      </c>
      <c r="H3">
        <v>1.0010009196039531</v>
      </c>
      <c r="I3">
        <v>18.97115282576636</v>
      </c>
      <c r="J3">
        <v>1.129332682268515E-46</v>
      </c>
      <c r="K3">
        <v>0.89695820935219461</v>
      </c>
      <c r="L3">
        <v>1.105043629855712</v>
      </c>
      <c r="M3">
        <v>0.64165031659330052</v>
      </c>
      <c r="N3">
        <v>359.90463953858273</v>
      </c>
      <c r="O3">
        <v>1.129332682268594E-46</v>
      </c>
    </row>
    <row r="4" spans="2:15" x14ac:dyDescent="0.15">
      <c r="B4" t="s">
        <v>214</v>
      </c>
      <c r="C4">
        <v>2.6462538518372751E-3</v>
      </c>
      <c r="D4">
        <v>2.2965665872589098</v>
      </c>
      <c r="E4">
        <v>2.2674107345948161E-2</v>
      </c>
      <c r="F4">
        <v>3.7417518440286242E-4</v>
      </c>
      <c r="G4">
        <v>4.9183325192716874E-3</v>
      </c>
      <c r="H4">
        <v>1.1913611196091809</v>
      </c>
      <c r="I4">
        <v>20.835895519844868</v>
      </c>
      <c r="J4">
        <v>4.1175151457830923E-52</v>
      </c>
      <c r="K4">
        <v>1.0786148569797009</v>
      </c>
      <c r="L4">
        <v>1.3041073822386611</v>
      </c>
      <c r="M4">
        <v>0.68353161940929841</v>
      </c>
      <c r="N4">
        <v>434.13454211389143</v>
      </c>
      <c r="O4">
        <v>4.1175151457830878E-52</v>
      </c>
    </row>
    <row r="5" spans="2:15" x14ac:dyDescent="0.15">
      <c r="B5" t="s">
        <v>390</v>
      </c>
      <c r="C5">
        <v>2.2999547504281609E-3</v>
      </c>
      <c r="D5">
        <v>2.0483114941881548</v>
      </c>
      <c r="E5">
        <v>4.1829420223793809E-2</v>
      </c>
      <c r="F5">
        <v>8.5870245362030216E-5</v>
      </c>
      <c r="G5">
        <v>4.5140392554942916E-3</v>
      </c>
      <c r="H5">
        <v>0.83130186762923619</v>
      </c>
      <c r="I5">
        <v>14.919582698686179</v>
      </c>
      <c r="J5">
        <v>2.2405944841210158E-34</v>
      </c>
      <c r="K5">
        <v>0.72143342131618426</v>
      </c>
      <c r="L5">
        <v>0.94117031394228812</v>
      </c>
      <c r="M5">
        <v>0.52548897123039617</v>
      </c>
      <c r="N5">
        <v>222.5939479029357</v>
      </c>
      <c r="O5">
        <v>2.240594484121065E-34</v>
      </c>
    </row>
    <row r="6" spans="2:15" x14ac:dyDescent="0.15">
      <c r="B6" t="s">
        <v>614</v>
      </c>
      <c r="C6">
        <v>2.2476848302838571E-3</v>
      </c>
      <c r="D6">
        <v>2.201997293085046</v>
      </c>
      <c r="E6">
        <v>2.8802966385030739E-2</v>
      </c>
      <c r="F6">
        <v>2.3493621428781521E-4</v>
      </c>
      <c r="G6">
        <v>4.2604334462798994E-3</v>
      </c>
      <c r="H6">
        <v>0.95436340295851863</v>
      </c>
      <c r="I6">
        <v>18.841538098915802</v>
      </c>
      <c r="J6">
        <v>2.734822558672189E-46</v>
      </c>
      <c r="K6">
        <v>0.85448575025274454</v>
      </c>
      <c r="L6">
        <v>1.0542410556642929</v>
      </c>
      <c r="M6">
        <v>0.63849152198364378</v>
      </c>
      <c r="N6">
        <v>355.00355793289549</v>
      </c>
      <c r="O6">
        <v>2.7348225586723041E-46</v>
      </c>
    </row>
    <row r="7" spans="2:15" x14ac:dyDescent="0.15">
      <c r="B7" t="s">
        <v>412</v>
      </c>
      <c r="C7">
        <v>2.1180508199928659E-3</v>
      </c>
      <c r="D7">
        <v>2.5979054616540038</v>
      </c>
      <c r="E7">
        <v>1.007362643189E-2</v>
      </c>
      <c r="F7">
        <v>5.1042883693071749E-4</v>
      </c>
      <c r="G7">
        <v>3.725672803055015E-3</v>
      </c>
      <c r="H7">
        <v>0.82011743982784713</v>
      </c>
      <c r="I7">
        <v>20.27142241403925</v>
      </c>
      <c r="J7">
        <v>1.7493084791900911E-50</v>
      </c>
      <c r="K7">
        <v>0.74034319041071828</v>
      </c>
      <c r="L7">
        <v>0.89989168924497598</v>
      </c>
      <c r="M7">
        <v>0.67153136165798577</v>
      </c>
      <c r="N7">
        <v>410.93056668841263</v>
      </c>
      <c r="O7">
        <v>1.7493084791901789E-50</v>
      </c>
    </row>
    <row r="8" spans="2:15" x14ac:dyDescent="0.15">
      <c r="B8" t="s">
        <v>485</v>
      </c>
      <c r="C8">
        <v>2.0700900321317618E-3</v>
      </c>
      <c r="D8">
        <v>2.031526317184162</v>
      </c>
      <c r="E8">
        <v>4.3517956116217317E-2</v>
      </c>
      <c r="F8">
        <v>6.0822880066695173E-5</v>
      </c>
      <c r="G8">
        <v>4.0793571841968293E-3</v>
      </c>
      <c r="H8">
        <v>0.97101700678402136</v>
      </c>
      <c r="I8">
        <v>19.203538678834121</v>
      </c>
      <c r="J8">
        <v>2.323049894144869E-47</v>
      </c>
      <c r="K8">
        <v>0.87131211308185164</v>
      </c>
      <c r="L8">
        <v>1.070721900486191</v>
      </c>
      <c r="M8">
        <v>0.64722972526600997</v>
      </c>
      <c r="N8">
        <v>368.77589778947822</v>
      </c>
      <c r="O8">
        <v>2.3230498941448899E-47</v>
      </c>
    </row>
    <row r="9" spans="2:15" x14ac:dyDescent="0.15">
      <c r="B9" t="s">
        <v>229</v>
      </c>
      <c r="C9">
        <v>1.5187142748224901E-3</v>
      </c>
      <c r="D9">
        <v>2.0507937240644809</v>
      </c>
      <c r="E9">
        <v>4.1584520271820663E-2</v>
      </c>
      <c r="F9">
        <v>5.8471728085926879E-5</v>
      </c>
      <c r="G9">
        <v>2.9789568215590539E-3</v>
      </c>
      <c r="H9">
        <v>0.41764280529599818</v>
      </c>
      <c r="I9">
        <v>11.365070091664441</v>
      </c>
      <c r="J9">
        <v>1.9457443877274891E-23</v>
      </c>
      <c r="K9">
        <v>0.34518189448475151</v>
      </c>
      <c r="L9">
        <v>0.49010371610724501</v>
      </c>
      <c r="M9">
        <v>0.39121314892710057</v>
      </c>
      <c r="N9">
        <v>129.16481818844539</v>
      </c>
      <c r="O9">
        <v>1.9457443877275379E-23</v>
      </c>
    </row>
    <row r="10" spans="2:15" x14ac:dyDescent="0.15">
      <c r="B10" t="s">
        <v>469</v>
      </c>
      <c r="C10">
        <v>1.270849566824139E-3</v>
      </c>
      <c r="D10">
        <v>2.1120292566833552</v>
      </c>
      <c r="E10">
        <v>3.5918908238514777E-2</v>
      </c>
      <c r="F10">
        <v>8.4356736501546223E-5</v>
      </c>
      <c r="G10">
        <v>2.4573423971467321E-3</v>
      </c>
      <c r="H10">
        <v>0.52632789970813576</v>
      </c>
      <c r="I10">
        <v>17.627202190011548</v>
      </c>
      <c r="J10">
        <v>1.175866035462872E-42</v>
      </c>
      <c r="K10">
        <v>0.46745113889307133</v>
      </c>
      <c r="L10">
        <v>0.58520466052320019</v>
      </c>
      <c r="M10">
        <v>0.60720572848092935</v>
      </c>
      <c r="N10">
        <v>310.7182570475477</v>
      </c>
      <c r="O10">
        <v>1.175866035462923E-42</v>
      </c>
    </row>
    <row r="11" spans="2:15" x14ac:dyDescent="0.15">
      <c r="B11" t="s">
        <v>283</v>
      </c>
      <c r="C11">
        <v>9.4982624195381947E-4</v>
      </c>
      <c r="D11">
        <v>2.2666255204573482</v>
      </c>
      <c r="E11">
        <v>2.4477838386603279E-2</v>
      </c>
      <c r="F11">
        <v>1.235309222920056E-4</v>
      </c>
      <c r="G11">
        <v>1.776121561615633E-3</v>
      </c>
      <c r="H11">
        <v>0.6184019481170655</v>
      </c>
      <c r="I11">
        <v>29.739089553886132</v>
      </c>
      <c r="J11">
        <v>1.540541153496168E-75</v>
      </c>
      <c r="K11">
        <v>0.57739909445034043</v>
      </c>
      <c r="L11">
        <v>0.65940480178379057</v>
      </c>
      <c r="M11">
        <v>0.8148171091264278</v>
      </c>
      <c r="N11">
        <v>884.41344749405812</v>
      </c>
      <c r="O11">
        <v>1.5405411534962841E-75</v>
      </c>
    </row>
  </sheetData>
  <phoneticPr fontId="2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C3503-F9A2-420A-A31E-948F494D5502}">
  <dimension ref="A2:GW483"/>
  <sheetViews>
    <sheetView workbookViewId="0">
      <selection activeCell="A388" sqref="A388:B483"/>
    </sheetView>
  </sheetViews>
  <sheetFormatPr defaultRowHeight="13.5" x14ac:dyDescent="0.15"/>
  <sheetData>
    <row r="2" spans="1:205" x14ac:dyDescent="0.15">
      <c r="B2" s="3" t="s">
        <v>883</v>
      </c>
      <c r="C2" s="1" t="s">
        <v>0</v>
      </c>
      <c r="D2" s="1" t="s">
        <v>1</v>
      </c>
      <c r="E2" s="1" t="s">
        <v>2</v>
      </c>
      <c r="F2" s="1" t="s">
        <v>3</v>
      </c>
      <c r="G2" s="1" t="s">
        <v>4</v>
      </c>
      <c r="H2" s="1" t="s">
        <v>5</v>
      </c>
      <c r="I2" s="1" t="s">
        <v>6</v>
      </c>
      <c r="J2" s="1" t="s">
        <v>7</v>
      </c>
      <c r="K2" s="1" t="s">
        <v>8</v>
      </c>
      <c r="L2" s="1" t="s">
        <v>9</v>
      </c>
      <c r="M2" s="1" t="s">
        <v>10</v>
      </c>
      <c r="N2" s="1" t="s">
        <v>11</v>
      </c>
      <c r="O2" s="1" t="s">
        <v>12</v>
      </c>
      <c r="P2" s="1" t="s">
        <v>13</v>
      </c>
      <c r="Q2" s="1" t="s">
        <v>14</v>
      </c>
      <c r="R2" s="1" t="s">
        <v>15</v>
      </c>
      <c r="S2" s="1" t="s">
        <v>16</v>
      </c>
      <c r="T2" s="1" t="s">
        <v>17</v>
      </c>
      <c r="U2" s="1" t="s">
        <v>18</v>
      </c>
      <c r="V2" s="1" t="s">
        <v>19</v>
      </c>
      <c r="W2" s="1" t="s">
        <v>20</v>
      </c>
      <c r="X2" s="1" t="s">
        <v>21</v>
      </c>
      <c r="Y2" s="1" t="s">
        <v>22</v>
      </c>
      <c r="Z2" s="1" t="s">
        <v>23</v>
      </c>
      <c r="AA2" s="1" t="s">
        <v>24</v>
      </c>
      <c r="AB2" s="1" t="s">
        <v>25</v>
      </c>
      <c r="AC2" s="1" t="s">
        <v>26</v>
      </c>
      <c r="AD2" s="1" t="s">
        <v>27</v>
      </c>
      <c r="AE2" s="1" t="s">
        <v>28</v>
      </c>
      <c r="AF2" s="1" t="s">
        <v>29</v>
      </c>
      <c r="AG2" s="1" t="s">
        <v>30</v>
      </c>
      <c r="AH2" s="1" t="s">
        <v>31</v>
      </c>
      <c r="AI2" s="1" t="s">
        <v>32</v>
      </c>
      <c r="AJ2" s="1" t="s">
        <v>33</v>
      </c>
      <c r="AK2" s="1" t="s">
        <v>34</v>
      </c>
      <c r="AL2" s="1" t="s">
        <v>35</v>
      </c>
      <c r="AM2" s="1" t="s">
        <v>36</v>
      </c>
      <c r="AN2" s="1" t="s">
        <v>37</v>
      </c>
      <c r="AO2" s="1" t="s">
        <v>38</v>
      </c>
      <c r="AP2" s="1" t="s">
        <v>39</v>
      </c>
      <c r="AQ2" s="1" t="s">
        <v>40</v>
      </c>
      <c r="AR2" s="1" t="s">
        <v>41</v>
      </c>
      <c r="AS2" s="1" t="s">
        <v>42</v>
      </c>
      <c r="AT2" s="1" t="s">
        <v>43</v>
      </c>
      <c r="AU2" s="1" t="s">
        <v>44</v>
      </c>
      <c r="AV2" s="1" t="s">
        <v>45</v>
      </c>
      <c r="AW2" s="1" t="s">
        <v>46</v>
      </c>
      <c r="AX2" s="1" t="s">
        <v>47</v>
      </c>
      <c r="AY2" s="1" t="s">
        <v>48</v>
      </c>
      <c r="AZ2" s="1" t="s">
        <v>49</v>
      </c>
      <c r="BA2" s="1" t="s">
        <v>50</v>
      </c>
      <c r="BB2" s="1" t="s">
        <v>51</v>
      </c>
      <c r="BC2" s="1" t="s">
        <v>52</v>
      </c>
      <c r="BD2" s="1" t="s">
        <v>53</v>
      </c>
      <c r="BE2" s="1" t="s">
        <v>54</v>
      </c>
      <c r="BF2" s="1" t="s">
        <v>55</v>
      </c>
      <c r="BG2" s="1" t="s">
        <v>56</v>
      </c>
      <c r="BH2" s="1" t="s">
        <v>57</v>
      </c>
      <c r="BI2" s="1" t="s">
        <v>58</v>
      </c>
      <c r="BJ2" s="1" t="s">
        <v>59</v>
      </c>
      <c r="BK2" s="1" t="s">
        <v>60</v>
      </c>
      <c r="BL2" s="1" t="s">
        <v>61</v>
      </c>
      <c r="BM2" s="1" t="s">
        <v>62</v>
      </c>
      <c r="BN2" s="1" t="s">
        <v>63</v>
      </c>
      <c r="BO2" s="1" t="s">
        <v>64</v>
      </c>
      <c r="BP2" s="1" t="s">
        <v>65</v>
      </c>
      <c r="BQ2" s="1" t="s">
        <v>66</v>
      </c>
      <c r="BR2" s="1" t="s">
        <v>67</v>
      </c>
      <c r="BS2" s="1" t="s">
        <v>68</v>
      </c>
      <c r="BT2" s="1" t="s">
        <v>69</v>
      </c>
      <c r="BU2" s="1" t="s">
        <v>70</v>
      </c>
      <c r="BV2" s="1" t="s">
        <v>71</v>
      </c>
      <c r="BW2" s="1" t="s">
        <v>72</v>
      </c>
      <c r="BX2" s="1" t="s">
        <v>73</v>
      </c>
      <c r="BY2" s="1" t="s">
        <v>74</v>
      </c>
      <c r="BZ2" s="1" t="s">
        <v>75</v>
      </c>
      <c r="CA2" s="1" t="s">
        <v>76</v>
      </c>
      <c r="CB2" s="1" t="s">
        <v>77</v>
      </c>
      <c r="CC2" s="1" t="s">
        <v>78</v>
      </c>
      <c r="CD2" s="1" t="s">
        <v>79</v>
      </c>
      <c r="CE2" s="1" t="s">
        <v>80</v>
      </c>
      <c r="CF2" s="1" t="s">
        <v>81</v>
      </c>
      <c r="CG2" s="1" t="s">
        <v>82</v>
      </c>
      <c r="CH2" s="1" t="s">
        <v>83</v>
      </c>
      <c r="CI2" s="1" t="s">
        <v>84</v>
      </c>
      <c r="CJ2" s="1" t="s">
        <v>85</v>
      </c>
      <c r="CK2" s="1" t="s">
        <v>86</v>
      </c>
      <c r="CL2" s="1" t="s">
        <v>87</v>
      </c>
      <c r="CM2" s="1" t="s">
        <v>88</v>
      </c>
      <c r="CN2" s="1" t="s">
        <v>89</v>
      </c>
      <c r="CO2" s="1" t="s">
        <v>90</v>
      </c>
      <c r="CP2" s="1" t="s">
        <v>91</v>
      </c>
      <c r="CQ2" s="1" t="s">
        <v>92</v>
      </c>
      <c r="CR2" s="1" t="s">
        <v>93</v>
      </c>
      <c r="CS2" s="1" t="s">
        <v>94</v>
      </c>
      <c r="CT2" s="1" t="s">
        <v>95</v>
      </c>
      <c r="CU2" s="1" t="s">
        <v>96</v>
      </c>
      <c r="CV2" s="1" t="s">
        <v>97</v>
      </c>
      <c r="CW2" s="1" t="s">
        <v>98</v>
      </c>
      <c r="CX2" s="1" t="s">
        <v>99</v>
      </c>
      <c r="CY2" s="1" t="s">
        <v>100</v>
      </c>
      <c r="CZ2" s="1" t="s">
        <v>101</v>
      </c>
      <c r="DA2" s="1" t="s">
        <v>102</v>
      </c>
      <c r="DB2" s="1" t="s">
        <v>103</v>
      </c>
      <c r="DC2" s="1" t="s">
        <v>104</v>
      </c>
      <c r="DD2" s="1" t="s">
        <v>105</v>
      </c>
      <c r="DE2" s="1" t="s">
        <v>106</v>
      </c>
      <c r="DF2" s="1" t="s">
        <v>107</v>
      </c>
      <c r="DG2" s="1" t="s">
        <v>108</v>
      </c>
      <c r="DH2" s="1" t="s">
        <v>109</v>
      </c>
      <c r="DI2" s="1" t="s">
        <v>110</v>
      </c>
      <c r="DJ2" s="1" t="s">
        <v>111</v>
      </c>
      <c r="DK2" s="1" t="s">
        <v>112</v>
      </c>
      <c r="DL2" s="1" t="s">
        <v>113</v>
      </c>
      <c r="DM2" s="1" t="s">
        <v>114</v>
      </c>
      <c r="DN2" s="1" t="s">
        <v>115</v>
      </c>
      <c r="DO2" s="1" t="s">
        <v>116</v>
      </c>
      <c r="DP2" s="1" t="s">
        <v>117</v>
      </c>
      <c r="DQ2" s="1" t="s">
        <v>118</v>
      </c>
      <c r="DR2" s="1" t="s">
        <v>119</v>
      </c>
      <c r="DS2" s="1" t="s">
        <v>120</v>
      </c>
      <c r="DT2" s="1" t="s">
        <v>121</v>
      </c>
      <c r="DU2" s="1" t="s">
        <v>122</v>
      </c>
      <c r="DV2" s="1" t="s">
        <v>123</v>
      </c>
      <c r="DW2" s="1" t="s">
        <v>124</v>
      </c>
      <c r="DX2" s="1" t="s">
        <v>125</v>
      </c>
      <c r="DY2" s="1" t="s">
        <v>126</v>
      </c>
      <c r="DZ2" s="1" t="s">
        <v>127</v>
      </c>
      <c r="EA2" s="1" t="s">
        <v>128</v>
      </c>
      <c r="EB2" s="1" t="s">
        <v>129</v>
      </c>
      <c r="EC2" s="1" t="s">
        <v>130</v>
      </c>
      <c r="ED2" s="1" t="s">
        <v>131</v>
      </c>
      <c r="EE2" s="1" t="s">
        <v>132</v>
      </c>
      <c r="EF2" s="1" t="s">
        <v>133</v>
      </c>
      <c r="EG2" s="1" t="s">
        <v>134</v>
      </c>
      <c r="EH2" s="1" t="s">
        <v>135</v>
      </c>
      <c r="EI2" s="1" t="s">
        <v>136</v>
      </c>
      <c r="EJ2" s="1" t="s">
        <v>137</v>
      </c>
      <c r="EK2" s="1" t="s">
        <v>138</v>
      </c>
      <c r="EL2" s="1" t="s">
        <v>139</v>
      </c>
      <c r="EM2" s="1" t="s">
        <v>140</v>
      </c>
      <c r="EN2" s="1" t="s">
        <v>141</v>
      </c>
      <c r="EO2" s="1" t="s">
        <v>142</v>
      </c>
      <c r="EP2" s="1" t="s">
        <v>143</v>
      </c>
      <c r="EQ2" s="1" t="s">
        <v>144</v>
      </c>
      <c r="ER2" s="1" t="s">
        <v>145</v>
      </c>
      <c r="ES2" s="1" t="s">
        <v>146</v>
      </c>
      <c r="ET2" s="1" t="s">
        <v>147</v>
      </c>
      <c r="EU2" s="1" t="s">
        <v>148</v>
      </c>
      <c r="EV2" s="1" t="s">
        <v>149</v>
      </c>
      <c r="EW2" s="1" t="s">
        <v>150</v>
      </c>
      <c r="EX2" s="1" t="s">
        <v>151</v>
      </c>
      <c r="EY2" s="1" t="s">
        <v>152</v>
      </c>
      <c r="EZ2" s="1" t="s">
        <v>153</v>
      </c>
      <c r="FA2" s="1" t="s">
        <v>154</v>
      </c>
      <c r="FB2" s="1" t="s">
        <v>155</v>
      </c>
      <c r="FC2" s="1" t="s">
        <v>156</v>
      </c>
      <c r="FD2" s="1" t="s">
        <v>157</v>
      </c>
      <c r="FE2" s="1" t="s">
        <v>158</v>
      </c>
      <c r="FF2" s="1" t="s">
        <v>159</v>
      </c>
      <c r="FG2" s="1" t="s">
        <v>160</v>
      </c>
      <c r="FH2" s="1" t="s">
        <v>161</v>
      </c>
      <c r="FI2" s="1" t="s">
        <v>162</v>
      </c>
      <c r="FJ2" s="1" t="s">
        <v>163</v>
      </c>
      <c r="FK2" s="1" t="s">
        <v>164</v>
      </c>
      <c r="FL2" s="1" t="s">
        <v>165</v>
      </c>
      <c r="FM2" s="1" t="s">
        <v>166</v>
      </c>
      <c r="FN2" s="1" t="s">
        <v>167</v>
      </c>
      <c r="FO2" s="1" t="s">
        <v>168</v>
      </c>
      <c r="FP2" s="1" t="s">
        <v>169</v>
      </c>
      <c r="FQ2" s="1" t="s">
        <v>170</v>
      </c>
      <c r="FR2" s="1" t="s">
        <v>171</v>
      </c>
      <c r="FS2" s="1" t="s">
        <v>172</v>
      </c>
      <c r="FT2" s="1" t="s">
        <v>173</v>
      </c>
      <c r="FU2" s="1" t="s">
        <v>174</v>
      </c>
      <c r="FV2" s="1" t="s">
        <v>175</v>
      </c>
      <c r="FW2" s="1" t="s">
        <v>176</v>
      </c>
      <c r="FX2" s="1" t="s">
        <v>177</v>
      </c>
      <c r="FY2" s="1" t="s">
        <v>178</v>
      </c>
      <c r="FZ2" s="1" t="s">
        <v>179</v>
      </c>
      <c r="GA2" s="1" t="s">
        <v>180</v>
      </c>
      <c r="GB2" s="1" t="s">
        <v>181</v>
      </c>
      <c r="GC2" s="1" t="s">
        <v>182</v>
      </c>
      <c r="GD2" s="1" t="s">
        <v>183</v>
      </c>
      <c r="GE2" s="1" t="s">
        <v>184</v>
      </c>
      <c r="GF2" s="1" t="s">
        <v>185</v>
      </c>
      <c r="GG2" s="1" t="s">
        <v>186</v>
      </c>
      <c r="GH2" s="1" t="s">
        <v>187</v>
      </c>
      <c r="GI2" s="1" t="s">
        <v>188</v>
      </c>
      <c r="GJ2" s="1" t="s">
        <v>189</v>
      </c>
      <c r="GK2" s="1" t="s">
        <v>190</v>
      </c>
      <c r="GL2" s="1" t="s">
        <v>191</v>
      </c>
      <c r="GM2" s="1" t="s">
        <v>192</v>
      </c>
      <c r="GN2" s="1" t="s">
        <v>193</v>
      </c>
      <c r="GO2" s="1" t="s">
        <v>194</v>
      </c>
      <c r="GP2" s="1" t="s">
        <v>195</v>
      </c>
      <c r="GQ2" s="1" t="s">
        <v>196</v>
      </c>
      <c r="GR2" s="1" t="s">
        <v>197</v>
      </c>
      <c r="GS2" s="1" t="s">
        <v>198</v>
      </c>
      <c r="GT2" s="1" t="s">
        <v>199</v>
      </c>
      <c r="GU2" s="1" t="s">
        <v>200</v>
      </c>
      <c r="GV2" s="1" t="s">
        <v>201</v>
      </c>
      <c r="GW2" s="1" t="s">
        <v>202</v>
      </c>
    </row>
    <row r="3" spans="1:205" x14ac:dyDescent="0.15">
      <c r="A3" s="7" t="s">
        <v>333</v>
      </c>
      <c r="B3" s="7">
        <f t="shared" ref="B3:B66" si="0">SUM(C3:GW3)</f>
        <v>0.81340000000000001</v>
      </c>
      <c r="C3">
        <v>-7.7799999999999994E-2</v>
      </c>
      <c r="D3">
        <v>-5.74E-2</v>
      </c>
      <c r="E3">
        <v>-6.1000000000000004E-3</v>
      </c>
      <c r="F3">
        <v>-2.35E-2</v>
      </c>
      <c r="G3">
        <v>1.4200000000000001E-2</v>
      </c>
      <c r="H3">
        <v>1.6199999999999999E-2</v>
      </c>
      <c r="I3">
        <v>-1.84E-2</v>
      </c>
      <c r="J3">
        <v>3.56E-2</v>
      </c>
      <c r="K3">
        <v>-1.15E-2</v>
      </c>
      <c r="L3">
        <v>3.7600000000000001E-2</v>
      </c>
      <c r="M3">
        <v>1.8499999999999999E-2</v>
      </c>
      <c r="N3">
        <v>1.2800000000000001E-2</v>
      </c>
      <c r="O3">
        <v>-5.8999999999999999E-3</v>
      </c>
      <c r="P3">
        <v>9.2999999999999992E-3</v>
      </c>
      <c r="Q3">
        <v>-1.9099999999999999E-2</v>
      </c>
      <c r="R3">
        <v>1.49E-2</v>
      </c>
      <c r="S3">
        <v>9.1999999999999998E-3</v>
      </c>
      <c r="T3">
        <v>1.52E-2</v>
      </c>
      <c r="U3">
        <v>-8.3000000000000001E-3</v>
      </c>
      <c r="V3">
        <v>-1.09E-2</v>
      </c>
      <c r="W3">
        <v>5.5100000000000003E-2</v>
      </c>
      <c r="X3">
        <v>-5.9999999999999995E-4</v>
      </c>
      <c r="Y3">
        <v>2.18E-2</v>
      </c>
      <c r="Z3">
        <v>-1.2999999999999999E-2</v>
      </c>
      <c r="AA3">
        <v>2.86E-2</v>
      </c>
      <c r="AB3">
        <v>3.5099999999999999E-2</v>
      </c>
      <c r="AC3">
        <v>3.95E-2</v>
      </c>
      <c r="AD3">
        <v>-2.8199999999999999E-2</v>
      </c>
      <c r="AE3">
        <v>3.9600000000000003E-2</v>
      </c>
      <c r="AF3">
        <v>-3.1199999999999999E-2</v>
      </c>
      <c r="AG3">
        <v>1.7399999999999999E-2</v>
      </c>
      <c r="AH3">
        <v>1.0800000000000001E-2</v>
      </c>
      <c r="AI3">
        <v>-1.34E-2</v>
      </c>
      <c r="AJ3">
        <v>-1.9E-3</v>
      </c>
      <c r="AK3">
        <v>2E-3</v>
      </c>
      <c r="AL3">
        <v>-2.3099999999999999E-2</v>
      </c>
      <c r="AM3">
        <v>1.6400000000000001E-2</v>
      </c>
      <c r="AN3">
        <v>6.1000000000000004E-3</v>
      </c>
      <c r="AO3">
        <v>1E-4</v>
      </c>
      <c r="AP3">
        <v>-6.4000000000000003E-3</v>
      </c>
      <c r="AQ3">
        <v>1.29E-2</v>
      </c>
      <c r="AR3">
        <v>-4.1999999999999997E-3</v>
      </c>
      <c r="AS3">
        <v>2.5000000000000001E-3</v>
      </c>
      <c r="AT3">
        <v>-1.6000000000000001E-3</v>
      </c>
      <c r="AU3">
        <v>1.23E-2</v>
      </c>
      <c r="AV3">
        <v>-5.9999999999999995E-4</v>
      </c>
      <c r="AW3">
        <v>3.8999999999999998E-3</v>
      </c>
      <c r="AX3">
        <v>-2.6800000000000001E-2</v>
      </c>
      <c r="AY3">
        <v>-1.3899999999999999E-2</v>
      </c>
      <c r="AZ3">
        <v>9.5999999999999992E-3</v>
      </c>
      <c r="BA3">
        <v>2.0299999999999999E-2</v>
      </c>
      <c r="BB3">
        <v>-1.52E-2</v>
      </c>
      <c r="BC3">
        <v>1.7399999999999999E-2</v>
      </c>
      <c r="BD3">
        <v>4.0000000000000002E-4</v>
      </c>
      <c r="BE3">
        <v>-4.4000000000000003E-3</v>
      </c>
      <c r="BF3">
        <v>1.03E-2</v>
      </c>
      <c r="BG3">
        <v>2.0899999999999998E-2</v>
      </c>
      <c r="BH3">
        <v>3.3099999999999997E-2</v>
      </c>
      <c r="BI3">
        <v>-1.0500000000000001E-2</v>
      </c>
      <c r="BJ3">
        <v>2.1499999999999998E-2</v>
      </c>
      <c r="BK3">
        <v>1.3299999999999999E-2</v>
      </c>
      <c r="BL3">
        <v>2.9899999999999999E-2</v>
      </c>
      <c r="BM3">
        <v>-8.8999999999999999E-3</v>
      </c>
      <c r="BN3">
        <v>7.3000000000000001E-3</v>
      </c>
      <c r="BO3">
        <v>1.5E-3</v>
      </c>
      <c r="BP3">
        <v>2.87E-2</v>
      </c>
      <c r="BQ3">
        <v>-2.8999999999999998E-3</v>
      </c>
      <c r="BR3">
        <v>6.7000000000000002E-3</v>
      </c>
      <c r="BS3">
        <v>4.7000000000000002E-3</v>
      </c>
      <c r="BT3">
        <v>2.41E-2</v>
      </c>
      <c r="BU3">
        <v>5.0000000000000001E-4</v>
      </c>
      <c r="BV3">
        <v>2.3999999999999998E-3</v>
      </c>
      <c r="BW3">
        <v>2.86E-2</v>
      </c>
      <c r="BX3">
        <v>-9.4000000000000004E-3</v>
      </c>
      <c r="BY3">
        <v>2.01E-2</v>
      </c>
      <c r="BZ3">
        <v>-2.0000000000000001E-4</v>
      </c>
      <c r="CA3">
        <v>-2.23E-2</v>
      </c>
      <c r="CB3">
        <v>-1.2999999999999999E-3</v>
      </c>
      <c r="CC3">
        <v>6.0000000000000001E-3</v>
      </c>
      <c r="CD3">
        <v>1.6999999999999999E-3</v>
      </c>
      <c r="CE3">
        <v>-1.54E-2</v>
      </c>
      <c r="CF3">
        <v>1.6799999999999999E-2</v>
      </c>
      <c r="CG3">
        <v>6.7999999999999996E-3</v>
      </c>
      <c r="CH3">
        <v>-5.5999999999999999E-3</v>
      </c>
      <c r="CI3">
        <v>7.6E-3</v>
      </c>
      <c r="CJ3">
        <v>-4.8999999999999998E-3</v>
      </c>
      <c r="CK3">
        <v>1.3899999999999999E-2</v>
      </c>
      <c r="CL3">
        <v>1.1999999999999999E-3</v>
      </c>
      <c r="CM3">
        <v>8.9999999999999993E-3</v>
      </c>
      <c r="CN3">
        <v>4.2099999999999999E-2</v>
      </c>
      <c r="CO3">
        <v>8.2000000000000007E-3</v>
      </c>
      <c r="CP3">
        <v>3.27E-2</v>
      </c>
      <c r="CQ3">
        <v>2E-3</v>
      </c>
      <c r="CR3">
        <v>3.8399999999999997E-2</v>
      </c>
      <c r="CS3">
        <v>-9.5999999999999992E-3</v>
      </c>
      <c r="CT3">
        <v>-2.9399999999999999E-2</v>
      </c>
      <c r="CU3">
        <v>-2.3E-2</v>
      </c>
      <c r="CV3">
        <v>9.7000000000000003E-3</v>
      </c>
      <c r="CW3">
        <v>1.9300000000000001E-2</v>
      </c>
      <c r="CX3">
        <v>3.4200000000000001E-2</v>
      </c>
      <c r="CY3">
        <v>-4.3E-3</v>
      </c>
      <c r="CZ3">
        <v>1.8700000000000001E-2</v>
      </c>
      <c r="DA3">
        <v>3.2399999999999998E-2</v>
      </c>
      <c r="DB3">
        <v>-1.52E-2</v>
      </c>
      <c r="DC3">
        <v>2.0400000000000001E-2</v>
      </c>
      <c r="DD3">
        <v>-2.98E-2</v>
      </c>
      <c r="DE3">
        <v>-8.1699999999999995E-2</v>
      </c>
      <c r="DF3">
        <v>5.0799999999999998E-2</v>
      </c>
      <c r="DG3">
        <v>2.2200000000000001E-2</v>
      </c>
      <c r="DH3">
        <v>-3.3E-3</v>
      </c>
      <c r="DI3">
        <v>2.5100000000000001E-2</v>
      </c>
      <c r="DJ3">
        <v>-7.7000000000000002E-3</v>
      </c>
      <c r="DK3">
        <v>-1.9099999999999999E-2</v>
      </c>
      <c r="DL3">
        <v>-1.3599999999999999E-2</v>
      </c>
      <c r="DM3">
        <v>8.3000000000000001E-3</v>
      </c>
      <c r="DN3">
        <v>-3.5999999999999999E-3</v>
      </c>
      <c r="DO3">
        <v>-1.15E-2</v>
      </c>
      <c r="DP3">
        <v>7.3000000000000001E-3</v>
      </c>
      <c r="DQ3">
        <v>2.2599999999999999E-2</v>
      </c>
      <c r="DR3">
        <v>3.5400000000000001E-2</v>
      </c>
      <c r="DS3">
        <v>1.9099999999999999E-2</v>
      </c>
      <c r="DT3">
        <v>2E-3</v>
      </c>
      <c r="DU3">
        <v>1.17E-2</v>
      </c>
      <c r="DV3">
        <v>2.3199999999999998E-2</v>
      </c>
      <c r="DW3">
        <v>-1.9E-3</v>
      </c>
      <c r="DX3">
        <v>-1.1900000000000001E-2</v>
      </c>
      <c r="DY3">
        <v>-3.3300000000000003E-2</v>
      </c>
      <c r="DZ3">
        <v>-3.5799999999999998E-2</v>
      </c>
      <c r="EA3">
        <v>5.4399999999999997E-2</v>
      </c>
      <c r="EB3">
        <v>-1.2800000000000001E-2</v>
      </c>
      <c r="EC3">
        <v>-2.8999999999999998E-3</v>
      </c>
      <c r="ED3">
        <v>-6.6600000000000006E-2</v>
      </c>
      <c r="EE3">
        <v>1.7600000000000001E-2</v>
      </c>
      <c r="EF3">
        <v>-6.1400000000000003E-2</v>
      </c>
      <c r="EG3">
        <v>2.0799999999999999E-2</v>
      </c>
      <c r="EH3">
        <v>-5.7000000000000002E-3</v>
      </c>
      <c r="EI3">
        <v>-2.06E-2</v>
      </c>
      <c r="EJ3">
        <v>-5.7000000000000002E-3</v>
      </c>
      <c r="EK3">
        <v>6.0600000000000001E-2</v>
      </c>
      <c r="EL3">
        <v>1.9599999999999999E-2</v>
      </c>
      <c r="EM3">
        <v>-7.2499999999999995E-2</v>
      </c>
      <c r="EN3">
        <v>-1.7999999999999999E-2</v>
      </c>
      <c r="EO3">
        <v>-4.8500000000000001E-2</v>
      </c>
      <c r="EP3">
        <v>4.4200000000000003E-2</v>
      </c>
      <c r="EQ3">
        <v>-4.6199999999999998E-2</v>
      </c>
      <c r="ER3">
        <v>2.8899999999999999E-2</v>
      </c>
      <c r="ES3">
        <v>-1.6400000000000001E-2</v>
      </c>
      <c r="ET3">
        <v>1.5100000000000001E-2</v>
      </c>
      <c r="EU3">
        <v>1.0500000000000001E-2</v>
      </c>
      <c r="EV3">
        <v>2.7000000000000001E-3</v>
      </c>
      <c r="EW3">
        <v>-4.6800000000000001E-2</v>
      </c>
      <c r="EX3">
        <v>6.1999999999999998E-3</v>
      </c>
      <c r="EY3">
        <v>-1.6899999999999998E-2</v>
      </c>
      <c r="EZ3">
        <v>2.24E-2</v>
      </c>
      <c r="FA3">
        <v>3.9899999999999998E-2</v>
      </c>
      <c r="FB3">
        <v>4.7000000000000002E-3</v>
      </c>
      <c r="FC3">
        <v>2.6200000000000001E-2</v>
      </c>
      <c r="FD3">
        <v>3.9300000000000002E-2</v>
      </c>
      <c r="FE3">
        <v>3.1300000000000001E-2</v>
      </c>
      <c r="FF3">
        <v>5.1200000000000002E-2</v>
      </c>
      <c r="FG3">
        <v>-4.1599999999999998E-2</v>
      </c>
      <c r="FH3">
        <v>0.05</v>
      </c>
      <c r="FI3">
        <v>3.1899999999999998E-2</v>
      </c>
      <c r="FJ3">
        <v>4.24E-2</v>
      </c>
      <c r="FK3">
        <v>2.06E-2</v>
      </c>
      <c r="FL3">
        <v>-5.7999999999999996E-3</v>
      </c>
      <c r="FM3">
        <v>2.4899999999999999E-2</v>
      </c>
      <c r="FN3">
        <v>-2.2100000000000002E-2</v>
      </c>
      <c r="FO3">
        <v>2.1999999999999999E-2</v>
      </c>
      <c r="FP3">
        <v>-2.6499999999999999E-2</v>
      </c>
      <c r="FQ3">
        <v>9.1000000000000004E-3</v>
      </c>
      <c r="FR3">
        <v>-2.4500000000000001E-2</v>
      </c>
      <c r="FS3">
        <v>2.8E-3</v>
      </c>
      <c r="FT3">
        <v>-2.9399999999999999E-2</v>
      </c>
      <c r="FU3">
        <v>4.3200000000000002E-2</v>
      </c>
      <c r="FV3">
        <v>5.11E-2</v>
      </c>
      <c r="FW3">
        <v>3.95E-2</v>
      </c>
      <c r="FX3">
        <v>2.47E-2</v>
      </c>
      <c r="FY3">
        <v>-5.1999999999999998E-3</v>
      </c>
      <c r="FZ3">
        <v>-2.4799999999999999E-2</v>
      </c>
      <c r="GA3">
        <v>5.5999999999999999E-3</v>
      </c>
      <c r="GB3">
        <v>-2.7400000000000001E-2</v>
      </c>
      <c r="GC3">
        <v>-8.0999999999999996E-3</v>
      </c>
      <c r="GD3">
        <v>4.8899999999999999E-2</v>
      </c>
      <c r="GE3">
        <v>3.0099999999999998E-2</v>
      </c>
      <c r="GF3">
        <v>2.0199999999999999E-2</v>
      </c>
      <c r="GG3">
        <v>1.1000000000000001E-3</v>
      </c>
      <c r="GH3">
        <v>-0.02</v>
      </c>
      <c r="GI3">
        <v>1.72E-2</v>
      </c>
      <c r="GJ3">
        <v>-5.3E-3</v>
      </c>
      <c r="GK3">
        <v>-6.3E-3</v>
      </c>
      <c r="GL3">
        <v>2.2200000000000001E-2</v>
      </c>
      <c r="GM3">
        <v>-6.8999999999999999E-3</v>
      </c>
      <c r="GN3">
        <v>-1.0500000000000001E-2</v>
      </c>
      <c r="GO3">
        <v>3.1899999999999998E-2</v>
      </c>
      <c r="GP3">
        <v>7.3000000000000001E-3</v>
      </c>
      <c r="GQ3">
        <v>2.5000000000000001E-3</v>
      </c>
      <c r="GR3">
        <v>-0.02</v>
      </c>
      <c r="GS3">
        <v>-2.23E-2</v>
      </c>
      <c r="GT3">
        <v>1.4999999999999999E-2</v>
      </c>
      <c r="GU3">
        <v>7.4000000000000003E-3</v>
      </c>
      <c r="GV3">
        <v>-6.4000000000000003E-3</v>
      </c>
      <c r="GW3">
        <v>2.0999999999999999E-3</v>
      </c>
    </row>
    <row r="4" spans="1:205" x14ac:dyDescent="0.15">
      <c r="A4" s="7" t="s">
        <v>214</v>
      </c>
      <c r="B4" s="7">
        <f t="shared" si="0"/>
        <v>0.68790000000000018</v>
      </c>
      <c r="C4">
        <v>-0.1358</v>
      </c>
      <c r="D4">
        <v>-6.9900000000000004E-2</v>
      </c>
      <c r="E4">
        <v>1.0800000000000001E-2</v>
      </c>
      <c r="F4">
        <v>-4.5199999999999997E-2</v>
      </c>
      <c r="G4">
        <v>2.9499999999999998E-2</v>
      </c>
      <c r="H4">
        <v>3.3599999999999998E-2</v>
      </c>
      <c r="I4">
        <v>-6.3600000000000004E-2</v>
      </c>
      <c r="J4">
        <v>-1.3299999999999999E-2</v>
      </c>
      <c r="K4">
        <v>2.0999999999999999E-3</v>
      </c>
      <c r="L4">
        <v>8.3699999999999997E-2</v>
      </c>
      <c r="M4">
        <v>8.6E-3</v>
      </c>
      <c r="N4">
        <v>3.8E-3</v>
      </c>
      <c r="O4">
        <v>1.6500000000000001E-2</v>
      </c>
      <c r="P4">
        <v>2.69E-2</v>
      </c>
      <c r="Q4">
        <v>-4.5100000000000001E-2</v>
      </c>
      <c r="R4">
        <v>2.3999999999999998E-3</v>
      </c>
      <c r="S4">
        <v>8.9999999999999998E-4</v>
      </c>
      <c r="T4">
        <v>-1.6E-2</v>
      </c>
      <c r="U4">
        <v>1.4E-3</v>
      </c>
      <c r="V4">
        <v>1.4E-3</v>
      </c>
      <c r="W4">
        <v>4.7199999999999999E-2</v>
      </c>
      <c r="X4">
        <v>-2.7000000000000001E-3</v>
      </c>
      <c r="Y4">
        <v>-6.4000000000000003E-3</v>
      </c>
      <c r="Z4">
        <v>-3.2000000000000002E-3</v>
      </c>
      <c r="AA4">
        <v>2.3099999999999999E-2</v>
      </c>
      <c r="AB4">
        <v>2.12E-2</v>
      </c>
      <c r="AC4">
        <v>2.3E-2</v>
      </c>
      <c r="AD4">
        <v>-1.77E-2</v>
      </c>
      <c r="AE4">
        <v>-1.1900000000000001E-2</v>
      </c>
      <c r="AF4">
        <v>-1.2999999999999999E-3</v>
      </c>
      <c r="AG4">
        <v>1.8E-3</v>
      </c>
      <c r="AH4">
        <v>2.0899999999999998E-2</v>
      </c>
      <c r="AI4">
        <v>-7.0000000000000001E-3</v>
      </c>
      <c r="AJ4">
        <v>-9.5999999999999992E-3</v>
      </c>
      <c r="AK4">
        <v>1.46E-2</v>
      </c>
      <c r="AL4">
        <v>-2.23E-2</v>
      </c>
      <c r="AM4">
        <v>1.2E-2</v>
      </c>
      <c r="AN4">
        <v>6.6E-3</v>
      </c>
      <c r="AO4">
        <v>1.01E-2</v>
      </c>
      <c r="AP4">
        <v>-5.1999999999999998E-3</v>
      </c>
      <c r="AQ4">
        <v>8.3000000000000001E-3</v>
      </c>
      <c r="AR4">
        <v>-3.0000000000000001E-3</v>
      </c>
      <c r="AS4">
        <v>-1.2999999999999999E-3</v>
      </c>
      <c r="AT4">
        <v>0</v>
      </c>
      <c r="AU4">
        <v>1.35E-2</v>
      </c>
      <c r="AV4">
        <v>-6.4000000000000003E-3</v>
      </c>
      <c r="AW4">
        <v>1.29E-2</v>
      </c>
      <c r="AX4">
        <v>-4.3400000000000001E-2</v>
      </c>
      <c r="AY4">
        <v>-4.0000000000000001E-3</v>
      </c>
      <c r="AZ4">
        <v>4.0000000000000002E-4</v>
      </c>
      <c r="BA4">
        <v>1.38E-2</v>
      </c>
      <c r="BB4">
        <v>-3.1699999999999999E-2</v>
      </c>
      <c r="BC4">
        <v>1.3599999999999999E-2</v>
      </c>
      <c r="BD4">
        <v>7.1999999999999998E-3</v>
      </c>
      <c r="BE4">
        <v>-2.2000000000000001E-3</v>
      </c>
      <c r="BF4">
        <v>1.34E-2</v>
      </c>
      <c r="BG4">
        <v>9.7000000000000003E-3</v>
      </c>
      <c r="BH4">
        <v>3.1E-2</v>
      </c>
      <c r="BI4">
        <v>2.0999999999999999E-3</v>
      </c>
      <c r="BJ4">
        <v>2.6599999999999999E-2</v>
      </c>
      <c r="BK4">
        <v>9.4999999999999998E-3</v>
      </c>
      <c r="BL4">
        <v>2.4899999999999999E-2</v>
      </c>
      <c r="BM4">
        <v>-2.4299999999999999E-2</v>
      </c>
      <c r="BN4">
        <v>8.9999999999999993E-3</v>
      </c>
      <c r="BO4">
        <v>-1.41E-2</v>
      </c>
      <c r="BP4">
        <v>3.85E-2</v>
      </c>
      <c r="BQ4">
        <v>-1.8200000000000001E-2</v>
      </c>
      <c r="BR4">
        <v>-1.1999999999999999E-3</v>
      </c>
      <c r="BS4">
        <v>1.1999999999999999E-3</v>
      </c>
      <c r="BT4">
        <v>7.6E-3</v>
      </c>
      <c r="BU4">
        <v>9.1999999999999998E-3</v>
      </c>
      <c r="BV4">
        <v>-2.8E-3</v>
      </c>
      <c r="BW4">
        <v>6.2600000000000003E-2</v>
      </c>
      <c r="BX4">
        <v>-1.7899999999999999E-2</v>
      </c>
      <c r="BY4">
        <v>4.7100000000000003E-2</v>
      </c>
      <c r="BZ4">
        <v>8.6999999999999994E-3</v>
      </c>
      <c r="CA4">
        <v>-2.4799999999999999E-2</v>
      </c>
      <c r="CB4">
        <v>2.1000000000000001E-2</v>
      </c>
      <c r="CC4">
        <v>-2.8999999999999998E-3</v>
      </c>
      <c r="CD4">
        <v>1.4E-3</v>
      </c>
      <c r="CE4">
        <v>-2.46E-2</v>
      </c>
      <c r="CF4">
        <v>8.5000000000000006E-3</v>
      </c>
      <c r="CG4">
        <v>7.4000000000000003E-3</v>
      </c>
      <c r="CH4">
        <v>1.9699999999999999E-2</v>
      </c>
      <c r="CI4">
        <v>-1.1000000000000001E-3</v>
      </c>
      <c r="CJ4">
        <v>-7.1999999999999998E-3</v>
      </c>
      <c r="CK4">
        <v>2.35E-2</v>
      </c>
      <c r="CL4">
        <v>1.9699999999999999E-2</v>
      </c>
      <c r="CM4">
        <v>0.01</v>
      </c>
      <c r="CN4">
        <v>4.0399999999999998E-2</v>
      </c>
      <c r="CO4">
        <v>1.0200000000000001E-2</v>
      </c>
      <c r="CP4">
        <v>5.57E-2</v>
      </c>
      <c r="CQ4">
        <v>-9.9000000000000008E-3</v>
      </c>
      <c r="CR4">
        <v>5.0200000000000002E-2</v>
      </c>
      <c r="CS4">
        <v>-2.0999999999999999E-3</v>
      </c>
      <c r="CT4">
        <v>-3.4500000000000003E-2</v>
      </c>
      <c r="CU4">
        <v>-3.39E-2</v>
      </c>
      <c r="CV4">
        <v>1.5599999999999999E-2</v>
      </c>
      <c r="CW4">
        <v>2.9499999999999998E-2</v>
      </c>
      <c r="CX4">
        <v>3.3799999999999997E-2</v>
      </c>
      <c r="CY4">
        <v>-1.03E-2</v>
      </c>
      <c r="CZ4">
        <v>3.0700000000000002E-2</v>
      </c>
      <c r="DA4">
        <v>4.1300000000000003E-2</v>
      </c>
      <c r="DB4">
        <v>-5.3E-3</v>
      </c>
      <c r="DC4">
        <v>2.9899999999999999E-2</v>
      </c>
      <c r="DD4">
        <v>-2.1100000000000001E-2</v>
      </c>
      <c r="DE4">
        <v>-9.0800000000000006E-2</v>
      </c>
      <c r="DF4">
        <v>5.2999999999999999E-2</v>
      </c>
      <c r="DG4">
        <v>2.52E-2</v>
      </c>
      <c r="DH4">
        <v>-2.9100000000000001E-2</v>
      </c>
      <c r="DI4">
        <v>1.2500000000000001E-2</v>
      </c>
      <c r="DJ4">
        <v>-9.4999999999999998E-3</v>
      </c>
      <c r="DK4">
        <v>-4.7500000000000001E-2</v>
      </c>
      <c r="DL4">
        <v>-1.4E-2</v>
      </c>
      <c r="DM4">
        <v>6.4999999999999997E-3</v>
      </c>
      <c r="DN4">
        <v>-5.7999999999999996E-3</v>
      </c>
      <c r="DO4">
        <v>-2.07E-2</v>
      </c>
      <c r="DP4">
        <v>-6.6E-3</v>
      </c>
      <c r="DQ4">
        <v>2.3800000000000002E-2</v>
      </c>
      <c r="DR4">
        <v>4.1500000000000002E-2</v>
      </c>
      <c r="DS4">
        <v>1.01E-2</v>
      </c>
      <c r="DT4">
        <v>-2.06E-2</v>
      </c>
      <c r="DU4">
        <v>2.7300000000000001E-2</v>
      </c>
      <c r="DV4">
        <v>2.0199999999999999E-2</v>
      </c>
      <c r="DW4">
        <v>-6.8999999999999999E-3</v>
      </c>
      <c r="DX4">
        <v>-1.5299999999999999E-2</v>
      </c>
      <c r="DY4">
        <v>-1.5800000000000002E-2</v>
      </c>
      <c r="DZ4">
        <v>-4.3799999999999999E-2</v>
      </c>
      <c r="EA4">
        <v>6.4500000000000002E-2</v>
      </c>
      <c r="EB4">
        <v>-1.84E-2</v>
      </c>
      <c r="EC4">
        <v>-9.1999999999999998E-3</v>
      </c>
      <c r="ED4">
        <v>-7.2800000000000004E-2</v>
      </c>
      <c r="EE4">
        <v>1.3299999999999999E-2</v>
      </c>
      <c r="EF4">
        <v>-6.6900000000000001E-2</v>
      </c>
      <c r="EG4">
        <v>4.19E-2</v>
      </c>
      <c r="EH4">
        <v>3.3E-3</v>
      </c>
      <c r="EI4">
        <v>-2.1000000000000001E-2</v>
      </c>
      <c r="EJ4">
        <v>-1.6400000000000001E-2</v>
      </c>
      <c r="EK4">
        <v>6.3399999999999998E-2</v>
      </c>
      <c r="EL4">
        <v>2.3099999999999999E-2</v>
      </c>
      <c r="EM4">
        <v>-6.6799999999999998E-2</v>
      </c>
      <c r="EN4">
        <v>-2.2800000000000001E-2</v>
      </c>
      <c r="EO4">
        <v>-4.4999999999999998E-2</v>
      </c>
      <c r="EP4">
        <v>3.0599999999999999E-2</v>
      </c>
      <c r="EQ4">
        <v>-2.7900000000000001E-2</v>
      </c>
      <c r="ER4">
        <v>1.6500000000000001E-2</v>
      </c>
      <c r="ES4">
        <v>-2.01E-2</v>
      </c>
      <c r="ET4">
        <v>8.9999999999999993E-3</v>
      </c>
      <c r="EU4">
        <v>8.2000000000000007E-3</v>
      </c>
      <c r="EV4">
        <v>3.5000000000000001E-3</v>
      </c>
      <c r="EW4">
        <v>-4.1700000000000001E-2</v>
      </c>
      <c r="EX4">
        <v>9.5999999999999992E-3</v>
      </c>
      <c r="EY4">
        <v>-4.4000000000000003E-3</v>
      </c>
      <c r="EZ4">
        <v>2.8199999999999999E-2</v>
      </c>
      <c r="FA4">
        <v>3.5000000000000003E-2</v>
      </c>
      <c r="FB4">
        <v>9.5999999999999992E-3</v>
      </c>
      <c r="FC4">
        <v>1.3299999999999999E-2</v>
      </c>
      <c r="FD4">
        <v>3.4000000000000002E-2</v>
      </c>
      <c r="FE4">
        <v>4.5600000000000002E-2</v>
      </c>
      <c r="FF4">
        <v>5.9499999999999997E-2</v>
      </c>
      <c r="FG4">
        <v>7.4000000000000003E-3</v>
      </c>
      <c r="FH4">
        <v>4.4699999999999997E-2</v>
      </c>
      <c r="FI4">
        <v>3.0200000000000001E-2</v>
      </c>
      <c r="FJ4">
        <v>4.4200000000000003E-2</v>
      </c>
      <c r="FK4">
        <v>2.3099999999999999E-2</v>
      </c>
      <c r="FL4">
        <v>-5.3E-3</v>
      </c>
      <c r="FM4">
        <v>4.6199999999999998E-2</v>
      </c>
      <c r="FN4">
        <v>-2.5899999999999999E-2</v>
      </c>
      <c r="FO4">
        <v>1.78E-2</v>
      </c>
      <c r="FP4">
        <v>-3.1300000000000001E-2</v>
      </c>
      <c r="FQ4">
        <v>8.0999999999999996E-3</v>
      </c>
      <c r="FR4">
        <v>-3.4299999999999997E-2</v>
      </c>
      <c r="FS4">
        <v>1.23E-2</v>
      </c>
      <c r="FT4">
        <v>-2.9600000000000001E-2</v>
      </c>
      <c r="FU4">
        <v>3.4799999999999998E-2</v>
      </c>
      <c r="FV4">
        <v>4.65E-2</v>
      </c>
      <c r="FW4">
        <v>3.56E-2</v>
      </c>
      <c r="FX4">
        <v>1.61E-2</v>
      </c>
      <c r="FY4">
        <v>-1.0500000000000001E-2</v>
      </c>
      <c r="FZ4">
        <v>-1.7000000000000001E-2</v>
      </c>
      <c r="GA4">
        <v>1.5299999999999999E-2</v>
      </c>
      <c r="GB4">
        <v>-1.89E-2</v>
      </c>
      <c r="GC4">
        <v>-1.4E-2</v>
      </c>
      <c r="GD4">
        <v>3.85E-2</v>
      </c>
      <c r="GE4">
        <v>3.1699999999999999E-2</v>
      </c>
      <c r="GF4">
        <v>2.1600000000000001E-2</v>
      </c>
      <c r="GG4">
        <v>2.8999999999999998E-3</v>
      </c>
      <c r="GH4">
        <v>-1.7600000000000001E-2</v>
      </c>
      <c r="GI4">
        <v>2.0799999999999999E-2</v>
      </c>
      <c r="GJ4">
        <v>-6.1999999999999998E-3</v>
      </c>
      <c r="GK4">
        <v>-1.32E-2</v>
      </c>
      <c r="GL4">
        <v>2.1700000000000001E-2</v>
      </c>
      <c r="GM4">
        <v>-2E-3</v>
      </c>
      <c r="GN4">
        <v>-2.3999999999999998E-3</v>
      </c>
      <c r="GO4">
        <v>4.0599999999999997E-2</v>
      </c>
      <c r="GP4">
        <v>7.7000000000000002E-3</v>
      </c>
      <c r="GQ4">
        <v>-4.0000000000000002E-4</v>
      </c>
      <c r="GR4">
        <v>-2.7799999999999998E-2</v>
      </c>
      <c r="GS4">
        <v>-1.4999999999999999E-2</v>
      </c>
      <c r="GT4">
        <v>2.9000000000000001E-2</v>
      </c>
      <c r="GU4">
        <v>-1.1000000000000001E-3</v>
      </c>
      <c r="GV4">
        <v>-8.8000000000000005E-3</v>
      </c>
      <c r="GW4">
        <v>3.0000000000000001E-3</v>
      </c>
    </row>
    <row r="5" spans="1:205" x14ac:dyDescent="0.15">
      <c r="A5" s="7" t="s">
        <v>270</v>
      </c>
      <c r="B5" s="7">
        <f t="shared" si="0"/>
        <v>0.60789999999999977</v>
      </c>
      <c r="C5">
        <v>-6.7699999999999996E-2</v>
      </c>
      <c r="D5">
        <v>-3.5299999999999998E-2</v>
      </c>
      <c r="E5">
        <v>6.6E-3</v>
      </c>
      <c r="F5">
        <v>-3.5200000000000002E-2</v>
      </c>
      <c r="G5">
        <v>1.9400000000000001E-2</v>
      </c>
      <c r="H5">
        <v>4.5900000000000003E-2</v>
      </c>
      <c r="I5">
        <v>-3.4200000000000001E-2</v>
      </c>
      <c r="J5">
        <v>-1.8800000000000001E-2</v>
      </c>
      <c r="K5">
        <v>-2.2599999999999999E-2</v>
      </c>
      <c r="L5">
        <v>8.0799999999999997E-2</v>
      </c>
      <c r="M5">
        <v>3.4200000000000001E-2</v>
      </c>
      <c r="N5">
        <v>1.4500000000000001E-2</v>
      </c>
      <c r="O5">
        <v>-7.1000000000000004E-3</v>
      </c>
      <c r="P5">
        <v>4.7199999999999999E-2</v>
      </c>
      <c r="Q5">
        <v>-5.2900000000000003E-2</v>
      </c>
      <c r="R5">
        <v>1.55E-2</v>
      </c>
      <c r="S5">
        <v>6.1000000000000004E-3</v>
      </c>
      <c r="T5">
        <v>-2.53E-2</v>
      </c>
      <c r="U5">
        <v>3.0999999999999999E-3</v>
      </c>
      <c r="V5">
        <v>9.2999999999999992E-3</v>
      </c>
      <c r="W5">
        <v>5.5399999999999998E-2</v>
      </c>
      <c r="X5">
        <v>-1E-3</v>
      </c>
      <c r="Y5">
        <v>2.3300000000000001E-2</v>
      </c>
      <c r="Z5">
        <v>-2.8999999999999998E-3</v>
      </c>
      <c r="AA5">
        <v>1.5299999999999999E-2</v>
      </c>
      <c r="AB5">
        <v>3.6600000000000001E-2</v>
      </c>
      <c r="AC5">
        <v>-2.7000000000000001E-3</v>
      </c>
      <c r="AD5">
        <v>-8.2000000000000007E-3</v>
      </c>
      <c r="AE5">
        <v>-3.5700000000000003E-2</v>
      </c>
      <c r="AF5">
        <v>-7.6E-3</v>
      </c>
      <c r="AG5">
        <v>7.7000000000000002E-3</v>
      </c>
      <c r="AH5">
        <v>2.75E-2</v>
      </c>
      <c r="AI5">
        <v>-2.8E-3</v>
      </c>
      <c r="AJ5">
        <v>8.9999999999999998E-4</v>
      </c>
      <c r="AK5">
        <v>2.0400000000000001E-2</v>
      </c>
      <c r="AL5">
        <v>-0.01</v>
      </c>
      <c r="AM5">
        <v>8.2000000000000007E-3</v>
      </c>
      <c r="AN5">
        <v>1.8E-3</v>
      </c>
      <c r="AO5">
        <v>3.4500000000000003E-2</v>
      </c>
      <c r="AP5">
        <v>2.5999999999999999E-3</v>
      </c>
      <c r="AQ5">
        <v>-1.66E-2</v>
      </c>
      <c r="AR5">
        <v>1.6899999999999998E-2</v>
      </c>
      <c r="AS5">
        <v>2.3599999999999999E-2</v>
      </c>
      <c r="AT5">
        <v>-2.0500000000000001E-2</v>
      </c>
      <c r="AU5">
        <v>1.2200000000000001E-2</v>
      </c>
      <c r="AV5">
        <v>-1.8100000000000002E-2</v>
      </c>
      <c r="AW5">
        <v>3.5000000000000001E-3</v>
      </c>
      <c r="AX5">
        <v>-2.01E-2</v>
      </c>
      <c r="AY5">
        <v>1.1599999999999999E-2</v>
      </c>
      <c r="AZ5">
        <v>1.8E-3</v>
      </c>
      <c r="BA5">
        <v>-4.4000000000000003E-3</v>
      </c>
      <c r="BB5">
        <v>-2.92E-2</v>
      </c>
      <c r="BC5">
        <v>-1.37E-2</v>
      </c>
      <c r="BD5">
        <v>1.29E-2</v>
      </c>
      <c r="BE5">
        <v>-8.2000000000000007E-3</v>
      </c>
      <c r="BF5">
        <v>2.58E-2</v>
      </c>
      <c r="BG5">
        <v>1.8E-3</v>
      </c>
      <c r="BH5">
        <v>1.0699999999999999E-2</v>
      </c>
      <c r="BI5">
        <v>3.5000000000000001E-3</v>
      </c>
      <c r="BJ5">
        <v>9.7000000000000003E-3</v>
      </c>
      <c r="BK5">
        <v>1.14E-2</v>
      </c>
      <c r="BL5">
        <v>1.9900000000000001E-2</v>
      </c>
      <c r="BM5">
        <v>-3.4700000000000002E-2</v>
      </c>
      <c r="BN5">
        <v>1.32E-2</v>
      </c>
      <c r="BO5">
        <v>-2.9499999999999998E-2</v>
      </c>
      <c r="BP5">
        <v>-1.7899999999999999E-2</v>
      </c>
      <c r="BQ5">
        <v>-0.01</v>
      </c>
      <c r="BR5">
        <v>-1.29E-2</v>
      </c>
      <c r="BS5">
        <v>-1.21E-2</v>
      </c>
      <c r="BT5">
        <v>2.2599999999999999E-2</v>
      </c>
      <c r="BU5">
        <v>-2.2100000000000002E-2</v>
      </c>
      <c r="BV5">
        <v>-9.4000000000000004E-3</v>
      </c>
      <c r="BW5">
        <v>3.61E-2</v>
      </c>
      <c r="BX5">
        <v>4.5999999999999999E-3</v>
      </c>
      <c r="BY5">
        <v>2.7000000000000001E-3</v>
      </c>
      <c r="BZ5">
        <v>2.0899999999999998E-2</v>
      </c>
      <c r="CA5">
        <v>4.4600000000000001E-2</v>
      </c>
      <c r="CB5">
        <v>-2.0500000000000001E-2</v>
      </c>
      <c r="CC5">
        <v>3.49E-2</v>
      </c>
      <c r="CD5">
        <v>7.6E-3</v>
      </c>
      <c r="CE5">
        <v>1.2500000000000001E-2</v>
      </c>
      <c r="CF5">
        <v>-2.06E-2</v>
      </c>
      <c r="CG5">
        <v>3.2899999999999999E-2</v>
      </c>
      <c r="CH5">
        <v>-8.0000000000000004E-4</v>
      </c>
      <c r="CI5">
        <v>2.29E-2</v>
      </c>
      <c r="CJ5">
        <v>8.0000000000000002E-3</v>
      </c>
      <c r="CK5">
        <v>3.8800000000000001E-2</v>
      </c>
      <c r="CL5">
        <v>-1.5E-3</v>
      </c>
      <c r="CM5">
        <v>2.75E-2</v>
      </c>
      <c r="CN5">
        <v>1.04E-2</v>
      </c>
      <c r="CO5">
        <v>-6.6E-3</v>
      </c>
      <c r="CP5">
        <v>2.7400000000000001E-2</v>
      </c>
      <c r="CQ5">
        <v>-1.7299999999999999E-2</v>
      </c>
      <c r="CR5">
        <v>5.0599999999999999E-2</v>
      </c>
      <c r="CS5">
        <v>-1.9599999999999999E-2</v>
      </c>
      <c r="CT5">
        <v>-2.07E-2</v>
      </c>
      <c r="CU5">
        <v>1.0200000000000001E-2</v>
      </c>
      <c r="CV5">
        <v>-2.3E-2</v>
      </c>
      <c r="CW5">
        <v>2.8000000000000001E-2</v>
      </c>
      <c r="CX5">
        <v>1.9400000000000001E-2</v>
      </c>
      <c r="CY5">
        <v>-1.2E-2</v>
      </c>
      <c r="CZ5">
        <v>1.7100000000000001E-2</v>
      </c>
      <c r="DA5">
        <v>-9.1000000000000004E-3</v>
      </c>
      <c r="DB5">
        <v>-5.5999999999999999E-3</v>
      </c>
      <c r="DC5">
        <v>3.2000000000000001E-2</v>
      </c>
      <c r="DD5">
        <v>-2.41E-2</v>
      </c>
      <c r="DE5">
        <v>-0.1086</v>
      </c>
      <c r="DF5">
        <v>5.4600000000000003E-2</v>
      </c>
      <c r="DG5">
        <v>2.93E-2</v>
      </c>
      <c r="DH5">
        <v>2.8400000000000002E-2</v>
      </c>
      <c r="DI5">
        <v>2.41E-2</v>
      </c>
      <c r="DJ5">
        <v>-1.5900000000000001E-2</v>
      </c>
      <c r="DK5">
        <v>-3.5200000000000002E-2</v>
      </c>
      <c r="DL5">
        <v>6.8500000000000005E-2</v>
      </c>
      <c r="DM5">
        <v>-2.46E-2</v>
      </c>
      <c r="DN5">
        <v>-6.3E-3</v>
      </c>
      <c r="DO5">
        <v>2.0999999999999999E-3</v>
      </c>
      <c r="DP5">
        <v>-1.0500000000000001E-2</v>
      </c>
      <c r="DQ5">
        <v>-3.5000000000000001E-3</v>
      </c>
      <c r="DR5">
        <v>2.07E-2</v>
      </c>
      <c r="DS5">
        <v>6.3E-3</v>
      </c>
      <c r="DT5">
        <v>-7.6E-3</v>
      </c>
      <c r="DU5">
        <v>-4.8899999999999999E-2</v>
      </c>
      <c r="DV5">
        <v>1.6899999999999998E-2</v>
      </c>
      <c r="DW5">
        <v>-3.9E-2</v>
      </c>
      <c r="DX5">
        <v>-4.36E-2</v>
      </c>
      <c r="DY5">
        <v>-7.9000000000000008E-3</v>
      </c>
      <c r="DZ5">
        <v>-3.7999999999999999E-2</v>
      </c>
      <c r="EA5">
        <v>4.9399999999999999E-2</v>
      </c>
      <c r="EB5">
        <v>-1.7299999999999999E-2</v>
      </c>
      <c r="EC5">
        <v>-8.0000000000000004E-4</v>
      </c>
      <c r="ED5">
        <v>-5.3600000000000002E-2</v>
      </c>
      <c r="EE5">
        <v>2.1100000000000001E-2</v>
      </c>
      <c r="EF5">
        <v>-5.4600000000000003E-2</v>
      </c>
      <c r="EG5">
        <v>8.6999999999999994E-3</v>
      </c>
      <c r="EH5">
        <v>1.2999999999999999E-2</v>
      </c>
      <c r="EI5">
        <v>5.1000000000000004E-3</v>
      </c>
      <c r="EJ5">
        <v>-1.4500000000000001E-2</v>
      </c>
      <c r="EK5">
        <v>2.9399999999999999E-2</v>
      </c>
      <c r="EL5">
        <v>1.6999999999999999E-3</v>
      </c>
      <c r="EM5">
        <v>-8.3799999999999999E-2</v>
      </c>
      <c r="EN5">
        <v>-3.8399999999999997E-2</v>
      </c>
      <c r="EO5">
        <v>1.8100000000000002E-2</v>
      </c>
      <c r="EP5">
        <v>4.1099999999999998E-2</v>
      </c>
      <c r="EQ5">
        <v>-2.4199999999999999E-2</v>
      </c>
      <c r="ER5">
        <v>6.3500000000000001E-2</v>
      </c>
      <c r="ES5">
        <v>-4.7600000000000003E-2</v>
      </c>
      <c r="ET5">
        <v>7.3000000000000001E-3</v>
      </c>
      <c r="EU5">
        <v>1.7100000000000001E-2</v>
      </c>
      <c r="EV5">
        <v>-1.15E-2</v>
      </c>
      <c r="EW5">
        <v>-4.1300000000000003E-2</v>
      </c>
      <c r="EX5">
        <v>-1.4E-2</v>
      </c>
      <c r="EY5">
        <v>3.8E-3</v>
      </c>
      <c r="EZ5">
        <v>1.1299999999999999E-2</v>
      </c>
      <c r="FA5">
        <v>9.2999999999999992E-3</v>
      </c>
      <c r="FB5">
        <v>8.3000000000000001E-3</v>
      </c>
      <c r="FC5">
        <v>-8.9999999999999998E-4</v>
      </c>
      <c r="FD5">
        <v>4.9599999999999998E-2</v>
      </c>
      <c r="FE5">
        <v>9.1899999999999996E-2</v>
      </c>
      <c r="FF5">
        <v>5.3699999999999998E-2</v>
      </c>
      <c r="FG5">
        <v>3.5799999999999998E-2</v>
      </c>
      <c r="FH5">
        <v>2.2800000000000001E-2</v>
      </c>
      <c r="FI5">
        <v>3.0200000000000001E-2</v>
      </c>
      <c r="FJ5">
        <v>-5.5999999999999999E-3</v>
      </c>
      <c r="FK5">
        <v>5.8900000000000001E-2</v>
      </c>
      <c r="FL5">
        <v>-1.7899999999999999E-2</v>
      </c>
      <c r="FM5">
        <v>3.1699999999999999E-2</v>
      </c>
      <c r="FN5">
        <v>-2.4199999999999999E-2</v>
      </c>
      <c r="FO5">
        <v>-6.0000000000000001E-3</v>
      </c>
      <c r="FP5">
        <v>-3.44E-2</v>
      </c>
      <c r="FQ5">
        <v>-2.0899999999999998E-2</v>
      </c>
      <c r="FR5">
        <v>-3.3500000000000002E-2</v>
      </c>
      <c r="FS5">
        <v>7.4000000000000003E-3</v>
      </c>
      <c r="FT5">
        <v>-4.1000000000000002E-2</v>
      </c>
      <c r="FU5">
        <v>2.06E-2</v>
      </c>
      <c r="FV5">
        <v>6.3600000000000004E-2</v>
      </c>
      <c r="FW5">
        <v>3.5000000000000001E-3</v>
      </c>
      <c r="FX5">
        <v>3.9899999999999998E-2</v>
      </c>
      <c r="FY5">
        <v>-2.4299999999999999E-2</v>
      </c>
      <c r="FZ5">
        <v>1.4E-3</v>
      </c>
      <c r="GA5">
        <v>2.5499999999999998E-2</v>
      </c>
      <c r="GB5">
        <v>-7.4000000000000003E-3</v>
      </c>
      <c r="GC5">
        <v>-2.7099999999999999E-2</v>
      </c>
      <c r="GD5">
        <v>4.1799999999999997E-2</v>
      </c>
      <c r="GE5">
        <v>4.0800000000000003E-2</v>
      </c>
      <c r="GF5">
        <v>5.1000000000000004E-3</v>
      </c>
      <c r="GG5">
        <v>6.3899999999999998E-2</v>
      </c>
      <c r="GH5">
        <v>8.3999999999999995E-3</v>
      </c>
      <c r="GI5">
        <v>-3.0000000000000001E-3</v>
      </c>
      <c r="GJ5">
        <v>-4.48E-2</v>
      </c>
      <c r="GK5">
        <v>-1.38E-2</v>
      </c>
      <c r="GL5">
        <v>2.0299999999999999E-2</v>
      </c>
      <c r="GM5">
        <v>-1.55E-2</v>
      </c>
      <c r="GN5">
        <v>6.8999999999999999E-3</v>
      </c>
      <c r="GO5">
        <v>9.4000000000000004E-3</v>
      </c>
      <c r="GP5">
        <v>1.7999999999999999E-2</v>
      </c>
      <c r="GQ5">
        <v>-2.4400000000000002E-2</v>
      </c>
      <c r="GR5">
        <v>1.9E-3</v>
      </c>
      <c r="GS5">
        <v>-6.1999999999999998E-3</v>
      </c>
      <c r="GT5">
        <v>3.5200000000000002E-2</v>
      </c>
      <c r="GU5">
        <v>1.7600000000000001E-2</v>
      </c>
      <c r="GV5">
        <v>3.5999999999999999E-3</v>
      </c>
      <c r="GW5">
        <v>5.3E-3</v>
      </c>
    </row>
    <row r="6" spans="1:205" x14ac:dyDescent="0.15">
      <c r="A6" s="7" t="s">
        <v>390</v>
      </c>
      <c r="B6" s="7">
        <f t="shared" si="0"/>
        <v>0.5927</v>
      </c>
      <c r="C6">
        <v>-2.2599999999999999E-2</v>
      </c>
      <c r="D6">
        <v>-4.8999999999999998E-3</v>
      </c>
      <c r="E6">
        <v>1.4E-3</v>
      </c>
      <c r="F6">
        <v>-6.0000000000000001E-3</v>
      </c>
      <c r="G6">
        <v>3.7000000000000002E-3</v>
      </c>
      <c r="H6">
        <v>5.5999999999999999E-3</v>
      </c>
      <c r="I6">
        <v>-3.2000000000000002E-3</v>
      </c>
      <c r="J6">
        <v>5.9999999999999995E-4</v>
      </c>
      <c r="K6">
        <v>4.0000000000000002E-4</v>
      </c>
      <c r="L6">
        <v>1.06E-2</v>
      </c>
      <c r="M6">
        <v>4.3E-3</v>
      </c>
      <c r="N6">
        <v>-1E-4</v>
      </c>
      <c r="O6">
        <v>-1E-3</v>
      </c>
      <c r="P6">
        <v>-1E-4</v>
      </c>
      <c r="Q6">
        <v>-9.1000000000000004E-3</v>
      </c>
      <c r="R6">
        <v>-1.2999999999999999E-3</v>
      </c>
      <c r="S6">
        <v>1E-3</v>
      </c>
      <c r="T6">
        <v>-1E-4</v>
      </c>
      <c r="U6">
        <v>-6.9999999999999999E-4</v>
      </c>
      <c r="V6">
        <v>1.5E-3</v>
      </c>
      <c r="W6">
        <v>4.7999999999999996E-3</v>
      </c>
      <c r="X6">
        <v>0</v>
      </c>
      <c r="Y6">
        <v>1.2999999999999999E-3</v>
      </c>
      <c r="Z6">
        <v>2.2000000000000001E-3</v>
      </c>
      <c r="AA6">
        <v>7.7999999999999996E-3</v>
      </c>
      <c r="AB6">
        <v>6.4999999999999997E-3</v>
      </c>
      <c r="AC6">
        <v>4.7999999999999996E-3</v>
      </c>
      <c r="AD6">
        <v>4.1000000000000003E-3</v>
      </c>
      <c r="AE6">
        <v>-3.5000000000000001E-3</v>
      </c>
      <c r="AF6">
        <v>5.3E-3</v>
      </c>
      <c r="AG6">
        <v>6.4999999999999997E-3</v>
      </c>
      <c r="AH6">
        <v>7.0000000000000001E-3</v>
      </c>
      <c r="AI6">
        <v>2.9999999999999997E-4</v>
      </c>
      <c r="AJ6">
        <v>1.1999999999999999E-3</v>
      </c>
      <c r="AK6">
        <v>3.8999999999999998E-3</v>
      </c>
      <c r="AL6">
        <v>-1E-3</v>
      </c>
      <c r="AM6">
        <v>4.3E-3</v>
      </c>
      <c r="AN6">
        <v>1.6999999999999999E-3</v>
      </c>
      <c r="AO6">
        <v>5.5999999999999999E-3</v>
      </c>
      <c r="AP6">
        <v>4.7999999999999996E-3</v>
      </c>
      <c r="AQ6">
        <v>1.5E-3</v>
      </c>
      <c r="AR6">
        <v>-1.6000000000000001E-3</v>
      </c>
      <c r="AS6">
        <v>4.5999999999999999E-3</v>
      </c>
      <c r="AT6">
        <v>-1.6000000000000001E-3</v>
      </c>
      <c r="AU6">
        <v>2.7000000000000001E-3</v>
      </c>
      <c r="AV6">
        <v>-4.8999999999999998E-3</v>
      </c>
      <c r="AW6">
        <v>-1.1999999999999999E-3</v>
      </c>
      <c r="AX6">
        <v>-1.29E-2</v>
      </c>
      <c r="AY6">
        <v>-1.4E-3</v>
      </c>
      <c r="AZ6">
        <v>5.4000000000000003E-3</v>
      </c>
      <c r="BA6">
        <v>3.5000000000000001E-3</v>
      </c>
      <c r="BB6">
        <v>1E-4</v>
      </c>
      <c r="BC6">
        <v>1E-4</v>
      </c>
      <c r="BD6">
        <v>3.0999999999999999E-3</v>
      </c>
      <c r="BE6">
        <v>-1.5E-3</v>
      </c>
      <c r="BF6">
        <v>2.9999999999999997E-4</v>
      </c>
      <c r="BG6">
        <v>1.5E-3</v>
      </c>
      <c r="BH6">
        <v>2.2000000000000001E-3</v>
      </c>
      <c r="BI6">
        <v>-5.9999999999999995E-4</v>
      </c>
      <c r="BJ6">
        <v>-1E-3</v>
      </c>
      <c r="BK6">
        <v>-1.1000000000000001E-3</v>
      </c>
      <c r="BL6">
        <v>1.6999999999999999E-3</v>
      </c>
      <c r="BM6">
        <v>-3.5000000000000001E-3</v>
      </c>
      <c r="BN6">
        <v>2.7000000000000001E-3</v>
      </c>
      <c r="BO6">
        <v>-2.2000000000000001E-3</v>
      </c>
      <c r="BP6">
        <v>-4.7000000000000002E-3</v>
      </c>
      <c r="BQ6">
        <v>-1.1000000000000001E-3</v>
      </c>
      <c r="BR6">
        <v>-8.9999999999999998E-4</v>
      </c>
      <c r="BS6">
        <v>-6.8999999999999999E-3</v>
      </c>
      <c r="BT6">
        <v>3.0000000000000001E-3</v>
      </c>
      <c r="BU6">
        <v>1.6000000000000001E-3</v>
      </c>
      <c r="BV6">
        <v>-1.1999999999999999E-3</v>
      </c>
      <c r="BW6">
        <v>9.5999999999999992E-3</v>
      </c>
      <c r="BX6">
        <v>5.0000000000000001E-4</v>
      </c>
      <c r="BY6">
        <v>8.3999999999999995E-3</v>
      </c>
      <c r="BZ6">
        <v>3.8999999999999998E-3</v>
      </c>
      <c r="CA6">
        <v>1.5E-3</v>
      </c>
      <c r="CB6">
        <v>2.3999999999999998E-3</v>
      </c>
      <c r="CC6">
        <v>2.5000000000000001E-3</v>
      </c>
      <c r="CD6">
        <v>6.9999999999999999E-4</v>
      </c>
      <c r="CE6">
        <v>1.1000000000000001E-3</v>
      </c>
      <c r="CF6">
        <v>-3.7000000000000002E-3</v>
      </c>
      <c r="CG6">
        <v>4.3E-3</v>
      </c>
      <c r="CH6">
        <v>1.8E-3</v>
      </c>
      <c r="CI6">
        <v>4.5999999999999999E-3</v>
      </c>
      <c r="CJ6">
        <v>3.5000000000000001E-3</v>
      </c>
      <c r="CK6">
        <v>7.6E-3</v>
      </c>
      <c r="CL6">
        <v>9.5999999999999992E-3</v>
      </c>
      <c r="CM6">
        <v>3.0700000000000002E-2</v>
      </c>
      <c r="CN6">
        <v>2.6599999999999999E-2</v>
      </c>
      <c r="CO6">
        <v>1.18E-2</v>
      </c>
      <c r="CP6">
        <v>3.6999999999999998E-2</v>
      </c>
      <c r="CQ6">
        <v>1.01E-2</v>
      </c>
      <c r="CR6">
        <v>7.51E-2</v>
      </c>
      <c r="CS6">
        <v>-1.1599999999999999E-2</v>
      </c>
      <c r="CT6">
        <v>-9.1999999999999998E-3</v>
      </c>
      <c r="CU6">
        <v>-3.0599999999999999E-2</v>
      </c>
      <c r="CV6">
        <v>1.54E-2</v>
      </c>
      <c r="CW6">
        <v>2.5899999999999999E-2</v>
      </c>
      <c r="CX6">
        <v>2.5999999999999999E-2</v>
      </c>
      <c r="CY6">
        <v>-1.77E-2</v>
      </c>
      <c r="CZ6">
        <v>1.89E-2</v>
      </c>
      <c r="DA6">
        <v>-3.5999999999999999E-3</v>
      </c>
      <c r="DB6">
        <v>-1.89E-2</v>
      </c>
      <c r="DC6">
        <v>5.33E-2</v>
      </c>
      <c r="DD6">
        <v>-1.9800000000000002E-2</v>
      </c>
      <c r="DE6">
        <v>-0.11</v>
      </c>
      <c r="DF6">
        <v>6.4299999999999996E-2</v>
      </c>
      <c r="DG6">
        <v>3.3399999999999999E-2</v>
      </c>
      <c r="DH6">
        <v>5.7999999999999996E-3</v>
      </c>
      <c r="DI6">
        <v>1.49E-2</v>
      </c>
      <c r="DJ6">
        <v>-6.6E-3</v>
      </c>
      <c r="DK6">
        <v>-4.1000000000000002E-2</v>
      </c>
      <c r="DL6">
        <v>2.29E-2</v>
      </c>
      <c r="DM6">
        <v>-2.76E-2</v>
      </c>
      <c r="DN6">
        <v>3.0999999999999999E-3</v>
      </c>
      <c r="DO6">
        <v>-1.4E-2</v>
      </c>
      <c r="DP6">
        <v>8.3000000000000001E-3</v>
      </c>
      <c r="DQ6">
        <v>8.2000000000000007E-3</v>
      </c>
      <c r="DR6">
        <v>4.7000000000000002E-3</v>
      </c>
      <c r="DS6">
        <v>9.1000000000000004E-3</v>
      </c>
      <c r="DT6">
        <v>-1.37E-2</v>
      </c>
      <c r="DU6">
        <v>-1.15E-2</v>
      </c>
      <c r="DV6">
        <v>5.8999999999999999E-3</v>
      </c>
      <c r="DW6">
        <v>-3.8300000000000001E-2</v>
      </c>
      <c r="DX6">
        <v>-6.4999999999999997E-3</v>
      </c>
      <c r="DY6">
        <v>2.75E-2</v>
      </c>
      <c r="DZ6">
        <v>-2.1899999999999999E-2</v>
      </c>
      <c r="EA6">
        <v>5.2499999999999998E-2</v>
      </c>
      <c r="EB6">
        <v>1.2E-2</v>
      </c>
      <c r="EC6">
        <v>-2.0500000000000001E-2</v>
      </c>
      <c r="ED6">
        <v>-6.6900000000000001E-2</v>
      </c>
      <c r="EE6">
        <v>2.47E-2</v>
      </c>
      <c r="EF6">
        <v>-5.6500000000000002E-2</v>
      </c>
      <c r="EG6">
        <v>3.6499999999999998E-2</v>
      </c>
      <c r="EH6">
        <v>1.1999999999999999E-3</v>
      </c>
      <c r="EI6">
        <v>4.7000000000000002E-3</v>
      </c>
      <c r="EJ6">
        <v>-4.2999999999999997E-2</v>
      </c>
      <c r="EK6">
        <v>3.7699999999999997E-2</v>
      </c>
      <c r="EL6">
        <v>1.26E-2</v>
      </c>
      <c r="EM6">
        <v>-9.4200000000000006E-2</v>
      </c>
      <c r="EN6">
        <v>-2.24E-2</v>
      </c>
      <c r="EO6">
        <v>-1E-3</v>
      </c>
      <c r="EP6">
        <v>5.8000000000000003E-2</v>
      </c>
      <c r="EQ6">
        <v>-1.83E-2</v>
      </c>
      <c r="ER6">
        <v>3.5000000000000003E-2</v>
      </c>
      <c r="ES6">
        <v>-4.4699999999999997E-2</v>
      </c>
      <c r="ET6">
        <v>1.41E-2</v>
      </c>
      <c r="EU6">
        <v>1.47E-2</v>
      </c>
      <c r="EV6">
        <v>-5.7000000000000002E-3</v>
      </c>
      <c r="EW6">
        <v>-4.36E-2</v>
      </c>
      <c r="EX6">
        <v>-6.6E-3</v>
      </c>
      <c r="EY6">
        <v>5.1999999999999998E-3</v>
      </c>
      <c r="EZ6">
        <v>2.4199999999999999E-2</v>
      </c>
      <c r="FA6">
        <v>2.3099999999999999E-2</v>
      </c>
      <c r="FB6">
        <v>-2E-3</v>
      </c>
      <c r="FC6">
        <v>1.5699999999999999E-2</v>
      </c>
      <c r="FD6">
        <v>3.1399999999999997E-2</v>
      </c>
      <c r="FE6">
        <v>4.6899999999999997E-2</v>
      </c>
      <c r="FF6">
        <v>3.7900000000000003E-2</v>
      </c>
      <c r="FG6">
        <v>1.7500000000000002E-2</v>
      </c>
      <c r="FH6">
        <v>2.92E-2</v>
      </c>
      <c r="FI6">
        <v>1.5699999999999999E-2</v>
      </c>
      <c r="FJ6">
        <v>8.8999999999999999E-3</v>
      </c>
      <c r="FK6">
        <v>1.8599999999999998E-2</v>
      </c>
      <c r="FL6">
        <v>-4.1200000000000001E-2</v>
      </c>
      <c r="FM6">
        <v>3.4799999999999998E-2</v>
      </c>
      <c r="FN6">
        <v>-2.81E-2</v>
      </c>
      <c r="FO6">
        <v>-1.01E-2</v>
      </c>
      <c r="FP6">
        <v>-2.7900000000000001E-2</v>
      </c>
      <c r="FQ6">
        <v>-1.2800000000000001E-2</v>
      </c>
      <c r="FR6">
        <v>-3.0599999999999999E-2</v>
      </c>
      <c r="FS6">
        <v>2.5899999999999999E-2</v>
      </c>
      <c r="FT6">
        <v>-3.2899999999999999E-2</v>
      </c>
      <c r="FU6">
        <v>2.29E-2</v>
      </c>
      <c r="FV6">
        <v>5.0700000000000002E-2</v>
      </c>
      <c r="FW6">
        <v>1.1599999999999999E-2</v>
      </c>
      <c r="FX6">
        <v>2.5000000000000001E-3</v>
      </c>
      <c r="FY6">
        <v>-1.2999999999999999E-2</v>
      </c>
      <c r="FZ6">
        <v>1.9E-3</v>
      </c>
      <c r="GA6">
        <v>4.4200000000000003E-2</v>
      </c>
      <c r="GB6">
        <v>-1.43E-2</v>
      </c>
      <c r="GC6">
        <v>-5.0000000000000001E-4</v>
      </c>
      <c r="GD6">
        <v>4.5699999999999998E-2</v>
      </c>
      <c r="GE6">
        <v>3.85E-2</v>
      </c>
      <c r="GF6">
        <v>8.3999999999999995E-3</v>
      </c>
      <c r="GG6">
        <v>5.2299999999999999E-2</v>
      </c>
      <c r="GH6">
        <v>2.5000000000000001E-3</v>
      </c>
      <c r="GI6">
        <v>2.6800000000000001E-2</v>
      </c>
      <c r="GJ6">
        <v>-2.5700000000000001E-2</v>
      </c>
      <c r="GK6">
        <v>-1.3599999999999999E-2</v>
      </c>
      <c r="GL6">
        <v>0.03</v>
      </c>
      <c r="GM6">
        <v>-1.44E-2</v>
      </c>
      <c r="GN6">
        <v>-5.0000000000000001E-4</v>
      </c>
      <c r="GO6">
        <v>1.6299999999999999E-2</v>
      </c>
      <c r="GP6">
        <v>2.24E-2</v>
      </c>
      <c r="GQ6">
        <v>1.09E-2</v>
      </c>
      <c r="GR6">
        <v>-0.02</v>
      </c>
      <c r="GS6">
        <v>-8.3999999999999995E-3</v>
      </c>
      <c r="GT6">
        <v>3.6299999999999999E-2</v>
      </c>
      <c r="GU6">
        <v>1.77E-2</v>
      </c>
      <c r="GV6">
        <v>4.0000000000000002E-4</v>
      </c>
      <c r="GW6">
        <v>3.3999999999999998E-3</v>
      </c>
    </row>
    <row r="7" spans="1:205" x14ac:dyDescent="0.15">
      <c r="A7" s="7" t="s">
        <v>614</v>
      </c>
      <c r="B7" s="7">
        <f t="shared" si="0"/>
        <v>0.59060000000000024</v>
      </c>
      <c r="C7">
        <v>-0.1258</v>
      </c>
      <c r="D7">
        <v>-6.3399999999999998E-2</v>
      </c>
      <c r="E7">
        <v>1.2200000000000001E-2</v>
      </c>
      <c r="F7">
        <v>-4.48E-2</v>
      </c>
      <c r="G7">
        <v>4.7600000000000003E-2</v>
      </c>
      <c r="H7">
        <v>3.8800000000000001E-2</v>
      </c>
      <c r="I7">
        <v>-6.3100000000000003E-2</v>
      </c>
      <c r="J7">
        <v>-1.9900000000000001E-2</v>
      </c>
      <c r="K7">
        <v>-3.5000000000000001E-3</v>
      </c>
      <c r="L7">
        <v>8.72E-2</v>
      </c>
      <c r="M7">
        <v>1.9E-3</v>
      </c>
      <c r="N7">
        <v>5.7999999999999996E-3</v>
      </c>
      <c r="O7">
        <v>2.18E-2</v>
      </c>
      <c r="P7">
        <v>3.4500000000000003E-2</v>
      </c>
      <c r="Q7">
        <v>-3.8899999999999997E-2</v>
      </c>
      <c r="R7">
        <v>1.14E-2</v>
      </c>
      <c r="S7">
        <v>-5.0000000000000001E-3</v>
      </c>
      <c r="T7">
        <v>-1.6899999999999998E-2</v>
      </c>
      <c r="U7">
        <v>1.9199999999999998E-2</v>
      </c>
      <c r="V7">
        <v>-1.2500000000000001E-2</v>
      </c>
      <c r="W7">
        <v>5.7700000000000001E-2</v>
      </c>
      <c r="X7">
        <v>6.6E-3</v>
      </c>
      <c r="Y7">
        <v>-2.5000000000000001E-2</v>
      </c>
      <c r="Z7">
        <v>3.0999999999999999E-3</v>
      </c>
      <c r="AA7">
        <v>2.3800000000000002E-2</v>
      </c>
      <c r="AB7">
        <v>2.0199999999999999E-2</v>
      </c>
      <c r="AC7">
        <v>4.1000000000000003E-3</v>
      </c>
      <c r="AD7">
        <v>-8.0999999999999996E-3</v>
      </c>
      <c r="AE7">
        <v>-1.0500000000000001E-2</v>
      </c>
      <c r="AF7">
        <v>2.3999999999999998E-3</v>
      </c>
      <c r="AG7">
        <v>1.8E-3</v>
      </c>
      <c r="AH7">
        <v>3.3599999999999998E-2</v>
      </c>
      <c r="AI7">
        <v>2.0500000000000001E-2</v>
      </c>
      <c r="AJ7">
        <v>-6.7000000000000002E-3</v>
      </c>
      <c r="AK7">
        <v>9.5999999999999992E-3</v>
      </c>
      <c r="AL7">
        <v>-9.4999999999999998E-3</v>
      </c>
      <c r="AM7">
        <v>4.2200000000000001E-2</v>
      </c>
      <c r="AN7">
        <v>6.4999999999999997E-3</v>
      </c>
      <c r="AO7">
        <v>2.1499999999999998E-2</v>
      </c>
      <c r="AP7">
        <v>-2.0999999999999999E-3</v>
      </c>
      <c r="AQ7">
        <v>-7.4000000000000003E-3</v>
      </c>
      <c r="AR7">
        <v>1.01E-2</v>
      </c>
      <c r="AS7">
        <v>2.0999999999999999E-3</v>
      </c>
      <c r="AT7">
        <v>-1.6000000000000001E-3</v>
      </c>
      <c r="AU7">
        <v>-6.7999999999999996E-3</v>
      </c>
      <c r="AV7">
        <v>-1.7399999999999999E-2</v>
      </c>
      <c r="AW7">
        <v>7.4999999999999997E-3</v>
      </c>
      <c r="AX7">
        <v>-3.4700000000000002E-2</v>
      </c>
      <c r="AY7">
        <v>-5.4999999999999997E-3</v>
      </c>
      <c r="AZ7">
        <v>2.7199999999999998E-2</v>
      </c>
      <c r="BA7">
        <v>-5.4000000000000003E-3</v>
      </c>
      <c r="BB7">
        <v>-3.2099999999999997E-2</v>
      </c>
      <c r="BC7">
        <v>-4.4999999999999997E-3</v>
      </c>
      <c r="BD7">
        <v>1.3599999999999999E-2</v>
      </c>
      <c r="BE7">
        <v>-5.9999999999999995E-4</v>
      </c>
      <c r="BF7">
        <v>1.9E-2</v>
      </c>
      <c r="BG7">
        <v>1.6000000000000001E-3</v>
      </c>
      <c r="BH7">
        <v>1.5800000000000002E-2</v>
      </c>
      <c r="BI7">
        <v>1.18E-2</v>
      </c>
      <c r="BJ7">
        <v>2.5000000000000001E-2</v>
      </c>
      <c r="BK7">
        <v>1.35E-2</v>
      </c>
      <c r="BL7">
        <v>3.1699999999999999E-2</v>
      </c>
      <c r="BM7">
        <v>-1.9300000000000001E-2</v>
      </c>
      <c r="BN7">
        <v>2.0199999999999999E-2</v>
      </c>
      <c r="BO7">
        <v>-2.2800000000000001E-2</v>
      </c>
      <c r="BP7">
        <v>1.12E-2</v>
      </c>
      <c r="BQ7">
        <v>8.5000000000000006E-3</v>
      </c>
      <c r="BR7">
        <v>-1.29E-2</v>
      </c>
      <c r="BS7">
        <v>-2.5000000000000001E-3</v>
      </c>
      <c r="BT7">
        <v>1.77E-2</v>
      </c>
      <c r="BU7">
        <v>-1.14E-2</v>
      </c>
      <c r="BV7">
        <v>-1.46E-2</v>
      </c>
      <c r="BW7">
        <v>3.4099999999999998E-2</v>
      </c>
      <c r="BX7">
        <v>1E-3</v>
      </c>
      <c r="BY7">
        <v>2.5100000000000001E-2</v>
      </c>
      <c r="BZ7">
        <v>1.0999999999999999E-2</v>
      </c>
      <c r="CA7">
        <v>1.09E-2</v>
      </c>
      <c r="CB7">
        <v>-3.8E-3</v>
      </c>
      <c r="CC7">
        <v>-1.9E-3</v>
      </c>
      <c r="CD7">
        <v>1.6500000000000001E-2</v>
      </c>
      <c r="CE7">
        <v>-8.9999999999999998E-4</v>
      </c>
      <c r="CF7">
        <v>3.7000000000000002E-3</v>
      </c>
      <c r="CG7">
        <v>1.8499999999999999E-2</v>
      </c>
      <c r="CH7">
        <v>5.4999999999999997E-3</v>
      </c>
      <c r="CI7">
        <v>8.9999999999999993E-3</v>
      </c>
      <c r="CJ7">
        <v>1.3899999999999999E-2</v>
      </c>
      <c r="CK7">
        <v>5.3E-3</v>
      </c>
      <c r="CL7">
        <v>1.32E-2</v>
      </c>
      <c r="CM7">
        <v>7.7999999999999996E-3</v>
      </c>
      <c r="CN7">
        <v>2.0199999999999999E-2</v>
      </c>
      <c r="CO7">
        <v>-6.3E-3</v>
      </c>
      <c r="CP7">
        <v>1.4E-2</v>
      </c>
      <c r="CQ7">
        <v>1.6999999999999999E-3</v>
      </c>
      <c r="CR7">
        <v>3.9699999999999999E-2</v>
      </c>
      <c r="CS7">
        <v>-1.5699999999999999E-2</v>
      </c>
      <c r="CT7">
        <v>-8.6E-3</v>
      </c>
      <c r="CU7">
        <v>-9.9000000000000008E-3</v>
      </c>
      <c r="CV7">
        <v>-2.8999999999999998E-3</v>
      </c>
      <c r="CW7">
        <v>1.17E-2</v>
      </c>
      <c r="CX7">
        <v>8.6999999999999994E-3</v>
      </c>
      <c r="CY7">
        <v>-1.6000000000000001E-3</v>
      </c>
      <c r="CZ7">
        <v>1.44E-2</v>
      </c>
      <c r="DA7">
        <v>2.8E-3</v>
      </c>
      <c r="DB7">
        <v>-1.09E-2</v>
      </c>
      <c r="DC7">
        <v>1.3899999999999999E-2</v>
      </c>
      <c r="DD7">
        <v>-1.61E-2</v>
      </c>
      <c r="DE7">
        <v>-5.1499999999999997E-2</v>
      </c>
      <c r="DF7">
        <v>3.9600000000000003E-2</v>
      </c>
      <c r="DG7">
        <v>1.41E-2</v>
      </c>
      <c r="DH7">
        <v>1.8800000000000001E-2</v>
      </c>
      <c r="DI7">
        <v>2.4500000000000001E-2</v>
      </c>
      <c r="DJ7">
        <v>-1.7999999999999999E-2</v>
      </c>
      <c r="DK7">
        <v>-3.0300000000000001E-2</v>
      </c>
      <c r="DL7">
        <v>2.4199999999999999E-2</v>
      </c>
      <c r="DM7">
        <v>-1.7299999999999999E-2</v>
      </c>
      <c r="DN7">
        <v>1.0999999999999999E-2</v>
      </c>
      <c r="DO7">
        <v>-2.9100000000000001E-2</v>
      </c>
      <c r="DP7">
        <v>9.5999999999999992E-3</v>
      </c>
      <c r="DQ7">
        <v>6.6E-3</v>
      </c>
      <c r="DR7">
        <v>1.5599999999999999E-2</v>
      </c>
      <c r="DS7">
        <v>6.4000000000000003E-3</v>
      </c>
      <c r="DT7">
        <v>-1.84E-2</v>
      </c>
      <c r="DU7">
        <v>-2.0799999999999999E-2</v>
      </c>
      <c r="DV7">
        <v>1.54E-2</v>
      </c>
      <c r="DW7">
        <v>-2.8999999999999998E-3</v>
      </c>
      <c r="DX7">
        <v>-2.0199999999999999E-2</v>
      </c>
      <c r="DY7">
        <v>-8.3999999999999995E-3</v>
      </c>
      <c r="DZ7">
        <v>-3.6799999999999999E-2</v>
      </c>
      <c r="EA7">
        <v>4.6600000000000003E-2</v>
      </c>
      <c r="EB7">
        <v>9.7000000000000003E-3</v>
      </c>
      <c r="EC7">
        <v>3.7000000000000002E-3</v>
      </c>
      <c r="ED7">
        <v>-6.6699999999999995E-2</v>
      </c>
      <c r="EE7">
        <v>3.2399999999999998E-2</v>
      </c>
      <c r="EF7">
        <v>-4.8599999999999997E-2</v>
      </c>
      <c r="EG7">
        <v>3.3500000000000002E-2</v>
      </c>
      <c r="EH7">
        <v>1.09E-2</v>
      </c>
      <c r="EI7">
        <v>-1.7299999999999999E-2</v>
      </c>
      <c r="EJ7">
        <v>-2.64E-2</v>
      </c>
      <c r="EK7">
        <v>3.5700000000000003E-2</v>
      </c>
      <c r="EL7">
        <v>-4.0000000000000002E-4</v>
      </c>
      <c r="EM7">
        <v>-6.7699999999999996E-2</v>
      </c>
      <c r="EN7">
        <v>-1.6400000000000001E-2</v>
      </c>
      <c r="EO7">
        <v>1.5699999999999999E-2</v>
      </c>
      <c r="EP7">
        <v>4.5999999999999999E-2</v>
      </c>
      <c r="EQ7">
        <v>-1.5699999999999999E-2</v>
      </c>
      <c r="ER7">
        <v>2.8299999999999999E-2</v>
      </c>
      <c r="ES7">
        <v>-2.3E-2</v>
      </c>
      <c r="ET7">
        <v>5.0000000000000001E-4</v>
      </c>
      <c r="EU7">
        <v>-1.4E-3</v>
      </c>
      <c r="EV7">
        <v>-1.8E-3</v>
      </c>
      <c r="EW7">
        <v>-4.2299999999999997E-2</v>
      </c>
      <c r="EX7">
        <v>3.8E-3</v>
      </c>
      <c r="EY7">
        <v>-5.0000000000000001E-4</v>
      </c>
      <c r="EZ7">
        <v>8.9999999999999993E-3</v>
      </c>
      <c r="FA7">
        <v>2.53E-2</v>
      </c>
      <c r="FB7">
        <v>2.01E-2</v>
      </c>
      <c r="FC7">
        <v>1.5299999999999999E-2</v>
      </c>
      <c r="FD7">
        <v>1.24E-2</v>
      </c>
      <c r="FE7">
        <v>3.5799999999999998E-2</v>
      </c>
      <c r="FF7">
        <v>3.6200000000000003E-2</v>
      </c>
      <c r="FG7">
        <v>-6.1000000000000004E-3</v>
      </c>
      <c r="FH7">
        <v>4.6199999999999998E-2</v>
      </c>
      <c r="FI7">
        <v>1.7999999999999999E-2</v>
      </c>
      <c r="FJ7">
        <v>8.8000000000000005E-3</v>
      </c>
      <c r="FK7">
        <v>1.18E-2</v>
      </c>
      <c r="FL7">
        <v>-2.2599999999999999E-2</v>
      </c>
      <c r="FM7">
        <v>1.5E-3</v>
      </c>
      <c r="FN7">
        <v>-1.2699999999999999E-2</v>
      </c>
      <c r="FO7">
        <v>7.0000000000000001E-3</v>
      </c>
      <c r="FP7">
        <v>-1.78E-2</v>
      </c>
      <c r="FQ7">
        <v>-5.8999999999999999E-3</v>
      </c>
      <c r="FR7">
        <v>-2.0199999999999999E-2</v>
      </c>
      <c r="FS7">
        <v>1.2500000000000001E-2</v>
      </c>
      <c r="FT7">
        <v>-1.32E-2</v>
      </c>
      <c r="FU7">
        <v>2.35E-2</v>
      </c>
      <c r="FV7">
        <v>3.5999999999999997E-2</v>
      </c>
      <c r="FW7">
        <v>1.14E-2</v>
      </c>
      <c r="FX7">
        <v>-5.3E-3</v>
      </c>
      <c r="FY7">
        <v>-1.18E-2</v>
      </c>
      <c r="FZ7">
        <v>8.0999999999999996E-3</v>
      </c>
      <c r="GA7">
        <v>1.9E-2</v>
      </c>
      <c r="GB7">
        <v>-1.6799999999999999E-2</v>
      </c>
      <c r="GC7">
        <v>-7.1999999999999998E-3</v>
      </c>
      <c r="GD7">
        <v>2.6800000000000001E-2</v>
      </c>
      <c r="GE7">
        <v>1.9400000000000001E-2</v>
      </c>
      <c r="GF7">
        <v>-1.3899999999999999E-2</v>
      </c>
      <c r="GG7">
        <v>1.67E-2</v>
      </c>
      <c r="GH7">
        <v>1.6E-2</v>
      </c>
      <c r="GI7">
        <v>2.8999999999999998E-3</v>
      </c>
      <c r="GJ7">
        <v>-7.4999999999999997E-3</v>
      </c>
      <c r="GK7">
        <v>-2.5000000000000001E-3</v>
      </c>
      <c r="GL7">
        <v>4.1599999999999998E-2</v>
      </c>
      <c r="GM7">
        <v>7.3000000000000001E-3</v>
      </c>
      <c r="GN7">
        <v>2.8E-3</v>
      </c>
      <c r="GO7">
        <v>1.2699999999999999E-2</v>
      </c>
      <c r="GP7">
        <v>1.0200000000000001E-2</v>
      </c>
      <c r="GQ7">
        <v>-1.38E-2</v>
      </c>
      <c r="GR7">
        <v>6.9999999999999999E-4</v>
      </c>
      <c r="GS7">
        <v>-8.5000000000000006E-3</v>
      </c>
      <c r="GT7">
        <v>1.2999999999999999E-2</v>
      </c>
      <c r="GU7">
        <v>1.5900000000000001E-2</v>
      </c>
      <c r="GV7">
        <v>1.7299999999999999E-2</v>
      </c>
      <c r="GW7">
        <v>5.1999999999999998E-3</v>
      </c>
    </row>
    <row r="8" spans="1:205" x14ac:dyDescent="0.15">
      <c r="A8" s="7" t="s">
        <v>677</v>
      </c>
      <c r="B8" s="7">
        <f t="shared" si="0"/>
        <v>0.58170000000000022</v>
      </c>
      <c r="C8">
        <v>-0.05</v>
      </c>
      <c r="D8">
        <v>-0.1101</v>
      </c>
      <c r="E8">
        <v>2.0299999999999999E-2</v>
      </c>
      <c r="F8">
        <v>-7.7899999999999997E-2</v>
      </c>
      <c r="G8">
        <v>4.4499999999999998E-2</v>
      </c>
      <c r="H8">
        <v>5.8299999999999998E-2</v>
      </c>
      <c r="I8">
        <v>-6.5100000000000005E-2</v>
      </c>
      <c r="J8">
        <v>-1.0800000000000001E-2</v>
      </c>
      <c r="K8">
        <v>-9.5999999999999992E-3</v>
      </c>
      <c r="L8">
        <v>0.13320000000000001</v>
      </c>
      <c r="M8">
        <v>2.3400000000000001E-2</v>
      </c>
      <c r="N8">
        <v>4.4999999999999997E-3</v>
      </c>
      <c r="O8">
        <v>-7.1999999999999998E-3</v>
      </c>
      <c r="P8">
        <v>4.19E-2</v>
      </c>
      <c r="Q8">
        <v>-6.1199999999999997E-2</v>
      </c>
      <c r="R8">
        <v>-4.5999999999999999E-3</v>
      </c>
      <c r="S8">
        <v>-4.5999999999999999E-3</v>
      </c>
      <c r="T8">
        <v>-5.1299999999999998E-2</v>
      </c>
      <c r="U8">
        <v>1.2800000000000001E-2</v>
      </c>
      <c r="V8">
        <v>1.32E-2</v>
      </c>
      <c r="W8">
        <v>6.9900000000000004E-2</v>
      </c>
      <c r="X8">
        <v>4.4000000000000003E-3</v>
      </c>
      <c r="Y8">
        <v>-7.7000000000000002E-3</v>
      </c>
      <c r="Z8">
        <v>1.11E-2</v>
      </c>
      <c r="AA8">
        <v>2.58E-2</v>
      </c>
      <c r="AB8">
        <v>1.61E-2</v>
      </c>
      <c r="AC8">
        <v>1.8499999999999999E-2</v>
      </c>
      <c r="AD8">
        <v>-2.69E-2</v>
      </c>
      <c r="AE8">
        <v>-1.9699999999999999E-2</v>
      </c>
      <c r="AF8">
        <v>-1.2500000000000001E-2</v>
      </c>
      <c r="AG8">
        <v>1.5900000000000001E-2</v>
      </c>
      <c r="AH8">
        <v>2.1600000000000001E-2</v>
      </c>
      <c r="AI8">
        <v>-1.38E-2</v>
      </c>
      <c r="AJ8">
        <v>-1.0200000000000001E-2</v>
      </c>
      <c r="AK8">
        <v>1.6000000000000001E-3</v>
      </c>
      <c r="AL8">
        <v>-1.7899999999999999E-2</v>
      </c>
      <c r="AM8">
        <v>7.7000000000000002E-3</v>
      </c>
      <c r="AN8">
        <v>-5.0000000000000001E-4</v>
      </c>
      <c r="AO8">
        <v>2.0799999999999999E-2</v>
      </c>
      <c r="AP8">
        <v>7.4999999999999997E-3</v>
      </c>
      <c r="AQ8">
        <v>1.6E-2</v>
      </c>
      <c r="AR8">
        <v>4.7000000000000002E-3</v>
      </c>
      <c r="AS8">
        <v>3.2300000000000002E-2</v>
      </c>
      <c r="AT8">
        <v>-2.5000000000000001E-3</v>
      </c>
      <c r="AU8">
        <v>5.5999999999999999E-3</v>
      </c>
      <c r="AV8">
        <v>-3.5000000000000001E-3</v>
      </c>
      <c r="AW8">
        <v>6.1000000000000004E-3</v>
      </c>
      <c r="AX8">
        <v>-1.5100000000000001E-2</v>
      </c>
      <c r="AY8">
        <v>-1E-3</v>
      </c>
      <c r="AZ8">
        <v>8.6999999999999994E-3</v>
      </c>
      <c r="BA8">
        <v>1.4200000000000001E-2</v>
      </c>
      <c r="BB8">
        <v>-2.9899999999999999E-2</v>
      </c>
      <c r="BC8">
        <v>7.1999999999999998E-3</v>
      </c>
      <c r="BD8">
        <v>1.12E-2</v>
      </c>
      <c r="BE8">
        <v>1E-3</v>
      </c>
      <c r="BF8">
        <v>1.77E-2</v>
      </c>
      <c r="BG8">
        <v>-2.5000000000000001E-3</v>
      </c>
      <c r="BH8">
        <v>3.5799999999999998E-2</v>
      </c>
      <c r="BI8">
        <v>-9.5999999999999992E-3</v>
      </c>
      <c r="BJ8">
        <v>9.1999999999999998E-3</v>
      </c>
      <c r="BK8">
        <v>1.0999999999999999E-2</v>
      </c>
      <c r="BL8">
        <v>1.2800000000000001E-2</v>
      </c>
      <c r="BM8">
        <v>-6.6E-3</v>
      </c>
      <c r="BN8">
        <v>1.37E-2</v>
      </c>
      <c r="BO8">
        <v>-5.1000000000000004E-3</v>
      </c>
      <c r="BP8">
        <v>8.0000000000000002E-3</v>
      </c>
      <c r="BQ8">
        <v>-4.5999999999999999E-3</v>
      </c>
      <c r="BR8">
        <v>-2.29E-2</v>
      </c>
      <c r="BS8">
        <v>-2.4799999999999999E-2</v>
      </c>
      <c r="BT8">
        <v>1.9099999999999999E-2</v>
      </c>
      <c r="BU8">
        <v>2.3999999999999998E-3</v>
      </c>
      <c r="BV8">
        <v>-1.3899999999999999E-2</v>
      </c>
      <c r="BW8">
        <v>4.1300000000000003E-2</v>
      </c>
      <c r="BX8">
        <v>-1.9E-3</v>
      </c>
      <c r="BY8">
        <v>7.4999999999999997E-3</v>
      </c>
      <c r="BZ8">
        <v>2.2700000000000001E-2</v>
      </c>
      <c r="CA8">
        <v>2.86E-2</v>
      </c>
      <c r="CB8">
        <v>-1.01E-2</v>
      </c>
      <c r="CC8">
        <v>-1.6500000000000001E-2</v>
      </c>
      <c r="CD8">
        <v>2.81E-2</v>
      </c>
      <c r="CE8">
        <v>4.0000000000000001E-3</v>
      </c>
      <c r="CF8">
        <v>7.4999999999999997E-3</v>
      </c>
      <c r="CG8">
        <v>3.1399999999999997E-2</v>
      </c>
      <c r="CH8">
        <v>-3.3999999999999998E-3</v>
      </c>
      <c r="CI8">
        <v>1.8200000000000001E-2</v>
      </c>
      <c r="CJ8">
        <v>-4.5999999999999999E-3</v>
      </c>
      <c r="CK8">
        <v>-4.0000000000000002E-4</v>
      </c>
      <c r="CL8">
        <v>-8.8000000000000005E-3</v>
      </c>
      <c r="CM8">
        <v>8.8999999999999999E-3</v>
      </c>
      <c r="CN8">
        <v>3.2199999999999999E-2</v>
      </c>
      <c r="CO8">
        <v>-1.4200000000000001E-2</v>
      </c>
      <c r="CP8">
        <v>1.1900000000000001E-2</v>
      </c>
      <c r="CQ8">
        <v>-2.52E-2</v>
      </c>
      <c r="CR8">
        <v>3.2500000000000001E-2</v>
      </c>
      <c r="CS8">
        <v>-3.5499999999999997E-2</v>
      </c>
      <c r="CT8">
        <v>-1.5900000000000001E-2</v>
      </c>
      <c r="CU8">
        <v>7.1999999999999998E-3</v>
      </c>
      <c r="CV8">
        <v>-1.8200000000000001E-2</v>
      </c>
      <c r="CW8">
        <v>2.5399999999999999E-2</v>
      </c>
      <c r="CX8">
        <v>-5.0000000000000001E-3</v>
      </c>
      <c r="CY8">
        <v>8.0000000000000004E-4</v>
      </c>
      <c r="CZ8">
        <v>1.9E-2</v>
      </c>
      <c r="DA8">
        <v>1.1599999999999999E-2</v>
      </c>
      <c r="DB8">
        <v>-4.3299999999999998E-2</v>
      </c>
      <c r="DC8">
        <v>1.4500000000000001E-2</v>
      </c>
      <c r="DD8">
        <v>-3.0300000000000001E-2</v>
      </c>
      <c r="DE8">
        <v>-9.8599999999999993E-2</v>
      </c>
      <c r="DF8">
        <v>4.48E-2</v>
      </c>
      <c r="DG8">
        <v>2.81E-2</v>
      </c>
      <c r="DH8">
        <v>3.3599999999999998E-2</v>
      </c>
      <c r="DI8">
        <v>2.69E-2</v>
      </c>
      <c r="DJ8">
        <v>-2.24E-2</v>
      </c>
      <c r="DK8">
        <v>-3.9300000000000002E-2</v>
      </c>
      <c r="DL8">
        <v>0.1129</v>
      </c>
      <c r="DM8">
        <v>-7.7000000000000002E-3</v>
      </c>
      <c r="DN8">
        <v>5.3E-3</v>
      </c>
      <c r="DO8">
        <v>-1.0500000000000001E-2</v>
      </c>
      <c r="DP8">
        <v>1.2699999999999999E-2</v>
      </c>
      <c r="DQ8">
        <v>-2.3999999999999998E-3</v>
      </c>
      <c r="DR8">
        <v>1.5800000000000002E-2</v>
      </c>
      <c r="DS8">
        <v>1.4E-2</v>
      </c>
      <c r="DT8">
        <v>-1.5299999999999999E-2</v>
      </c>
      <c r="DU8">
        <v>-1.32E-2</v>
      </c>
      <c r="DV8">
        <v>6.4999999999999997E-3</v>
      </c>
      <c r="DW8">
        <v>-1.77E-2</v>
      </c>
      <c r="DX8">
        <v>-2.3800000000000002E-2</v>
      </c>
      <c r="DY8">
        <v>1.5100000000000001E-2</v>
      </c>
      <c r="DZ8">
        <v>-3.1800000000000002E-2</v>
      </c>
      <c r="EA8">
        <v>3.6299999999999999E-2</v>
      </c>
      <c r="EB8">
        <v>2.8999999999999998E-3</v>
      </c>
      <c r="EC8">
        <v>-2.5000000000000001E-3</v>
      </c>
      <c r="ED8">
        <v>-8.1500000000000003E-2</v>
      </c>
      <c r="EE8">
        <v>1.2999999999999999E-2</v>
      </c>
      <c r="EF8">
        <v>-3.2300000000000002E-2</v>
      </c>
      <c r="EG8">
        <v>1.0500000000000001E-2</v>
      </c>
      <c r="EH8">
        <v>-6.3E-3</v>
      </c>
      <c r="EI8">
        <v>5.4999999999999997E-3</v>
      </c>
      <c r="EJ8">
        <v>-2.2200000000000001E-2</v>
      </c>
      <c r="EK8">
        <v>2.2700000000000001E-2</v>
      </c>
      <c r="EL8">
        <v>7.1999999999999998E-3</v>
      </c>
      <c r="EM8">
        <v>-7.51E-2</v>
      </c>
      <c r="EN8">
        <v>-1.12E-2</v>
      </c>
      <c r="EO8">
        <v>-5.0000000000000001E-4</v>
      </c>
      <c r="EP8">
        <v>5.4600000000000003E-2</v>
      </c>
      <c r="EQ8">
        <v>-2.8899999999999999E-2</v>
      </c>
      <c r="ER8">
        <v>2.8400000000000002E-2</v>
      </c>
      <c r="ES8">
        <v>-4.2999999999999997E-2</v>
      </c>
      <c r="ET8">
        <v>1.7600000000000001E-2</v>
      </c>
      <c r="EU8">
        <v>-4.7999999999999996E-3</v>
      </c>
      <c r="EV8">
        <v>-3.3999999999999998E-3</v>
      </c>
      <c r="EW8">
        <v>-4.02E-2</v>
      </c>
      <c r="EX8">
        <v>7.1000000000000004E-3</v>
      </c>
      <c r="EY8">
        <v>5.0000000000000001E-4</v>
      </c>
      <c r="EZ8">
        <v>1.2500000000000001E-2</v>
      </c>
      <c r="FA8">
        <v>2.7699999999999999E-2</v>
      </c>
      <c r="FB8">
        <v>6.3E-3</v>
      </c>
      <c r="FC8">
        <v>2.58E-2</v>
      </c>
      <c r="FD8">
        <v>3.49E-2</v>
      </c>
      <c r="FE8">
        <v>5.1799999999999999E-2</v>
      </c>
      <c r="FF8">
        <v>5.2600000000000001E-2</v>
      </c>
      <c r="FG8">
        <v>1.1999999999999999E-3</v>
      </c>
      <c r="FH8">
        <v>1.4999999999999999E-2</v>
      </c>
      <c r="FI8">
        <v>2.8400000000000002E-2</v>
      </c>
      <c r="FJ8">
        <v>3.85E-2</v>
      </c>
      <c r="FK8">
        <v>2.1700000000000001E-2</v>
      </c>
      <c r="FL8">
        <v>-1.2800000000000001E-2</v>
      </c>
      <c r="FM8">
        <v>4.4200000000000003E-2</v>
      </c>
      <c r="FN8">
        <v>-4.5199999999999997E-2</v>
      </c>
      <c r="FO8">
        <v>1.23E-2</v>
      </c>
      <c r="FP8">
        <v>-2.9399999999999999E-2</v>
      </c>
      <c r="FQ8">
        <v>-3.3999999999999998E-3</v>
      </c>
      <c r="FR8">
        <v>-1.6E-2</v>
      </c>
      <c r="FS8">
        <v>1.5800000000000002E-2</v>
      </c>
      <c r="FT8">
        <v>-2.5100000000000001E-2</v>
      </c>
      <c r="FU8">
        <v>3.2000000000000001E-2</v>
      </c>
      <c r="FV8">
        <v>3.9699999999999999E-2</v>
      </c>
      <c r="FW8">
        <v>2.18E-2</v>
      </c>
      <c r="FX8">
        <v>1.67E-2</v>
      </c>
      <c r="FY8">
        <v>-1.5100000000000001E-2</v>
      </c>
      <c r="FZ8">
        <v>-6.7999999999999996E-3</v>
      </c>
      <c r="GA8">
        <v>1.61E-2</v>
      </c>
      <c r="GB8">
        <v>-1.7299999999999999E-2</v>
      </c>
      <c r="GC8">
        <v>-1.04E-2</v>
      </c>
      <c r="GD8">
        <v>3.15E-2</v>
      </c>
      <c r="GE8">
        <v>0.04</v>
      </c>
      <c r="GF8">
        <v>1.6999999999999999E-3</v>
      </c>
      <c r="GG8">
        <v>1.6500000000000001E-2</v>
      </c>
      <c r="GH8">
        <v>-3.5999999999999999E-3</v>
      </c>
      <c r="GI8">
        <v>3.7000000000000002E-3</v>
      </c>
      <c r="GJ8">
        <v>-1.26E-2</v>
      </c>
      <c r="GK8">
        <v>-7.4000000000000003E-3</v>
      </c>
      <c r="GL8">
        <v>1.89E-2</v>
      </c>
      <c r="GM8">
        <v>-3.7000000000000002E-3</v>
      </c>
      <c r="GN8">
        <v>-2E-3</v>
      </c>
      <c r="GO8">
        <v>3.9100000000000003E-2</v>
      </c>
      <c r="GP8">
        <v>6.7000000000000002E-3</v>
      </c>
      <c r="GQ8">
        <v>-1.3100000000000001E-2</v>
      </c>
      <c r="GR8">
        <v>-1.2E-2</v>
      </c>
      <c r="GS8">
        <v>-8.8000000000000005E-3</v>
      </c>
      <c r="GT8">
        <v>3.3399999999999999E-2</v>
      </c>
      <c r="GU8">
        <v>8.0000000000000002E-3</v>
      </c>
      <c r="GV8">
        <v>-7.0000000000000001E-3</v>
      </c>
      <c r="GW8">
        <v>5.4000000000000003E-3</v>
      </c>
    </row>
    <row r="9" spans="1:205" x14ac:dyDescent="0.15">
      <c r="A9" s="7" t="s">
        <v>603</v>
      </c>
      <c r="B9" s="7">
        <f t="shared" si="0"/>
        <v>0.56529999999999991</v>
      </c>
      <c r="C9">
        <v>-0.13009999999999999</v>
      </c>
      <c r="D9">
        <v>-7.4899999999999994E-2</v>
      </c>
      <c r="E9">
        <v>-3.5000000000000001E-3</v>
      </c>
      <c r="F9">
        <v>-5.4100000000000002E-2</v>
      </c>
      <c r="G9">
        <v>4.0800000000000003E-2</v>
      </c>
      <c r="H9">
        <v>5.33E-2</v>
      </c>
      <c r="I9">
        <v>-8.6300000000000002E-2</v>
      </c>
      <c r="J9">
        <v>-4.02E-2</v>
      </c>
      <c r="K9">
        <v>-2.2200000000000001E-2</v>
      </c>
      <c r="L9">
        <v>0.10920000000000001</v>
      </c>
      <c r="M9">
        <v>1.7999999999999999E-2</v>
      </c>
      <c r="N9">
        <v>1.49E-2</v>
      </c>
      <c r="O9">
        <v>2E-3</v>
      </c>
      <c r="P9">
        <v>3.9300000000000002E-2</v>
      </c>
      <c r="Q9">
        <v>-6.8699999999999997E-2</v>
      </c>
      <c r="R9">
        <v>5.3E-3</v>
      </c>
      <c r="S9">
        <v>4.8999999999999998E-3</v>
      </c>
      <c r="T9">
        <v>-3.7699999999999997E-2</v>
      </c>
      <c r="U9">
        <v>1.2500000000000001E-2</v>
      </c>
      <c r="V9">
        <v>1.14E-2</v>
      </c>
      <c r="W9">
        <v>4.2799999999999998E-2</v>
      </c>
      <c r="X9">
        <v>-1.1999999999999999E-3</v>
      </c>
      <c r="Y9">
        <v>5.0000000000000001E-3</v>
      </c>
      <c r="Z9">
        <v>-1.7000000000000001E-2</v>
      </c>
      <c r="AA9">
        <v>2.5000000000000001E-2</v>
      </c>
      <c r="AB9">
        <v>2.5999999999999999E-2</v>
      </c>
      <c r="AC9">
        <v>2.41E-2</v>
      </c>
      <c r="AD9">
        <v>-2.2599999999999999E-2</v>
      </c>
      <c r="AE9">
        <v>-3.5000000000000003E-2</v>
      </c>
      <c r="AF9">
        <v>-3.5000000000000001E-3</v>
      </c>
      <c r="AG9">
        <v>1.4E-3</v>
      </c>
      <c r="AH9">
        <v>2.1000000000000001E-2</v>
      </c>
      <c r="AI9">
        <v>-1.54E-2</v>
      </c>
      <c r="AJ9">
        <v>-2.1299999999999999E-2</v>
      </c>
      <c r="AK9">
        <v>1.9199999999999998E-2</v>
      </c>
      <c r="AL9">
        <v>-3.7499999999999999E-2</v>
      </c>
      <c r="AM9">
        <v>9.7000000000000003E-3</v>
      </c>
      <c r="AN9">
        <v>-7.0000000000000001E-3</v>
      </c>
      <c r="AO9">
        <v>1.7999999999999999E-2</v>
      </c>
      <c r="AP9">
        <v>8.9999999999999998E-4</v>
      </c>
      <c r="AQ9">
        <v>1.1299999999999999E-2</v>
      </c>
      <c r="AR9">
        <v>1.32E-2</v>
      </c>
      <c r="AS9">
        <v>2.47E-2</v>
      </c>
      <c r="AT9">
        <v>-1.09E-2</v>
      </c>
      <c r="AU9">
        <v>1.89E-2</v>
      </c>
      <c r="AV9">
        <v>-2.63E-2</v>
      </c>
      <c r="AW9">
        <v>8.0999999999999996E-3</v>
      </c>
      <c r="AX9">
        <v>-3.7999999999999999E-2</v>
      </c>
      <c r="AY9">
        <v>-4.8999999999999998E-3</v>
      </c>
      <c r="AZ9">
        <v>7.4999999999999997E-3</v>
      </c>
      <c r="BA9">
        <v>1.7399999999999999E-2</v>
      </c>
      <c r="BB9">
        <v>-1.5800000000000002E-2</v>
      </c>
      <c r="BC9">
        <v>7.1000000000000004E-3</v>
      </c>
      <c r="BD9">
        <v>1.1299999999999999E-2</v>
      </c>
      <c r="BE9">
        <v>-8.3999999999999995E-3</v>
      </c>
      <c r="BF9">
        <v>1.0999999999999999E-2</v>
      </c>
      <c r="BG9">
        <v>-1.1999999999999999E-3</v>
      </c>
      <c r="BH9">
        <v>7.6E-3</v>
      </c>
      <c r="BI9">
        <v>8.0999999999999996E-3</v>
      </c>
      <c r="BJ9">
        <v>7.9000000000000008E-3</v>
      </c>
      <c r="BK9">
        <v>5.4000000000000003E-3</v>
      </c>
      <c r="BL9">
        <v>1.8E-3</v>
      </c>
      <c r="BM9">
        <v>-2.3E-3</v>
      </c>
      <c r="BN9">
        <v>3.95E-2</v>
      </c>
      <c r="BO9">
        <v>-1.2500000000000001E-2</v>
      </c>
      <c r="BP9">
        <v>-8.2000000000000007E-3</v>
      </c>
      <c r="BQ9">
        <v>1.72E-2</v>
      </c>
      <c r="BR9">
        <v>-2.29E-2</v>
      </c>
      <c r="BS9">
        <v>-9.7999999999999997E-3</v>
      </c>
      <c r="BT9">
        <v>1.2500000000000001E-2</v>
      </c>
      <c r="BU9">
        <v>-1.21E-2</v>
      </c>
      <c r="BV9">
        <v>-1.8599999999999998E-2</v>
      </c>
      <c r="BW9">
        <v>3.5299999999999998E-2</v>
      </c>
      <c r="BX9">
        <v>1.8700000000000001E-2</v>
      </c>
      <c r="BY9">
        <v>1.8700000000000001E-2</v>
      </c>
      <c r="BZ9">
        <v>3.1699999999999999E-2</v>
      </c>
      <c r="CA9">
        <v>2.23E-2</v>
      </c>
      <c r="CB9">
        <v>3.3E-3</v>
      </c>
      <c r="CC9">
        <v>1.95E-2</v>
      </c>
      <c r="CD9">
        <v>-5.1999999999999998E-3</v>
      </c>
      <c r="CE9">
        <v>-7.3000000000000001E-3</v>
      </c>
      <c r="CF9">
        <v>-2.52E-2</v>
      </c>
      <c r="CG9">
        <v>1.9099999999999999E-2</v>
      </c>
      <c r="CH9">
        <v>2.8000000000000001E-2</v>
      </c>
      <c r="CI9">
        <v>4.5100000000000001E-2</v>
      </c>
      <c r="CJ9">
        <v>1.3299999999999999E-2</v>
      </c>
      <c r="CK9">
        <v>3.3999999999999998E-3</v>
      </c>
      <c r="CL9">
        <v>-1.4E-3</v>
      </c>
      <c r="CM9">
        <v>6.0000000000000001E-3</v>
      </c>
      <c r="CN9">
        <v>-1.9E-3</v>
      </c>
      <c r="CO9">
        <v>3.7000000000000002E-3</v>
      </c>
      <c r="CP9">
        <v>9.9000000000000008E-3</v>
      </c>
      <c r="CQ9">
        <v>-3.1300000000000001E-2</v>
      </c>
      <c r="CR9">
        <v>4.1500000000000002E-2</v>
      </c>
      <c r="CS9">
        <v>-3.3300000000000003E-2</v>
      </c>
      <c r="CT9">
        <v>-4.7000000000000002E-3</v>
      </c>
      <c r="CU9">
        <v>-1.41E-2</v>
      </c>
      <c r="CV9">
        <v>-1.49E-2</v>
      </c>
      <c r="CW9">
        <v>-7.9000000000000008E-3</v>
      </c>
      <c r="CX9">
        <v>3.09E-2</v>
      </c>
      <c r="CY9">
        <v>2.8E-3</v>
      </c>
      <c r="CZ9">
        <v>1.29E-2</v>
      </c>
      <c r="DA9">
        <v>1.5299999999999999E-2</v>
      </c>
      <c r="DB9">
        <v>2.1399999999999999E-2</v>
      </c>
      <c r="DC9">
        <v>1.78E-2</v>
      </c>
      <c r="DD9">
        <v>-1.11E-2</v>
      </c>
      <c r="DE9">
        <v>-0.1234</v>
      </c>
      <c r="DF9">
        <v>3.3700000000000001E-2</v>
      </c>
      <c r="DG9">
        <v>3.2300000000000002E-2</v>
      </c>
      <c r="DH9">
        <v>-2.1100000000000001E-2</v>
      </c>
      <c r="DI9">
        <v>2.3699999999999999E-2</v>
      </c>
      <c r="DJ9">
        <v>-6.4999999999999997E-3</v>
      </c>
      <c r="DK9">
        <v>-5.9299999999999999E-2</v>
      </c>
      <c r="DL9">
        <v>3.0200000000000001E-2</v>
      </c>
      <c r="DM9">
        <v>-2.4199999999999999E-2</v>
      </c>
      <c r="DN9">
        <v>2.0299999999999999E-2</v>
      </c>
      <c r="DO9">
        <v>-2.7900000000000001E-2</v>
      </c>
      <c r="DP9">
        <v>3.2800000000000003E-2</v>
      </c>
      <c r="DQ9">
        <v>-3.8999999999999998E-3</v>
      </c>
      <c r="DR9">
        <v>0.02</v>
      </c>
      <c r="DS9">
        <v>2.01E-2</v>
      </c>
      <c r="DT9">
        <v>6.7999999999999996E-3</v>
      </c>
      <c r="DU9">
        <v>-3.4500000000000003E-2</v>
      </c>
      <c r="DV9">
        <v>5.1999999999999998E-3</v>
      </c>
      <c r="DW9">
        <v>-3.7699999999999997E-2</v>
      </c>
      <c r="DX9">
        <v>-2.07E-2</v>
      </c>
      <c r="DY9">
        <v>3.04E-2</v>
      </c>
      <c r="DZ9">
        <v>-3.5900000000000001E-2</v>
      </c>
      <c r="EA9">
        <v>8.5599999999999996E-2</v>
      </c>
      <c r="EB9">
        <v>-1.44E-2</v>
      </c>
      <c r="EC9">
        <v>-2.2800000000000001E-2</v>
      </c>
      <c r="ED9">
        <v>-6.08E-2</v>
      </c>
      <c r="EE9">
        <v>3.2000000000000002E-3</v>
      </c>
      <c r="EF9">
        <v>-4.8599999999999997E-2</v>
      </c>
      <c r="EG9">
        <v>2.2700000000000001E-2</v>
      </c>
      <c r="EH9">
        <v>-1.8E-3</v>
      </c>
      <c r="EI9">
        <v>-6.6E-3</v>
      </c>
      <c r="EJ9">
        <v>-2.3099999999999999E-2</v>
      </c>
      <c r="EK9">
        <v>4.8599999999999997E-2</v>
      </c>
      <c r="EL9">
        <v>6.1000000000000004E-3</v>
      </c>
      <c r="EM9">
        <v>-9.4200000000000006E-2</v>
      </c>
      <c r="EN9">
        <v>1.2699999999999999E-2</v>
      </c>
      <c r="EO9">
        <v>3.2000000000000002E-3</v>
      </c>
      <c r="EP9">
        <v>3.3700000000000001E-2</v>
      </c>
      <c r="EQ9">
        <v>-3.5700000000000003E-2</v>
      </c>
      <c r="ER9">
        <v>3.44E-2</v>
      </c>
      <c r="ES9">
        <v>-7.3899999999999993E-2</v>
      </c>
      <c r="ET9">
        <v>-1.34E-2</v>
      </c>
      <c r="EU9">
        <v>4.5999999999999999E-3</v>
      </c>
      <c r="EV9">
        <v>2.0000000000000001E-4</v>
      </c>
      <c r="EW9">
        <v>-1.9699999999999999E-2</v>
      </c>
      <c r="EX9">
        <v>9.7000000000000003E-3</v>
      </c>
      <c r="EY9">
        <v>5.4999999999999997E-3</v>
      </c>
      <c r="EZ9">
        <v>2.0500000000000001E-2</v>
      </c>
      <c r="FA9">
        <v>7.3000000000000001E-3</v>
      </c>
      <c r="FB9">
        <v>4.4999999999999997E-3</v>
      </c>
      <c r="FC9">
        <v>1.1599999999999999E-2</v>
      </c>
      <c r="FD9">
        <v>5.67E-2</v>
      </c>
      <c r="FE9">
        <v>8.1799999999999998E-2</v>
      </c>
      <c r="FF9">
        <v>3.5299999999999998E-2</v>
      </c>
      <c r="FG9">
        <v>9.5100000000000004E-2</v>
      </c>
      <c r="FH9">
        <v>-4.65E-2</v>
      </c>
      <c r="FI9">
        <v>2.87E-2</v>
      </c>
      <c r="FJ9">
        <v>6.3E-3</v>
      </c>
      <c r="FK9">
        <v>4.5699999999999998E-2</v>
      </c>
      <c r="FL9">
        <v>-5.6399999999999999E-2</v>
      </c>
      <c r="FM9">
        <v>3.5799999999999998E-2</v>
      </c>
      <c r="FN9">
        <v>-2.8400000000000002E-2</v>
      </c>
      <c r="FO9">
        <v>-4.0399999999999998E-2</v>
      </c>
      <c r="FP9">
        <v>-1.9199999999999998E-2</v>
      </c>
      <c r="FQ9">
        <v>-3.9E-2</v>
      </c>
      <c r="FR9">
        <v>-9.2999999999999992E-3</v>
      </c>
      <c r="FS9">
        <v>1.47E-2</v>
      </c>
      <c r="FT9">
        <v>-3.0599999999999999E-2</v>
      </c>
      <c r="FU9">
        <v>2.64E-2</v>
      </c>
      <c r="FV9">
        <v>6.59E-2</v>
      </c>
      <c r="FW9">
        <v>-1.5299999999999999E-2</v>
      </c>
      <c r="FX9">
        <v>1.8700000000000001E-2</v>
      </c>
      <c r="FY9">
        <v>-2.8299999999999999E-2</v>
      </c>
      <c r="FZ9">
        <v>1.06E-2</v>
      </c>
      <c r="GA9">
        <v>9.4100000000000003E-2</v>
      </c>
      <c r="GB9">
        <v>1.4E-2</v>
      </c>
      <c r="GC9">
        <v>-3.4299999999999997E-2</v>
      </c>
      <c r="GD9">
        <v>0.05</v>
      </c>
      <c r="GE9">
        <v>3.49E-2</v>
      </c>
      <c r="GF9">
        <v>3.3E-3</v>
      </c>
      <c r="GG9">
        <v>0.1343</v>
      </c>
      <c r="GH9">
        <v>2.46E-2</v>
      </c>
      <c r="GI9">
        <v>2.3800000000000002E-2</v>
      </c>
      <c r="GJ9">
        <v>-4.3400000000000001E-2</v>
      </c>
      <c r="GK9">
        <v>-2.2200000000000001E-2</v>
      </c>
      <c r="GL9">
        <v>1.5599999999999999E-2</v>
      </c>
      <c r="GM9">
        <v>-2.5000000000000001E-2</v>
      </c>
      <c r="GN9">
        <v>2.5399999999999999E-2</v>
      </c>
      <c r="GO9">
        <v>2.1100000000000001E-2</v>
      </c>
      <c r="GP9">
        <v>2.3099999999999999E-2</v>
      </c>
      <c r="GQ9">
        <v>3.0800000000000001E-2</v>
      </c>
      <c r="GR9">
        <v>-2.2599999999999999E-2</v>
      </c>
      <c r="GS9">
        <v>2.3400000000000001E-2</v>
      </c>
      <c r="GT9">
        <v>6.4500000000000002E-2</v>
      </c>
      <c r="GU9">
        <v>4.65E-2</v>
      </c>
      <c r="GV9">
        <v>8.5000000000000006E-3</v>
      </c>
      <c r="GW9">
        <v>-2.0299999999999999E-2</v>
      </c>
    </row>
    <row r="10" spans="1:205" x14ac:dyDescent="0.15">
      <c r="A10" s="7" t="s">
        <v>485</v>
      </c>
      <c r="B10" s="7">
        <f t="shared" si="0"/>
        <v>0.55569999999999975</v>
      </c>
      <c r="C10">
        <v>-6.2300000000000001E-2</v>
      </c>
      <c r="D10">
        <v>-6.9800000000000001E-2</v>
      </c>
      <c r="E10">
        <v>5.9999999999999995E-4</v>
      </c>
      <c r="F10">
        <v>-2.8400000000000002E-2</v>
      </c>
      <c r="G10">
        <v>2.6800000000000001E-2</v>
      </c>
      <c r="H10">
        <v>3.0300000000000001E-2</v>
      </c>
      <c r="I10">
        <v>2.8999999999999998E-3</v>
      </c>
      <c r="J10">
        <v>4.2799999999999998E-2</v>
      </c>
      <c r="K10">
        <v>-1.35E-2</v>
      </c>
      <c r="L10">
        <v>1.9400000000000001E-2</v>
      </c>
      <c r="M10">
        <v>9.4999999999999998E-3</v>
      </c>
      <c r="N10">
        <v>3.8999999999999998E-3</v>
      </c>
      <c r="O10">
        <v>7.1999999999999998E-3</v>
      </c>
      <c r="P10">
        <v>1.5900000000000001E-2</v>
      </c>
      <c r="Q10">
        <v>-1.0800000000000001E-2</v>
      </c>
      <c r="R10">
        <v>1.3599999999999999E-2</v>
      </c>
      <c r="S10">
        <v>2.7000000000000001E-3</v>
      </c>
      <c r="T10">
        <v>7.0000000000000001E-3</v>
      </c>
      <c r="U10">
        <v>-6.8999999999999999E-3</v>
      </c>
      <c r="V10">
        <v>-1.0200000000000001E-2</v>
      </c>
      <c r="W10">
        <v>2.87E-2</v>
      </c>
      <c r="X10">
        <v>4.7000000000000002E-3</v>
      </c>
      <c r="Y10">
        <v>2.3599999999999999E-2</v>
      </c>
      <c r="Z10">
        <v>2.5999999999999999E-3</v>
      </c>
      <c r="AA10">
        <v>1.23E-2</v>
      </c>
      <c r="AB10">
        <v>4.24E-2</v>
      </c>
      <c r="AC10">
        <v>2.4199999999999999E-2</v>
      </c>
      <c r="AD10">
        <v>-2.5999999999999999E-2</v>
      </c>
      <c r="AE10">
        <v>1.0200000000000001E-2</v>
      </c>
      <c r="AF10">
        <v>-6.7000000000000002E-3</v>
      </c>
      <c r="AG10">
        <v>3.8999999999999998E-3</v>
      </c>
      <c r="AH10">
        <v>7.1999999999999998E-3</v>
      </c>
      <c r="AI10">
        <v>-7.7000000000000002E-3</v>
      </c>
      <c r="AJ10">
        <v>-3.8999999999999998E-3</v>
      </c>
      <c r="AK10">
        <v>1E-3</v>
      </c>
      <c r="AL10">
        <v>-1.9400000000000001E-2</v>
      </c>
      <c r="AM10">
        <v>1.09E-2</v>
      </c>
      <c r="AN10">
        <v>0</v>
      </c>
      <c r="AO10">
        <v>-5.4000000000000003E-3</v>
      </c>
      <c r="AP10">
        <v>-2E-3</v>
      </c>
      <c r="AQ10">
        <v>6.4000000000000003E-3</v>
      </c>
      <c r="AR10">
        <v>5.0000000000000001E-4</v>
      </c>
      <c r="AS10">
        <v>3.8999999999999998E-3</v>
      </c>
      <c r="AT10">
        <v>-5.7999999999999996E-3</v>
      </c>
      <c r="AU10">
        <v>1.5699999999999999E-2</v>
      </c>
      <c r="AV10">
        <v>1E-3</v>
      </c>
      <c r="AW10">
        <v>-2.3999999999999998E-3</v>
      </c>
      <c r="AX10">
        <v>-2.5600000000000001E-2</v>
      </c>
      <c r="AY10">
        <v>-7.9000000000000008E-3</v>
      </c>
      <c r="AZ10">
        <v>6.4999999999999997E-3</v>
      </c>
      <c r="BA10">
        <v>1.1900000000000001E-2</v>
      </c>
      <c r="BB10">
        <v>-1.9599999999999999E-2</v>
      </c>
      <c r="BC10">
        <v>5.4999999999999997E-3</v>
      </c>
      <c r="BD10">
        <v>8.8999999999999999E-3</v>
      </c>
      <c r="BE10">
        <v>-3.3999999999999998E-3</v>
      </c>
      <c r="BF10">
        <v>1.14E-2</v>
      </c>
      <c r="BG10">
        <v>8.3000000000000001E-3</v>
      </c>
      <c r="BH10">
        <v>2.6700000000000002E-2</v>
      </c>
      <c r="BI10">
        <v>0</v>
      </c>
      <c r="BJ10">
        <v>1.4200000000000001E-2</v>
      </c>
      <c r="BK10">
        <v>1.12E-2</v>
      </c>
      <c r="BL10">
        <v>2.53E-2</v>
      </c>
      <c r="BM10">
        <v>-8.0999999999999996E-3</v>
      </c>
      <c r="BN10">
        <v>1.8100000000000002E-2</v>
      </c>
      <c r="BO10">
        <v>-1.38E-2</v>
      </c>
      <c r="BP10">
        <v>1.2200000000000001E-2</v>
      </c>
      <c r="BQ10">
        <v>4.8999999999999998E-3</v>
      </c>
      <c r="BR10">
        <v>1.8E-3</v>
      </c>
      <c r="BS10">
        <v>-5.7999999999999996E-3</v>
      </c>
      <c r="BT10">
        <v>8.5000000000000006E-3</v>
      </c>
      <c r="BU10">
        <v>-1.15E-2</v>
      </c>
      <c r="BV10">
        <v>1.8E-3</v>
      </c>
      <c r="BW10">
        <v>4.3700000000000003E-2</v>
      </c>
      <c r="BX10">
        <v>-1.37E-2</v>
      </c>
      <c r="BY10">
        <v>3.0700000000000002E-2</v>
      </c>
      <c r="BZ10">
        <v>3.8E-3</v>
      </c>
      <c r="CA10">
        <v>-1.84E-2</v>
      </c>
      <c r="CB10">
        <v>-3.3999999999999998E-3</v>
      </c>
      <c r="CC10">
        <v>8.9999999999999998E-4</v>
      </c>
      <c r="CD10">
        <v>5.1000000000000004E-3</v>
      </c>
      <c r="CE10">
        <v>-2.4199999999999999E-2</v>
      </c>
      <c r="CF10">
        <v>-2.2000000000000001E-3</v>
      </c>
      <c r="CG10">
        <v>1.66E-2</v>
      </c>
      <c r="CH10">
        <v>9.9000000000000008E-3</v>
      </c>
      <c r="CI10">
        <v>3.1899999999999998E-2</v>
      </c>
      <c r="CJ10">
        <v>-9.4999999999999998E-3</v>
      </c>
      <c r="CK10">
        <v>8.6999999999999994E-3</v>
      </c>
      <c r="CL10">
        <v>3.3E-3</v>
      </c>
      <c r="CM10">
        <v>1.4800000000000001E-2</v>
      </c>
      <c r="CN10">
        <v>3.0800000000000001E-2</v>
      </c>
      <c r="CO10">
        <v>2.8E-3</v>
      </c>
      <c r="CP10">
        <v>4.1200000000000001E-2</v>
      </c>
      <c r="CQ10">
        <v>7.4999999999999997E-3</v>
      </c>
      <c r="CR10">
        <v>4.6300000000000001E-2</v>
      </c>
      <c r="CS10">
        <v>-1.14E-2</v>
      </c>
      <c r="CT10">
        <v>-3.32E-2</v>
      </c>
      <c r="CU10">
        <v>-3.9199999999999999E-2</v>
      </c>
      <c r="CV10">
        <v>1.9400000000000001E-2</v>
      </c>
      <c r="CW10">
        <v>2.4400000000000002E-2</v>
      </c>
      <c r="CX10">
        <v>3.1699999999999999E-2</v>
      </c>
      <c r="CY10">
        <v>-1.37E-2</v>
      </c>
      <c r="CZ10">
        <v>2.8899999999999999E-2</v>
      </c>
      <c r="DA10">
        <v>2.7E-2</v>
      </c>
      <c r="DB10">
        <v>-5.8999999999999999E-3</v>
      </c>
      <c r="DC10">
        <v>2.0899999999999998E-2</v>
      </c>
      <c r="DD10">
        <v>-3.5200000000000002E-2</v>
      </c>
      <c r="DE10">
        <v>-8.5999999999999993E-2</v>
      </c>
      <c r="DF10">
        <v>4.9500000000000002E-2</v>
      </c>
      <c r="DG10">
        <v>2.2100000000000002E-2</v>
      </c>
      <c r="DH10">
        <v>-8.9999999999999993E-3</v>
      </c>
      <c r="DI10">
        <v>1.78E-2</v>
      </c>
      <c r="DJ10">
        <v>-7.9000000000000008E-3</v>
      </c>
      <c r="DK10">
        <v>-4.6100000000000002E-2</v>
      </c>
      <c r="DL10">
        <v>1.3599999999999999E-2</v>
      </c>
      <c r="DM10">
        <v>2.5999999999999999E-3</v>
      </c>
      <c r="DN10">
        <v>-4.0000000000000002E-4</v>
      </c>
      <c r="DO10">
        <v>-1.9E-2</v>
      </c>
      <c r="DP10">
        <v>4.5999999999999999E-3</v>
      </c>
      <c r="DQ10">
        <v>2.1100000000000001E-2</v>
      </c>
      <c r="DR10">
        <v>3.1099999999999999E-2</v>
      </c>
      <c r="DS10">
        <v>1.54E-2</v>
      </c>
      <c r="DT10">
        <v>-5.3E-3</v>
      </c>
      <c r="DU10">
        <v>6.7000000000000002E-3</v>
      </c>
      <c r="DV10">
        <v>1.34E-2</v>
      </c>
      <c r="DW10">
        <v>-2.9899999999999999E-2</v>
      </c>
      <c r="DX10">
        <v>-0.01</v>
      </c>
      <c r="DY10">
        <v>-9.7999999999999997E-3</v>
      </c>
      <c r="DZ10">
        <v>-5.7799999999999997E-2</v>
      </c>
      <c r="EA10">
        <v>7.5700000000000003E-2</v>
      </c>
      <c r="EB10">
        <v>-1.44E-2</v>
      </c>
      <c r="EC10">
        <v>-2.0500000000000001E-2</v>
      </c>
      <c r="ED10">
        <v>-7.6300000000000007E-2</v>
      </c>
      <c r="EE10">
        <v>-3.5999999999999999E-3</v>
      </c>
      <c r="EF10">
        <v>-5.9700000000000003E-2</v>
      </c>
      <c r="EG10">
        <v>3.0300000000000001E-2</v>
      </c>
      <c r="EH10">
        <v>-5.0000000000000001E-3</v>
      </c>
      <c r="EI10">
        <v>-1.0999999999999999E-2</v>
      </c>
      <c r="EJ10">
        <v>-2.9399999999999999E-2</v>
      </c>
      <c r="EK10">
        <v>5.1400000000000001E-2</v>
      </c>
      <c r="EL10">
        <v>1.7999999999999999E-2</v>
      </c>
      <c r="EM10">
        <v>-7.0599999999999996E-2</v>
      </c>
      <c r="EN10">
        <v>-3.5799999999999998E-2</v>
      </c>
      <c r="EO10">
        <v>-2.06E-2</v>
      </c>
      <c r="EP10">
        <v>4.9099999999999998E-2</v>
      </c>
      <c r="EQ10">
        <v>-1.9599999999999999E-2</v>
      </c>
      <c r="ER10">
        <v>2.2700000000000001E-2</v>
      </c>
      <c r="ES10">
        <v>-3.0700000000000002E-2</v>
      </c>
      <c r="ET10">
        <v>4.1000000000000003E-3</v>
      </c>
      <c r="EU10">
        <v>5.0000000000000001E-3</v>
      </c>
      <c r="EV10">
        <v>2.3E-3</v>
      </c>
      <c r="EW10">
        <v>-3.0800000000000001E-2</v>
      </c>
      <c r="EX10">
        <v>1.78E-2</v>
      </c>
      <c r="EY10">
        <v>-2.07E-2</v>
      </c>
      <c r="EZ10">
        <v>8.0000000000000002E-3</v>
      </c>
      <c r="FA10">
        <v>0.02</v>
      </c>
      <c r="FB10">
        <v>7.7999999999999996E-3</v>
      </c>
      <c r="FC10">
        <v>1.8E-3</v>
      </c>
      <c r="FD10">
        <v>3.1600000000000003E-2</v>
      </c>
      <c r="FE10">
        <v>2.4500000000000001E-2</v>
      </c>
      <c r="FF10">
        <v>4.4499999999999998E-2</v>
      </c>
      <c r="FG10">
        <v>-1.43E-2</v>
      </c>
      <c r="FH10">
        <v>4.7800000000000002E-2</v>
      </c>
      <c r="FI10">
        <v>2.9700000000000001E-2</v>
      </c>
      <c r="FJ10">
        <v>3.39E-2</v>
      </c>
      <c r="FK10">
        <v>2.2700000000000001E-2</v>
      </c>
      <c r="FL10">
        <v>-2.0400000000000001E-2</v>
      </c>
      <c r="FM10">
        <v>2.4500000000000001E-2</v>
      </c>
      <c r="FN10">
        <v>-3.1199999999999999E-2</v>
      </c>
      <c r="FO10">
        <v>1.4200000000000001E-2</v>
      </c>
      <c r="FP10">
        <v>-3.4000000000000002E-2</v>
      </c>
      <c r="FQ10">
        <v>3.3999999999999998E-3</v>
      </c>
      <c r="FR10">
        <v>-1.7100000000000001E-2</v>
      </c>
      <c r="FS10">
        <v>2.87E-2</v>
      </c>
      <c r="FT10">
        <v>-2.64E-2</v>
      </c>
      <c r="FU10">
        <v>1.9699999999999999E-2</v>
      </c>
      <c r="FV10">
        <v>3.7999999999999999E-2</v>
      </c>
      <c r="FW10">
        <v>2.52E-2</v>
      </c>
      <c r="FX10">
        <v>1.2500000000000001E-2</v>
      </c>
      <c r="FY10">
        <v>-2.18E-2</v>
      </c>
      <c r="FZ10">
        <v>-1.4800000000000001E-2</v>
      </c>
      <c r="GA10">
        <v>2.81E-2</v>
      </c>
      <c r="GB10">
        <v>-2.4199999999999999E-2</v>
      </c>
      <c r="GC10">
        <v>5.1000000000000004E-3</v>
      </c>
      <c r="GD10">
        <v>1.9900000000000001E-2</v>
      </c>
      <c r="GE10">
        <v>1.95E-2</v>
      </c>
      <c r="GF10">
        <v>3.5000000000000001E-3</v>
      </c>
      <c r="GG10">
        <v>-5.5999999999999999E-3</v>
      </c>
      <c r="GH10">
        <v>-3.8E-3</v>
      </c>
      <c r="GI10">
        <v>1.12E-2</v>
      </c>
      <c r="GJ10">
        <v>-1.6299999999999999E-2</v>
      </c>
      <c r="GK10">
        <v>1.1000000000000001E-3</v>
      </c>
      <c r="GL10">
        <v>1.7299999999999999E-2</v>
      </c>
      <c r="GM10">
        <v>2.4899999999999999E-2</v>
      </c>
      <c r="GN10">
        <v>4.1000000000000003E-3</v>
      </c>
      <c r="GO10">
        <v>4.0399999999999998E-2</v>
      </c>
      <c r="GP10">
        <v>5.4999999999999997E-3</v>
      </c>
      <c r="GQ10">
        <v>-8.6999999999999994E-3</v>
      </c>
      <c r="GR10">
        <v>-1.01E-2</v>
      </c>
      <c r="GS10">
        <v>-2.3900000000000001E-2</v>
      </c>
      <c r="GT10">
        <v>2.3199999999999998E-2</v>
      </c>
      <c r="GU10">
        <v>2.69E-2</v>
      </c>
      <c r="GV10">
        <v>-9.5999999999999992E-3</v>
      </c>
      <c r="GW10">
        <v>1.9E-3</v>
      </c>
    </row>
    <row r="11" spans="1:205" x14ac:dyDescent="0.15">
      <c r="A11" s="7" t="s">
        <v>412</v>
      </c>
      <c r="B11" s="7">
        <f t="shared" si="0"/>
        <v>0.55499999999999994</v>
      </c>
      <c r="C11">
        <v>-6.5600000000000006E-2</v>
      </c>
      <c r="D11">
        <v>-5.0799999999999998E-2</v>
      </c>
      <c r="E11">
        <v>3.5000000000000001E-3</v>
      </c>
      <c r="F11">
        <v>-2.47E-2</v>
      </c>
      <c r="G11">
        <v>6.3E-3</v>
      </c>
      <c r="H11">
        <v>1.5699999999999999E-2</v>
      </c>
      <c r="I11">
        <v>-7.1000000000000004E-3</v>
      </c>
      <c r="J11">
        <v>2.5600000000000001E-2</v>
      </c>
      <c r="K11">
        <v>-1.77E-2</v>
      </c>
      <c r="L11">
        <v>2.9700000000000001E-2</v>
      </c>
      <c r="M11">
        <v>1.23E-2</v>
      </c>
      <c r="N11">
        <v>5.5999999999999999E-3</v>
      </c>
      <c r="O11">
        <v>-1.1000000000000001E-3</v>
      </c>
      <c r="P11">
        <v>2.64E-2</v>
      </c>
      <c r="Q11">
        <v>-1.54E-2</v>
      </c>
      <c r="R11">
        <v>7.1999999999999998E-3</v>
      </c>
      <c r="S11">
        <v>4.3E-3</v>
      </c>
      <c r="T11">
        <v>-7.7999999999999996E-3</v>
      </c>
      <c r="U11">
        <v>-8.8000000000000005E-3</v>
      </c>
      <c r="V11">
        <v>-2.5000000000000001E-3</v>
      </c>
      <c r="W11">
        <v>3.9100000000000003E-2</v>
      </c>
      <c r="X11">
        <v>-4.7000000000000002E-3</v>
      </c>
      <c r="Y11">
        <v>1.4E-2</v>
      </c>
      <c r="Z11">
        <v>1E-4</v>
      </c>
      <c r="AA11">
        <v>2.2700000000000001E-2</v>
      </c>
      <c r="AB11">
        <v>3.2099999999999997E-2</v>
      </c>
      <c r="AC11">
        <v>2.06E-2</v>
      </c>
      <c r="AD11">
        <v>-2.2100000000000002E-2</v>
      </c>
      <c r="AE11">
        <v>9.1000000000000004E-3</v>
      </c>
      <c r="AF11">
        <v>-1.2999999999999999E-2</v>
      </c>
      <c r="AG11">
        <v>2.0799999999999999E-2</v>
      </c>
      <c r="AH11">
        <v>3.7000000000000002E-3</v>
      </c>
      <c r="AI11">
        <v>-1.04E-2</v>
      </c>
      <c r="AJ11">
        <v>-7.1000000000000004E-3</v>
      </c>
      <c r="AK11">
        <v>-2.9999999999999997E-4</v>
      </c>
      <c r="AL11">
        <v>-2.0500000000000001E-2</v>
      </c>
      <c r="AM11">
        <v>1.0800000000000001E-2</v>
      </c>
      <c r="AN11">
        <v>5.5999999999999999E-3</v>
      </c>
      <c r="AO11">
        <v>5.1000000000000004E-3</v>
      </c>
      <c r="AP11">
        <v>2.3999999999999998E-3</v>
      </c>
      <c r="AQ11">
        <v>1.78E-2</v>
      </c>
      <c r="AR11">
        <v>-6.0000000000000001E-3</v>
      </c>
      <c r="AS11">
        <v>9.2999999999999992E-3</v>
      </c>
      <c r="AT11">
        <v>-5.4000000000000003E-3</v>
      </c>
      <c r="AU11">
        <v>7.1999999999999998E-3</v>
      </c>
      <c r="AV11">
        <v>-7.4999999999999997E-3</v>
      </c>
      <c r="AW11">
        <v>8.6E-3</v>
      </c>
      <c r="AX11">
        <v>-1.26E-2</v>
      </c>
      <c r="AY11">
        <v>-8.5000000000000006E-3</v>
      </c>
      <c r="AZ11">
        <v>1.01E-2</v>
      </c>
      <c r="BA11">
        <v>1.2200000000000001E-2</v>
      </c>
      <c r="BB11">
        <v>-1.46E-2</v>
      </c>
      <c r="BC11">
        <v>1.03E-2</v>
      </c>
      <c r="BD11">
        <v>3.5999999999999999E-3</v>
      </c>
      <c r="BE11">
        <v>-3.0999999999999999E-3</v>
      </c>
      <c r="BF11">
        <v>1.17E-2</v>
      </c>
      <c r="BG11">
        <v>1.66E-2</v>
      </c>
      <c r="BH11">
        <v>2.5700000000000001E-2</v>
      </c>
      <c r="BI11">
        <v>-3.7000000000000002E-3</v>
      </c>
      <c r="BJ11">
        <v>9.9000000000000008E-3</v>
      </c>
      <c r="BK11">
        <v>8.8000000000000005E-3</v>
      </c>
      <c r="BL11">
        <v>1.6299999999999999E-2</v>
      </c>
      <c r="BM11">
        <v>-7.7000000000000002E-3</v>
      </c>
      <c r="BN11">
        <v>8.6999999999999994E-3</v>
      </c>
      <c r="BO11">
        <v>-5.3E-3</v>
      </c>
      <c r="BP11">
        <v>1.72E-2</v>
      </c>
      <c r="BQ11">
        <v>-1.34E-2</v>
      </c>
      <c r="BR11">
        <v>-1.24E-2</v>
      </c>
      <c r="BS11">
        <v>-2.3999999999999998E-3</v>
      </c>
      <c r="BT11">
        <v>1.46E-2</v>
      </c>
      <c r="BU11">
        <v>6.1999999999999998E-3</v>
      </c>
      <c r="BV11">
        <v>-5.7000000000000002E-3</v>
      </c>
      <c r="BW11">
        <v>3.7999999999999999E-2</v>
      </c>
      <c r="BX11">
        <v>-7.4000000000000003E-3</v>
      </c>
      <c r="BY11">
        <v>1.7000000000000001E-2</v>
      </c>
      <c r="BZ11">
        <v>1.2E-2</v>
      </c>
      <c r="CA11">
        <v>-1.2500000000000001E-2</v>
      </c>
      <c r="CB11">
        <v>4.3E-3</v>
      </c>
      <c r="CC11">
        <v>0.02</v>
      </c>
      <c r="CD11">
        <v>1.5800000000000002E-2</v>
      </c>
      <c r="CE11">
        <v>-4.7000000000000002E-3</v>
      </c>
      <c r="CF11">
        <v>1.7100000000000001E-2</v>
      </c>
      <c r="CG11">
        <v>-1E-4</v>
      </c>
      <c r="CH11">
        <v>8.0000000000000004E-4</v>
      </c>
      <c r="CI11">
        <v>1.29E-2</v>
      </c>
      <c r="CJ11">
        <v>-1.6899999999999998E-2</v>
      </c>
      <c r="CK11">
        <v>1.7399999999999999E-2</v>
      </c>
      <c r="CL11">
        <v>1.2699999999999999E-2</v>
      </c>
      <c r="CM11">
        <v>1.5299999999999999E-2</v>
      </c>
      <c r="CN11">
        <v>2.8500000000000001E-2</v>
      </c>
      <c r="CO11">
        <v>-4.0000000000000002E-4</v>
      </c>
      <c r="CP11">
        <v>2.8899999999999999E-2</v>
      </c>
      <c r="CQ11">
        <v>-1.5E-3</v>
      </c>
      <c r="CR11">
        <v>3.1E-2</v>
      </c>
      <c r="CS11">
        <v>-1.2999999999999999E-2</v>
      </c>
      <c r="CT11">
        <v>-3.2099999999999997E-2</v>
      </c>
      <c r="CU11">
        <v>-9.2999999999999992E-3</v>
      </c>
      <c r="CV11">
        <v>4.0000000000000002E-4</v>
      </c>
      <c r="CW11">
        <v>1.6E-2</v>
      </c>
      <c r="CX11">
        <v>0.02</v>
      </c>
      <c r="CY11">
        <v>2.8E-3</v>
      </c>
      <c r="CZ11">
        <v>2.4400000000000002E-2</v>
      </c>
      <c r="DA11">
        <v>1.4800000000000001E-2</v>
      </c>
      <c r="DB11">
        <v>3.8999999999999998E-3</v>
      </c>
      <c r="DC11">
        <v>8.6999999999999994E-3</v>
      </c>
      <c r="DD11">
        <v>-3.4500000000000003E-2</v>
      </c>
      <c r="DE11">
        <v>-6.83E-2</v>
      </c>
      <c r="DF11">
        <v>2.9600000000000001E-2</v>
      </c>
      <c r="DG11">
        <v>1.6899999999999998E-2</v>
      </c>
      <c r="DH11">
        <v>-2.1600000000000001E-2</v>
      </c>
      <c r="DI11">
        <v>1.6199999999999999E-2</v>
      </c>
      <c r="DJ11">
        <v>-8.2000000000000007E-3</v>
      </c>
      <c r="DK11">
        <v>-3.3599999999999998E-2</v>
      </c>
      <c r="DL11">
        <v>-1.0500000000000001E-2</v>
      </c>
      <c r="DM11">
        <v>1.01E-2</v>
      </c>
      <c r="DN11">
        <v>3.5999999999999999E-3</v>
      </c>
      <c r="DO11">
        <v>-1.7299999999999999E-2</v>
      </c>
      <c r="DP11">
        <v>6.7000000000000002E-3</v>
      </c>
      <c r="DQ11">
        <v>2.0500000000000001E-2</v>
      </c>
      <c r="DR11">
        <v>3.5000000000000003E-2</v>
      </c>
      <c r="DS11">
        <v>6.7000000000000002E-3</v>
      </c>
      <c r="DT11">
        <v>-1.2800000000000001E-2</v>
      </c>
      <c r="DU11">
        <v>1.8499999999999999E-2</v>
      </c>
      <c r="DV11">
        <v>1.18E-2</v>
      </c>
      <c r="DW11">
        <v>5.0000000000000001E-3</v>
      </c>
      <c r="DX11">
        <v>-1.49E-2</v>
      </c>
      <c r="DY11">
        <v>-2.3199999999999998E-2</v>
      </c>
      <c r="DZ11">
        <v>-3.7600000000000001E-2</v>
      </c>
      <c r="EA11">
        <v>3.7600000000000001E-2</v>
      </c>
      <c r="EB11">
        <v>-3.7000000000000002E-3</v>
      </c>
      <c r="EC11">
        <v>1.04E-2</v>
      </c>
      <c r="ED11">
        <v>-5.6899999999999999E-2</v>
      </c>
      <c r="EE11">
        <v>1.4800000000000001E-2</v>
      </c>
      <c r="EF11">
        <v>-4.5699999999999998E-2</v>
      </c>
      <c r="EG11">
        <v>1.78E-2</v>
      </c>
      <c r="EH11">
        <v>6.9999999999999999E-4</v>
      </c>
      <c r="EI11">
        <v>-1.6199999999999999E-2</v>
      </c>
      <c r="EJ11">
        <v>-7.7000000000000002E-3</v>
      </c>
      <c r="EK11">
        <v>4.6100000000000002E-2</v>
      </c>
      <c r="EL11">
        <v>1.09E-2</v>
      </c>
      <c r="EM11">
        <v>-5.7200000000000001E-2</v>
      </c>
      <c r="EN11">
        <v>-1.8499999999999999E-2</v>
      </c>
      <c r="EO11">
        <v>-1.83E-2</v>
      </c>
      <c r="EP11">
        <v>1.3599999999999999E-2</v>
      </c>
      <c r="EQ11">
        <v>-2.7199999999999998E-2</v>
      </c>
      <c r="ER11">
        <v>1.44E-2</v>
      </c>
      <c r="ES11">
        <v>-2.2599999999999999E-2</v>
      </c>
      <c r="ET11">
        <v>1.7899999999999999E-2</v>
      </c>
      <c r="EU11">
        <v>9.1999999999999998E-3</v>
      </c>
      <c r="EV11">
        <v>6.6E-3</v>
      </c>
      <c r="EW11">
        <v>-3.3599999999999998E-2</v>
      </c>
      <c r="EX11">
        <v>-9.9000000000000008E-3</v>
      </c>
      <c r="EY11">
        <v>-3.8999999999999998E-3</v>
      </c>
      <c r="EZ11">
        <v>8.9999999999999993E-3</v>
      </c>
      <c r="FA11">
        <v>2.5100000000000001E-2</v>
      </c>
      <c r="FB11">
        <v>6.0000000000000001E-3</v>
      </c>
      <c r="FC11">
        <v>1.46E-2</v>
      </c>
      <c r="FD11">
        <v>2.0500000000000001E-2</v>
      </c>
      <c r="FE11">
        <v>1.9400000000000001E-2</v>
      </c>
      <c r="FF11">
        <v>4.0599999999999997E-2</v>
      </c>
      <c r="FG11">
        <v>-2.3E-2</v>
      </c>
      <c r="FH11">
        <v>3.5900000000000001E-2</v>
      </c>
      <c r="FI11">
        <v>2.9899999999999999E-2</v>
      </c>
      <c r="FJ11">
        <v>3.2000000000000001E-2</v>
      </c>
      <c r="FK11">
        <v>1.61E-2</v>
      </c>
      <c r="FL11">
        <v>-1.03E-2</v>
      </c>
      <c r="FM11">
        <v>2.29E-2</v>
      </c>
      <c r="FN11">
        <v>-1.67E-2</v>
      </c>
      <c r="FO11">
        <v>1.5800000000000002E-2</v>
      </c>
      <c r="FP11">
        <v>-2.8000000000000001E-2</v>
      </c>
      <c r="FQ11">
        <v>1.8100000000000002E-2</v>
      </c>
      <c r="FR11">
        <v>-2.3800000000000002E-2</v>
      </c>
      <c r="FS11">
        <v>1.11E-2</v>
      </c>
      <c r="FT11">
        <v>-2.47E-2</v>
      </c>
      <c r="FU11">
        <v>3.49E-2</v>
      </c>
      <c r="FV11">
        <v>4.3700000000000003E-2</v>
      </c>
      <c r="FW11">
        <v>2.3800000000000002E-2</v>
      </c>
      <c r="FX11">
        <v>1.8200000000000001E-2</v>
      </c>
      <c r="FY11">
        <v>-1.0999999999999999E-2</v>
      </c>
      <c r="FZ11">
        <v>-1.32E-2</v>
      </c>
      <c r="GA11">
        <v>3.3E-3</v>
      </c>
      <c r="GB11">
        <v>-1.8700000000000001E-2</v>
      </c>
      <c r="GC11">
        <v>-8.9999999999999998E-4</v>
      </c>
      <c r="GD11">
        <v>3.5000000000000003E-2</v>
      </c>
      <c r="GE11">
        <v>3.2500000000000001E-2</v>
      </c>
      <c r="GF11">
        <v>1.83E-2</v>
      </c>
      <c r="GG11">
        <v>-2.5000000000000001E-3</v>
      </c>
      <c r="GH11">
        <v>-1.6E-2</v>
      </c>
      <c r="GI11">
        <v>1.5900000000000001E-2</v>
      </c>
      <c r="GJ11">
        <v>-5.3E-3</v>
      </c>
      <c r="GK11">
        <v>-5.8999999999999999E-3</v>
      </c>
      <c r="GL11">
        <v>1.8499999999999999E-2</v>
      </c>
      <c r="GM11">
        <v>2.9999999999999997E-4</v>
      </c>
      <c r="GN11">
        <v>-1E-3</v>
      </c>
      <c r="GO11">
        <v>3.2800000000000003E-2</v>
      </c>
      <c r="GP11">
        <v>-1.1999999999999999E-3</v>
      </c>
      <c r="GQ11">
        <v>1.3100000000000001E-2</v>
      </c>
      <c r="GR11">
        <v>-2.7699999999999999E-2</v>
      </c>
      <c r="GS11">
        <v>-2.3199999999999998E-2</v>
      </c>
      <c r="GT11">
        <v>1.8499999999999999E-2</v>
      </c>
      <c r="GU11">
        <v>3.7000000000000002E-3</v>
      </c>
      <c r="GV11">
        <v>-1.44E-2</v>
      </c>
      <c r="GW11">
        <v>1.9E-3</v>
      </c>
    </row>
    <row r="12" spans="1:205" x14ac:dyDescent="0.15">
      <c r="A12" s="7" t="s">
        <v>428</v>
      </c>
      <c r="B12" s="7">
        <f t="shared" si="0"/>
        <v>0.51419999999999999</v>
      </c>
      <c r="C12">
        <v>-0.1774</v>
      </c>
      <c r="D12">
        <v>-5.2299999999999999E-2</v>
      </c>
      <c r="E12">
        <v>-7.4999999999999997E-3</v>
      </c>
      <c r="F12">
        <v>-8.0299999999999996E-2</v>
      </c>
      <c r="G12">
        <v>4.7800000000000002E-2</v>
      </c>
      <c r="H12">
        <v>4.0599999999999997E-2</v>
      </c>
      <c r="I12">
        <v>-5.4800000000000001E-2</v>
      </c>
      <c r="J12">
        <v>2.75E-2</v>
      </c>
      <c r="K12">
        <v>-4.5100000000000001E-2</v>
      </c>
      <c r="L12">
        <v>8.7800000000000003E-2</v>
      </c>
      <c r="M12">
        <v>4.7000000000000002E-3</v>
      </c>
      <c r="N12">
        <v>-1.4E-3</v>
      </c>
      <c r="O12">
        <v>1.35E-2</v>
      </c>
      <c r="P12">
        <v>2.4E-2</v>
      </c>
      <c r="Q12">
        <v>-6.1199999999999997E-2</v>
      </c>
      <c r="R12">
        <v>1.32E-2</v>
      </c>
      <c r="S12">
        <v>6.1999999999999998E-3</v>
      </c>
      <c r="T12">
        <v>-3.27E-2</v>
      </c>
      <c r="U12">
        <v>1.7600000000000001E-2</v>
      </c>
      <c r="V12">
        <v>-2.0999999999999999E-3</v>
      </c>
      <c r="W12">
        <v>5.8900000000000001E-2</v>
      </c>
      <c r="X12">
        <v>1.9599999999999999E-2</v>
      </c>
      <c r="Y12">
        <v>3.4000000000000002E-2</v>
      </c>
      <c r="Z12">
        <v>-1.7999999999999999E-2</v>
      </c>
      <c r="AA12">
        <v>1.2E-2</v>
      </c>
      <c r="AB12">
        <v>2.5000000000000001E-2</v>
      </c>
      <c r="AC12">
        <v>1.83E-2</v>
      </c>
      <c r="AD12">
        <v>-3.3500000000000002E-2</v>
      </c>
      <c r="AE12">
        <v>2.5000000000000001E-3</v>
      </c>
      <c r="AF12">
        <v>-1.4800000000000001E-2</v>
      </c>
      <c r="AG12">
        <v>1.7600000000000001E-2</v>
      </c>
      <c r="AH12">
        <v>1.4800000000000001E-2</v>
      </c>
      <c r="AI12">
        <v>-8.5000000000000006E-3</v>
      </c>
      <c r="AJ12">
        <v>-6.7000000000000002E-3</v>
      </c>
      <c r="AK12">
        <v>0</v>
      </c>
      <c r="AL12">
        <v>-2.2200000000000001E-2</v>
      </c>
      <c r="AM12">
        <v>1.26E-2</v>
      </c>
      <c r="AN12">
        <v>-6.1999999999999998E-3</v>
      </c>
      <c r="AO12">
        <v>0.01</v>
      </c>
      <c r="AP12">
        <v>-9.2999999999999992E-3</v>
      </c>
      <c r="AQ12">
        <v>-1.2999999999999999E-3</v>
      </c>
      <c r="AR12">
        <v>0</v>
      </c>
      <c r="AS12">
        <v>1.4999999999999999E-2</v>
      </c>
      <c r="AT12">
        <v>-9.9000000000000008E-3</v>
      </c>
      <c r="AU12">
        <v>3.3099999999999997E-2</v>
      </c>
      <c r="AV12">
        <v>-1.15E-2</v>
      </c>
      <c r="AW12">
        <v>-1.2200000000000001E-2</v>
      </c>
      <c r="AX12">
        <v>-4.0800000000000003E-2</v>
      </c>
      <c r="AY12">
        <v>-1.35E-2</v>
      </c>
      <c r="AZ12">
        <v>5.1999999999999998E-3</v>
      </c>
      <c r="BA12">
        <v>1.6299999999999999E-2</v>
      </c>
      <c r="BB12">
        <v>-2.1100000000000001E-2</v>
      </c>
      <c r="BC12">
        <v>1.7600000000000001E-2</v>
      </c>
      <c r="BD12">
        <v>2.9499999999999998E-2</v>
      </c>
      <c r="BE12">
        <v>-0.01</v>
      </c>
      <c r="BF12">
        <v>1.7000000000000001E-2</v>
      </c>
      <c r="BG12">
        <v>2.5000000000000001E-3</v>
      </c>
      <c r="BH12">
        <v>2.5999999999999999E-2</v>
      </c>
      <c r="BI12">
        <v>1.4500000000000001E-2</v>
      </c>
      <c r="BJ12">
        <v>1.72E-2</v>
      </c>
      <c r="BK12">
        <v>1.9800000000000002E-2</v>
      </c>
      <c r="BL12">
        <v>3.3799999999999997E-2</v>
      </c>
      <c r="BM12">
        <v>-1.77E-2</v>
      </c>
      <c r="BN12">
        <v>1.9699999999999999E-2</v>
      </c>
      <c r="BO12">
        <v>-1.49E-2</v>
      </c>
      <c r="BP12">
        <v>3.4799999999999998E-2</v>
      </c>
      <c r="BQ12">
        <v>-1.9E-2</v>
      </c>
      <c r="BR12">
        <v>-1.1599999999999999E-2</v>
      </c>
      <c r="BS12">
        <v>-1.23E-2</v>
      </c>
      <c r="BT12">
        <v>6.1999999999999998E-3</v>
      </c>
      <c r="BU12">
        <v>4.4999999999999997E-3</v>
      </c>
      <c r="BV12">
        <v>-5.5999999999999999E-3</v>
      </c>
      <c r="BW12">
        <v>5.8599999999999999E-2</v>
      </c>
      <c r="BX12">
        <v>-1.44E-2</v>
      </c>
      <c r="BY12">
        <v>3.4599999999999999E-2</v>
      </c>
      <c r="BZ12">
        <v>8.3999999999999995E-3</v>
      </c>
      <c r="CA12">
        <v>-2.23E-2</v>
      </c>
      <c r="CB12">
        <v>1.7999999999999999E-2</v>
      </c>
      <c r="CC12">
        <v>8.3000000000000001E-3</v>
      </c>
      <c r="CD12">
        <v>1.8100000000000002E-2</v>
      </c>
      <c r="CE12">
        <v>-2.8400000000000002E-2</v>
      </c>
      <c r="CF12">
        <v>1.41E-2</v>
      </c>
      <c r="CG12">
        <v>0</v>
      </c>
      <c r="CH12">
        <v>2.0999999999999999E-3</v>
      </c>
      <c r="CI12">
        <v>1.0800000000000001E-2</v>
      </c>
      <c r="CJ12">
        <v>-2.7900000000000001E-2</v>
      </c>
      <c r="CK12">
        <v>3.4500000000000003E-2</v>
      </c>
      <c r="CL12">
        <v>1.77E-2</v>
      </c>
      <c r="CM12">
        <v>1.34E-2</v>
      </c>
      <c r="CN12">
        <v>3.5200000000000002E-2</v>
      </c>
      <c r="CO12">
        <v>-6.6E-3</v>
      </c>
      <c r="CP12">
        <v>5.7099999999999998E-2</v>
      </c>
      <c r="CQ12">
        <v>1.04E-2</v>
      </c>
      <c r="CR12">
        <v>6.3299999999999995E-2</v>
      </c>
      <c r="CS12">
        <v>-1.38E-2</v>
      </c>
      <c r="CT12">
        <v>-5.8200000000000002E-2</v>
      </c>
      <c r="CU12">
        <v>-3.1099999999999999E-2</v>
      </c>
      <c r="CV12">
        <v>2.3300000000000001E-2</v>
      </c>
      <c r="CW12">
        <v>2.8199999999999999E-2</v>
      </c>
      <c r="CX12">
        <v>3.0099999999999998E-2</v>
      </c>
      <c r="CY12">
        <v>-8.9999999999999993E-3</v>
      </c>
      <c r="CZ12">
        <v>3.5099999999999999E-2</v>
      </c>
      <c r="DA12">
        <v>4.19E-2</v>
      </c>
      <c r="DB12">
        <v>-5.5999999999999999E-3</v>
      </c>
      <c r="DC12">
        <v>2.0199999999999999E-2</v>
      </c>
      <c r="DD12">
        <v>-4.6800000000000001E-2</v>
      </c>
      <c r="DE12">
        <v>-9.1499999999999998E-2</v>
      </c>
      <c r="DF12">
        <v>6.9099999999999995E-2</v>
      </c>
      <c r="DG12">
        <v>2.3099999999999999E-2</v>
      </c>
      <c r="DH12">
        <v>-3.0099999999999998E-2</v>
      </c>
      <c r="DI12">
        <v>3.0200000000000001E-2</v>
      </c>
      <c r="DJ12">
        <v>0</v>
      </c>
      <c r="DK12">
        <v>-5.3199999999999997E-2</v>
      </c>
      <c r="DL12">
        <v>-9.2999999999999992E-3</v>
      </c>
      <c r="DM12">
        <v>8.8999999999999999E-3</v>
      </c>
      <c r="DN12">
        <v>-4.0000000000000002E-4</v>
      </c>
      <c r="DO12">
        <v>-9.7000000000000003E-3</v>
      </c>
      <c r="DP12">
        <v>-1.5599999999999999E-2</v>
      </c>
      <c r="DQ12">
        <v>2.5899999999999999E-2</v>
      </c>
      <c r="DR12">
        <v>5.2699999999999997E-2</v>
      </c>
      <c r="DS12">
        <v>1.14E-2</v>
      </c>
      <c r="DT12">
        <v>-2.4899999999999999E-2</v>
      </c>
      <c r="DU12">
        <v>1.15E-2</v>
      </c>
      <c r="DV12">
        <v>2.5700000000000001E-2</v>
      </c>
      <c r="DW12">
        <v>-2.8999999999999998E-3</v>
      </c>
      <c r="DX12">
        <v>-1.5299999999999999E-2</v>
      </c>
      <c r="DY12">
        <v>-2.3E-2</v>
      </c>
      <c r="DZ12">
        <v>-4.2799999999999998E-2</v>
      </c>
      <c r="EA12">
        <v>5.1499999999999997E-2</v>
      </c>
      <c r="EB12">
        <v>-2.5100000000000001E-2</v>
      </c>
      <c r="EC12">
        <v>-2.2000000000000001E-3</v>
      </c>
      <c r="ED12">
        <v>-8.8800000000000004E-2</v>
      </c>
      <c r="EE12">
        <v>1.0999999999999999E-2</v>
      </c>
      <c r="EF12">
        <v>-6.3700000000000007E-2</v>
      </c>
      <c r="EG12">
        <v>1.2200000000000001E-2</v>
      </c>
      <c r="EH12">
        <v>8.0000000000000002E-3</v>
      </c>
      <c r="EI12">
        <v>-3.9300000000000002E-2</v>
      </c>
      <c r="EJ12">
        <v>-1.66E-2</v>
      </c>
      <c r="EK12">
        <v>6.5299999999999997E-2</v>
      </c>
      <c r="EL12">
        <v>2.3699999999999999E-2</v>
      </c>
      <c r="EM12">
        <v>-0.1018</v>
      </c>
      <c r="EN12">
        <v>-2.47E-2</v>
      </c>
      <c r="EO12">
        <v>-5.67E-2</v>
      </c>
      <c r="EP12">
        <v>2.1600000000000001E-2</v>
      </c>
      <c r="EQ12">
        <v>-3.4299999999999997E-2</v>
      </c>
      <c r="ER12">
        <v>1.4800000000000001E-2</v>
      </c>
      <c r="ES12">
        <v>-3.09E-2</v>
      </c>
      <c r="ET12">
        <v>1.9900000000000001E-2</v>
      </c>
      <c r="EU12">
        <v>1.6500000000000001E-2</v>
      </c>
      <c r="EV12">
        <v>-5.1999999999999998E-3</v>
      </c>
      <c r="EW12">
        <v>-4.9000000000000002E-2</v>
      </c>
      <c r="EX12">
        <v>-1.1999999999999999E-3</v>
      </c>
      <c r="EY12">
        <v>-2.46E-2</v>
      </c>
      <c r="EZ12">
        <v>2.9000000000000001E-2</v>
      </c>
      <c r="FA12">
        <v>3.0599999999999999E-2</v>
      </c>
      <c r="FB12">
        <v>-4.1999999999999997E-3</v>
      </c>
      <c r="FC12">
        <v>1.49E-2</v>
      </c>
      <c r="FD12">
        <v>4.8800000000000003E-2</v>
      </c>
      <c r="FE12">
        <v>3.9199999999999999E-2</v>
      </c>
      <c r="FF12">
        <v>7.6100000000000001E-2</v>
      </c>
      <c r="FG12">
        <v>-1.8499999999999999E-2</v>
      </c>
      <c r="FH12">
        <v>4.24E-2</v>
      </c>
      <c r="FI12">
        <v>3.5799999999999998E-2</v>
      </c>
      <c r="FJ12">
        <v>6.2399999999999997E-2</v>
      </c>
      <c r="FK12">
        <v>2.4899999999999999E-2</v>
      </c>
      <c r="FL12">
        <v>-1.17E-2</v>
      </c>
      <c r="FM12">
        <v>3.2500000000000001E-2</v>
      </c>
      <c r="FN12">
        <v>-9.7999999999999997E-3</v>
      </c>
      <c r="FO12">
        <v>1.0699999999999999E-2</v>
      </c>
      <c r="FP12">
        <v>-5.0200000000000002E-2</v>
      </c>
      <c r="FQ12">
        <v>2.5499999999999998E-2</v>
      </c>
      <c r="FR12">
        <v>-2.8799999999999999E-2</v>
      </c>
      <c r="FS12">
        <v>5.4000000000000003E-3</v>
      </c>
      <c r="FT12">
        <v>-3.2199999999999999E-2</v>
      </c>
      <c r="FU12">
        <v>2.7699999999999999E-2</v>
      </c>
      <c r="FV12">
        <v>5.9799999999999999E-2</v>
      </c>
      <c r="FW12">
        <v>3.8600000000000002E-2</v>
      </c>
      <c r="FX12">
        <v>2.7E-2</v>
      </c>
      <c r="FY12">
        <v>-4.7999999999999996E-3</v>
      </c>
      <c r="FZ12">
        <v>-2.3599999999999999E-2</v>
      </c>
      <c r="GA12">
        <v>2.87E-2</v>
      </c>
      <c r="GB12">
        <v>-2.3099999999999999E-2</v>
      </c>
      <c r="GC12">
        <v>-4.4999999999999997E-3</v>
      </c>
      <c r="GD12">
        <v>4.2999999999999997E-2</v>
      </c>
      <c r="GE12">
        <v>4.1200000000000001E-2</v>
      </c>
      <c r="GF12">
        <v>2.9399999999999999E-2</v>
      </c>
      <c r="GG12">
        <v>-4.7999999999999996E-3</v>
      </c>
      <c r="GH12">
        <v>-2.4299999999999999E-2</v>
      </c>
      <c r="GI12">
        <v>2.75E-2</v>
      </c>
      <c r="GJ12">
        <v>-1.06E-2</v>
      </c>
      <c r="GK12">
        <v>-0.01</v>
      </c>
      <c r="GL12">
        <v>1.6899999999999998E-2</v>
      </c>
      <c r="GM12">
        <v>-4.1000000000000003E-3</v>
      </c>
      <c r="GN12">
        <v>-7.4000000000000003E-3</v>
      </c>
      <c r="GO12">
        <v>5.2499999999999998E-2</v>
      </c>
      <c r="GP12">
        <v>8.5000000000000006E-3</v>
      </c>
      <c r="GQ12">
        <v>2.0400000000000001E-2</v>
      </c>
      <c r="GR12">
        <v>-3.27E-2</v>
      </c>
      <c r="GS12">
        <v>-2.81E-2</v>
      </c>
      <c r="GT12">
        <v>2.3400000000000001E-2</v>
      </c>
      <c r="GU12">
        <v>4.0000000000000002E-4</v>
      </c>
      <c r="GV12">
        <v>-1.18E-2</v>
      </c>
      <c r="GW12">
        <v>1.12E-2</v>
      </c>
    </row>
    <row r="13" spans="1:205" x14ac:dyDescent="0.15">
      <c r="A13" s="7" t="s">
        <v>227</v>
      </c>
      <c r="B13" s="7">
        <f t="shared" si="0"/>
        <v>0.50989999999999991</v>
      </c>
      <c r="C13">
        <v>-0.17580000000000001</v>
      </c>
      <c r="D13">
        <v>-0.12</v>
      </c>
      <c r="E13">
        <v>3.7499999999999999E-2</v>
      </c>
      <c r="F13">
        <v>-9.06E-2</v>
      </c>
      <c r="G13">
        <v>7.8700000000000006E-2</v>
      </c>
      <c r="H13">
        <v>7.0800000000000002E-2</v>
      </c>
      <c r="I13">
        <v>-9.9900000000000003E-2</v>
      </c>
      <c r="J13">
        <v>-3.8899999999999997E-2</v>
      </c>
      <c r="K13">
        <v>-2.4E-2</v>
      </c>
      <c r="L13">
        <v>0.1313</v>
      </c>
      <c r="M13">
        <v>2.5100000000000001E-2</v>
      </c>
      <c r="N13">
        <v>-4.0000000000000001E-3</v>
      </c>
      <c r="O13">
        <v>-8.0000000000000002E-3</v>
      </c>
      <c r="P13">
        <v>4.9599999999999998E-2</v>
      </c>
      <c r="Q13">
        <v>-6.1899999999999997E-2</v>
      </c>
      <c r="R13">
        <v>6.1000000000000004E-3</v>
      </c>
      <c r="S13">
        <v>4.7000000000000002E-3</v>
      </c>
      <c r="T13">
        <v>-4.4400000000000002E-2</v>
      </c>
      <c r="U13">
        <v>7.0000000000000001E-3</v>
      </c>
      <c r="V13">
        <v>1.3299999999999999E-2</v>
      </c>
      <c r="W13">
        <v>8.9099999999999999E-2</v>
      </c>
      <c r="X13">
        <v>-5.9999999999999995E-4</v>
      </c>
      <c r="Y13">
        <v>3.0499999999999999E-2</v>
      </c>
      <c r="Z13">
        <v>2.0899999999999998E-2</v>
      </c>
      <c r="AA13">
        <v>2.53E-2</v>
      </c>
      <c r="AB13">
        <v>1.41E-2</v>
      </c>
      <c r="AC13">
        <v>-7.4999999999999997E-3</v>
      </c>
      <c r="AD13">
        <v>-1.34E-2</v>
      </c>
      <c r="AE13">
        <v>-3.1399999999999997E-2</v>
      </c>
      <c r="AF13">
        <v>-1.0999999999999999E-2</v>
      </c>
      <c r="AG13">
        <v>-8.0000000000000002E-3</v>
      </c>
      <c r="AH13">
        <v>3.6200000000000003E-2</v>
      </c>
      <c r="AI13">
        <v>-1.2E-2</v>
      </c>
      <c r="AJ13">
        <v>-1.77E-2</v>
      </c>
      <c r="AK13">
        <v>2.6700000000000002E-2</v>
      </c>
      <c r="AL13">
        <v>-1.7500000000000002E-2</v>
      </c>
      <c r="AM13">
        <v>2.64E-2</v>
      </c>
      <c r="AN13">
        <v>-7.1999999999999998E-3</v>
      </c>
      <c r="AO13">
        <v>2.7699999999999999E-2</v>
      </c>
      <c r="AP13">
        <v>5.8999999999999999E-3</v>
      </c>
      <c r="AQ13">
        <v>-5.9999999999999995E-4</v>
      </c>
      <c r="AR13">
        <v>1.23E-2</v>
      </c>
      <c r="AS13">
        <v>1.7299999999999999E-2</v>
      </c>
      <c r="AT13">
        <v>-1.5299999999999999E-2</v>
      </c>
      <c r="AU13">
        <v>1.38E-2</v>
      </c>
      <c r="AV13">
        <v>-1.8200000000000001E-2</v>
      </c>
      <c r="AW13">
        <v>-1.9699999999999999E-2</v>
      </c>
      <c r="AX13">
        <v>-5.1299999999999998E-2</v>
      </c>
      <c r="AY13">
        <v>-6.1999999999999998E-3</v>
      </c>
      <c r="AZ13">
        <v>1.4999999999999999E-2</v>
      </c>
      <c r="BA13">
        <v>5.4999999999999997E-3</v>
      </c>
      <c r="BB13">
        <v>-4.1099999999999998E-2</v>
      </c>
      <c r="BC13">
        <v>-1.7899999999999999E-2</v>
      </c>
      <c r="BD13">
        <v>3.1300000000000001E-2</v>
      </c>
      <c r="BE13">
        <v>-8.8000000000000005E-3</v>
      </c>
      <c r="BF13">
        <v>2.9899999999999999E-2</v>
      </c>
      <c r="BG13">
        <v>-5.5999999999999999E-3</v>
      </c>
      <c r="BH13">
        <v>1.6799999999999999E-2</v>
      </c>
      <c r="BI13">
        <v>4.3E-3</v>
      </c>
      <c r="BJ13">
        <v>-3.7000000000000002E-3</v>
      </c>
      <c r="BK13">
        <v>1.5299999999999999E-2</v>
      </c>
      <c r="BL13">
        <v>3.5999999999999999E-3</v>
      </c>
      <c r="BM13">
        <v>-2.46E-2</v>
      </c>
      <c r="BN13">
        <v>2.8299999999999999E-2</v>
      </c>
      <c r="BO13">
        <v>-2.2100000000000002E-2</v>
      </c>
      <c r="BP13">
        <v>-1.77E-2</v>
      </c>
      <c r="BQ13">
        <v>-5.5999999999999999E-3</v>
      </c>
      <c r="BR13">
        <v>-2.3800000000000002E-2</v>
      </c>
      <c r="BS13">
        <v>-1.41E-2</v>
      </c>
      <c r="BT13">
        <v>1.43E-2</v>
      </c>
      <c r="BU13">
        <v>-1.9199999999999998E-2</v>
      </c>
      <c r="BV13">
        <v>-6.4999999999999997E-3</v>
      </c>
      <c r="BW13">
        <v>0.05</v>
      </c>
      <c r="BX13">
        <v>1.1900000000000001E-2</v>
      </c>
      <c r="BY13">
        <v>8.0999999999999996E-3</v>
      </c>
      <c r="BZ13">
        <v>2.9499999999999998E-2</v>
      </c>
      <c r="CA13">
        <v>3.6999999999999998E-2</v>
      </c>
      <c r="CB13">
        <v>0</v>
      </c>
      <c r="CC13">
        <v>5.9299999999999999E-2</v>
      </c>
      <c r="CD13">
        <v>-1.2999999999999999E-2</v>
      </c>
      <c r="CE13">
        <v>2.1999999999999999E-2</v>
      </c>
      <c r="CF13">
        <v>-7.4999999999999997E-3</v>
      </c>
      <c r="CG13">
        <v>1.9E-2</v>
      </c>
      <c r="CH13">
        <v>1.3299999999999999E-2</v>
      </c>
      <c r="CI13">
        <v>6.2E-2</v>
      </c>
      <c r="CJ13">
        <v>1.09E-2</v>
      </c>
      <c r="CK13">
        <v>5.0000000000000001E-4</v>
      </c>
      <c r="CL13">
        <v>-3.0300000000000001E-2</v>
      </c>
      <c r="CM13">
        <v>1.01E-2</v>
      </c>
      <c r="CN13">
        <v>2E-3</v>
      </c>
      <c r="CO13">
        <v>-4.4999999999999997E-3</v>
      </c>
      <c r="CP13">
        <v>2.1000000000000001E-2</v>
      </c>
      <c r="CQ13">
        <v>-2.01E-2</v>
      </c>
      <c r="CR13">
        <v>4.5100000000000001E-2</v>
      </c>
      <c r="CS13">
        <v>-2.8299999999999999E-2</v>
      </c>
      <c r="CT13">
        <v>-9.4000000000000004E-3</v>
      </c>
      <c r="CU13">
        <v>1.1900000000000001E-2</v>
      </c>
      <c r="CV13">
        <v>-6.8999999999999999E-3</v>
      </c>
      <c r="CW13">
        <v>1.09E-2</v>
      </c>
      <c r="CX13">
        <v>3.3799999999999997E-2</v>
      </c>
      <c r="CY13">
        <v>-1.52E-2</v>
      </c>
      <c r="CZ13">
        <v>3.56E-2</v>
      </c>
      <c r="DA13">
        <v>-1.0699999999999999E-2</v>
      </c>
      <c r="DB13">
        <v>-7.0000000000000001E-3</v>
      </c>
      <c r="DC13">
        <v>1.7999999999999999E-2</v>
      </c>
      <c r="DD13">
        <v>-1.44E-2</v>
      </c>
      <c r="DE13">
        <v>-9.1499999999999998E-2</v>
      </c>
      <c r="DF13">
        <v>4.6199999999999998E-2</v>
      </c>
      <c r="DG13">
        <v>4.1700000000000001E-2</v>
      </c>
      <c r="DH13">
        <v>-5.7000000000000002E-3</v>
      </c>
      <c r="DI13">
        <v>1.77E-2</v>
      </c>
      <c r="DJ13">
        <v>2.3999999999999998E-3</v>
      </c>
      <c r="DK13">
        <v>-4.7899999999999998E-2</v>
      </c>
      <c r="DL13">
        <v>1.9699999999999999E-2</v>
      </c>
      <c r="DM13">
        <v>-2.8999999999999998E-3</v>
      </c>
      <c r="DN13">
        <v>9.7000000000000003E-3</v>
      </c>
      <c r="DO13">
        <v>-3.2199999999999999E-2</v>
      </c>
      <c r="DP13">
        <v>1.09E-2</v>
      </c>
      <c r="DQ13">
        <v>1.18E-2</v>
      </c>
      <c r="DR13">
        <v>3.3500000000000002E-2</v>
      </c>
      <c r="DS13">
        <v>7.4999999999999997E-3</v>
      </c>
      <c r="DT13">
        <v>0</v>
      </c>
      <c r="DU13">
        <v>8.8999999999999999E-3</v>
      </c>
      <c r="DV13">
        <v>2.63E-2</v>
      </c>
      <c r="DW13">
        <v>-2.07E-2</v>
      </c>
      <c r="DX13">
        <v>-2.2499999999999999E-2</v>
      </c>
      <c r="DY13">
        <v>-2.2100000000000002E-2</v>
      </c>
      <c r="DZ13">
        <v>-5.3400000000000003E-2</v>
      </c>
      <c r="EA13">
        <v>6.6000000000000003E-2</v>
      </c>
      <c r="EB13">
        <v>3.3E-3</v>
      </c>
      <c r="EC13">
        <v>-9.4999999999999998E-3</v>
      </c>
      <c r="ED13">
        <v>-6.9000000000000006E-2</v>
      </c>
      <c r="EE13">
        <v>7.7000000000000002E-3</v>
      </c>
      <c r="EF13">
        <v>-5.3699999999999998E-2</v>
      </c>
      <c r="EG13">
        <v>2.3800000000000002E-2</v>
      </c>
      <c r="EH13">
        <v>6.3E-3</v>
      </c>
      <c r="EI13">
        <v>-1.4200000000000001E-2</v>
      </c>
      <c r="EJ13">
        <v>-2.5499999999999998E-2</v>
      </c>
      <c r="EK13">
        <v>0.06</v>
      </c>
      <c r="EL13">
        <v>1.03E-2</v>
      </c>
      <c r="EM13">
        <v>-6.88E-2</v>
      </c>
      <c r="EN13">
        <v>-1.8100000000000002E-2</v>
      </c>
      <c r="EO13">
        <v>-4.4999999999999997E-3</v>
      </c>
      <c r="EP13">
        <v>4.8099999999999997E-2</v>
      </c>
      <c r="EQ13">
        <v>-3.4200000000000001E-2</v>
      </c>
      <c r="ER13">
        <v>3.15E-2</v>
      </c>
      <c r="ES13">
        <v>-4.6100000000000002E-2</v>
      </c>
      <c r="ET13">
        <v>7.9000000000000008E-3</v>
      </c>
      <c r="EU13">
        <v>1.34E-2</v>
      </c>
      <c r="EV13">
        <v>-1.0999999999999999E-2</v>
      </c>
      <c r="EW13">
        <v>-3.1099999999999999E-2</v>
      </c>
      <c r="EX13">
        <v>1.03E-2</v>
      </c>
      <c r="EY13">
        <v>-2.8E-3</v>
      </c>
      <c r="EZ13">
        <v>2.3400000000000001E-2</v>
      </c>
      <c r="FA13">
        <v>2.8400000000000002E-2</v>
      </c>
      <c r="FB13">
        <v>7.6E-3</v>
      </c>
      <c r="FC13">
        <v>8.6E-3</v>
      </c>
      <c r="FD13">
        <v>4.7399999999999998E-2</v>
      </c>
      <c r="FE13">
        <v>6.6600000000000006E-2</v>
      </c>
      <c r="FF13">
        <v>4.0099999999999997E-2</v>
      </c>
      <c r="FG13">
        <v>2.3800000000000002E-2</v>
      </c>
      <c r="FH13">
        <v>2.3300000000000001E-2</v>
      </c>
      <c r="FI13">
        <v>2.58E-2</v>
      </c>
      <c r="FJ13">
        <v>4.48E-2</v>
      </c>
      <c r="FK13">
        <v>4.4900000000000002E-2</v>
      </c>
      <c r="FL13">
        <v>-1.84E-2</v>
      </c>
      <c r="FM13">
        <v>1.7100000000000001E-2</v>
      </c>
      <c r="FN13">
        <v>1.14E-2</v>
      </c>
      <c r="FO13">
        <v>1.5100000000000001E-2</v>
      </c>
      <c r="FP13">
        <v>-3.0499999999999999E-2</v>
      </c>
      <c r="FQ13">
        <v>-2.8E-3</v>
      </c>
      <c r="FR13">
        <v>-3.15E-2</v>
      </c>
      <c r="FS13">
        <v>3.9100000000000003E-2</v>
      </c>
      <c r="FT13">
        <v>-4.3900000000000002E-2</v>
      </c>
      <c r="FU13">
        <v>1.7999999999999999E-2</v>
      </c>
      <c r="FV13">
        <v>3.95E-2</v>
      </c>
      <c r="FW13">
        <v>1.3899999999999999E-2</v>
      </c>
      <c r="FX13">
        <v>6.1000000000000004E-3</v>
      </c>
      <c r="FY13">
        <v>-6.1000000000000004E-3</v>
      </c>
      <c r="FZ13">
        <v>4.5999999999999999E-3</v>
      </c>
      <c r="GA13">
        <v>2.2800000000000001E-2</v>
      </c>
      <c r="GB13">
        <v>-1.49E-2</v>
      </c>
      <c r="GC13">
        <v>-1.5800000000000002E-2</v>
      </c>
      <c r="GD13">
        <v>2.2599999999999999E-2</v>
      </c>
      <c r="GE13">
        <v>5.5999999999999999E-3</v>
      </c>
      <c r="GF13">
        <v>1.2699999999999999E-2</v>
      </c>
      <c r="GG13">
        <v>6.3E-3</v>
      </c>
      <c r="GH13">
        <v>-7.7000000000000002E-3</v>
      </c>
      <c r="GI13">
        <v>5.8999999999999999E-3</v>
      </c>
      <c r="GJ13">
        <v>-8.8000000000000005E-3</v>
      </c>
      <c r="GK13">
        <v>2.2000000000000001E-3</v>
      </c>
      <c r="GL13">
        <v>3.2500000000000001E-2</v>
      </c>
      <c r="GM13">
        <v>4.0000000000000002E-4</v>
      </c>
      <c r="GN13">
        <v>1.29E-2</v>
      </c>
      <c r="GO13">
        <v>1.2699999999999999E-2</v>
      </c>
      <c r="GP13">
        <v>1.2500000000000001E-2</v>
      </c>
      <c r="GQ13">
        <v>-9.2999999999999992E-3</v>
      </c>
      <c r="GR13">
        <v>-1.04E-2</v>
      </c>
      <c r="GS13">
        <v>-2.0400000000000001E-2</v>
      </c>
      <c r="GT13">
        <v>1.9300000000000001E-2</v>
      </c>
      <c r="GU13">
        <v>3.8999999999999998E-3</v>
      </c>
      <c r="GV13">
        <v>1.1000000000000001E-3</v>
      </c>
      <c r="GW13">
        <v>6.6E-3</v>
      </c>
    </row>
    <row r="14" spans="1:205" x14ac:dyDescent="0.15">
      <c r="A14" s="7" t="s">
        <v>273</v>
      </c>
      <c r="B14" s="7">
        <f t="shared" si="0"/>
        <v>0.50089999999999979</v>
      </c>
      <c r="C14">
        <v>-9.3700000000000006E-2</v>
      </c>
      <c r="D14">
        <v>-6.2E-2</v>
      </c>
      <c r="E14">
        <v>4.0000000000000001E-3</v>
      </c>
      <c r="F14">
        <v>-5.1999999999999998E-2</v>
      </c>
      <c r="G14">
        <v>3.6499999999999998E-2</v>
      </c>
      <c r="H14">
        <v>3.2800000000000003E-2</v>
      </c>
      <c r="I14">
        <v>-4.1000000000000002E-2</v>
      </c>
      <c r="J14">
        <v>1.38E-2</v>
      </c>
      <c r="K14">
        <v>-2.9600000000000001E-2</v>
      </c>
      <c r="L14">
        <v>6.7000000000000004E-2</v>
      </c>
      <c r="M14">
        <v>1.0500000000000001E-2</v>
      </c>
      <c r="N14">
        <v>1.04E-2</v>
      </c>
      <c r="O14">
        <v>1.55E-2</v>
      </c>
      <c r="P14">
        <v>1.6500000000000001E-2</v>
      </c>
      <c r="Q14">
        <v>-3.3700000000000001E-2</v>
      </c>
      <c r="R14">
        <v>6.4999999999999997E-3</v>
      </c>
      <c r="S14">
        <v>1.2999999999999999E-3</v>
      </c>
      <c r="T14">
        <v>1.0200000000000001E-2</v>
      </c>
      <c r="U14">
        <v>7.6E-3</v>
      </c>
      <c r="V14">
        <v>2.5000000000000001E-3</v>
      </c>
      <c r="W14">
        <v>5.4899999999999997E-2</v>
      </c>
      <c r="X14">
        <v>2.3999999999999998E-3</v>
      </c>
      <c r="Y14">
        <v>1.78E-2</v>
      </c>
      <c r="Z14">
        <v>-2.3300000000000001E-2</v>
      </c>
      <c r="AA14">
        <v>1.43E-2</v>
      </c>
      <c r="AB14">
        <v>1.6500000000000001E-2</v>
      </c>
      <c r="AC14">
        <v>2.3E-3</v>
      </c>
      <c r="AD14">
        <v>3.5000000000000001E-3</v>
      </c>
      <c r="AE14">
        <v>-1.15E-2</v>
      </c>
      <c r="AF14">
        <v>5.7999999999999996E-3</v>
      </c>
      <c r="AG14">
        <v>9.2999999999999992E-3</v>
      </c>
      <c r="AH14">
        <v>1.72E-2</v>
      </c>
      <c r="AI14">
        <v>5.5999999999999999E-3</v>
      </c>
      <c r="AJ14">
        <v>2.2000000000000001E-3</v>
      </c>
      <c r="AK14">
        <v>3.44E-2</v>
      </c>
      <c r="AL14">
        <v>-1.1900000000000001E-2</v>
      </c>
      <c r="AM14">
        <v>4.4000000000000003E-3</v>
      </c>
      <c r="AN14">
        <v>-9.4999999999999998E-3</v>
      </c>
      <c r="AO14">
        <v>1.84E-2</v>
      </c>
      <c r="AP14">
        <v>-1.0800000000000001E-2</v>
      </c>
      <c r="AQ14">
        <v>-1.2800000000000001E-2</v>
      </c>
      <c r="AR14">
        <v>-1.3299999999999999E-2</v>
      </c>
      <c r="AS14">
        <v>5.5999999999999999E-3</v>
      </c>
      <c r="AT14">
        <v>-3.3E-3</v>
      </c>
      <c r="AU14">
        <v>-5.5999999999999999E-3</v>
      </c>
      <c r="AV14">
        <v>1.1000000000000001E-3</v>
      </c>
      <c r="AW14">
        <v>0</v>
      </c>
      <c r="AX14">
        <v>-1.6899999999999998E-2</v>
      </c>
      <c r="AY14">
        <v>-8.0000000000000002E-3</v>
      </c>
      <c r="AZ14">
        <v>0</v>
      </c>
      <c r="BA14">
        <v>1.04E-2</v>
      </c>
      <c r="BB14">
        <v>-1.9400000000000001E-2</v>
      </c>
      <c r="BC14">
        <v>4.7000000000000002E-3</v>
      </c>
      <c r="BD14">
        <v>1.1599999999999999E-2</v>
      </c>
      <c r="BE14">
        <v>0</v>
      </c>
      <c r="BF14">
        <v>1.72E-2</v>
      </c>
      <c r="BG14">
        <v>-2.0299999999999999E-2</v>
      </c>
      <c r="BH14">
        <v>2.87E-2</v>
      </c>
      <c r="BI14">
        <v>1.01E-2</v>
      </c>
      <c r="BJ14">
        <v>6.4000000000000003E-3</v>
      </c>
      <c r="BK14">
        <v>1.43E-2</v>
      </c>
      <c r="BL14">
        <v>2.4899999999999999E-2</v>
      </c>
      <c r="BM14">
        <v>-8.5000000000000006E-3</v>
      </c>
      <c r="BN14">
        <v>2.4500000000000001E-2</v>
      </c>
      <c r="BO14">
        <v>-1.14E-2</v>
      </c>
      <c r="BP14">
        <v>1.7899999999999999E-2</v>
      </c>
      <c r="BQ14">
        <v>-6.1999999999999998E-3</v>
      </c>
      <c r="BR14">
        <v>-6.1999999999999998E-3</v>
      </c>
      <c r="BS14">
        <v>-7.3000000000000001E-3</v>
      </c>
      <c r="BT14">
        <v>1.7899999999999999E-2</v>
      </c>
      <c r="BU14">
        <v>-1.7600000000000001E-2</v>
      </c>
      <c r="BV14">
        <v>-7.4000000000000003E-3</v>
      </c>
      <c r="BW14">
        <v>5.8400000000000001E-2</v>
      </c>
      <c r="BX14">
        <v>-1.3100000000000001E-2</v>
      </c>
      <c r="BY14">
        <v>3.1300000000000001E-2</v>
      </c>
      <c r="BZ14">
        <v>8.8999999999999999E-3</v>
      </c>
      <c r="CA14">
        <v>-2.3199999999999998E-2</v>
      </c>
      <c r="CB14">
        <v>7.7999999999999996E-3</v>
      </c>
      <c r="CC14">
        <v>6.0000000000000001E-3</v>
      </c>
      <c r="CD14">
        <v>5.8999999999999999E-3</v>
      </c>
      <c r="CE14">
        <v>-2.3300000000000001E-2</v>
      </c>
      <c r="CF14">
        <v>1.4800000000000001E-2</v>
      </c>
      <c r="CG14">
        <v>5.8999999999999999E-3</v>
      </c>
      <c r="CH14">
        <v>1.0800000000000001E-2</v>
      </c>
      <c r="CI14">
        <v>2.8999999999999998E-3</v>
      </c>
      <c r="CJ14">
        <v>-2.0400000000000001E-2</v>
      </c>
      <c r="CK14">
        <v>1.6899999999999998E-2</v>
      </c>
      <c r="CL14">
        <v>1.3599999999999999E-2</v>
      </c>
      <c r="CM14">
        <v>1.06E-2</v>
      </c>
      <c r="CN14">
        <v>4.5400000000000003E-2</v>
      </c>
      <c r="CO14">
        <v>4.5999999999999999E-3</v>
      </c>
      <c r="CP14">
        <v>5.2600000000000001E-2</v>
      </c>
      <c r="CQ14">
        <v>2.5999999999999999E-3</v>
      </c>
      <c r="CR14">
        <v>4.87E-2</v>
      </c>
      <c r="CS14">
        <v>-8.9999999999999993E-3</v>
      </c>
      <c r="CT14">
        <v>-4.6899999999999997E-2</v>
      </c>
      <c r="CU14">
        <v>-3.0300000000000001E-2</v>
      </c>
      <c r="CV14">
        <v>1.61E-2</v>
      </c>
      <c r="CW14">
        <v>2.29E-2</v>
      </c>
      <c r="CX14">
        <v>3.7600000000000001E-2</v>
      </c>
      <c r="CY14">
        <v>-7.4999999999999997E-3</v>
      </c>
      <c r="CZ14">
        <v>2.5899999999999999E-2</v>
      </c>
      <c r="DA14">
        <v>3.6600000000000001E-2</v>
      </c>
      <c r="DB14">
        <v>-7.4999999999999997E-3</v>
      </c>
      <c r="DC14">
        <v>1.1900000000000001E-2</v>
      </c>
      <c r="DD14">
        <v>-3.9899999999999998E-2</v>
      </c>
      <c r="DE14">
        <v>-8.5099999999999995E-2</v>
      </c>
      <c r="DF14">
        <v>4.87E-2</v>
      </c>
      <c r="DG14">
        <v>2.3800000000000002E-2</v>
      </c>
      <c r="DH14">
        <v>-2.7400000000000001E-2</v>
      </c>
      <c r="DI14">
        <v>2.3900000000000001E-2</v>
      </c>
      <c r="DJ14">
        <v>0</v>
      </c>
      <c r="DK14">
        <v>-3.5000000000000003E-2</v>
      </c>
      <c r="DL14">
        <v>-1.12E-2</v>
      </c>
      <c r="DM14">
        <v>1.0500000000000001E-2</v>
      </c>
      <c r="DN14">
        <v>-9.4999999999999998E-3</v>
      </c>
      <c r="DO14">
        <v>-1.8100000000000002E-2</v>
      </c>
      <c r="DP14">
        <v>-3.5999999999999999E-3</v>
      </c>
      <c r="DQ14">
        <v>2.29E-2</v>
      </c>
      <c r="DR14">
        <v>4.36E-2</v>
      </c>
      <c r="DS14">
        <v>4.1999999999999997E-3</v>
      </c>
      <c r="DT14">
        <v>-1.7500000000000002E-2</v>
      </c>
      <c r="DU14">
        <v>1.95E-2</v>
      </c>
      <c r="DV14">
        <v>2.3900000000000001E-2</v>
      </c>
      <c r="DW14">
        <v>8.0000000000000004E-4</v>
      </c>
      <c r="DX14">
        <v>-0.02</v>
      </c>
      <c r="DY14">
        <v>-1.6500000000000001E-2</v>
      </c>
      <c r="DZ14">
        <v>-3.78E-2</v>
      </c>
      <c r="EA14">
        <v>4.5400000000000003E-2</v>
      </c>
      <c r="EB14">
        <v>-1.4999999999999999E-2</v>
      </c>
      <c r="EC14">
        <v>-5.8999999999999999E-3</v>
      </c>
      <c r="ED14">
        <v>-6.8000000000000005E-2</v>
      </c>
      <c r="EE14">
        <v>1.37E-2</v>
      </c>
      <c r="EF14">
        <v>-5.2400000000000002E-2</v>
      </c>
      <c r="EG14">
        <v>2.1899999999999999E-2</v>
      </c>
      <c r="EH14">
        <v>-7.4999999999999997E-3</v>
      </c>
      <c r="EI14">
        <v>-1.4999999999999999E-2</v>
      </c>
      <c r="EJ14">
        <v>-1.4999999999999999E-2</v>
      </c>
      <c r="EK14">
        <v>5.79E-2</v>
      </c>
      <c r="EL14">
        <v>1.37E-2</v>
      </c>
      <c r="EM14">
        <v>-6.5699999999999995E-2</v>
      </c>
      <c r="EN14">
        <v>-2.1299999999999999E-2</v>
      </c>
      <c r="EO14">
        <v>-2.86E-2</v>
      </c>
      <c r="EP14">
        <v>2.64E-2</v>
      </c>
      <c r="EQ14">
        <v>-2.4799999999999999E-2</v>
      </c>
      <c r="ER14">
        <v>2.23E-2</v>
      </c>
      <c r="ES14">
        <v>-2.6800000000000001E-2</v>
      </c>
      <c r="ET14">
        <v>1.0200000000000001E-2</v>
      </c>
      <c r="EU14">
        <v>8.0999999999999996E-3</v>
      </c>
      <c r="EV14">
        <v>-1E-3</v>
      </c>
      <c r="EW14">
        <v>-3.61E-2</v>
      </c>
      <c r="EX14">
        <v>2.0999999999999999E-3</v>
      </c>
      <c r="EY14">
        <v>-8.3000000000000001E-3</v>
      </c>
      <c r="EZ14">
        <v>1.9900000000000001E-2</v>
      </c>
      <c r="FA14">
        <v>2.7699999999999999E-2</v>
      </c>
      <c r="FB14">
        <v>0.01</v>
      </c>
      <c r="FC14">
        <v>1.4800000000000001E-2</v>
      </c>
      <c r="FD14">
        <v>2.12E-2</v>
      </c>
      <c r="FE14">
        <v>3.3399999999999999E-2</v>
      </c>
      <c r="FF14">
        <v>4.87E-2</v>
      </c>
      <c r="FG14">
        <v>-3.3300000000000003E-2</v>
      </c>
      <c r="FH14">
        <v>4.99E-2</v>
      </c>
      <c r="FI14">
        <v>3.8199999999999998E-2</v>
      </c>
      <c r="FJ14">
        <v>2.1499999999999998E-2</v>
      </c>
      <c r="FK14">
        <v>3.44E-2</v>
      </c>
      <c r="FL14">
        <v>-1.7399999999999999E-2</v>
      </c>
      <c r="FM14">
        <v>3.3799999999999997E-2</v>
      </c>
      <c r="FN14">
        <v>-2.5700000000000001E-2</v>
      </c>
      <c r="FO14">
        <v>1.6799999999999999E-2</v>
      </c>
      <c r="FP14">
        <v>-2.6700000000000002E-2</v>
      </c>
      <c r="FQ14">
        <v>-2.3999999999999998E-3</v>
      </c>
      <c r="FR14">
        <v>-2.2499999999999999E-2</v>
      </c>
      <c r="FS14">
        <v>9.1000000000000004E-3</v>
      </c>
      <c r="FT14">
        <v>-3.2000000000000001E-2</v>
      </c>
      <c r="FU14">
        <v>3.4799999999999998E-2</v>
      </c>
      <c r="FV14">
        <v>4.82E-2</v>
      </c>
      <c r="FW14">
        <v>2.0299999999999999E-2</v>
      </c>
      <c r="FX14">
        <v>1.3599999999999999E-2</v>
      </c>
      <c r="FY14">
        <v>-1.5E-3</v>
      </c>
      <c r="FZ14">
        <v>-1.5699999999999999E-2</v>
      </c>
      <c r="GA14">
        <v>6.8999999999999999E-3</v>
      </c>
      <c r="GB14">
        <v>-2.8299999999999999E-2</v>
      </c>
      <c r="GC14">
        <v>-1.9699999999999999E-2</v>
      </c>
      <c r="GD14">
        <v>3.2899999999999999E-2</v>
      </c>
      <c r="GE14">
        <v>2.8500000000000001E-2</v>
      </c>
      <c r="GF14">
        <v>0</v>
      </c>
      <c r="GG14">
        <v>1.8100000000000002E-2</v>
      </c>
      <c r="GH14">
        <v>-5.8999999999999999E-3</v>
      </c>
      <c r="GI14">
        <v>5.1999999999999998E-3</v>
      </c>
      <c r="GJ14">
        <v>-1.6299999999999999E-2</v>
      </c>
      <c r="GK14">
        <v>-1.1900000000000001E-2</v>
      </c>
      <c r="GL14">
        <v>2.12E-2</v>
      </c>
      <c r="GM14">
        <v>-1.0500000000000001E-2</v>
      </c>
      <c r="GN14">
        <v>-6.0000000000000001E-3</v>
      </c>
      <c r="GO14">
        <v>9.1000000000000004E-3</v>
      </c>
      <c r="GP14">
        <v>1.43E-2</v>
      </c>
      <c r="GQ14">
        <v>-1.1900000000000001E-2</v>
      </c>
      <c r="GR14">
        <v>-1.4800000000000001E-2</v>
      </c>
      <c r="GS14">
        <v>-1.37E-2</v>
      </c>
      <c r="GT14">
        <v>2.1499999999999998E-2</v>
      </c>
      <c r="GU14">
        <v>1.29E-2</v>
      </c>
      <c r="GV14">
        <v>-6.0000000000000001E-3</v>
      </c>
      <c r="GW14">
        <v>1.2E-2</v>
      </c>
    </row>
    <row r="15" spans="1:205" x14ac:dyDescent="0.15">
      <c r="A15" s="7" t="s">
        <v>230</v>
      </c>
      <c r="B15" s="7">
        <f t="shared" si="0"/>
        <v>0.4915000000000001</v>
      </c>
      <c r="C15">
        <v>-9.74E-2</v>
      </c>
      <c r="D15">
        <v>-6.7599999999999993E-2</v>
      </c>
      <c r="E15">
        <v>1.2999999999999999E-2</v>
      </c>
      <c r="F15">
        <v>-5.79E-2</v>
      </c>
      <c r="G15">
        <v>3.5000000000000003E-2</v>
      </c>
      <c r="H15">
        <v>3.0499999999999999E-2</v>
      </c>
      <c r="I15">
        <v>-5.4399999999999997E-2</v>
      </c>
      <c r="J15">
        <v>-3.0499999999999999E-2</v>
      </c>
      <c r="K15">
        <v>-4.4000000000000003E-3</v>
      </c>
      <c r="L15">
        <v>7.0199999999999999E-2</v>
      </c>
      <c r="M15">
        <v>4.8999999999999998E-3</v>
      </c>
      <c r="N15">
        <v>6.4999999999999997E-3</v>
      </c>
      <c r="O15">
        <v>3.2000000000000002E-3</v>
      </c>
      <c r="P15">
        <v>4.1200000000000001E-2</v>
      </c>
      <c r="Q15">
        <v>-4.3400000000000001E-2</v>
      </c>
      <c r="R15">
        <v>-8.0000000000000004E-4</v>
      </c>
      <c r="S15">
        <v>-1.6000000000000001E-3</v>
      </c>
      <c r="T15">
        <v>-2.1999999999999999E-2</v>
      </c>
      <c r="U15">
        <v>8.0000000000000004E-4</v>
      </c>
      <c r="V15">
        <v>-8.0000000000000004E-4</v>
      </c>
      <c r="W15">
        <v>3.8199999999999998E-2</v>
      </c>
      <c r="X15">
        <v>8.0000000000000004E-4</v>
      </c>
      <c r="Y15">
        <v>0</v>
      </c>
      <c r="Z15">
        <v>1.44E-2</v>
      </c>
      <c r="AA15">
        <v>2.2100000000000002E-2</v>
      </c>
      <c r="AB15">
        <v>2.01E-2</v>
      </c>
      <c r="AC15">
        <v>1.5100000000000001E-2</v>
      </c>
      <c r="AD15">
        <v>-8.8999999999999999E-3</v>
      </c>
      <c r="AE15">
        <v>-8.3000000000000001E-3</v>
      </c>
      <c r="AF15">
        <v>6.1000000000000004E-3</v>
      </c>
      <c r="AG15">
        <v>0</v>
      </c>
      <c r="AH15">
        <v>2.4899999999999999E-2</v>
      </c>
      <c r="AI15">
        <v>9.5999999999999992E-3</v>
      </c>
      <c r="AJ15">
        <v>-4.4000000000000003E-3</v>
      </c>
      <c r="AK15">
        <v>1.32E-2</v>
      </c>
      <c r="AL15">
        <v>-1.7299999999999999E-2</v>
      </c>
      <c r="AM15">
        <v>1.32E-2</v>
      </c>
      <c r="AN15">
        <v>-6.9999999999999999E-4</v>
      </c>
      <c r="AO15">
        <v>1.8100000000000002E-2</v>
      </c>
      <c r="AP15">
        <v>0</v>
      </c>
      <c r="AQ15">
        <v>-3.5999999999999999E-3</v>
      </c>
      <c r="AR15">
        <v>5.0000000000000001E-3</v>
      </c>
      <c r="AS15">
        <v>1.14E-2</v>
      </c>
      <c r="AT15">
        <v>4.1999999999999997E-3</v>
      </c>
      <c r="AU15">
        <v>1.1900000000000001E-2</v>
      </c>
      <c r="AV15">
        <v>-8.3000000000000001E-3</v>
      </c>
      <c r="AW15">
        <v>4.1999999999999997E-3</v>
      </c>
      <c r="AX15">
        <v>-1.95E-2</v>
      </c>
      <c r="AY15">
        <v>-5.0000000000000001E-3</v>
      </c>
      <c r="AZ15">
        <v>7.1000000000000004E-3</v>
      </c>
      <c r="BA15">
        <v>6.4000000000000003E-3</v>
      </c>
      <c r="BB15">
        <v>-2.0400000000000001E-2</v>
      </c>
      <c r="BC15">
        <v>-3.5999999999999999E-3</v>
      </c>
      <c r="BD15">
        <v>1.7999999999999999E-2</v>
      </c>
      <c r="BE15">
        <v>-5.7000000000000002E-3</v>
      </c>
      <c r="BF15">
        <v>1.49E-2</v>
      </c>
      <c r="BG15">
        <v>8.3999999999999995E-3</v>
      </c>
      <c r="BH15">
        <v>3.27E-2</v>
      </c>
      <c r="BI15">
        <v>-1.14E-2</v>
      </c>
      <c r="BJ15">
        <v>6.7999999999999996E-3</v>
      </c>
      <c r="BK15">
        <v>5.4000000000000003E-3</v>
      </c>
      <c r="BL15">
        <v>2.5600000000000001E-2</v>
      </c>
      <c r="BM15">
        <v>-2.3599999999999999E-2</v>
      </c>
      <c r="BN15">
        <v>1.95E-2</v>
      </c>
      <c r="BO15">
        <v>-1.12E-2</v>
      </c>
      <c r="BP15">
        <v>-1.5299999999999999E-2</v>
      </c>
      <c r="BQ15">
        <v>1.15E-2</v>
      </c>
      <c r="BR15">
        <v>-1.41E-2</v>
      </c>
      <c r="BS15">
        <v>-1.43E-2</v>
      </c>
      <c r="BT15">
        <v>1.0999999999999999E-2</v>
      </c>
      <c r="BU15">
        <v>-2.18E-2</v>
      </c>
      <c r="BV15">
        <v>-9.1000000000000004E-3</v>
      </c>
      <c r="BW15">
        <v>3.1600000000000003E-2</v>
      </c>
      <c r="BX15">
        <v>-2.7000000000000001E-3</v>
      </c>
      <c r="BY15">
        <v>4.7999999999999996E-3</v>
      </c>
      <c r="BZ15">
        <v>1.9E-2</v>
      </c>
      <c r="CA15">
        <v>6.7000000000000002E-3</v>
      </c>
      <c r="CB15">
        <v>-2.92E-2</v>
      </c>
      <c r="CC15">
        <v>-1.23E-2</v>
      </c>
      <c r="CD15">
        <v>1.17E-2</v>
      </c>
      <c r="CE15">
        <v>-4.1000000000000003E-3</v>
      </c>
      <c r="CF15">
        <v>-7.4999999999999997E-3</v>
      </c>
      <c r="CG15">
        <v>1.3100000000000001E-2</v>
      </c>
      <c r="CH15">
        <v>9.4999999999999998E-3</v>
      </c>
      <c r="CI15">
        <v>2.64E-2</v>
      </c>
      <c r="CJ15">
        <v>6.6E-3</v>
      </c>
      <c r="CK15">
        <v>1.2999999999999999E-3</v>
      </c>
      <c r="CL15">
        <v>-2E-3</v>
      </c>
      <c r="CM15">
        <v>1.18E-2</v>
      </c>
      <c r="CN15">
        <v>2.1999999999999999E-2</v>
      </c>
      <c r="CO15">
        <v>-7.0000000000000001E-3</v>
      </c>
      <c r="CP15">
        <v>2.1000000000000001E-2</v>
      </c>
      <c r="CQ15">
        <v>-1.06E-2</v>
      </c>
      <c r="CR15">
        <v>3.4099999999999998E-2</v>
      </c>
      <c r="CS15">
        <v>-2.5000000000000001E-2</v>
      </c>
      <c r="CT15">
        <v>-2.4400000000000002E-2</v>
      </c>
      <c r="CU15">
        <v>-7.7000000000000002E-3</v>
      </c>
      <c r="CV15">
        <v>-5.1999999999999998E-3</v>
      </c>
      <c r="CW15">
        <v>7.7999999999999996E-3</v>
      </c>
      <c r="CX15">
        <v>1.29E-2</v>
      </c>
      <c r="CY15">
        <v>-1.0800000000000001E-2</v>
      </c>
      <c r="CZ15">
        <v>1.4200000000000001E-2</v>
      </c>
      <c r="DA15">
        <v>2.0899999999999998E-2</v>
      </c>
      <c r="DB15">
        <v>-2.24E-2</v>
      </c>
      <c r="DC15">
        <v>4.4999999999999997E-3</v>
      </c>
      <c r="DD15">
        <v>-2.5899999999999999E-2</v>
      </c>
      <c r="DE15">
        <v>-7.9899999999999999E-2</v>
      </c>
      <c r="DF15">
        <v>3.8800000000000001E-2</v>
      </c>
      <c r="DG15">
        <v>2.3099999999999999E-2</v>
      </c>
      <c r="DH15">
        <v>-9.2999999999999992E-3</v>
      </c>
      <c r="DI15">
        <v>3.4200000000000001E-2</v>
      </c>
      <c r="DJ15">
        <v>-1.6199999999999999E-2</v>
      </c>
      <c r="DK15">
        <v>-2.8299999999999999E-2</v>
      </c>
      <c r="DL15">
        <v>5.4300000000000001E-2</v>
      </c>
      <c r="DM15">
        <v>-7.7000000000000002E-3</v>
      </c>
      <c r="DN15">
        <v>5.7999999999999996E-3</v>
      </c>
      <c r="DO15">
        <v>-7.1000000000000004E-3</v>
      </c>
      <c r="DP15">
        <v>1.95E-2</v>
      </c>
      <c r="DQ15">
        <v>1.6299999999999999E-2</v>
      </c>
      <c r="DR15">
        <v>1.49E-2</v>
      </c>
      <c r="DS15">
        <v>4.0000000000000001E-3</v>
      </c>
      <c r="DT15">
        <v>1.4E-2</v>
      </c>
      <c r="DU15">
        <v>-0.03</v>
      </c>
      <c r="DV15">
        <v>2.12E-2</v>
      </c>
      <c r="DW15">
        <v>-3.1099999999999999E-2</v>
      </c>
      <c r="DX15">
        <v>-7.4000000000000003E-3</v>
      </c>
      <c r="DY15">
        <v>1.04E-2</v>
      </c>
      <c r="DZ15">
        <v>-3.1199999999999999E-2</v>
      </c>
      <c r="EA15">
        <v>7.8799999999999995E-2</v>
      </c>
      <c r="EB15">
        <v>-2.9499999999999998E-2</v>
      </c>
      <c r="EC15">
        <v>-3.8800000000000001E-2</v>
      </c>
      <c r="ED15">
        <v>-6.2700000000000006E-2</v>
      </c>
      <c r="EE15">
        <v>3.7999999999999999E-2</v>
      </c>
      <c r="EF15">
        <v>-4.82E-2</v>
      </c>
      <c r="EG15">
        <v>3.8699999999999998E-2</v>
      </c>
      <c r="EH15">
        <v>-5.0000000000000001E-4</v>
      </c>
      <c r="EI15">
        <v>-1.1599999999999999E-2</v>
      </c>
      <c r="EJ15">
        <v>-4.82E-2</v>
      </c>
      <c r="EK15">
        <v>4.58E-2</v>
      </c>
      <c r="EL15">
        <v>2.0500000000000001E-2</v>
      </c>
      <c r="EM15">
        <v>-7.9399999999999998E-2</v>
      </c>
      <c r="EN15">
        <v>-7.7000000000000002E-3</v>
      </c>
      <c r="EO15">
        <v>-7.9000000000000008E-3</v>
      </c>
      <c r="EP15">
        <v>5.8500000000000003E-2</v>
      </c>
      <c r="EQ15">
        <v>-1.61E-2</v>
      </c>
      <c r="ER15">
        <v>1.09E-2</v>
      </c>
      <c r="ES15">
        <v>-1.7999999999999999E-2</v>
      </c>
      <c r="ET15">
        <v>8.8999999999999999E-3</v>
      </c>
      <c r="EU15">
        <v>-6.0000000000000001E-3</v>
      </c>
      <c r="EV15">
        <v>-1.55E-2</v>
      </c>
      <c r="EW15">
        <v>-5.4399999999999997E-2</v>
      </c>
      <c r="EX15">
        <v>1.55E-2</v>
      </c>
      <c r="EY15">
        <v>-9.4999999999999998E-3</v>
      </c>
      <c r="EZ15">
        <v>3.0000000000000001E-3</v>
      </c>
      <c r="FA15">
        <v>2.2800000000000001E-2</v>
      </c>
      <c r="FB15">
        <v>-6.9999999999999999E-4</v>
      </c>
      <c r="FC15">
        <v>1.9699999999999999E-2</v>
      </c>
      <c r="FD15">
        <v>4.7800000000000002E-2</v>
      </c>
      <c r="FE15">
        <v>4.4299999999999999E-2</v>
      </c>
      <c r="FF15">
        <v>5.5399999999999998E-2</v>
      </c>
      <c r="FG15">
        <v>1.06E-2</v>
      </c>
      <c r="FH15">
        <v>3.6200000000000003E-2</v>
      </c>
      <c r="FI15">
        <v>1.17E-2</v>
      </c>
      <c r="FJ15">
        <v>3.0300000000000001E-2</v>
      </c>
      <c r="FK15">
        <v>3.4200000000000001E-2</v>
      </c>
      <c r="FL15">
        <v>-2.3599999999999999E-2</v>
      </c>
      <c r="FM15">
        <v>1.6899999999999998E-2</v>
      </c>
      <c r="FN15">
        <v>-4.5999999999999999E-3</v>
      </c>
      <c r="FO15">
        <v>-5.8999999999999999E-3</v>
      </c>
      <c r="FP15">
        <v>-3.4200000000000001E-2</v>
      </c>
      <c r="FQ15">
        <v>8.0999999999999996E-3</v>
      </c>
      <c r="FR15">
        <v>-3.04E-2</v>
      </c>
      <c r="FS15">
        <v>3.7900000000000003E-2</v>
      </c>
      <c r="FT15">
        <v>-5.5300000000000002E-2</v>
      </c>
      <c r="FU15">
        <v>2.63E-2</v>
      </c>
      <c r="FV15">
        <v>3.5999999999999997E-2</v>
      </c>
      <c r="FW15">
        <v>2.0400000000000001E-2</v>
      </c>
      <c r="FX15">
        <v>1.49E-2</v>
      </c>
      <c r="FY15">
        <v>-1.17E-2</v>
      </c>
      <c r="FZ15">
        <v>-7.6E-3</v>
      </c>
      <c r="GA15">
        <v>1.7000000000000001E-2</v>
      </c>
      <c r="GB15">
        <v>-3.8E-3</v>
      </c>
      <c r="GC15">
        <v>1.83E-2</v>
      </c>
      <c r="GD15">
        <v>4.1200000000000001E-2</v>
      </c>
      <c r="GE15">
        <v>3.39E-2</v>
      </c>
      <c r="GF15">
        <v>1.49E-2</v>
      </c>
      <c r="GG15">
        <v>2.2700000000000001E-2</v>
      </c>
      <c r="GH15">
        <v>-4.1000000000000003E-3</v>
      </c>
      <c r="GI15">
        <v>2.7E-2</v>
      </c>
      <c r="GJ15">
        <v>-7.3000000000000001E-3</v>
      </c>
      <c r="GK15">
        <v>-2.8999999999999998E-3</v>
      </c>
      <c r="GL15">
        <v>4.2500000000000003E-2</v>
      </c>
      <c r="GM15">
        <v>2.3999999999999998E-3</v>
      </c>
      <c r="GN15">
        <v>4.3E-3</v>
      </c>
      <c r="GO15">
        <v>2.58E-2</v>
      </c>
      <c r="GP15">
        <v>2.1100000000000001E-2</v>
      </c>
      <c r="GQ15">
        <v>2.9999999999999997E-4</v>
      </c>
      <c r="GR15">
        <v>-2.4899999999999999E-2</v>
      </c>
      <c r="GS15">
        <v>-1.77E-2</v>
      </c>
      <c r="GT15">
        <v>2.7699999999999999E-2</v>
      </c>
      <c r="GU15">
        <v>1.44E-2</v>
      </c>
      <c r="GV15">
        <v>-4.8999999999999998E-3</v>
      </c>
      <c r="GW15">
        <v>-9.7000000000000003E-3</v>
      </c>
    </row>
    <row r="16" spans="1:205" x14ac:dyDescent="0.15">
      <c r="A16" s="7" t="s">
        <v>602</v>
      </c>
      <c r="B16" s="7">
        <f t="shared" si="0"/>
        <v>0.48690000000000011</v>
      </c>
      <c r="C16">
        <v>-0.1137</v>
      </c>
      <c r="D16">
        <v>-8.0600000000000005E-2</v>
      </c>
      <c r="E16">
        <v>-5.9999999999999995E-4</v>
      </c>
      <c r="F16">
        <v>-0.06</v>
      </c>
      <c r="G16">
        <v>3.5499999999999997E-2</v>
      </c>
      <c r="H16">
        <v>2.86E-2</v>
      </c>
      <c r="I16">
        <v>-5.4899999999999997E-2</v>
      </c>
      <c r="J16">
        <v>3.3E-3</v>
      </c>
      <c r="K16">
        <v>-2E-3</v>
      </c>
      <c r="L16">
        <v>7.7600000000000002E-2</v>
      </c>
      <c r="M16">
        <v>1.6299999999999999E-2</v>
      </c>
      <c r="N16">
        <v>7.7000000000000002E-3</v>
      </c>
      <c r="O16">
        <v>-3.5000000000000001E-3</v>
      </c>
      <c r="P16">
        <v>3.56E-2</v>
      </c>
      <c r="Q16">
        <v>-4.6399999999999997E-2</v>
      </c>
      <c r="R16">
        <v>-4.7999999999999996E-3</v>
      </c>
      <c r="S16">
        <v>-7.1999999999999998E-3</v>
      </c>
      <c r="T16">
        <v>-4.6800000000000001E-2</v>
      </c>
      <c r="U16">
        <v>1.0200000000000001E-2</v>
      </c>
      <c r="V16">
        <v>-1.2999999999999999E-3</v>
      </c>
      <c r="W16">
        <v>5.3100000000000001E-2</v>
      </c>
      <c r="X16">
        <v>2.2200000000000001E-2</v>
      </c>
      <c r="Y16">
        <v>2.1100000000000001E-2</v>
      </c>
      <c r="Z16">
        <v>-6.3E-3</v>
      </c>
      <c r="AA16">
        <v>2.1399999999999999E-2</v>
      </c>
      <c r="AB16">
        <v>2.3199999999999998E-2</v>
      </c>
      <c r="AC16">
        <v>-5.4999999999999997E-3</v>
      </c>
      <c r="AD16">
        <v>-2.3900000000000001E-2</v>
      </c>
      <c r="AE16">
        <v>-3.7100000000000001E-2</v>
      </c>
      <c r="AF16">
        <v>1.1999999999999999E-3</v>
      </c>
      <c r="AG16">
        <v>8.8999999999999999E-3</v>
      </c>
      <c r="AH16">
        <v>2.87E-2</v>
      </c>
      <c r="AI16">
        <v>-2.1700000000000001E-2</v>
      </c>
      <c r="AJ16">
        <v>-1.4E-2</v>
      </c>
      <c r="AK16">
        <v>2.07E-2</v>
      </c>
      <c r="AL16">
        <v>-3.7600000000000001E-2</v>
      </c>
      <c r="AM16">
        <v>1.38E-2</v>
      </c>
      <c r="AN16">
        <v>1.2500000000000001E-2</v>
      </c>
      <c r="AO16">
        <v>9.4000000000000004E-3</v>
      </c>
      <c r="AP16">
        <v>5.7999999999999996E-3</v>
      </c>
      <c r="AQ16">
        <v>9.7999999999999997E-3</v>
      </c>
      <c r="AR16">
        <v>8.0000000000000002E-3</v>
      </c>
      <c r="AS16">
        <v>1.4200000000000001E-2</v>
      </c>
      <c r="AT16">
        <v>-9.4999999999999998E-3</v>
      </c>
      <c r="AU16">
        <v>2.8199999999999999E-2</v>
      </c>
      <c r="AV16">
        <v>-2.1399999999999999E-2</v>
      </c>
      <c r="AW16">
        <v>7.3000000000000001E-3</v>
      </c>
      <c r="AX16">
        <v>-3.7900000000000003E-2</v>
      </c>
      <c r="AY16">
        <v>-7.4999999999999997E-3</v>
      </c>
      <c r="AZ16">
        <v>7.0000000000000001E-3</v>
      </c>
      <c r="BA16">
        <v>1.9699999999999999E-2</v>
      </c>
      <c r="BB16">
        <v>-1.3599999999999999E-2</v>
      </c>
      <c r="BC16">
        <v>1.38E-2</v>
      </c>
      <c r="BD16">
        <v>1.6500000000000001E-2</v>
      </c>
      <c r="BE16">
        <v>-1.01E-2</v>
      </c>
      <c r="BF16">
        <v>1.1299999999999999E-2</v>
      </c>
      <c r="BG16">
        <v>1.1000000000000001E-3</v>
      </c>
      <c r="BH16">
        <v>0.01</v>
      </c>
      <c r="BI16">
        <v>6.1000000000000004E-3</v>
      </c>
      <c r="BJ16">
        <v>1.32E-2</v>
      </c>
      <c r="BK16">
        <v>7.0000000000000001E-3</v>
      </c>
      <c r="BL16">
        <v>7.4999999999999997E-3</v>
      </c>
      <c r="BM16">
        <v>4.7999999999999996E-3</v>
      </c>
      <c r="BN16">
        <v>3.7199999999999997E-2</v>
      </c>
      <c r="BO16">
        <v>-9.7000000000000003E-3</v>
      </c>
      <c r="BP16">
        <v>-7.1999999999999998E-3</v>
      </c>
      <c r="BQ16">
        <v>1.6199999999999999E-2</v>
      </c>
      <c r="BR16">
        <v>-2.2100000000000002E-2</v>
      </c>
      <c r="BS16">
        <v>-6.7999999999999996E-3</v>
      </c>
      <c r="BT16">
        <v>1.1599999999999999E-2</v>
      </c>
      <c r="BU16">
        <v>-8.8999999999999999E-3</v>
      </c>
      <c r="BV16">
        <v>-1.9E-2</v>
      </c>
      <c r="BW16">
        <v>3.5999999999999997E-2</v>
      </c>
      <c r="BX16">
        <v>1.66E-2</v>
      </c>
      <c r="BY16">
        <v>1.9900000000000001E-2</v>
      </c>
      <c r="BZ16">
        <v>3.1E-2</v>
      </c>
      <c r="CA16">
        <v>2.23E-2</v>
      </c>
      <c r="CB16">
        <v>4.3E-3</v>
      </c>
      <c r="CC16">
        <v>1.9800000000000002E-2</v>
      </c>
      <c r="CD16">
        <v>-7.9000000000000008E-3</v>
      </c>
      <c r="CE16">
        <v>1.9E-3</v>
      </c>
      <c r="CF16">
        <v>-2.6100000000000002E-2</v>
      </c>
      <c r="CG16">
        <v>1.67E-2</v>
      </c>
      <c r="CH16">
        <v>2.7300000000000001E-2</v>
      </c>
      <c r="CI16">
        <v>4.9000000000000002E-2</v>
      </c>
      <c r="CJ16">
        <v>1.18E-2</v>
      </c>
      <c r="CK16">
        <v>3.8999999999999998E-3</v>
      </c>
      <c r="CL16">
        <v>-7.7000000000000002E-3</v>
      </c>
      <c r="CM16">
        <v>3.5000000000000001E-3</v>
      </c>
      <c r="CN16">
        <v>4.0000000000000002E-4</v>
      </c>
      <c r="CO16">
        <v>5.1999999999999998E-3</v>
      </c>
      <c r="CP16">
        <v>1.03E-2</v>
      </c>
      <c r="CQ16">
        <v>-3.27E-2</v>
      </c>
      <c r="CR16">
        <v>4.2999999999999997E-2</v>
      </c>
      <c r="CS16">
        <v>-3.49E-2</v>
      </c>
      <c r="CT16">
        <v>-6.1000000000000004E-3</v>
      </c>
      <c r="CU16">
        <v>-1.54E-2</v>
      </c>
      <c r="CV16">
        <v>-1.34E-2</v>
      </c>
      <c r="CW16">
        <v>-8.0999999999999996E-3</v>
      </c>
      <c r="CX16">
        <v>3.2800000000000003E-2</v>
      </c>
      <c r="CY16">
        <v>3.0999999999999999E-3</v>
      </c>
      <c r="CZ16">
        <v>1.41E-2</v>
      </c>
      <c r="DA16">
        <v>1.6500000000000001E-2</v>
      </c>
      <c r="DB16">
        <v>2.4299999999999999E-2</v>
      </c>
      <c r="DC16">
        <v>1.7899999999999999E-2</v>
      </c>
      <c r="DD16">
        <v>-1.06E-2</v>
      </c>
      <c r="DE16">
        <v>-0.1241</v>
      </c>
      <c r="DF16">
        <v>3.5400000000000001E-2</v>
      </c>
      <c r="DG16">
        <v>3.3300000000000003E-2</v>
      </c>
      <c r="DH16">
        <v>-1.9E-2</v>
      </c>
      <c r="DI16">
        <v>2.1999999999999999E-2</v>
      </c>
      <c r="DJ16">
        <v>-5.3E-3</v>
      </c>
      <c r="DK16">
        <v>-6.0600000000000001E-2</v>
      </c>
      <c r="DL16">
        <v>3.0599999999999999E-2</v>
      </c>
      <c r="DM16">
        <v>-2.5600000000000001E-2</v>
      </c>
      <c r="DN16">
        <v>2.1100000000000001E-2</v>
      </c>
      <c r="DO16">
        <v>-2.8500000000000001E-2</v>
      </c>
      <c r="DP16">
        <v>2.8799999999999999E-2</v>
      </c>
      <c r="DQ16">
        <v>-5.1000000000000004E-3</v>
      </c>
      <c r="DR16">
        <v>1.9900000000000001E-2</v>
      </c>
      <c r="DS16">
        <v>1.9E-2</v>
      </c>
      <c r="DT16">
        <v>6.1999999999999998E-3</v>
      </c>
      <c r="DU16">
        <v>-3.6700000000000003E-2</v>
      </c>
      <c r="DV16">
        <v>6.0000000000000001E-3</v>
      </c>
      <c r="DW16">
        <v>-3.6900000000000002E-2</v>
      </c>
      <c r="DX16">
        <v>-1.7999999999999999E-2</v>
      </c>
      <c r="DY16">
        <v>2.8899999999999999E-2</v>
      </c>
      <c r="DZ16">
        <v>-3.4700000000000002E-2</v>
      </c>
      <c r="EA16">
        <v>8.3000000000000004E-2</v>
      </c>
      <c r="EB16">
        <v>-1.43E-2</v>
      </c>
      <c r="EC16">
        <v>-2.23E-2</v>
      </c>
      <c r="ED16">
        <v>-0.06</v>
      </c>
      <c r="EE16">
        <v>3.0000000000000001E-3</v>
      </c>
      <c r="EF16">
        <v>-4.8300000000000003E-2</v>
      </c>
      <c r="EG16">
        <v>2.2800000000000001E-2</v>
      </c>
      <c r="EH16">
        <v>-1.5E-3</v>
      </c>
      <c r="EI16">
        <v>-6.1000000000000004E-3</v>
      </c>
      <c r="EJ16">
        <v>-2.35E-2</v>
      </c>
      <c r="EK16">
        <v>4.9099999999999998E-2</v>
      </c>
      <c r="EL16">
        <v>6.4999999999999997E-3</v>
      </c>
      <c r="EM16">
        <v>-9.3100000000000002E-2</v>
      </c>
      <c r="EN16">
        <v>1.26E-2</v>
      </c>
      <c r="EO16">
        <v>3.8E-3</v>
      </c>
      <c r="EP16">
        <v>3.3799999999999997E-2</v>
      </c>
      <c r="EQ16">
        <v>-3.5799999999999998E-2</v>
      </c>
      <c r="ER16">
        <v>3.2899999999999999E-2</v>
      </c>
      <c r="ES16">
        <v>-5.2200000000000003E-2</v>
      </c>
      <c r="ET16">
        <v>7.1999999999999998E-3</v>
      </c>
      <c r="EU16">
        <v>1.37E-2</v>
      </c>
      <c r="EV16">
        <v>-8.0999999999999996E-3</v>
      </c>
      <c r="EW16">
        <v>-3.9100000000000003E-2</v>
      </c>
      <c r="EX16">
        <v>1.6999999999999999E-3</v>
      </c>
      <c r="EY16">
        <v>2.0299999999999999E-2</v>
      </c>
      <c r="EZ16">
        <v>-7.1999999999999998E-3</v>
      </c>
      <c r="FA16">
        <v>1.78E-2</v>
      </c>
      <c r="FB16">
        <v>7.7000000000000002E-3</v>
      </c>
      <c r="FC16">
        <v>3.6400000000000002E-2</v>
      </c>
      <c r="FD16">
        <v>2.1000000000000001E-2</v>
      </c>
      <c r="FE16">
        <v>8.4699999999999998E-2</v>
      </c>
      <c r="FF16">
        <v>6.5299999999999997E-2</v>
      </c>
      <c r="FG16">
        <v>-5.3E-3</v>
      </c>
      <c r="FH16">
        <v>8.8999999999999999E-3</v>
      </c>
      <c r="FI16">
        <v>1.7299999999999999E-2</v>
      </c>
      <c r="FJ16">
        <v>1.2999999999999999E-3</v>
      </c>
      <c r="FK16">
        <v>4.87E-2</v>
      </c>
      <c r="FL16">
        <v>-3.9800000000000002E-2</v>
      </c>
      <c r="FM16">
        <v>1.47E-2</v>
      </c>
      <c r="FN16">
        <v>-3.32E-2</v>
      </c>
      <c r="FO16">
        <v>-7.9000000000000008E-3</v>
      </c>
      <c r="FP16">
        <v>-5.1900000000000002E-2</v>
      </c>
      <c r="FQ16">
        <v>-3.2300000000000002E-2</v>
      </c>
      <c r="FR16">
        <v>-5.0000000000000001E-4</v>
      </c>
      <c r="FS16">
        <v>1.35E-2</v>
      </c>
      <c r="FT16">
        <v>-1.67E-2</v>
      </c>
      <c r="FU16">
        <v>2.4799999999999999E-2</v>
      </c>
      <c r="FV16">
        <v>8.5300000000000001E-2</v>
      </c>
      <c r="FW16">
        <v>-1.2999999999999999E-3</v>
      </c>
      <c r="FX16">
        <v>3.5000000000000001E-3</v>
      </c>
      <c r="FY16">
        <v>-1.1299999999999999E-2</v>
      </c>
      <c r="FZ16">
        <v>1.2999999999999999E-3</v>
      </c>
      <c r="GA16">
        <v>5.4100000000000002E-2</v>
      </c>
      <c r="GB16">
        <v>-7.1000000000000004E-3</v>
      </c>
      <c r="GC16">
        <v>-1.2200000000000001E-2</v>
      </c>
      <c r="GD16">
        <v>3.3599999999999998E-2</v>
      </c>
      <c r="GE16">
        <v>3.3799999999999997E-2</v>
      </c>
      <c r="GF16">
        <v>-8.3999999999999995E-3</v>
      </c>
      <c r="GG16">
        <v>6.0600000000000001E-2</v>
      </c>
      <c r="GH16">
        <v>1.44E-2</v>
      </c>
      <c r="GI16">
        <v>1.1000000000000001E-3</v>
      </c>
      <c r="GJ16">
        <v>-1.1000000000000001E-3</v>
      </c>
      <c r="GK16">
        <v>-1.5699999999999999E-2</v>
      </c>
      <c r="GL16">
        <v>2.6499999999999999E-2</v>
      </c>
      <c r="GM16">
        <v>-2.4400000000000002E-2</v>
      </c>
      <c r="GN16">
        <v>1.17E-2</v>
      </c>
      <c r="GO16">
        <v>1.0500000000000001E-2</v>
      </c>
      <c r="GP16">
        <v>1.8100000000000002E-2</v>
      </c>
      <c r="GQ16">
        <v>6.1999999999999998E-3</v>
      </c>
      <c r="GR16">
        <v>-1.23E-2</v>
      </c>
      <c r="GS16">
        <v>0</v>
      </c>
      <c r="GT16">
        <v>4.1399999999999999E-2</v>
      </c>
      <c r="GU16">
        <v>4.0099999999999997E-2</v>
      </c>
      <c r="GV16">
        <v>6.1000000000000004E-3</v>
      </c>
      <c r="GW16">
        <v>-1.21E-2</v>
      </c>
    </row>
    <row r="17" spans="1:205" x14ac:dyDescent="0.15">
      <c r="A17" s="7" t="s">
        <v>460</v>
      </c>
      <c r="B17" s="7">
        <f t="shared" si="0"/>
        <v>0.48669999999999985</v>
      </c>
      <c r="C17">
        <v>-6.4999999999999997E-3</v>
      </c>
      <c r="D17">
        <v>-8.2699999999999996E-2</v>
      </c>
      <c r="E17">
        <v>3.0999999999999999E-3</v>
      </c>
      <c r="F17">
        <v>-5.0099999999999999E-2</v>
      </c>
      <c r="G17">
        <v>4.3E-3</v>
      </c>
      <c r="H17">
        <v>4.5999999999999999E-2</v>
      </c>
      <c r="I17">
        <v>3.9899999999999998E-2</v>
      </c>
      <c r="J17">
        <v>5.8099999999999999E-2</v>
      </c>
      <c r="K17">
        <v>-5.1200000000000002E-2</v>
      </c>
      <c r="L17">
        <v>4.1200000000000001E-2</v>
      </c>
      <c r="M17">
        <v>-1.32E-2</v>
      </c>
      <c r="N17">
        <v>4.1000000000000002E-2</v>
      </c>
      <c r="O17">
        <v>-1.5599999999999999E-2</v>
      </c>
      <c r="P17">
        <v>7.4499999999999997E-2</v>
      </c>
      <c r="Q17">
        <v>-1.1299999999999999E-2</v>
      </c>
      <c r="R17">
        <v>1.8E-3</v>
      </c>
      <c r="S17">
        <v>-2.6200000000000001E-2</v>
      </c>
      <c r="T17">
        <v>-5.21E-2</v>
      </c>
      <c r="U17">
        <v>8.5000000000000006E-3</v>
      </c>
      <c r="V17">
        <v>5.5999999999999999E-3</v>
      </c>
      <c r="W17">
        <v>4.4900000000000002E-2</v>
      </c>
      <c r="X17">
        <v>-7.1999999999999998E-3</v>
      </c>
      <c r="Y17">
        <v>4.4999999999999997E-3</v>
      </c>
      <c r="Z17">
        <v>-1.8E-3</v>
      </c>
      <c r="AA17">
        <v>2.52E-2</v>
      </c>
      <c r="AB17">
        <v>6.4899999999999999E-2</v>
      </c>
      <c r="AC17">
        <v>4.2799999999999998E-2</v>
      </c>
      <c r="AD17">
        <v>-3.5499999999999997E-2</v>
      </c>
      <c r="AE17">
        <v>-2.0500000000000001E-2</v>
      </c>
      <c r="AF17">
        <v>3.3E-3</v>
      </c>
      <c r="AG17">
        <v>3.3300000000000003E-2</v>
      </c>
      <c r="AH17">
        <v>3.2000000000000002E-3</v>
      </c>
      <c r="AI17">
        <v>-1.6899999999999998E-2</v>
      </c>
      <c r="AJ17">
        <v>-8.0000000000000004E-4</v>
      </c>
      <c r="AK17">
        <v>8.9999999999999993E-3</v>
      </c>
      <c r="AL17">
        <v>-4.2900000000000001E-2</v>
      </c>
      <c r="AM17">
        <v>1.6899999999999998E-2</v>
      </c>
      <c r="AN17">
        <v>1.6999999999999999E-3</v>
      </c>
      <c r="AO17">
        <v>1.41E-2</v>
      </c>
      <c r="AP17">
        <v>1.6400000000000001E-2</v>
      </c>
      <c r="AQ17">
        <v>2.7400000000000001E-2</v>
      </c>
      <c r="AR17">
        <v>8.6E-3</v>
      </c>
      <c r="AS17">
        <v>7.3200000000000001E-2</v>
      </c>
      <c r="AT17">
        <v>-2.2499999999999999E-2</v>
      </c>
      <c r="AU17">
        <v>1.5599999999999999E-2</v>
      </c>
      <c r="AV17">
        <v>-3.7999999999999999E-2</v>
      </c>
      <c r="AW17">
        <v>9.1000000000000004E-3</v>
      </c>
      <c r="AX17">
        <v>-3.8399999999999997E-2</v>
      </c>
      <c r="AY17">
        <v>-2.1100000000000001E-2</v>
      </c>
      <c r="AZ17">
        <v>-4.0000000000000001E-3</v>
      </c>
      <c r="BA17">
        <v>2.0899999999999998E-2</v>
      </c>
      <c r="BB17">
        <v>-1.49E-2</v>
      </c>
      <c r="BC17">
        <v>-8.0000000000000004E-4</v>
      </c>
      <c r="BD17">
        <v>4.5499999999999999E-2</v>
      </c>
      <c r="BE17">
        <v>-1.2999999999999999E-2</v>
      </c>
      <c r="BF17">
        <v>1.9300000000000001E-2</v>
      </c>
      <c r="BG17">
        <v>0</v>
      </c>
      <c r="BH17">
        <v>1.5E-3</v>
      </c>
      <c r="BI17">
        <v>-3.0000000000000001E-3</v>
      </c>
      <c r="BJ17">
        <v>-1.83E-2</v>
      </c>
      <c r="BK17">
        <v>1.1599999999999999E-2</v>
      </c>
      <c r="BL17">
        <v>4.5999999999999999E-3</v>
      </c>
      <c r="BM17">
        <v>-6.8999999999999999E-3</v>
      </c>
      <c r="BN17">
        <v>3.0700000000000002E-2</v>
      </c>
      <c r="BO17">
        <v>-6.9999999999999999E-4</v>
      </c>
      <c r="BP17">
        <v>-3.0599999999999999E-2</v>
      </c>
      <c r="BQ17">
        <v>-7.7000000000000002E-3</v>
      </c>
      <c r="BR17">
        <v>-3.4099999999999998E-2</v>
      </c>
      <c r="BS17">
        <v>-2.2499999999999999E-2</v>
      </c>
      <c r="BT17">
        <v>1.15E-2</v>
      </c>
      <c r="BU17">
        <v>0</v>
      </c>
      <c r="BV17">
        <v>-1.2200000000000001E-2</v>
      </c>
      <c r="BW17">
        <v>1.72E-2</v>
      </c>
      <c r="BX17">
        <v>1.78E-2</v>
      </c>
      <c r="BY17">
        <v>1.2699999999999999E-2</v>
      </c>
      <c r="BZ17">
        <v>3.4500000000000003E-2</v>
      </c>
      <c r="CA17">
        <v>6.2100000000000002E-2</v>
      </c>
      <c r="CB17">
        <v>3.5999999999999999E-3</v>
      </c>
      <c r="CC17">
        <v>6.1100000000000002E-2</v>
      </c>
      <c r="CD17">
        <v>-7.4000000000000003E-3</v>
      </c>
      <c r="CE17">
        <v>3.1E-2</v>
      </c>
      <c r="CF17">
        <v>-7.7999999999999996E-3</v>
      </c>
      <c r="CG17">
        <v>2E-3</v>
      </c>
      <c r="CH17">
        <v>1.32E-2</v>
      </c>
      <c r="CI17">
        <v>6.5600000000000006E-2</v>
      </c>
      <c r="CJ17">
        <v>-7.3000000000000001E-3</v>
      </c>
      <c r="CK17">
        <v>-1.29E-2</v>
      </c>
      <c r="CL17">
        <v>-5.0000000000000001E-3</v>
      </c>
      <c r="CM17">
        <v>-6.8999999999999999E-3</v>
      </c>
      <c r="CN17">
        <v>-1.6400000000000001E-2</v>
      </c>
      <c r="CO17">
        <v>-1.2200000000000001E-2</v>
      </c>
      <c r="CP17">
        <v>-7.1000000000000004E-3</v>
      </c>
      <c r="CQ17">
        <v>-2.2800000000000001E-2</v>
      </c>
      <c r="CR17">
        <v>8.0000000000000002E-3</v>
      </c>
      <c r="CS17">
        <v>-3.1800000000000002E-2</v>
      </c>
      <c r="CT17">
        <v>2.8000000000000001E-2</v>
      </c>
      <c r="CU17">
        <v>1.3299999999999999E-2</v>
      </c>
      <c r="CV17">
        <v>-2.76E-2</v>
      </c>
      <c r="CW17">
        <v>-6.7999999999999996E-3</v>
      </c>
      <c r="CX17">
        <v>1.9E-2</v>
      </c>
      <c r="CY17">
        <v>3.5400000000000001E-2</v>
      </c>
      <c r="CZ17">
        <v>2.8400000000000002E-2</v>
      </c>
      <c r="DA17">
        <v>5.5999999999999999E-3</v>
      </c>
      <c r="DB17">
        <v>-1.5599999999999999E-2</v>
      </c>
      <c r="DC17">
        <v>2.6599999999999999E-2</v>
      </c>
      <c r="DD17">
        <v>2.5899999999999999E-2</v>
      </c>
      <c r="DE17">
        <v>-9.1300000000000006E-2</v>
      </c>
      <c r="DF17">
        <v>2.5100000000000001E-2</v>
      </c>
      <c r="DG17">
        <v>3.3500000000000002E-2</v>
      </c>
      <c r="DH17">
        <v>-2.93E-2</v>
      </c>
      <c r="DI17">
        <v>-1.2999999999999999E-3</v>
      </c>
      <c r="DJ17">
        <v>0</v>
      </c>
      <c r="DK17">
        <v>-4.0599999999999997E-2</v>
      </c>
      <c r="DL17">
        <v>4.0000000000000001E-3</v>
      </c>
      <c r="DM17">
        <v>-1.7399999999999999E-2</v>
      </c>
      <c r="DN17">
        <v>1.5599999999999999E-2</v>
      </c>
      <c r="DO17">
        <v>-6.7000000000000002E-3</v>
      </c>
      <c r="DP17">
        <v>-7.4000000000000003E-3</v>
      </c>
      <c r="DQ17">
        <v>-4.7999999999999996E-3</v>
      </c>
      <c r="DR17">
        <v>2.87E-2</v>
      </c>
      <c r="DS17">
        <v>4.5999999999999999E-3</v>
      </c>
      <c r="DT17">
        <v>-3.8300000000000001E-2</v>
      </c>
      <c r="DU17">
        <v>-7.6E-3</v>
      </c>
      <c r="DV17">
        <v>-3.5000000000000001E-3</v>
      </c>
      <c r="DW17">
        <v>5.5999999999999999E-3</v>
      </c>
      <c r="DX17">
        <v>-2.6200000000000001E-2</v>
      </c>
      <c r="DY17">
        <v>-1.21E-2</v>
      </c>
      <c r="DZ17">
        <v>-4.8099999999999997E-2</v>
      </c>
      <c r="EA17">
        <v>2.4899999999999999E-2</v>
      </c>
      <c r="EB17">
        <v>-4.4000000000000003E-3</v>
      </c>
      <c r="EC17">
        <v>2.7300000000000001E-2</v>
      </c>
      <c r="ED17">
        <v>-2.6599999999999999E-2</v>
      </c>
      <c r="EE17">
        <v>9.5999999999999992E-3</v>
      </c>
      <c r="EF17">
        <v>-2.64E-2</v>
      </c>
      <c r="EG17">
        <v>6.0000000000000001E-3</v>
      </c>
      <c r="EH17">
        <v>3.0000000000000001E-3</v>
      </c>
      <c r="EI17">
        <v>-3.0000000000000001E-3</v>
      </c>
      <c r="EJ17">
        <v>6.9999999999999999E-4</v>
      </c>
      <c r="EK17">
        <v>2.9899999999999999E-2</v>
      </c>
      <c r="EL17">
        <v>4.4000000000000003E-3</v>
      </c>
      <c r="EM17">
        <v>-2.1700000000000001E-2</v>
      </c>
      <c r="EN17">
        <v>-4.1300000000000003E-2</v>
      </c>
      <c r="EO17">
        <v>0.03</v>
      </c>
      <c r="EP17">
        <v>2.3900000000000001E-2</v>
      </c>
      <c r="EQ17">
        <v>-2.1899999999999999E-2</v>
      </c>
      <c r="ER17">
        <v>1.5699999999999999E-2</v>
      </c>
      <c r="ES17">
        <v>-4.0399999999999998E-2</v>
      </c>
      <c r="ET17">
        <v>8.3999999999999995E-3</v>
      </c>
      <c r="EU17">
        <v>9.9000000000000008E-3</v>
      </c>
      <c r="EV17">
        <v>-4.4999999999999997E-3</v>
      </c>
      <c r="EW17">
        <v>-1.66E-2</v>
      </c>
      <c r="EX17">
        <v>-1.23E-2</v>
      </c>
      <c r="EY17">
        <v>7.0000000000000001E-3</v>
      </c>
      <c r="EZ17">
        <v>0.01</v>
      </c>
      <c r="FA17">
        <v>8.3999999999999995E-3</v>
      </c>
      <c r="FB17">
        <v>-3.0000000000000001E-3</v>
      </c>
      <c r="FC17">
        <v>1.06E-2</v>
      </c>
      <c r="FD17">
        <v>2.5600000000000001E-2</v>
      </c>
      <c r="FE17">
        <v>3.3700000000000001E-2</v>
      </c>
      <c r="FF17">
        <v>4.7600000000000003E-2</v>
      </c>
      <c r="FG17">
        <v>-3.3999999999999998E-3</v>
      </c>
      <c r="FH17">
        <v>1.2200000000000001E-2</v>
      </c>
      <c r="FI17">
        <v>1.95E-2</v>
      </c>
      <c r="FJ17">
        <v>-2.0400000000000001E-2</v>
      </c>
      <c r="FK17">
        <v>4.9099999999999998E-2</v>
      </c>
      <c r="FL17">
        <v>-2.4400000000000002E-2</v>
      </c>
      <c r="FM17">
        <v>1.77E-2</v>
      </c>
      <c r="FN17">
        <v>-4.8399999999999999E-2</v>
      </c>
      <c r="FO17">
        <v>-7.4999999999999997E-3</v>
      </c>
      <c r="FP17">
        <v>-3.3500000000000002E-2</v>
      </c>
      <c r="FQ17">
        <v>-2.8E-3</v>
      </c>
      <c r="FR17">
        <v>-2.8E-3</v>
      </c>
      <c r="FS17">
        <v>2.06E-2</v>
      </c>
      <c r="FT17">
        <v>-1.11E-2</v>
      </c>
      <c r="FU17">
        <v>2.5399999999999999E-2</v>
      </c>
      <c r="FV17">
        <v>2.75E-2</v>
      </c>
      <c r="FW17">
        <v>-6.0000000000000001E-3</v>
      </c>
      <c r="FX17">
        <v>6.1000000000000004E-3</v>
      </c>
      <c r="FY17">
        <v>-2.01E-2</v>
      </c>
      <c r="FZ17">
        <v>1.2999999999999999E-2</v>
      </c>
      <c r="GA17">
        <v>2.5600000000000001E-2</v>
      </c>
      <c r="GB17">
        <v>-8.5000000000000006E-3</v>
      </c>
      <c r="GC17">
        <v>-7.3000000000000001E-3</v>
      </c>
      <c r="GD17">
        <v>7.3000000000000001E-3</v>
      </c>
      <c r="GE17">
        <v>1.72E-2</v>
      </c>
      <c r="GF17">
        <v>3.8999999999999998E-3</v>
      </c>
      <c r="GG17">
        <v>3.2399999999999998E-2</v>
      </c>
      <c r="GH17">
        <v>8.8000000000000005E-3</v>
      </c>
      <c r="GI17">
        <v>-1.8700000000000001E-2</v>
      </c>
      <c r="GJ17">
        <v>-2.86E-2</v>
      </c>
      <c r="GK17">
        <v>-6.4999999999999997E-3</v>
      </c>
      <c r="GL17">
        <v>1.4500000000000001E-2</v>
      </c>
      <c r="GM17">
        <v>-2.7199999999999998E-2</v>
      </c>
      <c r="GN17">
        <v>6.7000000000000002E-3</v>
      </c>
      <c r="GO17">
        <v>-4.5999999999999999E-3</v>
      </c>
      <c r="GP17">
        <v>6.7000000000000002E-3</v>
      </c>
      <c r="GQ17">
        <v>-2.3800000000000002E-2</v>
      </c>
      <c r="GR17">
        <v>2.4400000000000002E-2</v>
      </c>
      <c r="GS17">
        <v>1.2999999999999999E-3</v>
      </c>
      <c r="GT17">
        <v>1.32E-2</v>
      </c>
      <c r="GU17">
        <v>9.7999999999999997E-3</v>
      </c>
      <c r="GV17">
        <v>1.8100000000000002E-2</v>
      </c>
      <c r="GW17">
        <v>3.04E-2</v>
      </c>
    </row>
    <row r="18" spans="1:205" x14ac:dyDescent="0.15">
      <c r="A18" s="7" t="s">
        <v>234</v>
      </c>
      <c r="B18" s="7">
        <f t="shared" si="0"/>
        <v>0.47649999999999998</v>
      </c>
      <c r="C18">
        <v>-9.7500000000000003E-2</v>
      </c>
      <c r="D18">
        <v>-3.0300000000000001E-2</v>
      </c>
      <c r="E18">
        <v>-5.0000000000000001E-3</v>
      </c>
      <c r="F18">
        <v>-9.7000000000000003E-2</v>
      </c>
      <c r="G18">
        <v>5.6099999999999997E-2</v>
      </c>
      <c r="H18">
        <v>6.2100000000000002E-2</v>
      </c>
      <c r="I18">
        <v>-0.10920000000000001</v>
      </c>
      <c r="J18">
        <v>-4.19E-2</v>
      </c>
      <c r="K18">
        <v>-8.3000000000000001E-3</v>
      </c>
      <c r="L18">
        <v>0.12230000000000001</v>
      </c>
      <c r="M18">
        <v>2.7400000000000001E-2</v>
      </c>
      <c r="N18">
        <v>-2.8999999999999998E-3</v>
      </c>
      <c r="O18">
        <v>-5.7999999999999996E-3</v>
      </c>
      <c r="P18">
        <v>3.4200000000000001E-2</v>
      </c>
      <c r="Q18">
        <v>-8.6599999999999996E-2</v>
      </c>
      <c r="R18">
        <v>-8.0000000000000004E-4</v>
      </c>
      <c r="S18">
        <v>-8.0000000000000004E-4</v>
      </c>
      <c r="T18">
        <v>-4.6300000000000001E-2</v>
      </c>
      <c r="U18">
        <v>1.9400000000000001E-2</v>
      </c>
      <c r="V18">
        <v>5.5999999999999999E-3</v>
      </c>
      <c r="W18">
        <v>8.6800000000000002E-2</v>
      </c>
      <c r="X18">
        <v>2.8999999999999998E-3</v>
      </c>
      <c r="Y18">
        <v>-2.1000000000000001E-2</v>
      </c>
      <c r="Z18">
        <v>3.9899999999999998E-2</v>
      </c>
      <c r="AA18">
        <v>2.4899999999999999E-2</v>
      </c>
      <c r="AB18">
        <v>1.2500000000000001E-2</v>
      </c>
      <c r="AC18">
        <v>6.9999999999999999E-4</v>
      </c>
      <c r="AD18">
        <v>7.4999999999999997E-3</v>
      </c>
      <c r="AE18">
        <v>-6.5299999999999997E-2</v>
      </c>
      <c r="AF18">
        <v>-1.0200000000000001E-2</v>
      </c>
      <c r="AG18">
        <v>2.8999999999999998E-3</v>
      </c>
      <c r="AH18">
        <v>3.44E-2</v>
      </c>
      <c r="AI18">
        <v>-1.9099999999999999E-2</v>
      </c>
      <c r="AJ18">
        <v>-1.8100000000000002E-2</v>
      </c>
      <c r="AK18">
        <v>1.32E-2</v>
      </c>
      <c r="AL18">
        <v>-2.9000000000000001E-2</v>
      </c>
      <c r="AM18">
        <v>1.2699999999999999E-2</v>
      </c>
      <c r="AN18">
        <v>-3.0000000000000001E-3</v>
      </c>
      <c r="AO18">
        <v>2.81E-2</v>
      </c>
      <c r="AP18">
        <v>8.6E-3</v>
      </c>
      <c r="AQ18">
        <v>0</v>
      </c>
      <c r="AR18">
        <v>-2.8999999999999998E-3</v>
      </c>
      <c r="AS18">
        <v>0</v>
      </c>
      <c r="AT18">
        <v>1.4E-3</v>
      </c>
      <c r="AU18">
        <v>2.0999999999999999E-3</v>
      </c>
      <c r="AV18">
        <v>-8.6E-3</v>
      </c>
      <c r="AW18">
        <v>-4.3E-3</v>
      </c>
      <c r="AX18">
        <v>-2.8199999999999999E-2</v>
      </c>
      <c r="AY18">
        <v>-3.0000000000000001E-3</v>
      </c>
      <c r="AZ18">
        <v>3.7000000000000002E-3</v>
      </c>
      <c r="BA18">
        <v>-4.4999999999999997E-3</v>
      </c>
      <c r="BB18">
        <v>-1.34E-2</v>
      </c>
      <c r="BC18">
        <v>2.3E-3</v>
      </c>
      <c r="BD18">
        <v>8.3000000000000001E-3</v>
      </c>
      <c r="BE18">
        <v>-3.7000000000000002E-3</v>
      </c>
      <c r="BF18">
        <v>8.9999999999999993E-3</v>
      </c>
      <c r="BG18">
        <v>5.1999999999999998E-3</v>
      </c>
      <c r="BH18">
        <v>2.4400000000000002E-2</v>
      </c>
      <c r="BI18">
        <v>-3.5999999999999999E-3</v>
      </c>
      <c r="BJ18">
        <v>1.0200000000000001E-2</v>
      </c>
      <c r="BK18">
        <v>6.4999999999999997E-3</v>
      </c>
      <c r="BL18">
        <v>0.02</v>
      </c>
      <c r="BM18">
        <v>-6.9999999999999999E-4</v>
      </c>
      <c r="BN18">
        <v>7.7000000000000002E-3</v>
      </c>
      <c r="BO18">
        <v>-4.8999999999999998E-3</v>
      </c>
      <c r="BP18">
        <v>2.0899999999999998E-2</v>
      </c>
      <c r="BQ18">
        <v>6.1999999999999998E-3</v>
      </c>
      <c r="BR18">
        <v>-6.1000000000000004E-3</v>
      </c>
      <c r="BS18">
        <v>3.3999999999999998E-3</v>
      </c>
      <c r="BT18">
        <v>1.43E-2</v>
      </c>
      <c r="BU18">
        <v>4.0000000000000001E-3</v>
      </c>
      <c r="BV18">
        <v>1.2999999999999999E-3</v>
      </c>
      <c r="BW18">
        <v>3.3399999999999999E-2</v>
      </c>
      <c r="BX18">
        <v>-5.1999999999999998E-3</v>
      </c>
      <c r="BY18">
        <v>1.5599999999999999E-2</v>
      </c>
      <c r="BZ18">
        <v>8.3000000000000001E-3</v>
      </c>
      <c r="CA18">
        <v>-1.84E-2</v>
      </c>
      <c r="CB18">
        <v>-5.9999999999999995E-4</v>
      </c>
      <c r="CC18">
        <v>4.4999999999999997E-3</v>
      </c>
      <c r="CD18">
        <v>3.2000000000000002E-3</v>
      </c>
      <c r="CE18">
        <v>-1.41E-2</v>
      </c>
      <c r="CF18">
        <v>1.5599999999999999E-2</v>
      </c>
      <c r="CG18">
        <v>7.7000000000000002E-3</v>
      </c>
      <c r="CH18">
        <v>-4.4999999999999997E-3</v>
      </c>
      <c r="CI18">
        <v>5.9999999999999995E-4</v>
      </c>
      <c r="CJ18">
        <v>-9.5999999999999992E-3</v>
      </c>
      <c r="CK18">
        <v>1.8700000000000001E-2</v>
      </c>
      <c r="CL18">
        <v>8.8999999999999999E-3</v>
      </c>
      <c r="CM18">
        <v>1.1299999999999999E-2</v>
      </c>
      <c r="CN18">
        <v>4.3499999999999997E-2</v>
      </c>
      <c r="CO18">
        <v>4.1999999999999997E-3</v>
      </c>
      <c r="CP18">
        <v>3.2000000000000001E-2</v>
      </c>
      <c r="CQ18">
        <v>-7.4999999999999997E-3</v>
      </c>
      <c r="CR18">
        <v>4.0500000000000001E-2</v>
      </c>
      <c r="CS18">
        <v>-8.3000000000000001E-3</v>
      </c>
      <c r="CT18">
        <v>-3.3099999999999997E-2</v>
      </c>
      <c r="CU18">
        <v>-1.7399999999999999E-2</v>
      </c>
      <c r="CV18">
        <v>5.8999999999999999E-3</v>
      </c>
      <c r="CW18">
        <v>2.64E-2</v>
      </c>
      <c r="CX18">
        <v>3.3700000000000001E-2</v>
      </c>
      <c r="CY18">
        <v>2.2000000000000001E-3</v>
      </c>
      <c r="CZ18">
        <v>2.98E-2</v>
      </c>
      <c r="DA18">
        <v>3.3700000000000001E-2</v>
      </c>
      <c r="DB18">
        <v>-2.3300000000000001E-2</v>
      </c>
      <c r="DC18">
        <v>2.0199999999999999E-2</v>
      </c>
      <c r="DD18">
        <v>-3.4299999999999997E-2</v>
      </c>
      <c r="DE18">
        <v>-8.2400000000000001E-2</v>
      </c>
      <c r="DF18">
        <v>6.0999999999999999E-2</v>
      </c>
      <c r="DG18">
        <v>2.1000000000000001E-2</v>
      </c>
      <c r="DH18">
        <v>-1.2500000000000001E-2</v>
      </c>
      <c r="DI18">
        <v>2.8500000000000001E-2</v>
      </c>
      <c r="DJ18">
        <v>-6.4000000000000003E-3</v>
      </c>
      <c r="DK18">
        <v>-3.49E-2</v>
      </c>
      <c r="DL18">
        <v>6.1000000000000004E-3</v>
      </c>
      <c r="DM18">
        <v>1.6999999999999999E-3</v>
      </c>
      <c r="DN18">
        <v>2.2000000000000001E-3</v>
      </c>
      <c r="DO18">
        <v>-1.54E-2</v>
      </c>
      <c r="DP18">
        <v>1.5100000000000001E-2</v>
      </c>
      <c r="DQ18">
        <v>2.53E-2</v>
      </c>
      <c r="DR18">
        <v>2.8500000000000001E-2</v>
      </c>
      <c r="DS18">
        <v>1.15E-2</v>
      </c>
      <c r="DT18">
        <v>-1E-3</v>
      </c>
      <c r="DU18">
        <v>1.6500000000000001E-2</v>
      </c>
      <c r="DV18">
        <v>2.9499999999999998E-2</v>
      </c>
      <c r="DW18">
        <v>-2.0299999999999999E-2</v>
      </c>
      <c r="DX18">
        <v>-5.0000000000000001E-4</v>
      </c>
      <c r="DY18">
        <v>-2.8799999999999999E-2</v>
      </c>
      <c r="DZ18">
        <v>-5.9700000000000003E-2</v>
      </c>
      <c r="EA18">
        <v>7.7899999999999997E-2</v>
      </c>
      <c r="EB18">
        <v>-2.6100000000000002E-2</v>
      </c>
      <c r="EC18">
        <v>-1.5800000000000002E-2</v>
      </c>
      <c r="ED18">
        <v>-7.8600000000000003E-2</v>
      </c>
      <c r="EE18">
        <v>2.5000000000000001E-2</v>
      </c>
      <c r="EF18">
        <v>-6.2899999999999998E-2</v>
      </c>
      <c r="EG18">
        <v>3.32E-2</v>
      </c>
      <c r="EH18">
        <v>-8.2000000000000007E-3</v>
      </c>
      <c r="EI18">
        <v>-2.3599999999999999E-2</v>
      </c>
      <c r="EJ18">
        <v>-3.8600000000000002E-2</v>
      </c>
      <c r="EK18">
        <v>6.1600000000000002E-2</v>
      </c>
      <c r="EL18">
        <v>2.01E-2</v>
      </c>
      <c r="EM18">
        <v>-8.6400000000000005E-2</v>
      </c>
      <c r="EN18">
        <v>-2.4799999999999999E-2</v>
      </c>
      <c r="EO18">
        <v>-3.8399999999999997E-2</v>
      </c>
      <c r="EP18">
        <v>6.3E-2</v>
      </c>
      <c r="EQ18">
        <v>-4.3299999999999998E-2</v>
      </c>
      <c r="ER18">
        <v>1.7299999999999999E-2</v>
      </c>
      <c r="ES18">
        <v>-2.0299999999999999E-2</v>
      </c>
      <c r="ET18">
        <v>1.34E-2</v>
      </c>
      <c r="EU18">
        <v>-6.9999999999999999E-4</v>
      </c>
      <c r="EV18">
        <v>2E-3</v>
      </c>
      <c r="EW18">
        <v>-5.33E-2</v>
      </c>
      <c r="EX18">
        <v>1.18E-2</v>
      </c>
      <c r="EY18">
        <v>-2.1999999999999999E-2</v>
      </c>
      <c r="EZ18">
        <v>3.3000000000000002E-2</v>
      </c>
      <c r="FA18">
        <v>4.5600000000000002E-2</v>
      </c>
      <c r="FB18">
        <v>9.7999999999999997E-3</v>
      </c>
      <c r="FC18">
        <v>2.1299999999999999E-2</v>
      </c>
      <c r="FD18">
        <v>3.7199999999999997E-2</v>
      </c>
      <c r="FE18">
        <v>2.2499999999999999E-2</v>
      </c>
      <c r="FF18">
        <v>5.8299999999999998E-2</v>
      </c>
      <c r="FG18">
        <v>-2.92E-2</v>
      </c>
      <c r="FH18">
        <v>4.8099999999999997E-2</v>
      </c>
      <c r="FI18">
        <v>2.7099999999999999E-2</v>
      </c>
      <c r="FJ18">
        <v>5.0599999999999999E-2</v>
      </c>
      <c r="FK18">
        <v>2.46E-2</v>
      </c>
      <c r="FL18">
        <v>-1.0500000000000001E-2</v>
      </c>
      <c r="FM18">
        <v>2.2700000000000001E-2</v>
      </c>
      <c r="FN18">
        <v>-2.86E-2</v>
      </c>
      <c r="FO18">
        <v>2.0299999999999999E-2</v>
      </c>
      <c r="FP18">
        <v>-3.1899999999999998E-2</v>
      </c>
      <c r="FQ18">
        <v>3.5999999999999999E-3</v>
      </c>
      <c r="FR18">
        <v>-2.2100000000000002E-2</v>
      </c>
      <c r="FS18">
        <v>1.3100000000000001E-2</v>
      </c>
      <c r="FT18">
        <v>-3.5200000000000002E-2</v>
      </c>
      <c r="FU18">
        <v>3.27E-2</v>
      </c>
      <c r="FV18">
        <v>4.9399999999999999E-2</v>
      </c>
      <c r="FW18">
        <v>2.2800000000000001E-2</v>
      </c>
      <c r="FX18">
        <v>2.52E-2</v>
      </c>
      <c r="FY18">
        <v>-1.2699999999999999E-2</v>
      </c>
      <c r="FZ18">
        <v>-2.1499999999999998E-2</v>
      </c>
      <c r="GA18">
        <v>2.3E-2</v>
      </c>
      <c r="GB18">
        <v>-1.9599999999999999E-2</v>
      </c>
      <c r="GC18">
        <v>-1.61E-2</v>
      </c>
      <c r="GD18">
        <v>2.4799999999999999E-2</v>
      </c>
      <c r="GE18">
        <v>3.1899999999999998E-2</v>
      </c>
      <c r="GF18">
        <v>5.1999999999999998E-3</v>
      </c>
      <c r="GG18">
        <v>2.0500000000000001E-2</v>
      </c>
      <c r="GH18">
        <v>-4.5999999999999999E-3</v>
      </c>
      <c r="GI18">
        <v>2.8E-3</v>
      </c>
      <c r="GJ18">
        <v>-5.0000000000000001E-3</v>
      </c>
      <c r="GK18">
        <v>-6.0000000000000001E-3</v>
      </c>
      <c r="GL18">
        <v>1.8499999999999999E-2</v>
      </c>
      <c r="GM18">
        <v>8.9999999999999998E-4</v>
      </c>
      <c r="GN18">
        <v>7.3000000000000001E-3</v>
      </c>
      <c r="GO18">
        <v>3.0599999999999999E-2</v>
      </c>
      <c r="GP18">
        <v>9.1999999999999998E-3</v>
      </c>
      <c r="GQ18">
        <v>-7.7999999999999996E-3</v>
      </c>
      <c r="GR18">
        <v>-0.01</v>
      </c>
      <c r="GS18">
        <v>-1.41E-2</v>
      </c>
      <c r="GT18">
        <v>2.5499999999999998E-2</v>
      </c>
      <c r="GU18">
        <v>1.3100000000000001E-2</v>
      </c>
      <c r="GV18">
        <v>-1.2999999999999999E-3</v>
      </c>
      <c r="GW18">
        <v>9.4999999999999998E-3</v>
      </c>
    </row>
    <row r="19" spans="1:205" x14ac:dyDescent="0.15">
      <c r="A19" s="7" t="s">
        <v>612</v>
      </c>
      <c r="B19" s="7">
        <f t="shared" si="0"/>
        <v>0.47430000000000011</v>
      </c>
      <c r="C19">
        <v>-0.1414</v>
      </c>
      <c r="D19">
        <v>-6.8400000000000002E-2</v>
      </c>
      <c r="E19">
        <v>2.5000000000000001E-2</v>
      </c>
      <c r="F19">
        <v>-6.2899999999999998E-2</v>
      </c>
      <c r="G19">
        <v>2.2599999999999999E-2</v>
      </c>
      <c r="H19">
        <v>4.07E-2</v>
      </c>
      <c r="I19">
        <v>-4.6800000000000001E-2</v>
      </c>
      <c r="J19">
        <v>-9.1000000000000004E-3</v>
      </c>
      <c r="K19">
        <v>2.3E-3</v>
      </c>
      <c r="L19">
        <v>7.9799999999999996E-2</v>
      </c>
      <c r="M19">
        <v>2.0999999999999999E-3</v>
      </c>
      <c r="N19">
        <v>1.49E-2</v>
      </c>
      <c r="O19">
        <v>5.7999999999999996E-3</v>
      </c>
      <c r="P19">
        <v>3.5900000000000001E-2</v>
      </c>
      <c r="Q19">
        <v>-3.7100000000000001E-2</v>
      </c>
      <c r="R19">
        <v>2.0999999999999999E-3</v>
      </c>
      <c r="S19">
        <v>9.9000000000000008E-3</v>
      </c>
      <c r="T19">
        <v>-2.7799999999999998E-2</v>
      </c>
      <c r="U19">
        <v>1.2200000000000001E-2</v>
      </c>
      <c r="V19">
        <v>2.0400000000000001E-2</v>
      </c>
      <c r="W19">
        <v>4.36E-2</v>
      </c>
      <c r="X19">
        <v>-5.0000000000000001E-4</v>
      </c>
      <c r="Y19">
        <v>-1.18E-2</v>
      </c>
      <c r="Z19">
        <v>-7.0000000000000001E-3</v>
      </c>
      <c r="AA19">
        <v>3.0599999999999999E-2</v>
      </c>
      <c r="AB19">
        <v>1.95E-2</v>
      </c>
      <c r="AC19">
        <v>1.77E-2</v>
      </c>
      <c r="AD19">
        <v>-2.0199999999999999E-2</v>
      </c>
      <c r="AE19">
        <v>-1.44E-2</v>
      </c>
      <c r="AF19">
        <v>-6.3E-3</v>
      </c>
      <c r="AG19">
        <v>2.3999999999999998E-3</v>
      </c>
      <c r="AH19">
        <v>3.0200000000000001E-2</v>
      </c>
      <c r="AI19">
        <v>1.9400000000000001E-2</v>
      </c>
      <c r="AJ19">
        <v>-1.0699999999999999E-2</v>
      </c>
      <c r="AK19">
        <v>8.3999999999999995E-3</v>
      </c>
      <c r="AL19">
        <v>-1.67E-2</v>
      </c>
      <c r="AM19">
        <v>6.3899999999999998E-2</v>
      </c>
      <c r="AN19">
        <v>-6.7000000000000002E-3</v>
      </c>
      <c r="AO19">
        <v>3.9399999999999998E-2</v>
      </c>
      <c r="AP19">
        <v>6.0000000000000001E-3</v>
      </c>
      <c r="AQ19">
        <v>1.2999999999999999E-3</v>
      </c>
      <c r="AR19">
        <v>3.8E-3</v>
      </c>
      <c r="AS19">
        <v>2.0999999999999999E-3</v>
      </c>
      <c r="AT19">
        <v>0</v>
      </c>
      <c r="AU19">
        <v>2.5000000000000001E-3</v>
      </c>
      <c r="AV19">
        <v>-9.2999999999999992E-3</v>
      </c>
      <c r="AW19">
        <v>7.7000000000000002E-3</v>
      </c>
      <c r="AX19">
        <v>-2.2100000000000002E-2</v>
      </c>
      <c r="AY19">
        <v>-3.0000000000000001E-3</v>
      </c>
      <c r="AZ19">
        <v>9.5999999999999992E-3</v>
      </c>
      <c r="BA19">
        <v>-5.5999999999999999E-3</v>
      </c>
      <c r="BB19">
        <v>-2.8199999999999999E-2</v>
      </c>
      <c r="BC19">
        <v>-6.7000000000000002E-3</v>
      </c>
      <c r="BD19">
        <v>7.6E-3</v>
      </c>
      <c r="BE19">
        <v>-1.8E-3</v>
      </c>
      <c r="BF19">
        <v>9.7999999999999997E-3</v>
      </c>
      <c r="BG19">
        <v>-8.8000000000000005E-3</v>
      </c>
      <c r="BH19">
        <v>1.7899999999999999E-2</v>
      </c>
      <c r="BI19">
        <v>7.0000000000000001E-3</v>
      </c>
      <c r="BJ19">
        <v>1.1299999999999999E-2</v>
      </c>
      <c r="BK19">
        <v>4.7000000000000002E-3</v>
      </c>
      <c r="BL19">
        <v>4.7000000000000002E-3</v>
      </c>
      <c r="BM19">
        <v>-1.5800000000000002E-2</v>
      </c>
      <c r="BN19">
        <v>1.3899999999999999E-2</v>
      </c>
      <c r="BO19">
        <v>-2.6100000000000002E-2</v>
      </c>
      <c r="BP19">
        <v>1.8E-3</v>
      </c>
      <c r="BQ19">
        <v>-2.5999999999999999E-3</v>
      </c>
      <c r="BR19">
        <v>-1.54E-2</v>
      </c>
      <c r="BS19">
        <v>-3.5999999999999999E-3</v>
      </c>
      <c r="BT19">
        <v>1.03E-2</v>
      </c>
      <c r="BU19">
        <v>-1.37E-2</v>
      </c>
      <c r="BV19">
        <v>-1.0800000000000001E-2</v>
      </c>
      <c r="BW19">
        <v>2.2700000000000001E-2</v>
      </c>
      <c r="BX19">
        <v>4.0000000000000001E-3</v>
      </c>
      <c r="BY19">
        <v>8.3999999999999995E-3</v>
      </c>
      <c r="BZ19">
        <v>6.1000000000000004E-3</v>
      </c>
      <c r="CA19">
        <v>-1.6999999999999999E-3</v>
      </c>
      <c r="CB19">
        <v>-7.9000000000000008E-3</v>
      </c>
      <c r="CC19">
        <v>-2.1999999999999999E-2</v>
      </c>
      <c r="CD19">
        <v>2.0299999999999999E-2</v>
      </c>
      <c r="CE19">
        <v>5.7000000000000002E-3</v>
      </c>
      <c r="CF19">
        <v>2.2000000000000001E-3</v>
      </c>
      <c r="CG19">
        <v>1.5800000000000002E-2</v>
      </c>
      <c r="CH19">
        <v>-1.6999999999999999E-3</v>
      </c>
      <c r="CI19">
        <v>3.8399999999999997E-2</v>
      </c>
      <c r="CJ19">
        <v>4.5999999999999999E-3</v>
      </c>
      <c r="CK19">
        <v>5.4000000000000003E-3</v>
      </c>
      <c r="CL19">
        <v>8.2000000000000007E-3</v>
      </c>
      <c r="CM19">
        <v>8.2000000000000007E-3</v>
      </c>
      <c r="CN19">
        <v>2.3900000000000001E-2</v>
      </c>
      <c r="CO19">
        <v>-1.2699999999999999E-2</v>
      </c>
      <c r="CP19">
        <v>4.7999999999999996E-3</v>
      </c>
      <c r="CQ19">
        <v>-1.52E-2</v>
      </c>
      <c r="CR19">
        <v>2.87E-2</v>
      </c>
      <c r="CS19">
        <v>-1.8499999999999999E-2</v>
      </c>
      <c r="CT19">
        <v>-1.5599999999999999E-2</v>
      </c>
      <c r="CU19">
        <v>6.1000000000000004E-3</v>
      </c>
      <c r="CV19">
        <v>7.3000000000000001E-3</v>
      </c>
      <c r="CW19">
        <v>1.61E-2</v>
      </c>
      <c r="CX19">
        <v>4.7000000000000002E-3</v>
      </c>
      <c r="CY19">
        <v>8.0000000000000004E-4</v>
      </c>
      <c r="CZ19">
        <v>2.0799999999999999E-2</v>
      </c>
      <c r="DA19">
        <v>3.5000000000000001E-3</v>
      </c>
      <c r="DB19">
        <v>-1.3100000000000001E-2</v>
      </c>
      <c r="DC19">
        <v>2.3699999999999999E-2</v>
      </c>
      <c r="DD19">
        <v>-1.2200000000000001E-2</v>
      </c>
      <c r="DE19">
        <v>-4.9599999999999998E-2</v>
      </c>
      <c r="DF19">
        <v>3.1199999999999999E-2</v>
      </c>
      <c r="DG19">
        <v>9.4000000000000004E-3</v>
      </c>
      <c r="DH19">
        <v>1.83E-2</v>
      </c>
      <c r="DI19">
        <v>2.1000000000000001E-2</v>
      </c>
      <c r="DJ19">
        <v>-1.01E-2</v>
      </c>
      <c r="DK19">
        <v>-1.17E-2</v>
      </c>
      <c r="DL19">
        <v>5.7000000000000002E-2</v>
      </c>
      <c r="DM19">
        <v>-1.1900000000000001E-2</v>
      </c>
      <c r="DN19">
        <v>3.3E-3</v>
      </c>
      <c r="DO19">
        <v>-1.06E-2</v>
      </c>
      <c r="DP19">
        <v>0.01</v>
      </c>
      <c r="DQ19">
        <v>1.2800000000000001E-2</v>
      </c>
      <c r="DR19">
        <v>1.41E-2</v>
      </c>
      <c r="DS19">
        <v>0.01</v>
      </c>
      <c r="DT19">
        <v>7.7000000000000002E-3</v>
      </c>
      <c r="DU19">
        <v>-2.06E-2</v>
      </c>
      <c r="DV19">
        <v>1.8200000000000001E-2</v>
      </c>
      <c r="DW19">
        <v>-2.3800000000000002E-2</v>
      </c>
      <c r="DX19">
        <v>-6.7999999999999996E-3</v>
      </c>
      <c r="DY19">
        <v>1.9900000000000001E-2</v>
      </c>
      <c r="DZ19">
        <v>-2.3400000000000001E-2</v>
      </c>
      <c r="EA19">
        <v>3.4099999999999998E-2</v>
      </c>
      <c r="EB19">
        <v>6.9999999999999999E-4</v>
      </c>
      <c r="EC19">
        <v>-6.7000000000000002E-3</v>
      </c>
      <c r="ED19">
        <v>-5.1200000000000002E-2</v>
      </c>
      <c r="EE19">
        <v>1.6400000000000001E-2</v>
      </c>
      <c r="EF19">
        <v>-2.3800000000000002E-2</v>
      </c>
      <c r="EG19">
        <v>0.03</v>
      </c>
      <c r="EH19">
        <v>2.2000000000000001E-3</v>
      </c>
      <c r="EI19">
        <v>1.1000000000000001E-3</v>
      </c>
      <c r="EJ19">
        <v>-3.3000000000000002E-2</v>
      </c>
      <c r="EK19">
        <v>2.18E-2</v>
      </c>
      <c r="EL19">
        <v>6.1999999999999998E-3</v>
      </c>
      <c r="EM19">
        <v>-5.8000000000000003E-2</v>
      </c>
      <c r="EN19">
        <v>-1.3599999999999999E-2</v>
      </c>
      <c r="EO19">
        <v>-4.3E-3</v>
      </c>
      <c r="EP19">
        <v>3.9399999999999998E-2</v>
      </c>
      <c r="EQ19">
        <v>-1.18E-2</v>
      </c>
      <c r="ER19">
        <v>2.92E-2</v>
      </c>
      <c r="ES19">
        <v>-2.5399999999999999E-2</v>
      </c>
      <c r="ET19">
        <v>1.5E-3</v>
      </c>
      <c r="EU19">
        <v>5.4000000000000003E-3</v>
      </c>
      <c r="EV19">
        <v>-8.3999999999999995E-3</v>
      </c>
      <c r="EW19">
        <v>-3.4099999999999998E-2</v>
      </c>
      <c r="EX19">
        <v>1.23E-2</v>
      </c>
      <c r="EY19">
        <v>0</v>
      </c>
      <c r="EZ19">
        <v>4.3E-3</v>
      </c>
      <c r="FA19">
        <v>1.17E-2</v>
      </c>
      <c r="FB19">
        <v>9.5999999999999992E-3</v>
      </c>
      <c r="FC19">
        <v>1.11E-2</v>
      </c>
      <c r="FD19">
        <v>2.1899999999999999E-2</v>
      </c>
      <c r="FE19">
        <v>2.7699999999999999E-2</v>
      </c>
      <c r="FF19">
        <v>2.92E-2</v>
      </c>
      <c r="FG19">
        <v>2.4500000000000001E-2</v>
      </c>
      <c r="FH19">
        <v>3.1399999999999997E-2</v>
      </c>
      <c r="FI19">
        <v>9.9000000000000008E-3</v>
      </c>
      <c r="FJ19">
        <v>1.2500000000000001E-2</v>
      </c>
      <c r="FK19">
        <v>2.7799999999999998E-2</v>
      </c>
      <c r="FL19">
        <v>-2.6499999999999999E-2</v>
      </c>
      <c r="FM19">
        <v>-4.4999999999999997E-3</v>
      </c>
      <c r="FN19">
        <v>-2.8899999999999999E-2</v>
      </c>
      <c r="FO19">
        <v>-7.7000000000000002E-3</v>
      </c>
      <c r="FP19">
        <v>-1.4800000000000001E-2</v>
      </c>
      <c r="FQ19">
        <v>-1.7500000000000002E-2</v>
      </c>
      <c r="FR19">
        <v>-1.29E-2</v>
      </c>
      <c r="FS19">
        <v>7.4000000000000003E-3</v>
      </c>
      <c r="FT19">
        <v>-1.89E-2</v>
      </c>
      <c r="FU19">
        <v>2.18E-2</v>
      </c>
      <c r="FV19">
        <v>4.58E-2</v>
      </c>
      <c r="FW19">
        <v>-2.3E-3</v>
      </c>
      <c r="FX19">
        <v>7.7000000000000002E-3</v>
      </c>
      <c r="FY19">
        <v>-1.9900000000000001E-2</v>
      </c>
      <c r="FZ19">
        <v>1.6999999999999999E-3</v>
      </c>
      <c r="GA19">
        <v>1.3899999999999999E-2</v>
      </c>
      <c r="GB19">
        <v>-3.7000000000000002E-3</v>
      </c>
      <c r="GC19">
        <v>-2.4500000000000001E-2</v>
      </c>
      <c r="GD19">
        <v>3.1600000000000003E-2</v>
      </c>
      <c r="GE19">
        <v>2.5999999999999999E-2</v>
      </c>
      <c r="GF19">
        <v>8.0999999999999996E-3</v>
      </c>
      <c r="GG19">
        <v>4.1200000000000001E-2</v>
      </c>
      <c r="GH19">
        <v>1.3899999999999999E-2</v>
      </c>
      <c r="GI19">
        <v>-5.4999999999999997E-3</v>
      </c>
      <c r="GJ19">
        <v>-1.6299999999999999E-2</v>
      </c>
      <c r="GK19">
        <v>-8.9999999999999998E-4</v>
      </c>
      <c r="GL19">
        <v>1.6199999999999999E-2</v>
      </c>
      <c r="GM19">
        <v>-9.4999999999999998E-3</v>
      </c>
      <c r="GN19">
        <v>3.7000000000000002E-3</v>
      </c>
      <c r="GO19">
        <v>2.9999999999999997E-4</v>
      </c>
      <c r="GP19">
        <v>1.2699999999999999E-2</v>
      </c>
      <c r="GQ19">
        <v>-1.43E-2</v>
      </c>
      <c r="GR19">
        <v>9.5999999999999992E-3</v>
      </c>
      <c r="GS19">
        <v>-1.5599999999999999E-2</v>
      </c>
      <c r="GT19">
        <v>2.6499999999999999E-2</v>
      </c>
      <c r="GU19">
        <v>2.24E-2</v>
      </c>
      <c r="GV19">
        <v>1.3599999999999999E-2</v>
      </c>
      <c r="GW19">
        <v>-8.9999999999999998E-4</v>
      </c>
    </row>
    <row r="20" spans="1:205" x14ac:dyDescent="0.15">
      <c r="A20" s="7" t="s">
        <v>583</v>
      </c>
      <c r="B20" s="7">
        <f t="shared" si="0"/>
        <v>0.45740000000000014</v>
      </c>
      <c r="C20">
        <v>-0.12690000000000001</v>
      </c>
      <c r="D20">
        <v>-0.1071</v>
      </c>
      <c r="E20">
        <v>4.7000000000000002E-3</v>
      </c>
      <c r="F20">
        <v>-0.10929999999999999</v>
      </c>
      <c r="G20">
        <v>5.8200000000000002E-2</v>
      </c>
      <c r="H20">
        <v>7.5600000000000001E-2</v>
      </c>
      <c r="I20">
        <v>-9.0399999999999994E-2</v>
      </c>
      <c r="J20">
        <v>-8.0000000000000002E-3</v>
      </c>
      <c r="K20">
        <v>-5.57E-2</v>
      </c>
      <c r="L20">
        <v>0.06</v>
      </c>
      <c r="M20">
        <v>1.9199999999999998E-2</v>
      </c>
      <c r="N20">
        <v>3.0000000000000001E-3</v>
      </c>
      <c r="O20">
        <v>-3.0000000000000001E-3</v>
      </c>
      <c r="P20">
        <v>2.98E-2</v>
      </c>
      <c r="Q20">
        <v>-4.6199999999999998E-2</v>
      </c>
      <c r="R20">
        <v>-1.01E-2</v>
      </c>
      <c r="S20">
        <v>-2.0400000000000001E-2</v>
      </c>
      <c r="T20">
        <v>-5.9400000000000001E-2</v>
      </c>
      <c r="U20">
        <v>0.01</v>
      </c>
      <c r="V20">
        <v>-7.7000000000000002E-3</v>
      </c>
      <c r="W20">
        <v>5.8599999999999999E-2</v>
      </c>
      <c r="X20">
        <v>0</v>
      </c>
      <c r="Y20">
        <v>0</v>
      </c>
      <c r="Z20">
        <v>1.67E-2</v>
      </c>
      <c r="AA20">
        <v>4.1099999999999998E-2</v>
      </c>
      <c r="AB20">
        <v>2.9600000000000001E-2</v>
      </c>
      <c r="AC20">
        <v>7.7000000000000002E-3</v>
      </c>
      <c r="AD20">
        <v>-2.6599999999999999E-2</v>
      </c>
      <c r="AE20">
        <v>-3.0300000000000001E-2</v>
      </c>
      <c r="AF20">
        <v>-1.41E-2</v>
      </c>
      <c r="AG20">
        <v>1.0200000000000001E-2</v>
      </c>
      <c r="AH20">
        <v>-3.0000000000000001E-3</v>
      </c>
      <c r="AI20">
        <v>-1.32E-2</v>
      </c>
      <c r="AJ20">
        <v>-4.1000000000000003E-3</v>
      </c>
      <c r="AK20">
        <v>-2.0999999999999999E-3</v>
      </c>
      <c r="AL20">
        <v>-1.8599999999999998E-2</v>
      </c>
      <c r="AM20">
        <v>7.4000000000000003E-3</v>
      </c>
      <c r="AN20">
        <v>2.0999999999999999E-3</v>
      </c>
      <c r="AO20">
        <v>3.0999999999999999E-3</v>
      </c>
      <c r="AP20">
        <v>4.1999999999999997E-3</v>
      </c>
      <c r="AQ20">
        <v>1.14E-2</v>
      </c>
      <c r="AR20">
        <v>2E-3</v>
      </c>
      <c r="AS20">
        <v>1.6400000000000001E-2</v>
      </c>
      <c r="AT20">
        <v>-8.0000000000000002E-3</v>
      </c>
      <c r="AU20">
        <v>8.0999999999999996E-3</v>
      </c>
      <c r="AV20">
        <v>-2.52E-2</v>
      </c>
      <c r="AW20">
        <v>0</v>
      </c>
      <c r="AX20">
        <v>-6.6000000000000003E-2</v>
      </c>
      <c r="AY20">
        <v>-2.5399999999999999E-2</v>
      </c>
      <c r="AZ20">
        <v>-1.1000000000000001E-3</v>
      </c>
      <c r="BA20">
        <v>2.8400000000000002E-2</v>
      </c>
      <c r="BB20">
        <v>-1.32E-2</v>
      </c>
      <c r="BC20">
        <v>1.01E-2</v>
      </c>
      <c r="BD20">
        <v>4.5400000000000003E-2</v>
      </c>
      <c r="BE20">
        <v>-1.38E-2</v>
      </c>
      <c r="BF20">
        <v>3.44E-2</v>
      </c>
      <c r="BG20">
        <v>1E-3</v>
      </c>
      <c r="BH20">
        <v>2.0999999999999999E-3</v>
      </c>
      <c r="BI20">
        <v>-4.1000000000000003E-3</v>
      </c>
      <c r="BJ20">
        <v>-7.3000000000000001E-3</v>
      </c>
      <c r="BK20">
        <v>9.4000000000000004E-3</v>
      </c>
      <c r="BL20">
        <v>1.4500000000000001E-2</v>
      </c>
      <c r="BM20">
        <v>-2.5600000000000001E-2</v>
      </c>
      <c r="BN20">
        <v>3.3599999999999998E-2</v>
      </c>
      <c r="BO20">
        <v>-8.0999999999999996E-3</v>
      </c>
      <c r="BP20">
        <v>7.1999999999999998E-3</v>
      </c>
      <c r="BQ20">
        <v>-2.64E-2</v>
      </c>
      <c r="BR20">
        <v>-1.9800000000000002E-2</v>
      </c>
      <c r="BS20">
        <v>-8.5000000000000006E-3</v>
      </c>
      <c r="BT20">
        <v>1.1000000000000001E-3</v>
      </c>
      <c r="BU20">
        <v>9.7000000000000003E-3</v>
      </c>
      <c r="BV20">
        <v>5.3E-3</v>
      </c>
      <c r="BW20">
        <v>4.7600000000000003E-2</v>
      </c>
      <c r="BX20">
        <v>-2.2200000000000001E-2</v>
      </c>
      <c r="BY20">
        <v>2.1700000000000001E-2</v>
      </c>
      <c r="BZ20">
        <v>1.01E-2</v>
      </c>
      <c r="CA20">
        <v>-0.01</v>
      </c>
      <c r="CB20">
        <v>6.1000000000000004E-3</v>
      </c>
      <c r="CC20">
        <v>2.01E-2</v>
      </c>
      <c r="CD20">
        <v>7.9000000000000008E-3</v>
      </c>
      <c r="CE20">
        <v>-1.8599999999999998E-2</v>
      </c>
      <c r="CF20">
        <v>1.49E-2</v>
      </c>
      <c r="CG20">
        <v>1.67E-2</v>
      </c>
      <c r="CH20">
        <v>3.2800000000000003E-2</v>
      </c>
      <c r="CI20">
        <v>-1.4E-2</v>
      </c>
      <c r="CJ20">
        <v>-3.8E-3</v>
      </c>
      <c r="CK20">
        <v>1.43E-2</v>
      </c>
      <c r="CL20">
        <v>3.7000000000000002E-3</v>
      </c>
      <c r="CM20">
        <v>-5.5999999999999999E-3</v>
      </c>
      <c r="CN20">
        <v>2.8199999999999999E-2</v>
      </c>
      <c r="CO20">
        <v>7.3000000000000001E-3</v>
      </c>
      <c r="CP20">
        <v>3.3500000000000002E-2</v>
      </c>
      <c r="CQ20">
        <v>7.9000000000000008E-3</v>
      </c>
      <c r="CR20">
        <v>2.7900000000000001E-2</v>
      </c>
      <c r="CS20">
        <v>2.3699999999999999E-2</v>
      </c>
      <c r="CT20">
        <v>-2.81E-2</v>
      </c>
      <c r="CU20">
        <v>-3.0599999999999999E-2</v>
      </c>
      <c r="CV20">
        <v>2.1100000000000001E-2</v>
      </c>
      <c r="CW20">
        <v>1.9800000000000002E-2</v>
      </c>
      <c r="CX20">
        <v>3.2899999999999999E-2</v>
      </c>
      <c r="CY20">
        <v>8.2000000000000007E-3</v>
      </c>
      <c r="CZ20">
        <v>1.7000000000000001E-2</v>
      </c>
      <c r="DA20">
        <v>3.1800000000000002E-2</v>
      </c>
      <c r="DB20">
        <v>2.24E-2</v>
      </c>
      <c r="DC20">
        <v>1.21E-2</v>
      </c>
      <c r="DD20">
        <v>-3.3599999999999998E-2</v>
      </c>
      <c r="DE20">
        <v>-8.3299999999999999E-2</v>
      </c>
      <c r="DF20">
        <v>4.3799999999999999E-2</v>
      </c>
      <c r="DG20">
        <v>2.7400000000000001E-2</v>
      </c>
      <c r="DH20">
        <v>-3.3799999999999997E-2</v>
      </c>
      <c r="DI20">
        <v>9.7000000000000003E-3</v>
      </c>
      <c r="DJ20">
        <v>-5.5999999999999999E-3</v>
      </c>
      <c r="DK20">
        <v>-3.9600000000000003E-2</v>
      </c>
      <c r="DL20">
        <v>-1.0999999999999999E-2</v>
      </c>
      <c r="DM20">
        <v>1.11E-2</v>
      </c>
      <c r="DN20">
        <v>3.3999999999999998E-3</v>
      </c>
      <c r="DO20">
        <v>-1.8499999999999999E-2</v>
      </c>
      <c r="DP20">
        <v>-6.0000000000000001E-3</v>
      </c>
      <c r="DQ20">
        <v>1.89E-2</v>
      </c>
      <c r="DR20">
        <v>4.9799999999999997E-2</v>
      </c>
      <c r="DS20">
        <v>1.29E-2</v>
      </c>
      <c r="DT20">
        <v>-2.6200000000000001E-2</v>
      </c>
      <c r="DU20">
        <v>1.7899999999999999E-2</v>
      </c>
      <c r="DV20">
        <v>1.7600000000000001E-2</v>
      </c>
      <c r="DW20">
        <v>5.4999999999999997E-3</v>
      </c>
      <c r="DX20">
        <v>-1.3299999999999999E-2</v>
      </c>
      <c r="DY20">
        <v>-3.5700000000000003E-2</v>
      </c>
      <c r="DZ20">
        <v>-2.8000000000000001E-2</v>
      </c>
      <c r="EA20">
        <v>3.8100000000000002E-2</v>
      </c>
      <c r="EB20">
        <v>-1.06E-2</v>
      </c>
      <c r="EC20">
        <v>8.2000000000000007E-3</v>
      </c>
      <c r="ED20">
        <v>-5.3999999999999999E-2</v>
      </c>
      <c r="EE20">
        <v>1.5599999999999999E-2</v>
      </c>
      <c r="EF20">
        <v>-3.49E-2</v>
      </c>
      <c r="EG20">
        <v>2.12E-2</v>
      </c>
      <c r="EH20">
        <v>1.12E-2</v>
      </c>
      <c r="EI20">
        <v>-2.0500000000000001E-2</v>
      </c>
      <c r="EJ20">
        <v>1.6999999999999999E-3</v>
      </c>
      <c r="EK20">
        <v>6.0900000000000003E-2</v>
      </c>
      <c r="EL20">
        <v>-4.8999999999999998E-3</v>
      </c>
      <c r="EM20">
        <v>-4.3700000000000003E-2</v>
      </c>
      <c r="EN20">
        <v>-7.7999999999999996E-3</v>
      </c>
      <c r="EO20">
        <v>-1.1299999999999999E-2</v>
      </c>
      <c r="EP20">
        <v>2.1999999999999999E-2</v>
      </c>
      <c r="EQ20">
        <v>-3.1E-2</v>
      </c>
      <c r="ER20">
        <v>8.8999999999999999E-3</v>
      </c>
      <c r="ES20">
        <v>-1.06E-2</v>
      </c>
      <c r="ET20">
        <v>1.6E-2</v>
      </c>
      <c r="EU20">
        <v>1.49E-2</v>
      </c>
      <c r="EV20">
        <v>7.7999999999999996E-3</v>
      </c>
      <c r="EW20">
        <v>-3.1699999999999999E-2</v>
      </c>
      <c r="EX20">
        <v>8.8000000000000005E-3</v>
      </c>
      <c r="EY20">
        <v>-7.9000000000000008E-3</v>
      </c>
      <c r="EZ20">
        <v>1.5900000000000001E-2</v>
      </c>
      <c r="FA20">
        <v>4.2599999999999999E-2</v>
      </c>
      <c r="FB20">
        <v>0.01</v>
      </c>
      <c r="FC20">
        <v>2.5600000000000001E-2</v>
      </c>
      <c r="FD20">
        <v>4.5100000000000001E-2</v>
      </c>
      <c r="FE20">
        <v>2.3900000000000001E-2</v>
      </c>
      <c r="FF20">
        <v>6.4699999999999994E-2</v>
      </c>
      <c r="FG20">
        <v>-3.32E-2</v>
      </c>
      <c r="FH20">
        <v>4.3799999999999999E-2</v>
      </c>
      <c r="FI20">
        <v>2.9399999999999999E-2</v>
      </c>
      <c r="FJ20">
        <v>3.5400000000000001E-2</v>
      </c>
      <c r="FK20">
        <v>3.9399999999999998E-2</v>
      </c>
      <c r="FL20">
        <v>-1.26E-2</v>
      </c>
      <c r="FM20">
        <v>1.7299999999999999E-2</v>
      </c>
      <c r="FN20">
        <v>-2.1999999999999999E-2</v>
      </c>
      <c r="FO20">
        <v>1.41E-2</v>
      </c>
      <c r="FP20">
        <v>-3.04E-2</v>
      </c>
      <c r="FQ20">
        <v>1.4999999999999999E-2</v>
      </c>
      <c r="FR20">
        <v>-4.19E-2</v>
      </c>
      <c r="FS20">
        <v>8.0999999999999996E-3</v>
      </c>
      <c r="FT20">
        <v>-3.1399999999999997E-2</v>
      </c>
      <c r="FU20">
        <v>4.5499999999999999E-2</v>
      </c>
      <c r="FV20">
        <v>3.6200000000000003E-2</v>
      </c>
      <c r="FW20">
        <v>4.5100000000000001E-2</v>
      </c>
      <c r="FX20">
        <v>4.1399999999999999E-2</v>
      </c>
      <c r="FY20">
        <v>-4.1000000000000003E-3</v>
      </c>
      <c r="FZ20">
        <v>-3.5200000000000002E-2</v>
      </c>
      <c r="GA20">
        <v>4.8999999999999998E-3</v>
      </c>
      <c r="GB20">
        <v>-1.6299999999999999E-2</v>
      </c>
      <c r="GC20">
        <v>-1.29E-2</v>
      </c>
      <c r="GD20">
        <v>5.4800000000000001E-2</v>
      </c>
      <c r="GE20">
        <v>3.5999999999999997E-2</v>
      </c>
      <c r="GF20">
        <v>2.5100000000000001E-2</v>
      </c>
      <c r="GG20">
        <v>3.3399999999999999E-2</v>
      </c>
      <c r="GH20">
        <v>-2.64E-2</v>
      </c>
      <c r="GI20">
        <v>1.3299999999999999E-2</v>
      </c>
      <c r="GJ20">
        <v>-2.18E-2</v>
      </c>
      <c r="GK20">
        <v>-1.5599999999999999E-2</v>
      </c>
      <c r="GL20">
        <v>2.8899999999999999E-2</v>
      </c>
      <c r="GM20">
        <v>-5.0000000000000001E-3</v>
      </c>
      <c r="GN20">
        <v>0.01</v>
      </c>
      <c r="GO20">
        <v>4.3799999999999999E-2</v>
      </c>
      <c r="GP20">
        <v>6.3E-3</v>
      </c>
      <c r="GQ20">
        <v>-2.5999999999999999E-3</v>
      </c>
      <c r="GR20">
        <v>-6.3E-3</v>
      </c>
      <c r="GS20">
        <v>-0.01</v>
      </c>
      <c r="GT20">
        <v>3.4000000000000002E-2</v>
      </c>
      <c r="GU20">
        <v>1.34E-2</v>
      </c>
      <c r="GV20">
        <v>2E-3</v>
      </c>
      <c r="GW20">
        <v>1.5E-3</v>
      </c>
    </row>
    <row r="21" spans="1:205" x14ac:dyDescent="0.15">
      <c r="A21" s="7" t="s">
        <v>418</v>
      </c>
      <c r="B21" s="7">
        <f t="shared" si="0"/>
        <v>0.45559999999999995</v>
      </c>
      <c r="C21">
        <v>-0.15479999999999999</v>
      </c>
      <c r="D21">
        <v>-0.1101</v>
      </c>
      <c r="E21">
        <v>4.0500000000000001E-2</v>
      </c>
      <c r="F21">
        <v>-0.08</v>
      </c>
      <c r="G21">
        <v>5.6399999999999999E-2</v>
      </c>
      <c r="H21">
        <v>4.4499999999999998E-2</v>
      </c>
      <c r="I21">
        <v>-5.3199999999999997E-2</v>
      </c>
      <c r="J21">
        <v>-1.01E-2</v>
      </c>
      <c r="K21">
        <v>-3.1800000000000002E-2</v>
      </c>
      <c r="L21">
        <v>0.1009</v>
      </c>
      <c r="M21">
        <v>1.9199999999999998E-2</v>
      </c>
      <c r="N21">
        <v>4.1999999999999997E-3</v>
      </c>
      <c r="O21">
        <v>1.8800000000000001E-2</v>
      </c>
      <c r="P21">
        <v>5.8299999999999998E-2</v>
      </c>
      <c r="Q21">
        <v>-3.8600000000000002E-2</v>
      </c>
      <c r="R21">
        <v>1.11E-2</v>
      </c>
      <c r="S21">
        <v>0</v>
      </c>
      <c r="T21">
        <v>0</v>
      </c>
      <c r="U21">
        <v>3.0000000000000001E-3</v>
      </c>
      <c r="V21">
        <v>2E-3</v>
      </c>
      <c r="W21">
        <v>5.1400000000000001E-2</v>
      </c>
      <c r="X21">
        <v>-9.4000000000000004E-3</v>
      </c>
      <c r="Y21">
        <v>-8.9999999999999998E-4</v>
      </c>
      <c r="Z21">
        <v>1E-3</v>
      </c>
      <c r="AA21">
        <v>1.61E-2</v>
      </c>
      <c r="AB21">
        <v>2.8000000000000001E-2</v>
      </c>
      <c r="AC21">
        <v>1.8E-3</v>
      </c>
      <c r="AD21">
        <v>-1.2699999999999999E-2</v>
      </c>
      <c r="AE21">
        <v>-4.5999999999999999E-3</v>
      </c>
      <c r="AF21">
        <v>1.8E-3</v>
      </c>
      <c r="AG21">
        <v>7.4000000000000003E-3</v>
      </c>
      <c r="AH21">
        <v>2.3800000000000002E-2</v>
      </c>
      <c r="AI21">
        <v>1.8E-3</v>
      </c>
      <c r="AJ21">
        <v>-3.5999999999999999E-3</v>
      </c>
      <c r="AK21">
        <v>1.9699999999999999E-2</v>
      </c>
      <c r="AL21">
        <v>-2.46E-2</v>
      </c>
      <c r="AM21">
        <v>1.5299999999999999E-2</v>
      </c>
      <c r="AN21">
        <v>-6.1999999999999998E-3</v>
      </c>
      <c r="AO21">
        <v>1.78E-2</v>
      </c>
      <c r="AP21">
        <v>-1.14E-2</v>
      </c>
      <c r="AQ21">
        <v>-8.9999999999999998E-4</v>
      </c>
      <c r="AR21">
        <v>1.8E-3</v>
      </c>
      <c r="AS21">
        <v>2.1299999999999999E-2</v>
      </c>
      <c r="AT21">
        <v>3.5000000000000001E-3</v>
      </c>
      <c r="AU21">
        <v>7.7999999999999996E-3</v>
      </c>
      <c r="AV21">
        <v>1.11E-2</v>
      </c>
      <c r="AW21">
        <v>8.0000000000000004E-4</v>
      </c>
      <c r="AX21">
        <v>-1.0200000000000001E-2</v>
      </c>
      <c r="AY21">
        <v>-1.11E-2</v>
      </c>
      <c r="AZ21">
        <v>8.6999999999999994E-3</v>
      </c>
      <c r="BA21">
        <v>8.6E-3</v>
      </c>
      <c r="BB21">
        <v>-2.8899999999999999E-2</v>
      </c>
      <c r="BC21">
        <v>1.8E-3</v>
      </c>
      <c r="BD21">
        <v>1.84E-2</v>
      </c>
      <c r="BE21">
        <v>-6.8999999999999999E-3</v>
      </c>
      <c r="BF21">
        <v>2.0799999999999999E-2</v>
      </c>
      <c r="BG21">
        <v>-5.1000000000000004E-3</v>
      </c>
      <c r="BH21">
        <v>1.1900000000000001E-2</v>
      </c>
      <c r="BI21">
        <v>6.7000000000000002E-3</v>
      </c>
      <c r="BJ21">
        <v>1.2500000000000001E-2</v>
      </c>
      <c r="BK21">
        <v>1.9800000000000002E-2</v>
      </c>
      <c r="BL21">
        <v>9.7000000000000003E-3</v>
      </c>
      <c r="BM21">
        <v>-2.0899999999999998E-2</v>
      </c>
      <c r="BN21">
        <v>2.7799999999999998E-2</v>
      </c>
      <c r="BO21">
        <v>-1.04E-2</v>
      </c>
      <c r="BP21">
        <v>1.61E-2</v>
      </c>
      <c r="BQ21">
        <v>-3.2000000000000002E-3</v>
      </c>
      <c r="BR21">
        <v>-1.35E-2</v>
      </c>
      <c r="BS21">
        <v>-9.7000000000000003E-3</v>
      </c>
      <c r="BT21">
        <v>1.7100000000000001E-2</v>
      </c>
      <c r="BU21">
        <v>-1.2E-2</v>
      </c>
      <c r="BV21">
        <v>-8.0000000000000004E-4</v>
      </c>
      <c r="BW21">
        <v>4.1300000000000003E-2</v>
      </c>
      <c r="BX21">
        <v>-1.5599999999999999E-2</v>
      </c>
      <c r="BY21">
        <v>2.29E-2</v>
      </c>
      <c r="BZ21">
        <v>8.5000000000000006E-3</v>
      </c>
      <c r="CA21">
        <v>-8.3999999999999995E-3</v>
      </c>
      <c r="CB21">
        <v>-7.0000000000000001E-3</v>
      </c>
      <c r="CC21">
        <v>5.4000000000000003E-3</v>
      </c>
      <c r="CD21">
        <v>1.1599999999999999E-2</v>
      </c>
      <c r="CE21">
        <v>-6.8999999999999999E-3</v>
      </c>
      <c r="CF21">
        <v>8.0000000000000004E-4</v>
      </c>
      <c r="CG21">
        <v>1.54E-2</v>
      </c>
      <c r="CH21">
        <v>5.3E-3</v>
      </c>
      <c r="CI21">
        <v>2.0400000000000001E-2</v>
      </c>
      <c r="CJ21">
        <v>2.2000000000000001E-3</v>
      </c>
      <c r="CK21">
        <v>7.4000000000000003E-3</v>
      </c>
      <c r="CL21">
        <v>-5.8999999999999999E-3</v>
      </c>
      <c r="CM21">
        <v>7.4000000000000003E-3</v>
      </c>
      <c r="CN21">
        <v>2.41E-2</v>
      </c>
      <c r="CO21">
        <v>7.1000000000000004E-3</v>
      </c>
      <c r="CP21">
        <v>4.3200000000000002E-2</v>
      </c>
      <c r="CQ21">
        <v>-5.4000000000000003E-3</v>
      </c>
      <c r="CR21">
        <v>4.99E-2</v>
      </c>
      <c r="CS21">
        <v>-1.6899999999999998E-2</v>
      </c>
      <c r="CT21">
        <v>-2.5100000000000001E-2</v>
      </c>
      <c r="CU21">
        <v>-8.0999999999999996E-3</v>
      </c>
      <c r="CV21">
        <v>-6.9999999999999999E-4</v>
      </c>
      <c r="CW21">
        <v>6.7999999999999996E-3</v>
      </c>
      <c r="CX21">
        <v>2.0400000000000001E-2</v>
      </c>
      <c r="CY21">
        <v>-6.7000000000000002E-3</v>
      </c>
      <c r="CZ21">
        <v>2.4199999999999999E-2</v>
      </c>
      <c r="DA21">
        <v>1.7000000000000001E-2</v>
      </c>
      <c r="DB21">
        <v>-8.9999999999999993E-3</v>
      </c>
      <c r="DC21">
        <v>1.24E-2</v>
      </c>
      <c r="DD21">
        <v>-1.54E-2</v>
      </c>
      <c r="DE21">
        <v>-9.8500000000000004E-2</v>
      </c>
      <c r="DF21">
        <v>3.4000000000000002E-2</v>
      </c>
      <c r="DG21">
        <v>2.8000000000000001E-2</v>
      </c>
      <c r="DH21">
        <v>2E-3</v>
      </c>
      <c r="DI21">
        <v>2.3099999999999999E-2</v>
      </c>
      <c r="DJ21">
        <v>-1.7899999999999999E-2</v>
      </c>
      <c r="DK21">
        <v>-5.4800000000000001E-2</v>
      </c>
      <c r="DL21">
        <v>4.1500000000000002E-2</v>
      </c>
      <c r="DM21">
        <v>-1.44E-2</v>
      </c>
      <c r="DN21">
        <v>7.7000000000000002E-3</v>
      </c>
      <c r="DO21">
        <v>-2.2800000000000001E-2</v>
      </c>
      <c r="DP21">
        <v>9.1999999999999998E-3</v>
      </c>
      <c r="DQ21">
        <v>2.18E-2</v>
      </c>
      <c r="DR21">
        <v>1.43E-2</v>
      </c>
      <c r="DS21">
        <v>1.2699999999999999E-2</v>
      </c>
      <c r="DT21">
        <v>1E-3</v>
      </c>
      <c r="DU21">
        <v>-1.34E-2</v>
      </c>
      <c r="DV21">
        <v>1.4E-2</v>
      </c>
      <c r="DW21">
        <v>-1.9599999999999999E-2</v>
      </c>
      <c r="DX21">
        <v>-1.78E-2</v>
      </c>
      <c r="DY21">
        <v>-8.6999999999999994E-3</v>
      </c>
      <c r="DZ21">
        <v>-4.41E-2</v>
      </c>
      <c r="EA21">
        <v>8.2000000000000003E-2</v>
      </c>
      <c r="EB21">
        <v>-1.2E-2</v>
      </c>
      <c r="EC21">
        <v>-2.07E-2</v>
      </c>
      <c r="ED21">
        <v>-6.0900000000000003E-2</v>
      </c>
      <c r="EE21">
        <v>1.4800000000000001E-2</v>
      </c>
      <c r="EF21">
        <v>-4.4999999999999998E-2</v>
      </c>
      <c r="EG21">
        <v>2.07E-2</v>
      </c>
      <c r="EH21">
        <v>-5.0000000000000001E-4</v>
      </c>
      <c r="EI21">
        <v>-1.3899999999999999E-2</v>
      </c>
      <c r="EJ21">
        <v>-2.9399999999999999E-2</v>
      </c>
      <c r="EK21">
        <v>4.1700000000000001E-2</v>
      </c>
      <c r="EL21">
        <v>3.3999999999999998E-3</v>
      </c>
      <c r="EM21">
        <v>-6.4899999999999999E-2</v>
      </c>
      <c r="EN21">
        <v>-1.4E-2</v>
      </c>
      <c r="EO21">
        <v>1.5E-3</v>
      </c>
      <c r="EP21">
        <v>2.9100000000000001E-2</v>
      </c>
      <c r="EQ21">
        <v>-2.5100000000000001E-2</v>
      </c>
      <c r="ER21">
        <v>3.4500000000000003E-2</v>
      </c>
      <c r="ES21">
        <v>-3.3300000000000003E-2</v>
      </c>
      <c r="ET21">
        <v>6.4999999999999997E-3</v>
      </c>
      <c r="EU21">
        <v>5.3E-3</v>
      </c>
      <c r="EV21">
        <v>-7.7000000000000002E-3</v>
      </c>
      <c r="EW21">
        <v>-4.1099999999999998E-2</v>
      </c>
      <c r="EX21">
        <v>5.7000000000000002E-3</v>
      </c>
      <c r="EY21">
        <v>-2.0000000000000001E-4</v>
      </c>
      <c r="EZ21">
        <v>1.01E-2</v>
      </c>
      <c r="FA21">
        <v>6.6E-3</v>
      </c>
      <c r="FB21">
        <v>8.3000000000000001E-3</v>
      </c>
      <c r="FC21">
        <v>1.6799999999999999E-2</v>
      </c>
      <c r="FD21">
        <v>1.34E-2</v>
      </c>
      <c r="FE21">
        <v>5.4399999999999997E-2</v>
      </c>
      <c r="FF21">
        <v>3.2500000000000001E-2</v>
      </c>
      <c r="FG21">
        <v>-1.11E-2</v>
      </c>
      <c r="FH21">
        <v>2.5100000000000001E-2</v>
      </c>
      <c r="FI21">
        <v>2.06E-2</v>
      </c>
      <c r="FJ21">
        <v>4.7000000000000002E-3</v>
      </c>
      <c r="FK21">
        <v>4.7100000000000003E-2</v>
      </c>
      <c r="FL21">
        <v>-2.24E-2</v>
      </c>
      <c r="FM21">
        <v>1.67E-2</v>
      </c>
      <c r="FN21">
        <v>-3.5099999999999999E-2</v>
      </c>
      <c r="FO21">
        <v>8.0000000000000004E-4</v>
      </c>
      <c r="FP21">
        <v>-3.9300000000000002E-2</v>
      </c>
      <c r="FQ21">
        <v>-5.4000000000000003E-3</v>
      </c>
      <c r="FR21">
        <v>-3.6700000000000003E-2</v>
      </c>
      <c r="FS21">
        <v>2.47E-2</v>
      </c>
      <c r="FT21">
        <v>-4.3099999999999999E-2</v>
      </c>
      <c r="FU21">
        <v>2.7699999999999999E-2</v>
      </c>
      <c r="FV21">
        <v>4.9700000000000001E-2</v>
      </c>
      <c r="FW21">
        <v>2.2599999999999999E-2</v>
      </c>
      <c r="FX21">
        <v>5.4000000000000003E-3</v>
      </c>
      <c r="FY21">
        <v>-1.46E-2</v>
      </c>
      <c r="FZ21">
        <v>-1.12E-2</v>
      </c>
      <c r="GA21">
        <v>5.0700000000000002E-2</v>
      </c>
      <c r="GB21">
        <v>-1.23E-2</v>
      </c>
      <c r="GC21">
        <v>1.3899999999999999E-2</v>
      </c>
      <c r="GD21">
        <v>3.3000000000000002E-2</v>
      </c>
      <c r="GE21">
        <v>2.3800000000000002E-2</v>
      </c>
      <c r="GF21">
        <v>1.2800000000000001E-2</v>
      </c>
      <c r="GG21">
        <v>2.0199999999999999E-2</v>
      </c>
      <c r="GH21">
        <v>-4.8999999999999998E-3</v>
      </c>
      <c r="GI21">
        <v>1.4999999999999999E-2</v>
      </c>
      <c r="GJ21">
        <v>-8.0999999999999996E-3</v>
      </c>
      <c r="GK21">
        <v>-8.6E-3</v>
      </c>
      <c r="GL21">
        <v>3.1600000000000003E-2</v>
      </c>
      <c r="GM21">
        <v>-2E-3</v>
      </c>
      <c r="GN21">
        <v>-4.7999999999999996E-3</v>
      </c>
      <c r="GO21">
        <v>2.98E-2</v>
      </c>
      <c r="GP21">
        <v>1.5699999999999999E-2</v>
      </c>
      <c r="GQ21">
        <v>-6.3E-3</v>
      </c>
      <c r="GR21">
        <v>-2.35E-2</v>
      </c>
      <c r="GS21">
        <v>-1.29E-2</v>
      </c>
      <c r="GT21">
        <v>2.4E-2</v>
      </c>
      <c r="GU21">
        <v>1.6299999999999999E-2</v>
      </c>
      <c r="GV21">
        <v>7.4000000000000003E-3</v>
      </c>
      <c r="GW21">
        <v>-5.3E-3</v>
      </c>
    </row>
    <row r="22" spans="1:205" x14ac:dyDescent="0.15">
      <c r="A22" s="7" t="s">
        <v>206</v>
      </c>
      <c r="B22" s="7">
        <f t="shared" si="0"/>
        <v>0.44750000000000018</v>
      </c>
      <c r="C22">
        <v>-0.1371</v>
      </c>
      <c r="D22">
        <v>-6.7699999999999996E-2</v>
      </c>
      <c r="E22">
        <v>-9.1999999999999998E-3</v>
      </c>
      <c r="F22">
        <v>-5.7299999999999997E-2</v>
      </c>
      <c r="G22">
        <v>3.6799999999999999E-2</v>
      </c>
      <c r="H22">
        <v>3.7499999999999999E-2</v>
      </c>
      <c r="I22">
        <v>-5.6500000000000002E-2</v>
      </c>
      <c r="J22">
        <v>1.3899999999999999E-2</v>
      </c>
      <c r="K22">
        <v>-1.7899999999999999E-2</v>
      </c>
      <c r="L22">
        <v>8.6800000000000002E-2</v>
      </c>
      <c r="M22">
        <v>5.7999999999999996E-3</v>
      </c>
      <c r="N22">
        <v>1.09E-2</v>
      </c>
      <c r="O22">
        <v>0</v>
      </c>
      <c r="P22">
        <v>5.0700000000000002E-2</v>
      </c>
      <c r="Q22">
        <v>-5.4899999999999997E-2</v>
      </c>
      <c r="R22">
        <v>9.5999999999999992E-3</v>
      </c>
      <c r="S22">
        <v>-5.7000000000000002E-3</v>
      </c>
      <c r="T22">
        <v>-3.8100000000000002E-2</v>
      </c>
      <c r="U22">
        <v>-2.5999999999999999E-3</v>
      </c>
      <c r="V22">
        <v>2.5999999999999999E-3</v>
      </c>
      <c r="W22">
        <v>6.0100000000000001E-2</v>
      </c>
      <c r="X22">
        <v>2.5000000000000001E-3</v>
      </c>
      <c r="Y22">
        <v>-1.06E-2</v>
      </c>
      <c r="Z22">
        <v>-1.5100000000000001E-2</v>
      </c>
      <c r="AA22">
        <v>4.3400000000000001E-2</v>
      </c>
      <c r="AB22">
        <v>1.2800000000000001E-2</v>
      </c>
      <c r="AC22">
        <v>1.15E-2</v>
      </c>
      <c r="AD22">
        <v>-7.7999999999999996E-3</v>
      </c>
      <c r="AE22">
        <v>-1.14E-2</v>
      </c>
      <c r="AF22">
        <v>-1.8E-3</v>
      </c>
      <c r="AG22">
        <v>7.9000000000000008E-3</v>
      </c>
      <c r="AH22">
        <v>1.5699999999999999E-2</v>
      </c>
      <c r="AI22">
        <v>-1.1999999999999999E-3</v>
      </c>
      <c r="AJ22">
        <v>3.5999999999999999E-3</v>
      </c>
      <c r="AK22">
        <v>1.9599999999999999E-2</v>
      </c>
      <c r="AL22">
        <v>-1.8599999999999998E-2</v>
      </c>
      <c r="AM22">
        <v>2.4899999999999999E-2</v>
      </c>
      <c r="AN22">
        <v>2.8999999999999998E-3</v>
      </c>
      <c r="AO22">
        <v>9.7999999999999997E-3</v>
      </c>
      <c r="AP22">
        <v>-1.14E-2</v>
      </c>
      <c r="AQ22">
        <v>-1.0999999999999999E-2</v>
      </c>
      <c r="AR22">
        <v>5.7999999999999996E-3</v>
      </c>
      <c r="AS22">
        <v>1.1999999999999999E-3</v>
      </c>
      <c r="AT22">
        <v>1.1999999999999999E-3</v>
      </c>
      <c r="AU22">
        <v>-5.7999999999999996E-3</v>
      </c>
      <c r="AV22">
        <v>-2.0400000000000001E-2</v>
      </c>
      <c r="AW22">
        <v>-1.8E-3</v>
      </c>
      <c r="AX22">
        <v>-3.8800000000000001E-2</v>
      </c>
      <c r="AY22">
        <v>-6.7999999999999996E-3</v>
      </c>
      <c r="AZ22">
        <v>0.02</v>
      </c>
      <c r="BA22">
        <v>-1.8E-3</v>
      </c>
      <c r="BB22">
        <v>-2.46E-2</v>
      </c>
      <c r="BC22">
        <v>-3.0999999999999999E-3</v>
      </c>
      <c r="BD22">
        <v>1.26E-2</v>
      </c>
      <c r="BE22">
        <v>-4.4000000000000003E-3</v>
      </c>
      <c r="BF22">
        <v>1.38E-2</v>
      </c>
      <c r="BG22">
        <v>1.9E-3</v>
      </c>
      <c r="BH22">
        <v>3.8800000000000001E-2</v>
      </c>
      <c r="BI22">
        <v>1.01E-2</v>
      </c>
      <c r="BJ22">
        <v>2.5899999999999999E-2</v>
      </c>
      <c r="BK22">
        <v>4.5999999999999999E-3</v>
      </c>
      <c r="BL22">
        <v>2.7400000000000001E-2</v>
      </c>
      <c r="BM22">
        <v>-2.2000000000000001E-3</v>
      </c>
      <c r="BN22">
        <v>1.4500000000000001E-2</v>
      </c>
      <c r="BO22">
        <v>-1.8599999999999998E-2</v>
      </c>
      <c r="BP22">
        <v>5.0000000000000001E-3</v>
      </c>
      <c r="BQ22">
        <v>1.83E-2</v>
      </c>
      <c r="BR22">
        <v>-9.7999999999999997E-3</v>
      </c>
      <c r="BS22">
        <v>-4.4000000000000003E-3</v>
      </c>
      <c r="BT22">
        <v>1.44E-2</v>
      </c>
      <c r="BU22">
        <v>-9.7999999999999997E-3</v>
      </c>
      <c r="BV22">
        <v>1.1000000000000001E-3</v>
      </c>
      <c r="BW22">
        <v>5.67E-2</v>
      </c>
      <c r="BX22">
        <v>-5.7000000000000002E-3</v>
      </c>
      <c r="BY22">
        <v>1.89E-2</v>
      </c>
      <c r="BZ22">
        <v>1.7000000000000001E-2</v>
      </c>
      <c r="CA22">
        <v>4.0000000000000001E-3</v>
      </c>
      <c r="CB22">
        <v>1E-3</v>
      </c>
      <c r="CC22">
        <v>1.5100000000000001E-2</v>
      </c>
      <c r="CD22">
        <v>-5.0000000000000001E-4</v>
      </c>
      <c r="CE22">
        <v>-2.7799999999999998E-2</v>
      </c>
      <c r="CF22">
        <v>1.6799999999999999E-2</v>
      </c>
      <c r="CG22">
        <v>2.46E-2</v>
      </c>
      <c r="CH22">
        <v>2E-3</v>
      </c>
      <c r="CI22">
        <v>2.0500000000000001E-2</v>
      </c>
      <c r="CJ22">
        <v>5.3E-3</v>
      </c>
      <c r="CK22">
        <v>2.24E-2</v>
      </c>
      <c r="CL22">
        <v>-1.4E-3</v>
      </c>
      <c r="CM22">
        <v>1.35E-2</v>
      </c>
      <c r="CN22">
        <v>2.81E-2</v>
      </c>
      <c r="CO22">
        <v>3.0999999999999999E-3</v>
      </c>
      <c r="CP22">
        <v>2.7199999999999998E-2</v>
      </c>
      <c r="CQ22">
        <v>-1.83E-2</v>
      </c>
      <c r="CR22">
        <v>4.9599999999999998E-2</v>
      </c>
      <c r="CS22">
        <v>-1.5599999999999999E-2</v>
      </c>
      <c r="CT22">
        <v>-3.4299999999999997E-2</v>
      </c>
      <c r="CU22">
        <v>-2.4799999999999999E-2</v>
      </c>
      <c r="CV22">
        <v>1.3599999999999999E-2</v>
      </c>
      <c r="CW22">
        <v>8.9999999999999998E-4</v>
      </c>
      <c r="CX22">
        <v>1.61E-2</v>
      </c>
      <c r="CY22">
        <v>-2.07E-2</v>
      </c>
      <c r="CZ22">
        <v>3.56E-2</v>
      </c>
      <c r="DA22">
        <v>5.1999999999999998E-3</v>
      </c>
      <c r="DB22">
        <v>-1.6500000000000001E-2</v>
      </c>
      <c r="DC22">
        <v>2.64E-2</v>
      </c>
      <c r="DD22">
        <v>-2.2700000000000001E-2</v>
      </c>
      <c r="DE22">
        <v>-6.8900000000000003E-2</v>
      </c>
      <c r="DF22">
        <v>4.7600000000000003E-2</v>
      </c>
      <c r="DG22">
        <v>2.7900000000000001E-2</v>
      </c>
      <c r="DH22">
        <v>1.3599999999999999E-2</v>
      </c>
      <c r="DI22">
        <v>2.8500000000000001E-2</v>
      </c>
      <c r="DJ22">
        <v>-1.43E-2</v>
      </c>
      <c r="DK22">
        <v>-5.3699999999999998E-2</v>
      </c>
      <c r="DL22">
        <v>4.3700000000000003E-2</v>
      </c>
      <c r="DM22">
        <v>-2.07E-2</v>
      </c>
      <c r="DN22">
        <v>-4.4000000000000003E-3</v>
      </c>
      <c r="DO22">
        <v>-3.1E-2</v>
      </c>
      <c r="DP22">
        <v>3.2000000000000002E-3</v>
      </c>
      <c r="DQ22">
        <v>2.64E-2</v>
      </c>
      <c r="DR22">
        <v>1.55E-2</v>
      </c>
      <c r="DS22">
        <v>-3.8999999999999998E-3</v>
      </c>
      <c r="DT22">
        <v>-4.0000000000000002E-4</v>
      </c>
      <c r="DU22">
        <v>-2.76E-2</v>
      </c>
      <c r="DV22">
        <v>9.4999999999999998E-3</v>
      </c>
      <c r="DW22">
        <v>-2.9899999999999999E-2</v>
      </c>
      <c r="DX22">
        <v>-3.6400000000000002E-2</v>
      </c>
      <c r="DY22">
        <v>-1E-3</v>
      </c>
      <c r="DZ22">
        <v>-3.3500000000000002E-2</v>
      </c>
      <c r="EA22">
        <v>5.2400000000000002E-2</v>
      </c>
      <c r="EB22">
        <v>-8.0000000000000002E-3</v>
      </c>
      <c r="EC22">
        <v>-6.6E-3</v>
      </c>
      <c r="ED22">
        <v>-7.4899999999999994E-2</v>
      </c>
      <c r="EE22">
        <v>8.3000000000000001E-3</v>
      </c>
      <c r="EF22">
        <v>-4.4499999999999998E-2</v>
      </c>
      <c r="EG22">
        <v>8.6E-3</v>
      </c>
      <c r="EH22">
        <v>5.0000000000000001E-4</v>
      </c>
      <c r="EI22">
        <v>-2.4400000000000002E-2</v>
      </c>
      <c r="EJ22">
        <v>-2.9899999999999999E-2</v>
      </c>
      <c r="EK22">
        <v>3.5299999999999998E-2</v>
      </c>
      <c r="EL22">
        <v>1.6000000000000001E-3</v>
      </c>
      <c r="EM22">
        <v>-7.2400000000000006E-2</v>
      </c>
      <c r="EN22">
        <v>-4.1000000000000003E-3</v>
      </c>
      <c r="EO22">
        <v>2.3E-3</v>
      </c>
      <c r="EP22">
        <v>4.5499999999999999E-2</v>
      </c>
      <c r="EQ22">
        <v>-2.23E-2</v>
      </c>
      <c r="ER22">
        <v>2.7400000000000001E-2</v>
      </c>
      <c r="ES22">
        <v>-2.3900000000000001E-2</v>
      </c>
      <c r="ET22">
        <v>1.0800000000000001E-2</v>
      </c>
      <c r="EU22">
        <v>1.01E-2</v>
      </c>
      <c r="EV22">
        <v>-8.8999999999999999E-3</v>
      </c>
      <c r="EW22">
        <v>-3.5499999999999997E-2</v>
      </c>
      <c r="EX22">
        <v>8.8000000000000005E-3</v>
      </c>
      <c r="EY22">
        <v>-1.3299999999999999E-2</v>
      </c>
      <c r="EZ22">
        <v>1.7000000000000001E-2</v>
      </c>
      <c r="FA22">
        <v>1.0999999999999999E-2</v>
      </c>
      <c r="FB22">
        <v>1.54E-2</v>
      </c>
      <c r="FC22">
        <v>1.29E-2</v>
      </c>
      <c r="FD22">
        <v>3.9899999999999998E-2</v>
      </c>
      <c r="FE22">
        <v>3.78E-2</v>
      </c>
      <c r="FF22">
        <v>3.9E-2</v>
      </c>
      <c r="FG22">
        <v>1.4800000000000001E-2</v>
      </c>
      <c r="FH22">
        <v>2.58E-2</v>
      </c>
      <c r="FI22">
        <v>5.1999999999999998E-3</v>
      </c>
      <c r="FJ22">
        <v>5.1999999999999998E-3</v>
      </c>
      <c r="FK22">
        <v>4.3700000000000003E-2</v>
      </c>
      <c r="FL22">
        <v>-2.9700000000000001E-2</v>
      </c>
      <c r="FM22">
        <v>3.39E-2</v>
      </c>
      <c r="FN22">
        <v>-3.5900000000000001E-2</v>
      </c>
      <c r="FO22">
        <v>-4.1999999999999997E-3</v>
      </c>
      <c r="FP22">
        <v>-3.7900000000000003E-2</v>
      </c>
      <c r="FQ22">
        <v>-2.1399999999999999E-2</v>
      </c>
      <c r="FR22">
        <v>-2.6800000000000001E-2</v>
      </c>
      <c r="FS22">
        <v>2.5000000000000001E-2</v>
      </c>
      <c r="FT22">
        <v>-3.2899999999999999E-2</v>
      </c>
      <c r="FU22">
        <v>3.1899999999999998E-2</v>
      </c>
      <c r="FV22">
        <v>4.1399999999999999E-2</v>
      </c>
      <c r="FW22">
        <v>2.3900000000000001E-2</v>
      </c>
      <c r="FX22">
        <v>1.4E-2</v>
      </c>
      <c r="FY22">
        <v>-2.12E-2</v>
      </c>
      <c r="FZ22">
        <v>-5.0000000000000001E-4</v>
      </c>
      <c r="GA22">
        <v>2.9700000000000001E-2</v>
      </c>
      <c r="GB22">
        <v>-6.4000000000000003E-3</v>
      </c>
      <c r="GC22">
        <v>-1.01E-2</v>
      </c>
      <c r="GD22">
        <v>4.4200000000000003E-2</v>
      </c>
      <c r="GE22">
        <v>2.41E-2</v>
      </c>
      <c r="GF22">
        <v>1.6999999999999999E-3</v>
      </c>
      <c r="GG22">
        <v>4.6899999999999997E-2</v>
      </c>
      <c r="GH22">
        <v>6.1999999999999998E-3</v>
      </c>
      <c r="GI22">
        <v>4.4999999999999997E-3</v>
      </c>
      <c r="GJ22">
        <v>-1.8100000000000002E-2</v>
      </c>
      <c r="GK22">
        <v>-1.21E-2</v>
      </c>
      <c r="GL22">
        <v>1.95E-2</v>
      </c>
      <c r="GM22">
        <v>-4.1999999999999997E-3</v>
      </c>
      <c r="GN22">
        <v>0.02</v>
      </c>
      <c r="GO22">
        <v>1.3100000000000001E-2</v>
      </c>
      <c r="GP22">
        <v>1.9400000000000001E-2</v>
      </c>
      <c r="GQ22">
        <v>-8.3000000000000001E-3</v>
      </c>
      <c r="GR22">
        <v>4.7999999999999996E-3</v>
      </c>
      <c r="GS22">
        <v>-1.6000000000000001E-3</v>
      </c>
      <c r="GT22">
        <v>3.9800000000000002E-2</v>
      </c>
      <c r="GU22">
        <v>2.1399999999999999E-2</v>
      </c>
      <c r="GV22">
        <v>2.4E-2</v>
      </c>
      <c r="GW22">
        <v>-4.4000000000000003E-3</v>
      </c>
    </row>
    <row r="23" spans="1:205" x14ac:dyDescent="0.15">
      <c r="A23" s="7" t="s">
        <v>669</v>
      </c>
      <c r="B23" s="7">
        <f t="shared" si="0"/>
        <v>0.44680000000000009</v>
      </c>
      <c r="C23">
        <v>-0.1618</v>
      </c>
      <c r="D23">
        <v>-7.1300000000000002E-2</v>
      </c>
      <c r="E23">
        <v>5.0000000000000001E-3</v>
      </c>
      <c r="F23">
        <v>-5.57E-2</v>
      </c>
      <c r="G23">
        <v>1.77E-2</v>
      </c>
      <c r="H23">
        <v>4.24E-2</v>
      </c>
      <c r="I23">
        <v>-3.8699999999999998E-2</v>
      </c>
      <c r="J23">
        <v>-5.21E-2</v>
      </c>
      <c r="K23">
        <v>-7.4000000000000003E-3</v>
      </c>
      <c r="L23">
        <v>0.1489</v>
      </c>
      <c r="M23">
        <v>1.18E-2</v>
      </c>
      <c r="N23">
        <v>4.7000000000000002E-3</v>
      </c>
      <c r="O23">
        <v>-5.1000000000000004E-3</v>
      </c>
      <c r="P23">
        <v>3.8699999999999998E-2</v>
      </c>
      <c r="Q23">
        <v>-4.5699999999999998E-2</v>
      </c>
      <c r="R23">
        <v>9.5999999999999992E-3</v>
      </c>
      <c r="S23">
        <v>-3.8E-3</v>
      </c>
      <c r="T23">
        <v>-4.0399999999999998E-2</v>
      </c>
      <c r="U23">
        <v>2.18E-2</v>
      </c>
      <c r="V23">
        <v>7.7999999999999996E-3</v>
      </c>
      <c r="W23">
        <v>5.1299999999999998E-2</v>
      </c>
      <c r="X23">
        <v>5.1999999999999998E-3</v>
      </c>
      <c r="Y23">
        <v>2.4400000000000002E-2</v>
      </c>
      <c r="Z23">
        <v>-8.8000000000000005E-3</v>
      </c>
      <c r="AA23">
        <v>4.3700000000000003E-2</v>
      </c>
      <c r="AB23">
        <v>3.9199999999999999E-2</v>
      </c>
      <c r="AC23">
        <v>-4.4999999999999997E-3</v>
      </c>
      <c r="AD23">
        <v>-2E-3</v>
      </c>
      <c r="AE23">
        <v>-3.1300000000000001E-2</v>
      </c>
      <c r="AF23">
        <v>2.0000000000000001E-4</v>
      </c>
      <c r="AG23">
        <v>-1.8E-3</v>
      </c>
      <c r="AH23">
        <v>1.89E-2</v>
      </c>
      <c r="AI23">
        <v>6.3E-3</v>
      </c>
      <c r="AJ23">
        <v>-1.2699999999999999E-2</v>
      </c>
      <c r="AK23">
        <v>3.3099999999999997E-2</v>
      </c>
      <c r="AL23">
        <v>-2.0799999999999999E-2</v>
      </c>
      <c r="AM23">
        <v>2.0500000000000001E-2</v>
      </c>
      <c r="AN23">
        <v>-1.77E-2</v>
      </c>
      <c r="AO23">
        <v>3.5200000000000002E-2</v>
      </c>
      <c r="AP23">
        <v>4.7000000000000002E-3</v>
      </c>
      <c r="AQ23">
        <v>-5.7000000000000002E-3</v>
      </c>
      <c r="AR23">
        <v>4.5999999999999999E-3</v>
      </c>
      <c r="AS23">
        <v>1.8499999999999999E-2</v>
      </c>
      <c r="AT23">
        <v>-1.46E-2</v>
      </c>
      <c r="AU23">
        <v>1.37E-2</v>
      </c>
      <c r="AV23">
        <v>-1.6400000000000001E-2</v>
      </c>
      <c r="AW23">
        <v>-5.0000000000000001E-3</v>
      </c>
      <c r="AX23">
        <v>-2.3E-2</v>
      </c>
      <c r="AY23">
        <v>-1.8E-3</v>
      </c>
      <c r="AZ23">
        <v>-3.0999999999999999E-3</v>
      </c>
      <c r="BA23">
        <v>1.5100000000000001E-2</v>
      </c>
      <c r="BB23">
        <v>-3.0499999999999999E-2</v>
      </c>
      <c r="BC23">
        <v>-1.2800000000000001E-2</v>
      </c>
      <c r="BD23">
        <v>1.2200000000000001E-2</v>
      </c>
      <c r="BE23">
        <v>-2.5999999999999999E-3</v>
      </c>
      <c r="BF23">
        <v>1.14E-2</v>
      </c>
      <c r="BG23">
        <v>5.0000000000000001E-4</v>
      </c>
      <c r="BH23">
        <v>2.63E-2</v>
      </c>
      <c r="BI23">
        <v>5.7999999999999996E-3</v>
      </c>
      <c r="BJ23">
        <v>8.6E-3</v>
      </c>
      <c r="BK23">
        <v>1.8E-3</v>
      </c>
      <c r="BL23">
        <v>2.7799999999999998E-2</v>
      </c>
      <c r="BM23">
        <v>-2.1000000000000001E-2</v>
      </c>
      <c r="BN23">
        <v>1.44E-2</v>
      </c>
      <c r="BO23">
        <v>-2.0799999999999999E-2</v>
      </c>
      <c r="BP23">
        <v>2.0799999999999999E-2</v>
      </c>
      <c r="BQ23">
        <v>-7.9000000000000008E-3</v>
      </c>
      <c r="BR23">
        <v>-2.5899999999999999E-2</v>
      </c>
      <c r="BS23">
        <v>8.8999999999999999E-3</v>
      </c>
      <c r="BT23">
        <v>2.6499999999999999E-2</v>
      </c>
      <c r="BU23">
        <v>-3.7000000000000002E-3</v>
      </c>
      <c r="BV23">
        <v>-0.01</v>
      </c>
      <c r="BW23">
        <v>5.11E-2</v>
      </c>
      <c r="BX23">
        <v>-8.5000000000000006E-3</v>
      </c>
      <c r="BY23">
        <v>8.0000000000000002E-3</v>
      </c>
      <c r="BZ23">
        <v>1.4999999999999999E-2</v>
      </c>
      <c r="CA23">
        <v>-2.7000000000000001E-3</v>
      </c>
      <c r="CB23">
        <v>-9.7999999999999997E-3</v>
      </c>
      <c r="CC23">
        <v>9.9000000000000008E-3</v>
      </c>
      <c r="CD23">
        <v>2.4500000000000001E-2</v>
      </c>
      <c r="CE23">
        <v>-0.02</v>
      </c>
      <c r="CF23">
        <v>2.7000000000000001E-3</v>
      </c>
      <c r="CG23">
        <v>8.8999999999999999E-3</v>
      </c>
      <c r="CH23">
        <v>7.3000000000000001E-3</v>
      </c>
      <c r="CI23">
        <v>6.2199999999999998E-2</v>
      </c>
      <c r="CJ23">
        <v>-1.46E-2</v>
      </c>
      <c r="CK23">
        <v>2.4899999999999999E-2</v>
      </c>
      <c r="CL23">
        <v>1.7999999999999999E-2</v>
      </c>
      <c r="CM23">
        <v>2.7799999999999998E-2</v>
      </c>
      <c r="CN23">
        <v>2.6200000000000001E-2</v>
      </c>
      <c r="CO23">
        <v>-2.2000000000000001E-3</v>
      </c>
      <c r="CP23">
        <v>3.39E-2</v>
      </c>
      <c r="CQ23">
        <v>-3.3999999999999998E-3</v>
      </c>
      <c r="CR23">
        <v>5.6399999999999999E-2</v>
      </c>
      <c r="CS23">
        <v>-2.5700000000000001E-2</v>
      </c>
      <c r="CT23">
        <v>-2.1999999999999999E-2</v>
      </c>
      <c r="CU23">
        <v>-2.0199999999999999E-2</v>
      </c>
      <c r="CV23">
        <v>-4.1999999999999997E-3</v>
      </c>
      <c r="CW23">
        <v>3.0000000000000001E-3</v>
      </c>
      <c r="CX23">
        <v>1.43E-2</v>
      </c>
      <c r="CY23">
        <v>-8.9999999999999998E-4</v>
      </c>
      <c r="CZ23">
        <v>3.9100000000000003E-2</v>
      </c>
      <c r="DA23">
        <v>6.0000000000000001E-3</v>
      </c>
      <c r="DB23">
        <v>1.5699999999999999E-2</v>
      </c>
      <c r="DC23">
        <v>2.75E-2</v>
      </c>
      <c r="DD23">
        <v>-1.9800000000000002E-2</v>
      </c>
      <c r="DE23">
        <v>-8.1900000000000001E-2</v>
      </c>
      <c r="DF23">
        <v>3.5000000000000003E-2</v>
      </c>
      <c r="DG23">
        <v>2.8799999999999999E-2</v>
      </c>
      <c r="DH23">
        <v>-3.0099999999999998E-2</v>
      </c>
      <c r="DI23">
        <v>1.0699999999999999E-2</v>
      </c>
      <c r="DJ23">
        <v>-1.1000000000000001E-3</v>
      </c>
      <c r="DK23">
        <v>-3.1399999999999997E-2</v>
      </c>
      <c r="DL23">
        <v>9.7000000000000003E-3</v>
      </c>
      <c r="DM23">
        <v>1.1000000000000001E-3</v>
      </c>
      <c r="DN23">
        <v>-7.1999999999999998E-3</v>
      </c>
      <c r="DO23">
        <v>1.9E-3</v>
      </c>
      <c r="DP23">
        <v>1.83E-2</v>
      </c>
      <c r="DQ23">
        <v>4.1000000000000003E-3</v>
      </c>
      <c r="DR23">
        <v>4.5999999999999999E-3</v>
      </c>
      <c r="DS23">
        <v>1.6299999999999999E-2</v>
      </c>
      <c r="DT23">
        <v>8.9999999999999993E-3</v>
      </c>
      <c r="DU23">
        <v>-2.5600000000000001E-2</v>
      </c>
      <c r="DV23">
        <v>2.2499999999999999E-2</v>
      </c>
      <c r="DW23">
        <v>-1.9199999999999998E-2</v>
      </c>
      <c r="DX23">
        <v>-2.0999999999999999E-3</v>
      </c>
      <c r="DY23">
        <v>1.2699999999999999E-2</v>
      </c>
      <c r="DZ23">
        <v>-3.27E-2</v>
      </c>
      <c r="EA23">
        <v>3.9E-2</v>
      </c>
      <c r="EB23">
        <v>-4.7000000000000002E-3</v>
      </c>
      <c r="EC23">
        <v>-2.07E-2</v>
      </c>
      <c r="ED23">
        <v>-4.8599999999999997E-2</v>
      </c>
      <c r="EE23">
        <v>2.8899999999999999E-2</v>
      </c>
      <c r="EF23">
        <v>-4.4999999999999998E-2</v>
      </c>
      <c r="EG23">
        <v>1.54E-2</v>
      </c>
      <c r="EH23">
        <v>-4.5999999999999999E-3</v>
      </c>
      <c r="EI23">
        <v>-2.47E-2</v>
      </c>
      <c r="EJ23">
        <v>-4.41E-2</v>
      </c>
      <c r="EK23">
        <v>3.3799999999999997E-2</v>
      </c>
      <c r="EL23">
        <v>9.2999999999999992E-3</v>
      </c>
      <c r="EM23">
        <v>-5.9299999999999999E-2</v>
      </c>
      <c r="EN23">
        <v>-1.41E-2</v>
      </c>
      <c r="EO23">
        <v>-1.14E-2</v>
      </c>
      <c r="EP23">
        <v>2.4299999999999999E-2</v>
      </c>
      <c r="EQ23">
        <v>-1.9400000000000001E-2</v>
      </c>
      <c r="ER23">
        <v>3.4200000000000001E-2</v>
      </c>
      <c r="ES23">
        <v>-3.2199999999999999E-2</v>
      </c>
      <c r="ET23">
        <v>8.6E-3</v>
      </c>
      <c r="EU23">
        <v>1.8E-3</v>
      </c>
      <c r="EV23">
        <v>-7.4000000000000003E-3</v>
      </c>
      <c r="EW23">
        <v>-4.6899999999999997E-2</v>
      </c>
      <c r="EX23">
        <v>3.0999999999999999E-3</v>
      </c>
      <c r="EY23">
        <v>2.7000000000000001E-3</v>
      </c>
      <c r="EZ23">
        <v>1.5900000000000001E-2</v>
      </c>
      <c r="FA23">
        <v>1.18E-2</v>
      </c>
      <c r="FB23">
        <v>2.4799999999999999E-2</v>
      </c>
      <c r="FC23">
        <v>0.01</v>
      </c>
      <c r="FD23">
        <v>2.4500000000000001E-2</v>
      </c>
      <c r="FE23">
        <v>5.4399999999999997E-2</v>
      </c>
      <c r="FF23">
        <v>2.7099999999999999E-2</v>
      </c>
      <c r="FG23">
        <v>-2.3800000000000002E-2</v>
      </c>
      <c r="FH23">
        <v>1.3899999999999999E-2</v>
      </c>
      <c r="FI23">
        <v>1.01E-2</v>
      </c>
      <c r="FJ23">
        <v>1.52E-2</v>
      </c>
      <c r="FK23">
        <v>3.2800000000000003E-2</v>
      </c>
      <c r="FL23">
        <v>-4.0300000000000002E-2</v>
      </c>
      <c r="FM23">
        <v>2.7300000000000001E-2</v>
      </c>
      <c r="FN23">
        <v>-3.73E-2</v>
      </c>
      <c r="FO23">
        <v>-1.24E-2</v>
      </c>
      <c r="FP23">
        <v>8.0000000000000004E-4</v>
      </c>
      <c r="FQ23">
        <v>-1.38E-2</v>
      </c>
      <c r="FR23">
        <v>-2.8799999999999999E-2</v>
      </c>
      <c r="FS23">
        <v>2.7300000000000001E-2</v>
      </c>
      <c r="FT23">
        <v>-4.6899999999999997E-2</v>
      </c>
      <c r="FU23">
        <v>2.47E-2</v>
      </c>
      <c r="FV23">
        <v>5.9299999999999999E-2</v>
      </c>
      <c r="FW23">
        <v>1.09E-2</v>
      </c>
      <c r="FX23">
        <v>6.1000000000000004E-3</v>
      </c>
      <c r="FY23">
        <v>-2.0899999999999998E-2</v>
      </c>
      <c r="FZ23">
        <v>1.03E-2</v>
      </c>
      <c r="GA23">
        <v>3.3700000000000001E-2</v>
      </c>
      <c r="GB23">
        <v>-3.8999999999999998E-3</v>
      </c>
      <c r="GC23">
        <v>-2.52E-2</v>
      </c>
      <c r="GD23">
        <v>3.9899999999999998E-2</v>
      </c>
      <c r="GE23">
        <v>5.74E-2</v>
      </c>
      <c r="GF23">
        <v>2.9999999999999997E-4</v>
      </c>
      <c r="GG23">
        <v>3.27E-2</v>
      </c>
      <c r="GH23">
        <v>-5.0000000000000001E-4</v>
      </c>
      <c r="GI23">
        <v>-3.5000000000000001E-3</v>
      </c>
      <c r="GJ23">
        <v>-1.8599999999999998E-2</v>
      </c>
      <c r="GK23">
        <v>-1.3899999999999999E-2</v>
      </c>
      <c r="GL23">
        <v>2.5499999999999998E-2</v>
      </c>
      <c r="GM23">
        <v>-1.11E-2</v>
      </c>
      <c r="GN23">
        <v>1.24E-2</v>
      </c>
      <c r="GO23">
        <v>1.3299999999999999E-2</v>
      </c>
      <c r="GP23">
        <v>1.52E-2</v>
      </c>
      <c r="GQ23">
        <v>-1.0999999999999999E-2</v>
      </c>
      <c r="GR23">
        <v>-1.84E-2</v>
      </c>
      <c r="GS23">
        <v>-6.8999999999999999E-3</v>
      </c>
      <c r="GT23">
        <v>4.3999999999999997E-2</v>
      </c>
      <c r="GU23">
        <v>-3.2000000000000002E-3</v>
      </c>
      <c r="GV23">
        <v>-8.8000000000000005E-3</v>
      </c>
      <c r="GW23">
        <v>3.0000000000000001E-3</v>
      </c>
    </row>
    <row r="24" spans="1:205" x14ac:dyDescent="0.15">
      <c r="A24" s="7" t="s">
        <v>278</v>
      </c>
      <c r="B24" s="7">
        <f t="shared" si="0"/>
        <v>0.43230000000000007</v>
      </c>
      <c r="C24">
        <v>-0.17860000000000001</v>
      </c>
      <c r="D24">
        <v>-5.2999999999999999E-2</v>
      </c>
      <c r="E24">
        <v>7.7000000000000002E-3</v>
      </c>
      <c r="F24">
        <v>-8.2600000000000007E-2</v>
      </c>
      <c r="G24">
        <v>6.5600000000000006E-2</v>
      </c>
      <c r="H24">
        <v>5.4300000000000001E-2</v>
      </c>
      <c r="I24">
        <v>-8.1900000000000001E-2</v>
      </c>
      <c r="J24">
        <v>-1.06E-2</v>
      </c>
      <c r="K24">
        <v>-2.7099999999999999E-2</v>
      </c>
      <c r="L24">
        <v>0.10050000000000001</v>
      </c>
      <c r="M24">
        <v>1.77E-2</v>
      </c>
      <c r="N24">
        <v>8.6999999999999994E-3</v>
      </c>
      <c r="O24">
        <v>2.12E-2</v>
      </c>
      <c r="P24">
        <v>2.58E-2</v>
      </c>
      <c r="Q24">
        <v>-1.9199999999999998E-2</v>
      </c>
      <c r="R24">
        <v>2.2000000000000001E-3</v>
      </c>
      <c r="S24">
        <v>-3.8999999999999998E-3</v>
      </c>
      <c r="T24">
        <v>-3.3999999999999998E-3</v>
      </c>
      <c r="U24">
        <v>5.9999999999999995E-4</v>
      </c>
      <c r="V24">
        <v>5.0000000000000001E-3</v>
      </c>
      <c r="W24">
        <v>7.5300000000000006E-2</v>
      </c>
      <c r="X24">
        <v>-8.8000000000000005E-3</v>
      </c>
      <c r="Y24">
        <v>6.3E-3</v>
      </c>
      <c r="Z24">
        <v>-1.35E-2</v>
      </c>
      <c r="AA24">
        <v>1.95E-2</v>
      </c>
      <c r="AB24">
        <v>1.9099999999999999E-2</v>
      </c>
      <c r="AC24">
        <v>1.32E-2</v>
      </c>
      <c r="AD24">
        <v>-1.2E-2</v>
      </c>
      <c r="AE24">
        <v>-2.18E-2</v>
      </c>
      <c r="AF24">
        <v>3.5999999999999999E-3</v>
      </c>
      <c r="AG24">
        <v>8.3000000000000001E-3</v>
      </c>
      <c r="AH24">
        <v>3.5900000000000001E-2</v>
      </c>
      <c r="AI24">
        <v>4.0000000000000001E-3</v>
      </c>
      <c r="AJ24">
        <v>7.4000000000000003E-3</v>
      </c>
      <c r="AK24">
        <v>3.9600000000000003E-2</v>
      </c>
      <c r="AL24">
        <v>-1.83E-2</v>
      </c>
      <c r="AM24">
        <v>1.29E-2</v>
      </c>
      <c r="AN24">
        <v>-1.04E-2</v>
      </c>
      <c r="AO24">
        <v>2.87E-2</v>
      </c>
      <c r="AP24">
        <v>-1.2500000000000001E-2</v>
      </c>
      <c r="AQ24">
        <v>-9.4000000000000004E-3</v>
      </c>
      <c r="AR24">
        <v>-1.52E-2</v>
      </c>
      <c r="AS24">
        <v>1.1599999999999999E-2</v>
      </c>
      <c r="AT24">
        <v>5.0000000000000001E-4</v>
      </c>
      <c r="AU24">
        <v>-1.9E-3</v>
      </c>
      <c r="AV24">
        <v>-4.7999999999999996E-3</v>
      </c>
      <c r="AW24">
        <v>9.5999999999999992E-3</v>
      </c>
      <c r="AX24">
        <v>-3.5200000000000002E-2</v>
      </c>
      <c r="AY24">
        <v>6.4000000000000003E-3</v>
      </c>
      <c r="AZ24">
        <v>4.8999999999999998E-3</v>
      </c>
      <c r="BA24">
        <v>8.8000000000000005E-3</v>
      </c>
      <c r="BB24">
        <v>-2.12E-2</v>
      </c>
      <c r="BC24">
        <v>-2E-3</v>
      </c>
      <c r="BD24">
        <v>1.5299999999999999E-2</v>
      </c>
      <c r="BE24">
        <v>1.5E-3</v>
      </c>
      <c r="BF24">
        <v>1.5100000000000001E-2</v>
      </c>
      <c r="BG24">
        <v>-6.7000000000000002E-3</v>
      </c>
      <c r="BH24">
        <v>3.09E-2</v>
      </c>
      <c r="BI24">
        <v>6.4999999999999997E-3</v>
      </c>
      <c r="BJ24">
        <v>1.21E-2</v>
      </c>
      <c r="BK24">
        <v>2.3E-2</v>
      </c>
      <c r="BL24">
        <v>2.4199999999999999E-2</v>
      </c>
      <c r="BM24">
        <v>-1.7999999999999999E-2</v>
      </c>
      <c r="BN24">
        <v>2.6800000000000001E-2</v>
      </c>
      <c r="BO24">
        <v>-2.1700000000000001E-2</v>
      </c>
      <c r="BP24">
        <v>-5.7999999999999996E-3</v>
      </c>
      <c r="BQ24">
        <v>1.2999999999999999E-3</v>
      </c>
      <c r="BR24">
        <v>-5.7999999999999996E-3</v>
      </c>
      <c r="BS24">
        <v>-3.5999999999999999E-3</v>
      </c>
      <c r="BT24">
        <v>1.49E-2</v>
      </c>
      <c r="BU24">
        <v>-2.6200000000000001E-2</v>
      </c>
      <c r="BV24">
        <v>-5.8999999999999999E-3</v>
      </c>
      <c r="BW24">
        <v>6.2399999999999997E-2</v>
      </c>
      <c r="BX24">
        <v>-2.24E-2</v>
      </c>
      <c r="BY24">
        <v>3.8399999999999997E-2</v>
      </c>
      <c r="BZ24">
        <v>5.1000000000000004E-3</v>
      </c>
      <c r="CA24">
        <v>1.6999999999999999E-3</v>
      </c>
      <c r="CB24">
        <v>5.1000000000000004E-3</v>
      </c>
      <c r="CC24">
        <v>1.3899999999999999E-2</v>
      </c>
      <c r="CD24">
        <v>-3.7000000000000002E-3</v>
      </c>
      <c r="CE24">
        <v>-1.04E-2</v>
      </c>
      <c r="CF24">
        <v>-7.1000000000000004E-3</v>
      </c>
      <c r="CG24">
        <v>5.4999999999999997E-3</v>
      </c>
      <c r="CH24">
        <v>3.4500000000000003E-2</v>
      </c>
      <c r="CI24">
        <v>2.12E-2</v>
      </c>
      <c r="CJ24">
        <v>-2E-3</v>
      </c>
      <c r="CK24">
        <v>4.0000000000000001E-3</v>
      </c>
      <c r="CL24">
        <v>-2.8E-3</v>
      </c>
      <c r="CM24">
        <v>1.1599999999999999E-2</v>
      </c>
      <c r="CN24">
        <v>2.1700000000000001E-2</v>
      </c>
      <c r="CO24">
        <v>6.1999999999999998E-3</v>
      </c>
      <c r="CP24">
        <v>4.53E-2</v>
      </c>
      <c r="CQ24">
        <v>-5.1000000000000004E-3</v>
      </c>
      <c r="CR24">
        <v>6.8599999999999994E-2</v>
      </c>
      <c r="CS24">
        <v>-0.02</v>
      </c>
      <c r="CT24">
        <v>-3.5900000000000001E-2</v>
      </c>
      <c r="CU24">
        <v>-4.24E-2</v>
      </c>
      <c r="CV24">
        <v>-3.3999999999999998E-3</v>
      </c>
      <c r="CW24">
        <v>1.95E-2</v>
      </c>
      <c r="CX24">
        <v>3.5999999999999997E-2</v>
      </c>
      <c r="CY24">
        <v>-5.1000000000000004E-3</v>
      </c>
      <c r="CZ24">
        <v>2.6200000000000001E-2</v>
      </c>
      <c r="DA24">
        <v>2.52E-2</v>
      </c>
      <c r="DB24">
        <v>2.9999999999999997E-4</v>
      </c>
      <c r="DC24">
        <v>2.5999999999999999E-2</v>
      </c>
      <c r="DD24">
        <v>-1.35E-2</v>
      </c>
      <c r="DE24">
        <v>-0.12479999999999999</v>
      </c>
      <c r="DF24">
        <v>3.5999999999999997E-2</v>
      </c>
      <c r="DG24">
        <v>2.5999999999999999E-2</v>
      </c>
      <c r="DH24">
        <v>-3.5299999999999998E-2</v>
      </c>
      <c r="DI24">
        <v>1.0699999999999999E-2</v>
      </c>
      <c r="DJ24">
        <v>-1.77E-2</v>
      </c>
      <c r="DK24">
        <v>-4.6100000000000002E-2</v>
      </c>
      <c r="DL24">
        <v>4.3900000000000002E-2</v>
      </c>
      <c r="DM24">
        <v>-3.2800000000000003E-2</v>
      </c>
      <c r="DN24">
        <v>4.0000000000000001E-3</v>
      </c>
      <c r="DO24">
        <v>-1.35E-2</v>
      </c>
      <c r="DP24">
        <v>1.41E-2</v>
      </c>
      <c r="DQ24">
        <v>1.5900000000000001E-2</v>
      </c>
      <c r="DR24">
        <v>3.8999999999999998E-3</v>
      </c>
      <c r="DS24">
        <v>-4.7000000000000002E-3</v>
      </c>
      <c r="DT24">
        <v>5.1000000000000004E-3</v>
      </c>
      <c r="DU24">
        <v>-1.32E-2</v>
      </c>
      <c r="DV24">
        <v>-5.8999999999999999E-3</v>
      </c>
      <c r="DW24">
        <v>-2.1399999999999999E-2</v>
      </c>
      <c r="DX24">
        <v>-2.5499999999999998E-2</v>
      </c>
      <c r="DY24">
        <v>-1.29E-2</v>
      </c>
      <c r="DZ24">
        <v>-6.6100000000000006E-2</v>
      </c>
      <c r="EA24">
        <v>0.1159</v>
      </c>
      <c r="EB24">
        <v>-3.0700000000000002E-2</v>
      </c>
      <c r="EC24">
        <v>-2.0400000000000001E-2</v>
      </c>
      <c r="ED24">
        <v>-7.8299999999999995E-2</v>
      </c>
      <c r="EE24">
        <v>1.8E-3</v>
      </c>
      <c r="EF24">
        <v>-5.8599999999999999E-2</v>
      </c>
      <c r="EG24">
        <v>2.4500000000000001E-2</v>
      </c>
      <c r="EH24">
        <v>1.34E-2</v>
      </c>
      <c r="EI24">
        <v>-1.5100000000000001E-2</v>
      </c>
      <c r="EJ24">
        <v>-3.9800000000000002E-2</v>
      </c>
      <c r="EK24">
        <v>5.1900000000000002E-2</v>
      </c>
      <c r="EL24">
        <v>5.1999999999999998E-3</v>
      </c>
      <c r="EM24">
        <v>-0.108</v>
      </c>
      <c r="EN24">
        <v>-2.4899999999999999E-2</v>
      </c>
      <c r="EO24">
        <v>3.3E-3</v>
      </c>
      <c r="EP24">
        <v>2.4299999999999999E-2</v>
      </c>
      <c r="EQ24">
        <v>-2.0999999999999999E-3</v>
      </c>
      <c r="ER24">
        <v>3.5400000000000001E-2</v>
      </c>
      <c r="ES24">
        <v>-4.9000000000000002E-2</v>
      </c>
      <c r="ET24">
        <v>1.0200000000000001E-2</v>
      </c>
      <c r="EU24">
        <v>7.4000000000000003E-3</v>
      </c>
      <c r="EV24">
        <v>-8.3999999999999995E-3</v>
      </c>
      <c r="EW24">
        <v>-3.8300000000000001E-2</v>
      </c>
      <c r="EX24">
        <v>5.9999999999999995E-4</v>
      </c>
      <c r="EY24">
        <v>-2.2000000000000001E-3</v>
      </c>
      <c r="EZ24">
        <v>7.1999999999999998E-3</v>
      </c>
      <c r="FA24">
        <v>9.9000000000000008E-3</v>
      </c>
      <c r="FB24">
        <v>1.04E-2</v>
      </c>
      <c r="FC24">
        <v>5.8999999999999999E-3</v>
      </c>
      <c r="FD24">
        <v>4.7199999999999999E-2</v>
      </c>
      <c r="FE24">
        <v>9.4700000000000006E-2</v>
      </c>
      <c r="FF24">
        <v>5.4300000000000001E-2</v>
      </c>
      <c r="FG24">
        <v>6.2100000000000002E-2</v>
      </c>
      <c r="FH24">
        <v>2.8000000000000001E-2</v>
      </c>
      <c r="FI24">
        <v>1.83E-2</v>
      </c>
      <c r="FJ24">
        <v>2.9499999999999998E-2</v>
      </c>
      <c r="FK24">
        <v>2.4400000000000002E-2</v>
      </c>
      <c r="FL24">
        <v>-4.4600000000000001E-2</v>
      </c>
      <c r="FM24">
        <v>1.6199999999999999E-2</v>
      </c>
      <c r="FN24">
        <v>-4.36E-2</v>
      </c>
      <c r="FO24">
        <v>-5.3E-3</v>
      </c>
      <c r="FP24">
        <v>-4.0599999999999997E-2</v>
      </c>
      <c r="FQ24">
        <v>-9.7999999999999997E-3</v>
      </c>
      <c r="FR24">
        <v>-5.0900000000000001E-2</v>
      </c>
      <c r="FS24">
        <v>3.7699999999999997E-2</v>
      </c>
      <c r="FT24">
        <v>-5.91E-2</v>
      </c>
      <c r="FU24">
        <v>2.47E-2</v>
      </c>
      <c r="FV24">
        <v>3.27E-2</v>
      </c>
      <c r="FW24">
        <v>9.7000000000000003E-3</v>
      </c>
      <c r="FX24">
        <v>6.4999999999999997E-3</v>
      </c>
      <c r="FY24">
        <v>-1.47E-2</v>
      </c>
      <c r="FZ24">
        <v>-8.3000000000000001E-3</v>
      </c>
      <c r="GA24">
        <v>8.3299999999999999E-2</v>
      </c>
      <c r="GB24">
        <v>-8.2000000000000007E-3</v>
      </c>
      <c r="GC24">
        <v>3.7000000000000002E-3</v>
      </c>
      <c r="GD24">
        <v>4.1099999999999998E-2</v>
      </c>
      <c r="GE24">
        <v>2.01E-2</v>
      </c>
      <c r="GF24">
        <v>1.2800000000000001E-2</v>
      </c>
      <c r="GG24">
        <v>2.7099999999999999E-2</v>
      </c>
      <c r="GH24">
        <v>-2.5999999999999999E-3</v>
      </c>
      <c r="GI24">
        <v>1.4200000000000001E-2</v>
      </c>
      <c r="GJ24">
        <v>-2.06E-2</v>
      </c>
      <c r="GK24">
        <v>-8.9999999999999993E-3</v>
      </c>
      <c r="GL24">
        <v>3.9399999999999998E-2</v>
      </c>
      <c r="GM24">
        <v>-1.38E-2</v>
      </c>
      <c r="GN24">
        <v>-6.3E-3</v>
      </c>
      <c r="GO24">
        <v>2.1899999999999999E-2</v>
      </c>
      <c r="GP24">
        <v>2.7300000000000001E-2</v>
      </c>
      <c r="GQ24">
        <v>-3.2000000000000002E-3</v>
      </c>
      <c r="GR24">
        <v>-1.0699999999999999E-2</v>
      </c>
      <c r="GS24">
        <v>-1.44E-2</v>
      </c>
      <c r="GT24">
        <v>2.7300000000000001E-2</v>
      </c>
      <c r="GU24">
        <v>2.5899999999999999E-2</v>
      </c>
      <c r="GV24">
        <v>5.8999999999999999E-3</v>
      </c>
      <c r="GW24">
        <v>1.0699999999999999E-2</v>
      </c>
    </row>
    <row r="25" spans="1:205" x14ac:dyDescent="0.15">
      <c r="A25" s="7" t="s">
        <v>388</v>
      </c>
      <c r="B25" s="7">
        <f t="shared" si="0"/>
        <v>0.42899999999999988</v>
      </c>
      <c r="C25">
        <v>-0.14419999999999999</v>
      </c>
      <c r="D25">
        <v>-6.7500000000000004E-2</v>
      </c>
      <c r="E25">
        <v>1.95E-2</v>
      </c>
      <c r="F25">
        <v>-5.2400000000000002E-2</v>
      </c>
      <c r="G25">
        <v>3.1699999999999999E-2</v>
      </c>
      <c r="H25">
        <v>6.3899999999999998E-2</v>
      </c>
      <c r="I25">
        <v>-4.53E-2</v>
      </c>
      <c r="J25">
        <v>-5.4000000000000003E-3</v>
      </c>
      <c r="K25">
        <v>-1.0200000000000001E-2</v>
      </c>
      <c r="L25">
        <v>7.3499999999999996E-2</v>
      </c>
      <c r="M25">
        <v>3.1199999999999999E-2</v>
      </c>
      <c r="N25">
        <v>2.3E-3</v>
      </c>
      <c r="O25">
        <v>-1.5E-3</v>
      </c>
      <c r="P25">
        <v>2.9000000000000001E-2</v>
      </c>
      <c r="Q25">
        <v>-4.2099999999999999E-2</v>
      </c>
      <c r="R25">
        <v>1.4999999999999999E-2</v>
      </c>
      <c r="S25">
        <v>-1.0699999999999999E-2</v>
      </c>
      <c r="T25">
        <v>-5.7999999999999996E-3</v>
      </c>
      <c r="U25">
        <v>-8.0999999999999996E-3</v>
      </c>
      <c r="V25">
        <v>7.6E-3</v>
      </c>
      <c r="W25">
        <v>5.1700000000000003E-2</v>
      </c>
      <c r="X25">
        <v>-4.1000000000000003E-3</v>
      </c>
      <c r="Y25">
        <v>2.8E-3</v>
      </c>
      <c r="Z25">
        <v>-8.0000000000000002E-3</v>
      </c>
      <c r="AA25">
        <v>3.27E-2</v>
      </c>
      <c r="AB25">
        <v>2.4899999999999999E-2</v>
      </c>
      <c r="AC25">
        <v>8.0000000000000004E-4</v>
      </c>
      <c r="AD25">
        <v>-1.01E-2</v>
      </c>
      <c r="AE25">
        <v>-1.77E-2</v>
      </c>
      <c r="AF25">
        <v>8.9999999999999998E-4</v>
      </c>
      <c r="AG25">
        <v>1.9900000000000001E-2</v>
      </c>
      <c r="AH25">
        <v>1.2999999999999999E-2</v>
      </c>
      <c r="AI25">
        <v>3.2000000000000002E-3</v>
      </c>
      <c r="AJ25">
        <v>-1.04E-2</v>
      </c>
      <c r="AK25">
        <v>2.5399999999999999E-2</v>
      </c>
      <c r="AL25">
        <v>-2.3599999999999999E-2</v>
      </c>
      <c r="AM25">
        <v>2.1600000000000001E-2</v>
      </c>
      <c r="AN25">
        <v>2.5000000000000001E-3</v>
      </c>
      <c r="AO25">
        <v>2.06E-2</v>
      </c>
      <c r="AP25">
        <v>-8.8999999999999999E-3</v>
      </c>
      <c r="AQ25">
        <v>-1.9E-3</v>
      </c>
      <c r="AR25">
        <v>-2.0999999999999999E-3</v>
      </c>
      <c r="AS25">
        <v>4.7000000000000002E-3</v>
      </c>
      <c r="AT25">
        <v>-5.7999999999999996E-3</v>
      </c>
      <c r="AU25">
        <v>1E-3</v>
      </c>
      <c r="AV25">
        <v>-2.1299999999999999E-2</v>
      </c>
      <c r="AW25">
        <v>-3.0000000000000001E-3</v>
      </c>
      <c r="AX25">
        <v>-2.7199999999999998E-2</v>
      </c>
      <c r="AY25">
        <v>-1.1299999999999999E-2</v>
      </c>
      <c r="AZ25">
        <v>-4.0000000000000002E-4</v>
      </c>
      <c r="BA25">
        <v>7.7000000000000002E-3</v>
      </c>
      <c r="BB25">
        <v>-3.6499999999999998E-2</v>
      </c>
      <c r="BC25">
        <v>-5.3E-3</v>
      </c>
      <c r="BD25">
        <v>1.0800000000000001E-2</v>
      </c>
      <c r="BE25">
        <v>-2.3E-3</v>
      </c>
      <c r="BF25">
        <v>1.6799999999999999E-2</v>
      </c>
      <c r="BG25">
        <v>-6.1999999999999998E-3</v>
      </c>
      <c r="BH25">
        <v>1.9099999999999999E-2</v>
      </c>
      <c r="BI25">
        <v>1.1999999999999999E-3</v>
      </c>
      <c r="BJ25">
        <v>5.5999999999999999E-3</v>
      </c>
      <c r="BK25">
        <v>5.0000000000000001E-4</v>
      </c>
      <c r="BL25">
        <v>7.7000000000000002E-3</v>
      </c>
      <c r="BM25">
        <v>-2.6800000000000001E-2</v>
      </c>
      <c r="BN25">
        <v>1.4999999999999999E-2</v>
      </c>
      <c r="BO25">
        <v>-1.9199999999999998E-2</v>
      </c>
      <c r="BP25">
        <v>-5.5999999999999999E-3</v>
      </c>
      <c r="BQ25">
        <v>-8.8999999999999999E-3</v>
      </c>
      <c r="BR25">
        <v>-2.3400000000000001E-2</v>
      </c>
      <c r="BS25">
        <v>-9.4000000000000004E-3</v>
      </c>
      <c r="BT25">
        <v>1.78E-2</v>
      </c>
      <c r="BU25">
        <v>9.4000000000000004E-3</v>
      </c>
      <c r="BV25">
        <v>-1.0200000000000001E-2</v>
      </c>
      <c r="BW25">
        <v>4.5999999999999999E-2</v>
      </c>
      <c r="BX25">
        <v>-5.0000000000000001E-3</v>
      </c>
      <c r="BY25">
        <v>2.8500000000000001E-2</v>
      </c>
      <c r="BZ25">
        <v>1.04E-2</v>
      </c>
      <c r="CA25">
        <v>2E-3</v>
      </c>
      <c r="CB25">
        <v>-1.2999999999999999E-3</v>
      </c>
      <c r="CC25">
        <v>-4.5999999999999999E-3</v>
      </c>
      <c r="CD25">
        <v>2.5999999999999999E-3</v>
      </c>
      <c r="CE25">
        <v>-8.3999999999999995E-3</v>
      </c>
      <c r="CF25">
        <v>4.4000000000000003E-3</v>
      </c>
      <c r="CG25">
        <v>1.9599999999999999E-2</v>
      </c>
      <c r="CH25">
        <v>0.01</v>
      </c>
      <c r="CI25">
        <v>1.29E-2</v>
      </c>
      <c r="CJ25">
        <v>2.9999999999999997E-4</v>
      </c>
      <c r="CK25">
        <v>3.0999999999999999E-3</v>
      </c>
      <c r="CL25">
        <v>1.4E-2</v>
      </c>
      <c r="CM25">
        <v>1.8200000000000001E-2</v>
      </c>
      <c r="CN25">
        <v>2.7900000000000001E-2</v>
      </c>
      <c r="CO25">
        <v>7.3000000000000001E-3</v>
      </c>
      <c r="CP25">
        <v>3.7699999999999997E-2</v>
      </c>
      <c r="CQ25">
        <v>4.4000000000000003E-3</v>
      </c>
      <c r="CR25">
        <v>6.1800000000000001E-2</v>
      </c>
      <c r="CS25">
        <v>1E-3</v>
      </c>
      <c r="CT25">
        <v>-2.4899999999999999E-2</v>
      </c>
      <c r="CU25">
        <v>-4.1599999999999998E-2</v>
      </c>
      <c r="CV25">
        <v>2.3699999999999999E-2</v>
      </c>
      <c r="CW25">
        <v>1.6799999999999999E-2</v>
      </c>
      <c r="CX25">
        <v>3.95E-2</v>
      </c>
      <c r="CY25">
        <v>-9.2999999999999992E-3</v>
      </c>
      <c r="CZ25">
        <v>1.12E-2</v>
      </c>
      <c r="DA25">
        <v>1.78E-2</v>
      </c>
      <c r="DB25">
        <v>-9.1999999999999998E-3</v>
      </c>
      <c r="DC25">
        <v>2.1299999999999999E-2</v>
      </c>
      <c r="DD25">
        <v>-3.2099999999999997E-2</v>
      </c>
      <c r="DE25">
        <v>-9.8100000000000007E-2</v>
      </c>
      <c r="DF25">
        <v>5.0799999999999998E-2</v>
      </c>
      <c r="DG25">
        <v>3.1899999999999998E-2</v>
      </c>
      <c r="DH25">
        <v>-4.0000000000000001E-3</v>
      </c>
      <c r="DI25">
        <v>3.1300000000000001E-2</v>
      </c>
      <c r="DJ25">
        <v>-9.1000000000000004E-3</v>
      </c>
      <c r="DK25">
        <v>-5.3900000000000003E-2</v>
      </c>
      <c r="DL25">
        <v>9.7000000000000003E-3</v>
      </c>
      <c r="DM25">
        <v>-2.5000000000000001E-3</v>
      </c>
      <c r="DN25">
        <v>-2.2000000000000001E-3</v>
      </c>
      <c r="DO25">
        <v>-3.2300000000000002E-2</v>
      </c>
      <c r="DP25">
        <v>2.3E-3</v>
      </c>
      <c r="DQ25">
        <v>2.1700000000000001E-2</v>
      </c>
      <c r="DR25">
        <v>2.6700000000000002E-2</v>
      </c>
      <c r="DS25">
        <v>1.32E-2</v>
      </c>
      <c r="DT25">
        <v>-1.5900000000000001E-2</v>
      </c>
      <c r="DU25">
        <v>-4.7000000000000002E-3</v>
      </c>
      <c r="DV25">
        <v>4.1000000000000003E-3</v>
      </c>
      <c r="DW25">
        <v>-2.0899999999999998E-2</v>
      </c>
      <c r="DX25">
        <v>-4.1500000000000002E-2</v>
      </c>
      <c r="DY25">
        <v>-1.9400000000000001E-2</v>
      </c>
      <c r="DZ25">
        <v>-5.0900000000000001E-2</v>
      </c>
      <c r="EA25">
        <v>6.2700000000000006E-2</v>
      </c>
      <c r="EB25">
        <v>-8.8000000000000005E-3</v>
      </c>
      <c r="EC25">
        <v>-6.9999999999999999E-4</v>
      </c>
      <c r="ED25">
        <v>-6.7000000000000004E-2</v>
      </c>
      <c r="EE25">
        <v>2.5499999999999998E-2</v>
      </c>
      <c r="EF25">
        <v>-6.4299999999999996E-2</v>
      </c>
      <c r="EG25">
        <v>2.07E-2</v>
      </c>
      <c r="EH25">
        <v>1.8E-3</v>
      </c>
      <c r="EI25">
        <v>-1.7299999999999999E-2</v>
      </c>
      <c r="EJ25">
        <v>-2.92E-2</v>
      </c>
      <c r="EK25">
        <v>5.16E-2</v>
      </c>
      <c r="EL25">
        <v>2.3699999999999999E-2</v>
      </c>
      <c r="EM25">
        <v>-7.6600000000000001E-2</v>
      </c>
      <c r="EN25">
        <v>-1.89E-2</v>
      </c>
      <c r="EO25">
        <v>-1.26E-2</v>
      </c>
      <c r="EP25">
        <v>5.0700000000000002E-2</v>
      </c>
      <c r="EQ25">
        <v>-1.7899999999999999E-2</v>
      </c>
      <c r="ER25">
        <v>3.2399999999999998E-2</v>
      </c>
      <c r="ES25">
        <v>-3.9100000000000003E-2</v>
      </c>
      <c r="ET25">
        <v>1.6E-2</v>
      </c>
      <c r="EU25">
        <v>1.3599999999999999E-2</v>
      </c>
      <c r="EV25">
        <v>-6.3E-3</v>
      </c>
      <c r="EW25">
        <v>-3.9300000000000002E-2</v>
      </c>
      <c r="EX25">
        <v>-1.04E-2</v>
      </c>
      <c r="EY25">
        <v>-4.5999999999999999E-3</v>
      </c>
      <c r="EZ25">
        <v>3.73E-2</v>
      </c>
      <c r="FA25">
        <v>3.0200000000000001E-2</v>
      </c>
      <c r="FB25">
        <v>1.8700000000000001E-2</v>
      </c>
      <c r="FC25">
        <v>9.4000000000000004E-3</v>
      </c>
      <c r="FD25">
        <v>3.9600000000000003E-2</v>
      </c>
      <c r="FE25">
        <v>6.9800000000000001E-2</v>
      </c>
      <c r="FF25">
        <v>3.2000000000000001E-2</v>
      </c>
      <c r="FG25">
        <v>-1.0200000000000001E-2</v>
      </c>
      <c r="FH25">
        <v>4.9799999999999997E-2</v>
      </c>
      <c r="FI25">
        <v>2.1499999999999998E-2</v>
      </c>
      <c r="FJ25">
        <v>1.8800000000000001E-2</v>
      </c>
      <c r="FK25">
        <v>4.53E-2</v>
      </c>
      <c r="FL25">
        <v>-3.04E-2</v>
      </c>
      <c r="FM25">
        <v>4.6399999999999997E-2</v>
      </c>
      <c r="FN25">
        <v>-3.56E-2</v>
      </c>
      <c r="FO25">
        <v>1.4800000000000001E-2</v>
      </c>
      <c r="FP25">
        <v>-2.5100000000000001E-2</v>
      </c>
      <c r="FQ25">
        <v>-2.9999999999999997E-4</v>
      </c>
      <c r="FR25">
        <v>-1.37E-2</v>
      </c>
      <c r="FS25">
        <v>1.0500000000000001E-2</v>
      </c>
      <c r="FT25">
        <v>-3.7100000000000001E-2</v>
      </c>
      <c r="FU25">
        <v>2.98E-2</v>
      </c>
      <c r="FV25">
        <v>5.2400000000000002E-2</v>
      </c>
      <c r="FW25">
        <v>1.37E-2</v>
      </c>
      <c r="FX25">
        <v>5.5999999999999999E-3</v>
      </c>
      <c r="FY25">
        <v>-1.15E-2</v>
      </c>
      <c r="FZ25">
        <v>-4.1999999999999997E-3</v>
      </c>
      <c r="GA25">
        <v>3.44E-2</v>
      </c>
      <c r="GB25">
        <v>-2.1299999999999999E-2</v>
      </c>
      <c r="GC25">
        <v>-1.67E-2</v>
      </c>
      <c r="GD25">
        <v>2.7799999999999998E-2</v>
      </c>
      <c r="GE25">
        <v>3.7900000000000003E-2</v>
      </c>
      <c r="GF25">
        <v>-2.8E-3</v>
      </c>
      <c r="GG25">
        <v>2.47E-2</v>
      </c>
      <c r="GH25">
        <v>1.5E-3</v>
      </c>
      <c r="GI25">
        <v>8.9999999999999998E-4</v>
      </c>
      <c r="GJ25">
        <v>-1.9900000000000001E-2</v>
      </c>
      <c r="GK25">
        <v>-8.8000000000000005E-3</v>
      </c>
      <c r="GL25">
        <v>2.53E-2</v>
      </c>
      <c r="GM25">
        <v>-1.72E-2</v>
      </c>
      <c r="GN25">
        <v>-1E-3</v>
      </c>
      <c r="GO25">
        <v>8.5000000000000006E-3</v>
      </c>
      <c r="GP25">
        <v>2.0500000000000001E-2</v>
      </c>
      <c r="GQ25">
        <v>-0.02</v>
      </c>
      <c r="GR25">
        <v>3.5000000000000001E-3</v>
      </c>
      <c r="GS25">
        <v>-6.8999999999999999E-3</v>
      </c>
      <c r="GT25">
        <v>3.5200000000000002E-2</v>
      </c>
      <c r="GU25">
        <v>8.6999999999999994E-3</v>
      </c>
      <c r="GV25">
        <v>2.7000000000000001E-3</v>
      </c>
      <c r="GW25">
        <v>-1.6999999999999999E-3</v>
      </c>
    </row>
    <row r="26" spans="1:205" x14ac:dyDescent="0.15">
      <c r="A26" s="7" t="s">
        <v>229</v>
      </c>
      <c r="B26" s="7">
        <f t="shared" si="0"/>
        <v>0.40549999999999997</v>
      </c>
      <c r="C26">
        <v>-1E-3</v>
      </c>
      <c r="D26">
        <v>-4.8999999999999998E-3</v>
      </c>
      <c r="E26">
        <v>-1E-3</v>
      </c>
      <c r="F26">
        <v>-2E-3</v>
      </c>
      <c r="G26">
        <v>1E-3</v>
      </c>
      <c r="H26">
        <v>2E-3</v>
      </c>
      <c r="I26">
        <v>-1E-3</v>
      </c>
      <c r="J26">
        <v>2E-3</v>
      </c>
      <c r="K26">
        <v>2E-3</v>
      </c>
      <c r="L26">
        <v>4.0000000000000001E-3</v>
      </c>
      <c r="M26">
        <v>1E-3</v>
      </c>
      <c r="N26">
        <v>2E-3</v>
      </c>
      <c r="O26">
        <v>0</v>
      </c>
      <c r="P26">
        <v>1E-3</v>
      </c>
      <c r="Q26">
        <v>-2E-3</v>
      </c>
      <c r="R26">
        <v>0</v>
      </c>
      <c r="S26">
        <v>1E-3</v>
      </c>
      <c r="T26">
        <v>1E-3</v>
      </c>
      <c r="U26">
        <v>0</v>
      </c>
      <c r="V26">
        <v>1E-3</v>
      </c>
      <c r="W26">
        <v>4.8999999999999998E-3</v>
      </c>
      <c r="X26">
        <v>1E-3</v>
      </c>
      <c r="Y26">
        <v>0</v>
      </c>
      <c r="Z26">
        <v>1E-3</v>
      </c>
      <c r="AA26">
        <v>3.8999999999999998E-3</v>
      </c>
      <c r="AB26">
        <v>3.8999999999999998E-3</v>
      </c>
      <c r="AC26">
        <v>3.8999999999999998E-3</v>
      </c>
      <c r="AD26">
        <v>-1E-3</v>
      </c>
      <c r="AE26">
        <v>1.9E-3</v>
      </c>
      <c r="AF26">
        <v>0</v>
      </c>
      <c r="AG26">
        <v>2.8999999999999998E-3</v>
      </c>
      <c r="AH26">
        <v>2.8999999999999998E-3</v>
      </c>
      <c r="AI26">
        <v>-1E-3</v>
      </c>
      <c r="AJ26">
        <v>-1E-3</v>
      </c>
      <c r="AK26">
        <v>1E-3</v>
      </c>
      <c r="AL26">
        <v>-1.9E-3</v>
      </c>
      <c r="AM26">
        <v>1.9E-3</v>
      </c>
      <c r="AN26">
        <v>0</v>
      </c>
      <c r="AO26">
        <v>1.9E-3</v>
      </c>
      <c r="AP26">
        <v>1E-3</v>
      </c>
      <c r="AQ26">
        <v>-1E-3</v>
      </c>
      <c r="AR26">
        <v>1.9E-3</v>
      </c>
      <c r="AS26">
        <v>1E-3</v>
      </c>
      <c r="AT26">
        <v>-1E-3</v>
      </c>
      <c r="AU26">
        <v>4.7999999999999996E-3</v>
      </c>
      <c r="AV26">
        <v>-1.9E-3</v>
      </c>
      <c r="AW26">
        <v>-1.9E-3</v>
      </c>
      <c r="AX26">
        <v>-7.6E-3</v>
      </c>
      <c r="AY26">
        <v>0</v>
      </c>
      <c r="AZ26">
        <v>2.8999999999999998E-3</v>
      </c>
      <c r="BA26">
        <v>1.9E-3</v>
      </c>
      <c r="BB26">
        <v>0</v>
      </c>
      <c r="BC26">
        <v>0</v>
      </c>
      <c r="BD26">
        <v>2.8999999999999998E-3</v>
      </c>
      <c r="BE26">
        <v>-1E-3</v>
      </c>
      <c r="BF26">
        <v>1E-3</v>
      </c>
      <c r="BG26">
        <v>1E-3</v>
      </c>
      <c r="BH26">
        <v>2.8999999999999998E-3</v>
      </c>
      <c r="BI26">
        <v>-8.9999999999999998E-4</v>
      </c>
      <c r="BJ26">
        <v>8.9999999999999998E-4</v>
      </c>
      <c r="BK26">
        <v>1.9E-3</v>
      </c>
      <c r="BL26">
        <v>2.8E-3</v>
      </c>
      <c r="BM26">
        <v>-8.9999999999999998E-4</v>
      </c>
      <c r="BN26">
        <v>4.7000000000000002E-3</v>
      </c>
      <c r="BO26">
        <v>-8.9999999999999998E-4</v>
      </c>
      <c r="BP26">
        <v>8.9999999999999998E-4</v>
      </c>
      <c r="BQ26">
        <v>-8.9999999999999998E-4</v>
      </c>
      <c r="BR26">
        <v>-1.9E-3</v>
      </c>
      <c r="BS26">
        <v>-1.9E-3</v>
      </c>
      <c r="BT26">
        <v>8.9999999999999998E-4</v>
      </c>
      <c r="BU26">
        <v>8.9999999999999998E-4</v>
      </c>
      <c r="BV26">
        <v>0</v>
      </c>
      <c r="BW26">
        <v>5.7000000000000002E-3</v>
      </c>
      <c r="BX26">
        <v>8.9999999999999998E-4</v>
      </c>
      <c r="BY26">
        <v>4.7000000000000002E-3</v>
      </c>
      <c r="BZ26">
        <v>4.7000000000000002E-3</v>
      </c>
      <c r="CA26">
        <v>8.9999999999999998E-4</v>
      </c>
      <c r="CB26">
        <v>8.9999999999999998E-4</v>
      </c>
      <c r="CC26">
        <v>8.9999999999999998E-4</v>
      </c>
      <c r="CD26">
        <v>0</v>
      </c>
      <c r="CE26">
        <v>-8.9999999999999998E-4</v>
      </c>
      <c r="CF26">
        <v>-1.9E-3</v>
      </c>
      <c r="CG26">
        <v>3.7000000000000002E-3</v>
      </c>
      <c r="CH26">
        <v>1.9E-3</v>
      </c>
      <c r="CI26">
        <v>-8.9999999999999998E-4</v>
      </c>
      <c r="CJ26">
        <v>1.8E-3</v>
      </c>
      <c r="CK26">
        <v>8.9999999999999998E-4</v>
      </c>
      <c r="CL26">
        <v>1.8E-3</v>
      </c>
      <c r="CM26">
        <v>8.9999999999999998E-4</v>
      </c>
      <c r="CN26">
        <v>4.5999999999999999E-3</v>
      </c>
      <c r="CO26">
        <v>1.8E-3</v>
      </c>
      <c r="CP26">
        <v>3.7000000000000002E-3</v>
      </c>
      <c r="CQ26">
        <v>-4.4999999999999997E-3</v>
      </c>
      <c r="CR26">
        <v>5.4999999999999997E-3</v>
      </c>
      <c r="CS26">
        <v>-1.8E-3</v>
      </c>
      <c r="CT26">
        <v>-1.8E-3</v>
      </c>
      <c r="CU26">
        <v>-2.7000000000000001E-3</v>
      </c>
      <c r="CV26">
        <v>0</v>
      </c>
      <c r="CW26">
        <v>1.8E-3</v>
      </c>
      <c r="CX26">
        <v>3.7000000000000002E-3</v>
      </c>
      <c r="CY26">
        <v>8.9999999999999998E-4</v>
      </c>
      <c r="CZ26">
        <v>5.4999999999999997E-3</v>
      </c>
      <c r="DA26">
        <v>2.7000000000000001E-3</v>
      </c>
      <c r="DB26">
        <v>8.9999999999999998E-4</v>
      </c>
      <c r="DC26">
        <v>4.4999999999999997E-3</v>
      </c>
      <c r="DD26">
        <v>-1.8E-3</v>
      </c>
      <c r="DE26">
        <v>-1.17E-2</v>
      </c>
      <c r="DF26">
        <v>5.4999999999999997E-3</v>
      </c>
      <c r="DG26">
        <v>4.4999999999999997E-3</v>
      </c>
      <c r="DH26">
        <v>0</v>
      </c>
      <c r="DI26">
        <v>2.7000000000000001E-3</v>
      </c>
      <c r="DJ26">
        <v>-8.9999999999999998E-4</v>
      </c>
      <c r="DK26">
        <v>-6.3E-3</v>
      </c>
      <c r="DL26">
        <v>1.8E-3</v>
      </c>
      <c r="DM26">
        <v>-8.9999999999999998E-4</v>
      </c>
      <c r="DN26">
        <v>8.9999999999999998E-4</v>
      </c>
      <c r="DO26">
        <v>-3.5999999999999999E-3</v>
      </c>
      <c r="DP26">
        <v>8.9999999999999998E-4</v>
      </c>
      <c r="DQ26">
        <v>1.8E-3</v>
      </c>
      <c r="DR26">
        <v>3.5999999999999999E-3</v>
      </c>
      <c r="DS26">
        <v>0</v>
      </c>
      <c r="DT26">
        <v>0</v>
      </c>
      <c r="DU26">
        <v>8.9999999999999998E-4</v>
      </c>
      <c r="DV26">
        <v>-6.9999999999999999E-4</v>
      </c>
      <c r="DW26">
        <v>-2.0000000000000001E-4</v>
      </c>
      <c r="DX26">
        <v>-8.9999999999999998E-4</v>
      </c>
      <c r="DY26">
        <v>-1.5E-3</v>
      </c>
      <c r="DZ26">
        <v>-3.0000000000000001E-3</v>
      </c>
      <c r="EA26">
        <v>8.5000000000000006E-3</v>
      </c>
      <c r="EB26">
        <v>8.9999999999999998E-4</v>
      </c>
      <c r="EC26">
        <v>2.9999999999999997E-4</v>
      </c>
      <c r="ED26">
        <v>-1.0800000000000001E-2</v>
      </c>
      <c r="EE26">
        <v>2.8E-3</v>
      </c>
      <c r="EF26">
        <v>-9.5999999999999992E-3</v>
      </c>
      <c r="EG26">
        <v>4.1000000000000003E-3</v>
      </c>
      <c r="EH26">
        <v>-1E-3</v>
      </c>
      <c r="EI26">
        <v>-4.7999999999999996E-3</v>
      </c>
      <c r="EJ26">
        <v>-4.3E-3</v>
      </c>
      <c r="EK26">
        <v>9.1000000000000004E-3</v>
      </c>
      <c r="EL26">
        <v>2.3E-3</v>
      </c>
      <c r="EM26">
        <v>-1.9099999999999999E-2</v>
      </c>
      <c r="EN26">
        <v>-6.1999999999999998E-3</v>
      </c>
      <c r="EO26">
        <v>2.2000000000000001E-3</v>
      </c>
      <c r="EP26">
        <v>1.41E-2</v>
      </c>
      <c r="EQ26">
        <v>-1.0500000000000001E-2</v>
      </c>
      <c r="ER26">
        <v>2.3400000000000001E-2</v>
      </c>
      <c r="ES26">
        <v>-2.6599999999999999E-2</v>
      </c>
      <c r="ET26">
        <v>5.4999999999999997E-3</v>
      </c>
      <c r="EU26">
        <v>5.3E-3</v>
      </c>
      <c r="EV26">
        <v>-1.8E-3</v>
      </c>
      <c r="EW26">
        <v>-2.1100000000000001E-2</v>
      </c>
      <c r="EX26">
        <v>-3.0999999999999999E-3</v>
      </c>
      <c r="EY26">
        <v>-7.3000000000000001E-3</v>
      </c>
      <c r="EZ26">
        <v>1.26E-2</v>
      </c>
      <c r="FA26">
        <v>1.17E-2</v>
      </c>
      <c r="FB26">
        <v>1.8499999999999999E-2</v>
      </c>
      <c r="FC26">
        <v>4.4999999999999997E-3</v>
      </c>
      <c r="FD26">
        <v>4.4900000000000002E-2</v>
      </c>
      <c r="FE26">
        <v>3.2300000000000002E-2</v>
      </c>
      <c r="FF26">
        <v>6.4299999999999996E-2</v>
      </c>
      <c r="FG26">
        <v>-3.2000000000000002E-3</v>
      </c>
      <c r="FH26">
        <v>3.6499999999999998E-2</v>
      </c>
      <c r="FI26">
        <v>3.2599999999999997E-2</v>
      </c>
      <c r="FJ26">
        <v>4.5999999999999999E-3</v>
      </c>
      <c r="FK26">
        <v>5.8700000000000002E-2</v>
      </c>
      <c r="FL26">
        <v>-9.9000000000000008E-3</v>
      </c>
      <c r="FM26">
        <v>1.1599999999999999E-2</v>
      </c>
      <c r="FN26">
        <v>-5.3100000000000001E-2</v>
      </c>
      <c r="FO26">
        <v>2.5000000000000001E-3</v>
      </c>
      <c r="FP26">
        <v>-3.7900000000000003E-2</v>
      </c>
      <c r="FQ26">
        <v>-2.1600000000000001E-2</v>
      </c>
      <c r="FR26">
        <v>-1.2800000000000001E-2</v>
      </c>
      <c r="FS26">
        <v>1.06E-2</v>
      </c>
      <c r="FT26">
        <v>-3.2099999999999997E-2</v>
      </c>
      <c r="FU26">
        <v>1.7600000000000001E-2</v>
      </c>
      <c r="FV26">
        <v>3.7499999999999999E-2</v>
      </c>
      <c r="FW26">
        <v>8.0000000000000004E-4</v>
      </c>
      <c r="FX26">
        <v>1.8200000000000001E-2</v>
      </c>
      <c r="FY26">
        <v>-2.2499999999999999E-2</v>
      </c>
      <c r="FZ26">
        <v>-1.6500000000000001E-2</v>
      </c>
      <c r="GA26">
        <v>4.7E-2</v>
      </c>
      <c r="GB26">
        <v>-1.78E-2</v>
      </c>
      <c r="GC26">
        <v>-2.7099999999999999E-2</v>
      </c>
      <c r="GD26">
        <v>2.41E-2</v>
      </c>
      <c r="GE26">
        <v>2.23E-2</v>
      </c>
      <c r="GF26">
        <v>8.0000000000000002E-3</v>
      </c>
      <c r="GG26">
        <v>3.44E-2</v>
      </c>
      <c r="GH26">
        <v>1.8599999999999998E-2</v>
      </c>
      <c r="GI26">
        <v>-1.18E-2</v>
      </c>
      <c r="GJ26">
        <v>-3.6700000000000003E-2</v>
      </c>
      <c r="GK26">
        <v>-3.3E-3</v>
      </c>
      <c r="GL26">
        <v>9.9000000000000008E-3</v>
      </c>
      <c r="GM26">
        <v>-7.6E-3</v>
      </c>
      <c r="GN26">
        <v>2.8999999999999998E-3</v>
      </c>
      <c r="GO26">
        <v>1.9E-3</v>
      </c>
      <c r="GP26">
        <v>1.7299999999999999E-2</v>
      </c>
      <c r="GQ26">
        <v>-2.3699999999999999E-2</v>
      </c>
      <c r="GR26">
        <v>1.8700000000000001E-2</v>
      </c>
      <c r="GS26">
        <v>-1.5E-3</v>
      </c>
      <c r="GT26">
        <v>2.0799999999999999E-2</v>
      </c>
      <c r="GU26">
        <v>2.4E-2</v>
      </c>
      <c r="GV26">
        <v>3.15E-2</v>
      </c>
      <c r="GW26">
        <v>4.1999999999999997E-3</v>
      </c>
    </row>
    <row r="27" spans="1:205" x14ac:dyDescent="0.15">
      <c r="A27" t="s">
        <v>475</v>
      </c>
      <c r="B27">
        <f t="shared" si="0"/>
        <v>0.39910000000000018</v>
      </c>
      <c r="C27">
        <v>-0.1346</v>
      </c>
      <c r="D27">
        <v>-7.1800000000000003E-2</v>
      </c>
      <c r="E27">
        <v>-6.6E-3</v>
      </c>
      <c r="F27">
        <v>-6.0699999999999997E-2</v>
      </c>
      <c r="G27">
        <v>2.9499999999999998E-2</v>
      </c>
      <c r="H27">
        <v>3.56E-2</v>
      </c>
      <c r="I27">
        <v>-4.0099999999999997E-2</v>
      </c>
      <c r="J27">
        <v>2.8299999999999999E-2</v>
      </c>
      <c r="K27">
        <v>-2.5600000000000001E-2</v>
      </c>
      <c r="L27">
        <v>6.5500000000000003E-2</v>
      </c>
      <c r="M27">
        <v>5.1000000000000004E-3</v>
      </c>
      <c r="N27">
        <v>1.4E-3</v>
      </c>
      <c r="O27">
        <v>2.3E-3</v>
      </c>
      <c r="P27">
        <v>4.2900000000000001E-2</v>
      </c>
      <c r="Q27">
        <v>-4.07E-2</v>
      </c>
      <c r="R27">
        <v>4.1999999999999997E-3</v>
      </c>
      <c r="S27">
        <v>0</v>
      </c>
      <c r="T27">
        <v>-2.8500000000000001E-2</v>
      </c>
      <c r="U27">
        <v>-1.04E-2</v>
      </c>
      <c r="V27">
        <v>1.9E-3</v>
      </c>
      <c r="W27">
        <v>4.6699999999999998E-2</v>
      </c>
      <c r="X27">
        <v>-1.4E-3</v>
      </c>
      <c r="Y27">
        <v>-1.1900000000000001E-2</v>
      </c>
      <c r="Z27">
        <v>-6.0000000000000001E-3</v>
      </c>
      <c r="AA27">
        <v>3.9899999999999998E-2</v>
      </c>
      <c r="AB27">
        <v>1.5599999999999999E-2</v>
      </c>
      <c r="AC27">
        <v>2.9899999999999999E-2</v>
      </c>
      <c r="AD27">
        <v>-8.0999999999999996E-3</v>
      </c>
      <c r="AE27">
        <v>9.4999999999999998E-3</v>
      </c>
      <c r="AF27">
        <v>-5.1000000000000004E-3</v>
      </c>
      <c r="AG27">
        <v>1.84E-2</v>
      </c>
      <c r="AH27">
        <v>1.2200000000000001E-2</v>
      </c>
      <c r="AI27">
        <v>-1.5800000000000002E-2</v>
      </c>
      <c r="AJ27">
        <v>-9.2999999999999992E-3</v>
      </c>
      <c r="AK27">
        <v>2.5999999999999999E-3</v>
      </c>
      <c r="AL27">
        <v>-2.3400000000000001E-2</v>
      </c>
      <c r="AM27">
        <v>1.9199999999999998E-2</v>
      </c>
      <c r="AN27">
        <v>8.0999999999999996E-3</v>
      </c>
      <c r="AO27">
        <v>9.2999999999999992E-3</v>
      </c>
      <c r="AP27">
        <v>1.6999999999999999E-3</v>
      </c>
      <c r="AQ27">
        <v>-8.8000000000000005E-3</v>
      </c>
      <c r="AR27">
        <v>-4.7000000000000002E-3</v>
      </c>
      <c r="AS27">
        <v>4.7000000000000002E-3</v>
      </c>
      <c r="AT27">
        <v>3.8E-3</v>
      </c>
      <c r="AU27">
        <v>2.4899999999999999E-2</v>
      </c>
      <c r="AV27">
        <v>1.6000000000000001E-3</v>
      </c>
      <c r="AW27">
        <v>-1.0699999999999999E-2</v>
      </c>
      <c r="AX27">
        <v>-3.8600000000000002E-2</v>
      </c>
      <c r="AY27">
        <v>-7.3000000000000001E-3</v>
      </c>
      <c r="AZ27">
        <v>1.6999999999999999E-3</v>
      </c>
      <c r="BA27">
        <v>1.4800000000000001E-2</v>
      </c>
      <c r="BB27">
        <v>-1.5800000000000002E-2</v>
      </c>
      <c r="BC27">
        <v>9.5999999999999992E-3</v>
      </c>
      <c r="BD27">
        <v>1.0800000000000001E-2</v>
      </c>
      <c r="BE27">
        <v>-3.8E-3</v>
      </c>
      <c r="BF27">
        <v>9.4000000000000004E-3</v>
      </c>
      <c r="BG27">
        <v>9.7000000000000003E-3</v>
      </c>
      <c r="BH27">
        <v>2.5999999999999999E-2</v>
      </c>
      <c r="BI27">
        <v>-4.1000000000000003E-3</v>
      </c>
      <c r="BJ27">
        <v>2.3E-2</v>
      </c>
      <c r="BK27">
        <v>3.5999999999999999E-3</v>
      </c>
      <c r="BL27">
        <v>2.7199999999999998E-2</v>
      </c>
      <c r="BM27">
        <v>-9.2999999999999992E-3</v>
      </c>
      <c r="BN27">
        <v>2.2800000000000001E-2</v>
      </c>
      <c r="BO27">
        <v>-1.1999999999999999E-3</v>
      </c>
      <c r="BP27">
        <v>2.23E-2</v>
      </c>
      <c r="BQ27">
        <v>-1.17E-2</v>
      </c>
      <c r="BR27">
        <v>0</v>
      </c>
      <c r="BS27">
        <v>-5.7000000000000002E-3</v>
      </c>
      <c r="BT27">
        <v>9.1999999999999998E-3</v>
      </c>
      <c r="BU27">
        <v>-3.3999999999999998E-3</v>
      </c>
      <c r="BV27">
        <v>1.1000000000000001E-3</v>
      </c>
      <c r="BW27">
        <v>5.0999999999999997E-2</v>
      </c>
      <c r="BX27">
        <v>-1.23E-2</v>
      </c>
      <c r="BY27">
        <v>3.9600000000000003E-2</v>
      </c>
      <c r="BZ27">
        <v>8.0999999999999996E-3</v>
      </c>
      <c r="CA27">
        <v>-1.47E-2</v>
      </c>
      <c r="CB27">
        <v>1.35E-2</v>
      </c>
      <c r="CC27">
        <v>-4.5999999999999999E-3</v>
      </c>
      <c r="CD27">
        <v>-6.3E-3</v>
      </c>
      <c r="CE27">
        <v>-2.4799999999999999E-2</v>
      </c>
      <c r="CF27">
        <v>4.0000000000000002E-4</v>
      </c>
      <c r="CG27">
        <v>1.49E-2</v>
      </c>
      <c r="CH27">
        <v>1.61E-2</v>
      </c>
      <c r="CI27">
        <v>3.2000000000000002E-3</v>
      </c>
      <c r="CJ27">
        <v>-6.3E-3</v>
      </c>
      <c r="CK27">
        <v>1.6199999999999999E-2</v>
      </c>
      <c r="CL27">
        <v>8.0000000000000002E-3</v>
      </c>
      <c r="CM27">
        <v>6.9999999999999999E-4</v>
      </c>
      <c r="CN27">
        <v>4.2299999999999997E-2</v>
      </c>
      <c r="CO27">
        <v>7.6E-3</v>
      </c>
      <c r="CP27">
        <v>4.2599999999999999E-2</v>
      </c>
      <c r="CQ27">
        <v>-2.4799999999999999E-2</v>
      </c>
      <c r="CR27">
        <v>5.2200000000000003E-2</v>
      </c>
      <c r="CS27">
        <v>1.44E-2</v>
      </c>
      <c r="CT27">
        <v>-1.4500000000000001E-2</v>
      </c>
      <c r="CU27">
        <v>-2.7900000000000001E-2</v>
      </c>
      <c r="CV27">
        <v>3.8E-3</v>
      </c>
      <c r="CW27">
        <v>1.54E-2</v>
      </c>
      <c r="CX27">
        <v>3.8399999999999997E-2</v>
      </c>
      <c r="CY27">
        <v>-7.7000000000000002E-3</v>
      </c>
      <c r="CZ27">
        <v>3.6600000000000001E-2</v>
      </c>
      <c r="DA27">
        <v>1.9699999999999999E-2</v>
      </c>
      <c r="DB27">
        <v>-8.2000000000000007E-3</v>
      </c>
      <c r="DC27">
        <v>3.4099999999999998E-2</v>
      </c>
      <c r="DD27">
        <v>-8.8999999999999999E-3</v>
      </c>
      <c r="DE27">
        <v>-0.1137</v>
      </c>
      <c r="DF27">
        <v>5.67E-2</v>
      </c>
      <c r="DG27">
        <v>2.8000000000000001E-2</v>
      </c>
      <c r="DH27">
        <v>-2.06E-2</v>
      </c>
      <c r="DI27">
        <v>2.4299999999999999E-2</v>
      </c>
      <c r="DJ27">
        <v>-1.21E-2</v>
      </c>
      <c r="DK27">
        <v>-4.1000000000000002E-2</v>
      </c>
      <c r="DL27">
        <v>-6.4000000000000003E-3</v>
      </c>
      <c r="DM27">
        <v>-3.7000000000000002E-3</v>
      </c>
      <c r="DN27">
        <v>-5.9999999999999995E-4</v>
      </c>
      <c r="DO27">
        <v>-3.2099999999999997E-2</v>
      </c>
      <c r="DP27">
        <v>-3.2000000000000002E-3</v>
      </c>
      <c r="DQ27">
        <v>2.46E-2</v>
      </c>
      <c r="DR27">
        <v>2.9700000000000001E-2</v>
      </c>
      <c r="DS27">
        <v>3.5999999999999999E-3</v>
      </c>
      <c r="DT27">
        <v>-1.4800000000000001E-2</v>
      </c>
      <c r="DU27">
        <v>1.8E-3</v>
      </c>
      <c r="DV27">
        <v>1.6199999999999999E-2</v>
      </c>
      <c r="DW27">
        <v>3.3E-3</v>
      </c>
      <c r="DX27">
        <v>-2.1299999999999999E-2</v>
      </c>
      <c r="DY27">
        <v>-5.5800000000000002E-2</v>
      </c>
      <c r="DZ27">
        <v>-4.3499999999999997E-2</v>
      </c>
      <c r="EA27">
        <v>5.1999999999999998E-2</v>
      </c>
      <c r="EB27">
        <v>-8.0999999999999996E-3</v>
      </c>
      <c r="EC27">
        <v>-2.9999999999999997E-4</v>
      </c>
      <c r="ED27">
        <v>-7.5899999999999995E-2</v>
      </c>
      <c r="EE27">
        <v>2.5700000000000001E-2</v>
      </c>
      <c r="EF27">
        <v>-5.0200000000000002E-2</v>
      </c>
      <c r="EG27">
        <v>1.8800000000000001E-2</v>
      </c>
      <c r="EH27">
        <v>-7.7999999999999996E-3</v>
      </c>
      <c r="EI27">
        <v>-2.0799999999999999E-2</v>
      </c>
      <c r="EJ27">
        <v>-1.32E-2</v>
      </c>
      <c r="EK27">
        <v>4.7E-2</v>
      </c>
      <c r="EL27">
        <v>3.5000000000000001E-3</v>
      </c>
      <c r="EM27">
        <v>-6.8400000000000002E-2</v>
      </c>
      <c r="EN27">
        <v>-1.2500000000000001E-2</v>
      </c>
      <c r="EO27">
        <v>-2.3E-3</v>
      </c>
      <c r="EP27">
        <v>2.9600000000000001E-2</v>
      </c>
      <c r="EQ27">
        <v>-3.0599999999999999E-2</v>
      </c>
      <c r="ER27">
        <v>2.7699999999999999E-2</v>
      </c>
      <c r="ES27">
        <v>-2.3199999999999998E-2</v>
      </c>
      <c r="ET27">
        <v>-1.1000000000000001E-3</v>
      </c>
      <c r="EU27">
        <v>8.0999999999999996E-3</v>
      </c>
      <c r="EV27">
        <v>4.0000000000000002E-4</v>
      </c>
      <c r="EW27">
        <v>-4.6800000000000001E-2</v>
      </c>
      <c r="EX27">
        <v>-4.7999999999999996E-3</v>
      </c>
      <c r="EY27">
        <v>-4.4000000000000003E-3</v>
      </c>
      <c r="EZ27">
        <v>2.0899999999999998E-2</v>
      </c>
      <c r="FA27">
        <v>3.2300000000000002E-2</v>
      </c>
      <c r="FB27">
        <v>1.2999999999999999E-2</v>
      </c>
      <c r="FC27">
        <v>9.4000000000000004E-3</v>
      </c>
      <c r="FD27">
        <v>2.6200000000000001E-2</v>
      </c>
      <c r="FE27">
        <v>2.4E-2</v>
      </c>
      <c r="FF27">
        <v>5.8299999999999998E-2</v>
      </c>
      <c r="FG27">
        <v>-1.5800000000000002E-2</v>
      </c>
      <c r="FH27">
        <v>4.9500000000000002E-2</v>
      </c>
      <c r="FI27">
        <v>1.3299999999999999E-2</v>
      </c>
      <c r="FJ27">
        <v>3.5299999999999998E-2</v>
      </c>
      <c r="FK27">
        <v>3.6900000000000002E-2</v>
      </c>
      <c r="FL27">
        <v>-2.4199999999999999E-2</v>
      </c>
      <c r="FM27">
        <v>3.7100000000000001E-2</v>
      </c>
      <c r="FN27">
        <v>-4.2000000000000003E-2</v>
      </c>
      <c r="FO27">
        <v>1.3899999999999999E-2</v>
      </c>
      <c r="FP27">
        <v>-2.9499999999999998E-2</v>
      </c>
      <c r="FQ27">
        <v>-8.5000000000000006E-3</v>
      </c>
      <c r="FR27">
        <v>-1.9599999999999999E-2</v>
      </c>
      <c r="FS27">
        <v>7.1000000000000004E-3</v>
      </c>
      <c r="FT27">
        <v>-2.9499999999999998E-2</v>
      </c>
      <c r="FU27">
        <v>2.8400000000000002E-2</v>
      </c>
      <c r="FV27">
        <v>3.3700000000000001E-2</v>
      </c>
      <c r="FW27">
        <v>1.2699999999999999E-2</v>
      </c>
      <c r="FX27">
        <v>2.5100000000000001E-2</v>
      </c>
      <c r="FY27">
        <v>-1.7600000000000001E-2</v>
      </c>
      <c r="FZ27">
        <v>-1.67E-2</v>
      </c>
      <c r="GA27">
        <v>1.55E-2</v>
      </c>
      <c r="GB27">
        <v>-2.35E-2</v>
      </c>
      <c r="GC27">
        <v>-1.34E-2</v>
      </c>
      <c r="GD27">
        <v>3.6700000000000003E-2</v>
      </c>
      <c r="GE27">
        <v>3.4500000000000003E-2</v>
      </c>
      <c r="GF27">
        <v>5.8999999999999999E-3</v>
      </c>
      <c r="GG27">
        <v>1.9900000000000001E-2</v>
      </c>
      <c r="GH27">
        <v>-8.6E-3</v>
      </c>
      <c r="GI27">
        <v>8.9999999999999993E-3</v>
      </c>
      <c r="GJ27">
        <v>-1.84E-2</v>
      </c>
      <c r="GK27">
        <v>-8.2000000000000007E-3</v>
      </c>
      <c r="GL27">
        <v>2.8899999999999999E-2</v>
      </c>
      <c r="GM27">
        <v>-5.4999999999999997E-3</v>
      </c>
      <c r="GN27">
        <v>-2.3E-3</v>
      </c>
      <c r="GO27">
        <v>1.9400000000000001E-2</v>
      </c>
      <c r="GP27">
        <v>9.5999999999999992E-3</v>
      </c>
      <c r="GQ27">
        <v>-1.01E-2</v>
      </c>
      <c r="GR27">
        <v>-1.3299999999999999E-2</v>
      </c>
      <c r="GS27">
        <v>-1.09E-2</v>
      </c>
      <c r="GT27">
        <v>2.1499999999999998E-2</v>
      </c>
      <c r="GU27">
        <v>7.7000000000000002E-3</v>
      </c>
      <c r="GV27">
        <v>1.0699999999999999E-2</v>
      </c>
      <c r="GW27">
        <v>9.7999999999999997E-3</v>
      </c>
    </row>
    <row r="28" spans="1:205" x14ac:dyDescent="0.15">
      <c r="A28" t="s">
        <v>550</v>
      </c>
      <c r="B28">
        <f t="shared" si="0"/>
        <v>0.39739999999999975</v>
      </c>
      <c r="C28">
        <v>-0.125</v>
      </c>
      <c r="D28">
        <v>-8.8599999999999998E-2</v>
      </c>
      <c r="E28">
        <v>2.8500000000000001E-2</v>
      </c>
      <c r="F28">
        <v>-9.0499999999999997E-2</v>
      </c>
      <c r="G28">
        <v>7.2599999999999998E-2</v>
      </c>
      <c r="H28">
        <v>6.0199999999999997E-2</v>
      </c>
      <c r="I28">
        <v>-0.1032</v>
      </c>
      <c r="J28">
        <v>-3.5999999999999997E-2</v>
      </c>
      <c r="K28">
        <v>8.9999999999999998E-4</v>
      </c>
      <c r="L28">
        <v>0.12659999999999999</v>
      </c>
      <c r="M28">
        <v>3.2000000000000002E-3</v>
      </c>
      <c r="N28">
        <v>1.0500000000000001E-2</v>
      </c>
      <c r="O28">
        <v>-8.0000000000000002E-3</v>
      </c>
      <c r="P28">
        <v>3.1399999999999997E-2</v>
      </c>
      <c r="Q28">
        <v>-4.6800000000000001E-2</v>
      </c>
      <c r="R28">
        <v>2.5000000000000001E-3</v>
      </c>
      <c r="S28">
        <v>0</v>
      </c>
      <c r="T28">
        <v>-1.9599999999999999E-2</v>
      </c>
      <c r="U28">
        <v>-5.0000000000000001E-3</v>
      </c>
      <c r="V28">
        <v>-3.3E-3</v>
      </c>
      <c r="W28">
        <v>6.1199999999999997E-2</v>
      </c>
      <c r="X28">
        <v>-3.2000000000000002E-3</v>
      </c>
      <c r="Y28">
        <v>-1.5100000000000001E-2</v>
      </c>
      <c r="Z28">
        <v>-9.7000000000000003E-3</v>
      </c>
      <c r="AA28">
        <v>3.5799999999999998E-2</v>
      </c>
      <c r="AB28">
        <v>2.5899999999999999E-2</v>
      </c>
      <c r="AC28">
        <v>8.3999999999999995E-3</v>
      </c>
      <c r="AD28">
        <v>-2.0500000000000001E-2</v>
      </c>
      <c r="AE28">
        <v>-2.3199999999999998E-2</v>
      </c>
      <c r="AF28">
        <v>4.7999999999999996E-3</v>
      </c>
      <c r="AG28">
        <v>3.8999999999999998E-3</v>
      </c>
      <c r="AH28">
        <v>1.7299999999999999E-2</v>
      </c>
      <c r="AI28">
        <v>-8.5000000000000006E-3</v>
      </c>
      <c r="AJ28">
        <v>-1.2500000000000001E-2</v>
      </c>
      <c r="AK28">
        <v>9.4999999999999998E-3</v>
      </c>
      <c r="AL28">
        <v>-2.5000000000000001E-2</v>
      </c>
      <c r="AM28">
        <v>1.2800000000000001E-2</v>
      </c>
      <c r="AN28">
        <v>-4.7999999999999996E-3</v>
      </c>
      <c r="AO28">
        <v>1.35E-2</v>
      </c>
      <c r="AP28">
        <v>-6.3E-3</v>
      </c>
      <c r="AQ28">
        <v>-3.2000000000000002E-3</v>
      </c>
      <c r="AR28">
        <v>-1.03E-2</v>
      </c>
      <c r="AS28">
        <v>8.0000000000000004E-4</v>
      </c>
      <c r="AT28">
        <v>0</v>
      </c>
      <c r="AU28">
        <v>-4.7999999999999996E-3</v>
      </c>
      <c r="AV28">
        <v>-3.2000000000000002E-3</v>
      </c>
      <c r="AW28">
        <v>3.2000000000000002E-3</v>
      </c>
      <c r="AX28">
        <v>-4.4200000000000003E-2</v>
      </c>
      <c r="AY28">
        <v>-5.8999999999999999E-3</v>
      </c>
      <c r="AZ28">
        <v>5.1000000000000004E-3</v>
      </c>
      <c r="BA28">
        <v>3.3999999999999998E-3</v>
      </c>
      <c r="BB28">
        <v>-2.18E-2</v>
      </c>
      <c r="BC28">
        <v>7.7000000000000002E-3</v>
      </c>
      <c r="BD28">
        <v>2.1299999999999999E-2</v>
      </c>
      <c r="BE28">
        <v>1.6999999999999999E-3</v>
      </c>
      <c r="BF28">
        <v>2.5000000000000001E-2</v>
      </c>
      <c r="BG28">
        <v>-7.3000000000000001E-3</v>
      </c>
      <c r="BH28">
        <v>2.53E-2</v>
      </c>
      <c r="BI28">
        <v>8.8000000000000005E-3</v>
      </c>
      <c r="BJ28">
        <v>1.11E-2</v>
      </c>
      <c r="BK28">
        <v>1.0200000000000001E-2</v>
      </c>
      <c r="BL28">
        <v>2.0899999999999998E-2</v>
      </c>
      <c r="BM28">
        <v>-1.67E-2</v>
      </c>
      <c r="BN28">
        <v>2.1600000000000001E-2</v>
      </c>
      <c r="BO28">
        <v>-2.3400000000000001E-2</v>
      </c>
      <c r="BP28">
        <v>-2.3E-3</v>
      </c>
      <c r="BQ28">
        <v>7.7000000000000002E-3</v>
      </c>
      <c r="BR28">
        <v>-9.1999999999999998E-3</v>
      </c>
      <c r="BS28">
        <v>-1.7100000000000001E-2</v>
      </c>
      <c r="BT28">
        <v>1.8200000000000001E-2</v>
      </c>
      <c r="BU28">
        <v>-2.0899999999999998E-2</v>
      </c>
      <c r="BV28">
        <v>-6.3E-3</v>
      </c>
      <c r="BW28">
        <v>5.9799999999999999E-2</v>
      </c>
      <c r="BX28">
        <v>-1.5800000000000002E-2</v>
      </c>
      <c r="BY28">
        <v>1.38E-2</v>
      </c>
      <c r="BZ28">
        <v>2.7099999999999999E-2</v>
      </c>
      <c r="CA28">
        <v>-8.0999999999999996E-3</v>
      </c>
      <c r="CB28">
        <v>-1.55E-2</v>
      </c>
      <c r="CC28">
        <v>-3.0000000000000001E-3</v>
      </c>
      <c r="CD28">
        <v>1.2800000000000001E-2</v>
      </c>
      <c r="CE28">
        <v>-1.26E-2</v>
      </c>
      <c r="CF28">
        <v>2.5600000000000001E-2</v>
      </c>
      <c r="CG28">
        <v>2.9399999999999999E-2</v>
      </c>
      <c r="CH28">
        <v>5.7000000000000002E-3</v>
      </c>
      <c r="CI28">
        <v>1.5599999999999999E-2</v>
      </c>
      <c r="CJ28">
        <v>-8.3999999999999995E-3</v>
      </c>
      <c r="CK28">
        <v>7.0000000000000001E-3</v>
      </c>
      <c r="CL28">
        <v>1.4E-2</v>
      </c>
      <c r="CM28">
        <v>2.69E-2</v>
      </c>
      <c r="CN28">
        <v>2.69E-2</v>
      </c>
      <c r="CO28">
        <v>7.9000000000000008E-3</v>
      </c>
      <c r="CP28">
        <v>4.0899999999999999E-2</v>
      </c>
      <c r="CQ28">
        <v>-2.6200000000000001E-2</v>
      </c>
      <c r="CR28">
        <v>7.4999999999999997E-2</v>
      </c>
      <c r="CS28">
        <v>-3.4599999999999999E-2</v>
      </c>
      <c r="CT28">
        <v>-4.07E-2</v>
      </c>
      <c r="CU28">
        <v>1.2999999999999999E-3</v>
      </c>
      <c r="CV28">
        <v>1.54E-2</v>
      </c>
      <c r="CW28">
        <v>8.8999999999999999E-3</v>
      </c>
      <c r="CX28">
        <v>3.5099999999999999E-2</v>
      </c>
      <c r="CY28">
        <v>-2.4799999999999999E-2</v>
      </c>
      <c r="CZ28">
        <v>1.9900000000000001E-2</v>
      </c>
      <c r="DA28">
        <v>-9.7999999999999997E-3</v>
      </c>
      <c r="DB28">
        <v>-3.0200000000000001E-2</v>
      </c>
      <c r="DC28">
        <v>3.4299999999999997E-2</v>
      </c>
      <c r="DD28">
        <v>-4.7899999999999998E-2</v>
      </c>
      <c r="DE28">
        <v>-7.9899999999999999E-2</v>
      </c>
      <c r="DF28">
        <v>5.3199999999999997E-2</v>
      </c>
      <c r="DG28">
        <v>2.1299999999999999E-2</v>
      </c>
      <c r="DH28">
        <v>1.37E-2</v>
      </c>
      <c r="DI28">
        <v>2.8899999999999999E-2</v>
      </c>
      <c r="DJ28">
        <v>-1.1900000000000001E-2</v>
      </c>
      <c r="DK28">
        <v>-5.5599999999999997E-2</v>
      </c>
      <c r="DL28">
        <v>5.0200000000000002E-2</v>
      </c>
      <c r="DM28">
        <v>-1.2699999999999999E-2</v>
      </c>
      <c r="DN28">
        <v>-3.8999999999999998E-3</v>
      </c>
      <c r="DO28">
        <v>-2.07E-2</v>
      </c>
      <c r="DP28">
        <v>-7.9000000000000008E-3</v>
      </c>
      <c r="DQ28">
        <v>2.1999999999999999E-2</v>
      </c>
      <c r="DR28">
        <v>3.6499999999999998E-2</v>
      </c>
      <c r="DS28">
        <v>-2.9600000000000001E-2</v>
      </c>
      <c r="DT28">
        <v>-2.0799999999999999E-2</v>
      </c>
      <c r="DU28">
        <v>-4.0000000000000001E-3</v>
      </c>
      <c r="DV28">
        <v>1.4E-2</v>
      </c>
      <c r="DW28">
        <v>-3.61E-2</v>
      </c>
      <c r="DX28">
        <v>-3.5400000000000001E-2</v>
      </c>
      <c r="DY28">
        <v>6.3E-3</v>
      </c>
      <c r="DZ28">
        <v>-5.1900000000000002E-2</v>
      </c>
      <c r="EA28">
        <v>7.7600000000000002E-2</v>
      </c>
      <c r="EB28">
        <v>6.1999999999999998E-3</v>
      </c>
      <c r="EC28">
        <v>-2.18E-2</v>
      </c>
      <c r="ED28">
        <v>-7.8700000000000006E-2</v>
      </c>
      <c r="EE28">
        <v>2.4199999999999999E-2</v>
      </c>
      <c r="EF28">
        <v>-6.6500000000000004E-2</v>
      </c>
      <c r="EG28">
        <v>3.7199999999999997E-2</v>
      </c>
      <c r="EH28">
        <v>-1.5299999999999999E-2</v>
      </c>
      <c r="EI28">
        <v>-1.6299999999999999E-2</v>
      </c>
      <c r="EJ28">
        <v>-4.1700000000000001E-2</v>
      </c>
      <c r="EK28">
        <v>4.5199999999999997E-2</v>
      </c>
      <c r="EL28">
        <v>1.18E-2</v>
      </c>
      <c r="EM28">
        <v>-0.1041</v>
      </c>
      <c r="EN28">
        <v>-2.0799999999999999E-2</v>
      </c>
      <c r="EO28">
        <v>-2.0400000000000001E-2</v>
      </c>
      <c r="EP28">
        <v>7.0499999999999993E-2</v>
      </c>
      <c r="EQ28">
        <v>-5.1000000000000004E-3</v>
      </c>
      <c r="ER28">
        <v>4.07E-2</v>
      </c>
      <c r="ES28">
        <v>-4.24E-2</v>
      </c>
      <c r="ET28">
        <v>3.5799999999999998E-2</v>
      </c>
      <c r="EU28">
        <v>2.2200000000000001E-2</v>
      </c>
      <c r="EV28">
        <v>-1.8499999999999999E-2</v>
      </c>
      <c r="EW28">
        <v>-4.5900000000000003E-2</v>
      </c>
      <c r="EX28">
        <v>1.2E-2</v>
      </c>
      <c r="EY28">
        <v>8.5000000000000006E-3</v>
      </c>
      <c r="EZ28">
        <v>2.1000000000000001E-2</v>
      </c>
      <c r="FA28">
        <v>4.4499999999999998E-2</v>
      </c>
      <c r="FB28">
        <v>1.34E-2</v>
      </c>
      <c r="FC28">
        <v>1.17E-2</v>
      </c>
      <c r="FD28">
        <v>4.8500000000000001E-2</v>
      </c>
      <c r="FE28">
        <v>7.3400000000000007E-2</v>
      </c>
      <c r="FF28">
        <v>3.4200000000000001E-2</v>
      </c>
      <c r="FG28">
        <v>5.0900000000000001E-2</v>
      </c>
      <c r="FH28">
        <v>3.7100000000000001E-2</v>
      </c>
      <c r="FI28">
        <v>0.02</v>
      </c>
      <c r="FJ28">
        <v>2.8000000000000001E-2</v>
      </c>
      <c r="FK28">
        <v>3.5299999999999998E-2</v>
      </c>
      <c r="FL28">
        <v>-3.3500000000000002E-2</v>
      </c>
      <c r="FM28">
        <v>2.5399999999999999E-2</v>
      </c>
      <c r="FN28">
        <v>-3.3799999999999997E-2</v>
      </c>
      <c r="FO28">
        <v>-1.8E-3</v>
      </c>
      <c r="FP28">
        <v>-2.69E-2</v>
      </c>
      <c r="FQ28">
        <v>-1.8E-3</v>
      </c>
      <c r="FR28">
        <v>-4.0899999999999999E-2</v>
      </c>
      <c r="FS28">
        <v>4.9599999999999998E-2</v>
      </c>
      <c r="FT28">
        <v>-6.2799999999999995E-2</v>
      </c>
      <c r="FU28">
        <v>4.02E-2</v>
      </c>
      <c r="FV28">
        <v>3.1899999999999998E-2</v>
      </c>
      <c r="FW28">
        <v>1.2500000000000001E-2</v>
      </c>
      <c r="FX28">
        <v>2.64E-2</v>
      </c>
      <c r="FY28">
        <v>-6.3E-3</v>
      </c>
      <c r="FZ28">
        <v>1.9E-2</v>
      </c>
      <c r="GA28">
        <v>3.56E-2</v>
      </c>
      <c r="GB28">
        <v>5.0000000000000001E-4</v>
      </c>
      <c r="GC28">
        <v>-1.04E-2</v>
      </c>
      <c r="GD28">
        <v>2.64E-2</v>
      </c>
      <c r="GE28">
        <v>1.1299999999999999E-2</v>
      </c>
      <c r="GF28">
        <v>2.4400000000000002E-2</v>
      </c>
      <c r="GG28">
        <v>6.1999999999999998E-3</v>
      </c>
      <c r="GH28">
        <v>-5.7000000000000002E-3</v>
      </c>
      <c r="GI28">
        <v>7.7999999999999996E-3</v>
      </c>
      <c r="GJ28">
        <v>-4.1599999999999998E-2</v>
      </c>
      <c r="GK28">
        <v>1.6000000000000001E-3</v>
      </c>
      <c r="GL28">
        <v>4.4400000000000002E-2</v>
      </c>
      <c r="GM28">
        <v>-1.54E-2</v>
      </c>
      <c r="GN28">
        <v>3.49E-2</v>
      </c>
      <c r="GO28">
        <v>1.8100000000000002E-2</v>
      </c>
      <c r="GP28">
        <v>4.8999999999999998E-3</v>
      </c>
      <c r="GQ28">
        <v>-1.03E-2</v>
      </c>
      <c r="GR28">
        <v>-8.8999999999999999E-3</v>
      </c>
      <c r="GS28">
        <v>-1.95E-2</v>
      </c>
      <c r="GT28">
        <v>2.4500000000000001E-2</v>
      </c>
      <c r="GU28">
        <v>-2E-3</v>
      </c>
      <c r="GV28">
        <v>1E-3</v>
      </c>
      <c r="GW28">
        <v>-1.15E-2</v>
      </c>
    </row>
    <row r="29" spans="1:205" x14ac:dyDescent="0.15">
      <c r="A29" t="s">
        <v>268</v>
      </c>
      <c r="B29">
        <f t="shared" si="0"/>
        <v>0.38909999999999989</v>
      </c>
      <c r="C29">
        <v>-0.1333</v>
      </c>
      <c r="D29">
        <v>-5.4300000000000001E-2</v>
      </c>
      <c r="E29">
        <v>2E-3</v>
      </c>
      <c r="F29">
        <v>-4.8500000000000001E-2</v>
      </c>
      <c r="G29">
        <v>3.5900000000000001E-2</v>
      </c>
      <c r="H29">
        <v>3.73E-2</v>
      </c>
      <c r="I29">
        <v>-4.7600000000000003E-2</v>
      </c>
      <c r="J29">
        <v>-4.0000000000000002E-4</v>
      </c>
      <c r="K29">
        <v>-1.7000000000000001E-2</v>
      </c>
      <c r="L29">
        <v>8.5300000000000001E-2</v>
      </c>
      <c r="M29">
        <v>1.5800000000000002E-2</v>
      </c>
      <c r="N29">
        <v>1.9300000000000001E-2</v>
      </c>
      <c r="O29">
        <v>1.9E-3</v>
      </c>
      <c r="P29">
        <v>1.67E-2</v>
      </c>
      <c r="Q29">
        <v>-3.4700000000000002E-2</v>
      </c>
      <c r="R29">
        <v>1.1900000000000001E-2</v>
      </c>
      <c r="S29">
        <v>-3.8E-3</v>
      </c>
      <c r="T29">
        <v>-4.3799999999999999E-2</v>
      </c>
      <c r="U29">
        <v>-5.0000000000000001E-4</v>
      </c>
      <c r="V29">
        <v>1.8E-3</v>
      </c>
      <c r="W29">
        <v>6.1100000000000002E-2</v>
      </c>
      <c r="X29">
        <v>-3.5000000000000001E-3</v>
      </c>
      <c r="Y29">
        <v>1.4999999999999999E-2</v>
      </c>
      <c r="Z29">
        <v>-4.3E-3</v>
      </c>
      <c r="AA29">
        <v>1.9599999999999999E-2</v>
      </c>
      <c r="AB29">
        <v>3.1399999999999997E-2</v>
      </c>
      <c r="AC29">
        <v>4.5999999999999999E-3</v>
      </c>
      <c r="AD29">
        <v>-1.72E-2</v>
      </c>
      <c r="AE29">
        <v>-2.75E-2</v>
      </c>
      <c r="AF29">
        <v>1.2999999999999999E-3</v>
      </c>
      <c r="AG29">
        <v>1.0699999999999999E-2</v>
      </c>
      <c r="AH29">
        <v>6.7000000000000002E-3</v>
      </c>
      <c r="AI29">
        <v>5.5999999999999999E-3</v>
      </c>
      <c r="AJ29">
        <v>-1.06E-2</v>
      </c>
      <c r="AK29">
        <v>3.8999999999999998E-3</v>
      </c>
      <c r="AL29">
        <v>-2.6599999999999999E-2</v>
      </c>
      <c r="AM29">
        <v>2.1399999999999999E-2</v>
      </c>
      <c r="AN29">
        <v>1E-4</v>
      </c>
      <c r="AO29">
        <v>7.0000000000000001E-3</v>
      </c>
      <c r="AP29">
        <v>6.7000000000000002E-3</v>
      </c>
      <c r="AQ29">
        <v>-2E-3</v>
      </c>
      <c r="AR29">
        <v>2.3999999999999998E-3</v>
      </c>
      <c r="AS29">
        <v>1.06E-2</v>
      </c>
      <c r="AT29">
        <v>-7.9000000000000008E-3</v>
      </c>
      <c r="AU29">
        <v>1.2999999999999999E-2</v>
      </c>
      <c r="AV29">
        <v>1.8E-3</v>
      </c>
      <c r="AW29">
        <v>-1.6999999999999999E-3</v>
      </c>
      <c r="AX29">
        <v>-2.63E-2</v>
      </c>
      <c r="AY29">
        <v>-8.8000000000000005E-3</v>
      </c>
      <c r="AZ29">
        <v>-2.9999999999999997E-4</v>
      </c>
      <c r="BA29">
        <v>6.6E-3</v>
      </c>
      <c r="BB29">
        <v>-1.9300000000000001E-2</v>
      </c>
      <c r="BC29">
        <v>9.9000000000000008E-3</v>
      </c>
      <c r="BD29">
        <v>1.4800000000000001E-2</v>
      </c>
      <c r="BE29">
        <v>-5.8999999999999999E-3</v>
      </c>
      <c r="BF29">
        <v>8.6999999999999994E-3</v>
      </c>
      <c r="BG29">
        <v>4.1000000000000003E-3</v>
      </c>
      <c r="BH29">
        <v>1.8800000000000001E-2</v>
      </c>
      <c r="BI29">
        <v>2.0000000000000001E-4</v>
      </c>
      <c r="BJ29">
        <v>5.1000000000000004E-3</v>
      </c>
      <c r="BK29">
        <v>9.7999999999999997E-3</v>
      </c>
      <c r="BL29">
        <v>2.1899999999999999E-2</v>
      </c>
      <c r="BM29">
        <v>-6.8999999999999999E-3</v>
      </c>
      <c r="BN29">
        <v>1.3299999999999999E-2</v>
      </c>
      <c r="BO29">
        <v>-1.9300000000000001E-2</v>
      </c>
      <c r="BP29">
        <v>1.26E-2</v>
      </c>
      <c r="BQ29">
        <v>0</v>
      </c>
      <c r="BR29">
        <v>-2.2000000000000001E-3</v>
      </c>
      <c r="BS29">
        <v>3.8999999999999998E-3</v>
      </c>
      <c r="BT29">
        <v>1.2200000000000001E-2</v>
      </c>
      <c r="BU29">
        <v>-6.0000000000000001E-3</v>
      </c>
      <c r="BV29">
        <v>-3.7000000000000002E-3</v>
      </c>
      <c r="BW29">
        <v>4.1500000000000002E-2</v>
      </c>
      <c r="BX29">
        <v>-1E-3</v>
      </c>
      <c r="BY29">
        <v>3.5299999999999998E-2</v>
      </c>
      <c r="BZ29">
        <v>9.7999999999999997E-3</v>
      </c>
      <c r="CA29">
        <v>6.9999999999999999E-4</v>
      </c>
      <c r="CB29">
        <v>-2.5999999999999999E-3</v>
      </c>
      <c r="CC29">
        <v>1.26E-2</v>
      </c>
      <c r="CD29">
        <v>-4.1000000000000003E-3</v>
      </c>
      <c r="CE29">
        <v>-4.4999999999999997E-3</v>
      </c>
      <c r="CF29">
        <v>-1.89E-2</v>
      </c>
      <c r="CG29">
        <v>1.6199999999999999E-2</v>
      </c>
      <c r="CH29">
        <v>1.41E-2</v>
      </c>
      <c r="CI29">
        <v>2.46E-2</v>
      </c>
      <c r="CJ29">
        <v>-2E-3</v>
      </c>
      <c r="CK29">
        <v>5.5999999999999999E-3</v>
      </c>
      <c r="CL29">
        <v>2.3999999999999998E-3</v>
      </c>
      <c r="CM29">
        <v>1.8499999999999999E-2</v>
      </c>
      <c r="CN29">
        <v>1.5100000000000001E-2</v>
      </c>
      <c r="CO29">
        <v>5.3E-3</v>
      </c>
      <c r="CP29">
        <v>2.0299999999999999E-2</v>
      </c>
      <c r="CQ29">
        <v>-5.1999999999999998E-3</v>
      </c>
      <c r="CR29">
        <v>4.1399999999999999E-2</v>
      </c>
      <c r="CS29">
        <v>-1.52E-2</v>
      </c>
      <c r="CT29">
        <v>-1.9099999999999999E-2</v>
      </c>
      <c r="CU29">
        <v>-1.3100000000000001E-2</v>
      </c>
      <c r="CV29">
        <v>1.5E-3</v>
      </c>
      <c r="CW29">
        <v>7.0000000000000001E-3</v>
      </c>
      <c r="CX29">
        <v>1.2200000000000001E-2</v>
      </c>
      <c r="CY29">
        <v>-1.2800000000000001E-2</v>
      </c>
      <c r="CZ29">
        <v>2.3099999999999999E-2</v>
      </c>
      <c r="DA29">
        <v>1.1900000000000001E-2</v>
      </c>
      <c r="DB29">
        <v>-7.1999999999999998E-3</v>
      </c>
      <c r="DC29">
        <v>2.7900000000000001E-2</v>
      </c>
      <c r="DD29">
        <v>-2.3999999999999998E-3</v>
      </c>
      <c r="DE29">
        <v>-8.3400000000000002E-2</v>
      </c>
      <c r="DF29">
        <v>3.73E-2</v>
      </c>
      <c r="DG29">
        <v>1.6299999999999999E-2</v>
      </c>
      <c r="DH29">
        <v>1E-4</v>
      </c>
      <c r="DI29">
        <v>1.3899999999999999E-2</v>
      </c>
      <c r="DJ29">
        <v>-6.1000000000000004E-3</v>
      </c>
      <c r="DK29">
        <v>-2.9700000000000001E-2</v>
      </c>
      <c r="DL29">
        <v>2.06E-2</v>
      </c>
      <c r="DM29">
        <v>-1.11E-2</v>
      </c>
      <c r="DN29">
        <v>-3.8999999999999998E-3</v>
      </c>
      <c r="DO29">
        <v>-1.04E-2</v>
      </c>
      <c r="DP29">
        <v>3.3E-3</v>
      </c>
      <c r="DQ29">
        <v>1.01E-2</v>
      </c>
      <c r="DR29">
        <v>1.5900000000000001E-2</v>
      </c>
      <c r="DS29">
        <v>5.1999999999999998E-3</v>
      </c>
      <c r="DT29">
        <v>5.0000000000000001E-4</v>
      </c>
      <c r="DU29">
        <v>-1.95E-2</v>
      </c>
      <c r="DV29">
        <v>1.0999999999999999E-2</v>
      </c>
      <c r="DW29">
        <v>-1.5599999999999999E-2</v>
      </c>
      <c r="DX29">
        <v>-1.52E-2</v>
      </c>
      <c r="DY29">
        <v>-6.0000000000000001E-3</v>
      </c>
      <c r="DZ29">
        <v>-3.3099999999999997E-2</v>
      </c>
      <c r="EA29">
        <v>4.2799999999999998E-2</v>
      </c>
      <c r="EB29">
        <v>-8.9999999999999993E-3</v>
      </c>
      <c r="EC29">
        <v>-2.0299999999999999E-2</v>
      </c>
      <c r="ED29">
        <v>-4.8399999999999999E-2</v>
      </c>
      <c r="EE29">
        <v>0.02</v>
      </c>
      <c r="EF29">
        <v>-3.49E-2</v>
      </c>
      <c r="EG29">
        <v>2.07E-2</v>
      </c>
      <c r="EH29">
        <v>-1.6000000000000001E-3</v>
      </c>
      <c r="EI29">
        <v>-6.6E-3</v>
      </c>
      <c r="EJ29">
        <v>-2.64E-2</v>
      </c>
      <c r="EK29">
        <v>2.93E-2</v>
      </c>
      <c r="EL29">
        <v>7.4000000000000003E-3</v>
      </c>
      <c r="EM29">
        <v>-5.0700000000000002E-2</v>
      </c>
      <c r="EN29">
        <v>-1.26E-2</v>
      </c>
      <c r="EO29">
        <v>-1.1999999999999999E-3</v>
      </c>
      <c r="EP29">
        <v>3.1699999999999999E-2</v>
      </c>
      <c r="EQ29">
        <v>-2.1000000000000001E-2</v>
      </c>
      <c r="ER29">
        <v>1.9699999999999999E-2</v>
      </c>
      <c r="ES29">
        <v>-2.6599999999999999E-2</v>
      </c>
      <c r="ET29">
        <v>1.2999999999999999E-3</v>
      </c>
      <c r="EU29">
        <v>6.3E-3</v>
      </c>
      <c r="EV29">
        <v>-5.1999999999999998E-3</v>
      </c>
      <c r="EW29">
        <v>-3.0599999999999999E-2</v>
      </c>
      <c r="EX29">
        <v>4.1000000000000003E-3</v>
      </c>
      <c r="EY29">
        <v>-1.17E-2</v>
      </c>
      <c r="EZ29">
        <v>1.23E-2</v>
      </c>
      <c r="FA29">
        <v>1.04E-2</v>
      </c>
      <c r="FB29">
        <v>8.8999999999999999E-3</v>
      </c>
      <c r="FC29">
        <v>1.24E-2</v>
      </c>
      <c r="FD29">
        <v>2.2800000000000001E-2</v>
      </c>
      <c r="FE29">
        <v>3.8399999999999997E-2</v>
      </c>
      <c r="FF29">
        <v>3.1E-2</v>
      </c>
      <c r="FG29">
        <v>5.9999999999999995E-4</v>
      </c>
      <c r="FH29">
        <v>2.81E-2</v>
      </c>
      <c r="FI29">
        <v>1.46E-2</v>
      </c>
      <c r="FJ29">
        <v>5.5999999999999999E-3</v>
      </c>
      <c r="FK29">
        <v>2.9000000000000001E-2</v>
      </c>
      <c r="FL29">
        <v>-1.8499999999999999E-2</v>
      </c>
      <c r="FM29">
        <v>2.1100000000000001E-2</v>
      </c>
      <c r="FN29">
        <v>-2.3699999999999999E-2</v>
      </c>
      <c r="FO29">
        <v>3.0999999999999999E-3</v>
      </c>
      <c r="FP29">
        <v>-2.06E-2</v>
      </c>
      <c r="FQ29">
        <v>-9.9000000000000008E-3</v>
      </c>
      <c r="FR29">
        <v>-2.3900000000000001E-2</v>
      </c>
      <c r="FS29">
        <v>1.3599999999999999E-2</v>
      </c>
      <c r="FT29">
        <v>-2.1700000000000001E-2</v>
      </c>
      <c r="FU29">
        <v>1.9199999999999998E-2</v>
      </c>
      <c r="FV29">
        <v>3.0300000000000001E-2</v>
      </c>
      <c r="FW29">
        <v>2.1600000000000001E-2</v>
      </c>
      <c r="FX29">
        <v>0.01</v>
      </c>
      <c r="FY29">
        <v>-1.06E-2</v>
      </c>
      <c r="FZ29">
        <v>-3.8999999999999998E-3</v>
      </c>
      <c r="GA29">
        <v>2.01E-2</v>
      </c>
      <c r="GB29">
        <v>-9.7999999999999997E-3</v>
      </c>
      <c r="GC29">
        <v>-1.35E-2</v>
      </c>
      <c r="GD29">
        <v>2.92E-2</v>
      </c>
      <c r="GE29">
        <v>3.0200000000000001E-2</v>
      </c>
      <c r="GF29">
        <v>7.1000000000000004E-3</v>
      </c>
      <c r="GG29">
        <v>1.6299999999999999E-2</v>
      </c>
      <c r="GH29">
        <v>-7.4999999999999997E-3</v>
      </c>
      <c r="GI29">
        <v>1.43E-2</v>
      </c>
      <c r="GJ29">
        <v>-9.4000000000000004E-3</v>
      </c>
      <c r="GK29">
        <v>-9.7999999999999997E-3</v>
      </c>
      <c r="GL29">
        <v>2.6700000000000002E-2</v>
      </c>
      <c r="GM29">
        <v>-2.2000000000000001E-3</v>
      </c>
      <c r="GN29">
        <v>1.14E-2</v>
      </c>
      <c r="GO29">
        <v>7.1999999999999998E-3</v>
      </c>
      <c r="GP29">
        <v>1.3299999999999999E-2</v>
      </c>
      <c r="GQ29">
        <v>2.0000000000000001E-4</v>
      </c>
      <c r="GR29">
        <v>2.2000000000000001E-3</v>
      </c>
      <c r="GS29">
        <v>-1.14E-2</v>
      </c>
      <c r="GT29">
        <v>3.5700000000000003E-2</v>
      </c>
      <c r="GU29">
        <v>1.8E-3</v>
      </c>
      <c r="GV29">
        <v>9.9000000000000008E-3</v>
      </c>
      <c r="GW29">
        <v>2.5000000000000001E-3</v>
      </c>
    </row>
    <row r="30" spans="1:205" x14ac:dyDescent="0.15">
      <c r="A30" t="s">
        <v>676</v>
      </c>
      <c r="B30">
        <f t="shared" si="0"/>
        <v>0.38659999999999989</v>
      </c>
      <c r="C30">
        <v>-0.1326</v>
      </c>
      <c r="D30">
        <v>-0.1166</v>
      </c>
      <c r="E30">
        <v>2.2499999999999999E-2</v>
      </c>
      <c r="F30">
        <v>-8.5000000000000006E-2</v>
      </c>
      <c r="G30">
        <v>3.8699999999999998E-2</v>
      </c>
      <c r="H30">
        <v>6.2899999999999998E-2</v>
      </c>
      <c r="I30">
        <v>-4.9799999999999997E-2</v>
      </c>
      <c r="J30">
        <v>-9.7999999999999997E-3</v>
      </c>
      <c r="K30">
        <v>-1.5699999999999999E-2</v>
      </c>
      <c r="L30">
        <v>0.10009999999999999</v>
      </c>
      <c r="M30">
        <v>2.1399999999999999E-2</v>
      </c>
      <c r="N30">
        <v>6.0000000000000001E-3</v>
      </c>
      <c r="O30">
        <v>-1.5E-3</v>
      </c>
      <c r="P30">
        <v>3.7999999999999999E-2</v>
      </c>
      <c r="Q30">
        <v>-4.7399999999999998E-2</v>
      </c>
      <c r="R30">
        <v>-3.8E-3</v>
      </c>
      <c r="S30">
        <v>8.0000000000000004E-4</v>
      </c>
      <c r="T30">
        <v>-7.2599999999999998E-2</v>
      </c>
      <c r="U30">
        <v>1.7899999999999999E-2</v>
      </c>
      <c r="V30">
        <v>9.5999999999999992E-3</v>
      </c>
      <c r="W30">
        <v>7.4499999999999997E-2</v>
      </c>
      <c r="X30">
        <v>-3.0000000000000001E-3</v>
      </c>
      <c r="Y30">
        <v>-1.18E-2</v>
      </c>
      <c r="Z30">
        <v>3.7000000000000002E-3</v>
      </c>
      <c r="AA30">
        <v>3.5799999999999998E-2</v>
      </c>
      <c r="AB30">
        <v>1.2999999999999999E-2</v>
      </c>
      <c r="AC30">
        <v>1.4E-3</v>
      </c>
      <c r="AD30">
        <v>-8.5000000000000006E-3</v>
      </c>
      <c r="AE30">
        <v>-5.8000000000000003E-2</v>
      </c>
      <c r="AF30">
        <v>-1.5E-3</v>
      </c>
      <c r="AG30">
        <v>6.8999999999999999E-3</v>
      </c>
      <c r="AH30">
        <v>2.1899999999999999E-2</v>
      </c>
      <c r="AI30">
        <v>-6.7000000000000002E-3</v>
      </c>
      <c r="AJ30">
        <v>-2.2000000000000001E-3</v>
      </c>
      <c r="AK30">
        <v>2.3199999999999998E-2</v>
      </c>
      <c r="AL30">
        <v>-1.61E-2</v>
      </c>
      <c r="AM30">
        <v>3.0000000000000001E-3</v>
      </c>
      <c r="AN30">
        <v>3.7000000000000002E-3</v>
      </c>
      <c r="AO30">
        <v>8.8000000000000005E-3</v>
      </c>
      <c r="AP30">
        <v>-2.8999999999999998E-3</v>
      </c>
      <c r="AQ30">
        <v>-7.3000000000000001E-3</v>
      </c>
      <c r="AR30">
        <v>6.6E-3</v>
      </c>
      <c r="AS30">
        <v>1.61E-2</v>
      </c>
      <c r="AT30">
        <v>-6.9999999999999999E-4</v>
      </c>
      <c r="AU30">
        <v>8.6999999999999994E-3</v>
      </c>
      <c r="AV30">
        <v>-5.0000000000000001E-3</v>
      </c>
      <c r="AW30">
        <v>6.4999999999999997E-3</v>
      </c>
      <c r="AX30">
        <v>-1.9300000000000001E-2</v>
      </c>
      <c r="AY30">
        <v>-2.2000000000000001E-3</v>
      </c>
      <c r="AZ30">
        <v>-2.2000000000000001E-3</v>
      </c>
      <c r="BA30">
        <v>1.17E-2</v>
      </c>
      <c r="BB30">
        <v>-2.0299999999999999E-2</v>
      </c>
      <c r="BC30">
        <v>8.8999999999999999E-3</v>
      </c>
      <c r="BD30">
        <v>2.4899999999999999E-2</v>
      </c>
      <c r="BE30">
        <v>-7.9000000000000008E-3</v>
      </c>
      <c r="BF30">
        <v>1.5800000000000002E-2</v>
      </c>
      <c r="BG30">
        <v>3.5000000000000001E-3</v>
      </c>
      <c r="BH30">
        <v>2.12E-2</v>
      </c>
      <c r="BI30">
        <v>-1.4E-3</v>
      </c>
      <c r="BJ30">
        <v>1.04E-2</v>
      </c>
      <c r="BK30">
        <v>2.0999999999999999E-3</v>
      </c>
      <c r="BL30">
        <v>1.44E-2</v>
      </c>
      <c r="BM30">
        <v>-8.8000000000000005E-3</v>
      </c>
      <c r="BN30">
        <v>2.52E-2</v>
      </c>
      <c r="BO30">
        <v>-8.6E-3</v>
      </c>
      <c r="BP30">
        <v>2.01E-2</v>
      </c>
      <c r="BQ30">
        <v>-3.8999999999999998E-3</v>
      </c>
      <c r="BR30">
        <v>-1.52E-2</v>
      </c>
      <c r="BS30">
        <v>-1.14E-2</v>
      </c>
      <c r="BT30">
        <v>7.4000000000000003E-3</v>
      </c>
      <c r="BU30">
        <v>2E-3</v>
      </c>
      <c r="BV30">
        <v>-4.7000000000000002E-3</v>
      </c>
      <c r="BW30">
        <v>3.8399999999999997E-2</v>
      </c>
      <c r="BX30">
        <v>-1.17E-2</v>
      </c>
      <c r="BY30">
        <v>2.1000000000000001E-2</v>
      </c>
      <c r="BZ30">
        <v>1.29E-2</v>
      </c>
      <c r="CA30">
        <v>-1.6500000000000001E-2</v>
      </c>
      <c r="CB30">
        <v>6.4999999999999997E-3</v>
      </c>
      <c r="CC30">
        <v>7.7000000000000002E-3</v>
      </c>
      <c r="CD30">
        <v>9.4999999999999998E-3</v>
      </c>
      <c r="CE30">
        <v>-2.0199999999999999E-2</v>
      </c>
      <c r="CF30">
        <v>7.1000000000000004E-3</v>
      </c>
      <c r="CG30">
        <v>7.0000000000000001E-3</v>
      </c>
      <c r="CH30">
        <v>1.01E-2</v>
      </c>
      <c r="CI30">
        <v>-1.9E-3</v>
      </c>
      <c r="CJ30">
        <v>-1.32E-2</v>
      </c>
      <c r="CK30">
        <v>1.8499999999999999E-2</v>
      </c>
      <c r="CL30">
        <v>1.6299999999999999E-2</v>
      </c>
      <c r="CM30">
        <v>2.5899999999999999E-2</v>
      </c>
      <c r="CN30">
        <v>3.5999999999999997E-2</v>
      </c>
      <c r="CO30">
        <v>8.6999999999999994E-3</v>
      </c>
      <c r="CP30">
        <v>3.9100000000000003E-2</v>
      </c>
      <c r="CQ30">
        <v>-2.4899999999999999E-2</v>
      </c>
      <c r="CR30">
        <v>5.0999999999999997E-2</v>
      </c>
      <c r="CS30">
        <v>-8.0999999999999996E-3</v>
      </c>
      <c r="CT30">
        <v>-3.6400000000000002E-2</v>
      </c>
      <c r="CU30">
        <v>-1.6999999999999999E-3</v>
      </c>
      <c r="CV30">
        <v>-1.41E-2</v>
      </c>
      <c r="CW30">
        <v>1.2E-2</v>
      </c>
      <c r="CX30">
        <v>2.2700000000000001E-2</v>
      </c>
      <c r="CY30">
        <v>-1.4999999999999999E-2</v>
      </c>
      <c r="CZ30">
        <v>3.4299999999999997E-2</v>
      </c>
      <c r="DA30">
        <v>1.6899999999999998E-2</v>
      </c>
      <c r="DB30">
        <v>-4.3E-3</v>
      </c>
      <c r="DC30">
        <v>2.9499999999999998E-2</v>
      </c>
      <c r="DD30">
        <v>-1.72E-2</v>
      </c>
      <c r="DE30">
        <v>-0.10879999999999999</v>
      </c>
      <c r="DF30">
        <v>5.2400000000000002E-2</v>
      </c>
      <c r="DG30">
        <v>2.5499999999999998E-2</v>
      </c>
      <c r="DH30">
        <v>-2.87E-2</v>
      </c>
      <c r="DI30">
        <v>2.5000000000000001E-2</v>
      </c>
      <c r="DJ30">
        <v>-8.8999999999999999E-3</v>
      </c>
      <c r="DK30">
        <v>-5.7599999999999998E-2</v>
      </c>
      <c r="DL30">
        <v>2.3999999999999998E-3</v>
      </c>
      <c r="DM30">
        <v>1.1999999999999999E-3</v>
      </c>
      <c r="DN30">
        <v>8.3000000000000001E-3</v>
      </c>
      <c r="DO30">
        <v>-1.7000000000000001E-2</v>
      </c>
      <c r="DP30">
        <v>1.1999999999999999E-3</v>
      </c>
      <c r="DQ30">
        <v>8.8999999999999999E-3</v>
      </c>
      <c r="DR30">
        <v>1.4200000000000001E-2</v>
      </c>
      <c r="DS30">
        <v>-3.5000000000000001E-3</v>
      </c>
      <c r="DT30">
        <v>-2.86E-2</v>
      </c>
      <c r="DU30">
        <v>-9.5999999999999992E-3</v>
      </c>
      <c r="DV30">
        <v>2.86E-2</v>
      </c>
      <c r="DW30">
        <v>1.12E-2</v>
      </c>
      <c r="DX30">
        <v>-9.9000000000000008E-3</v>
      </c>
      <c r="DY30">
        <v>-2.3599999999999999E-2</v>
      </c>
      <c r="DZ30">
        <v>-4.3499999999999997E-2</v>
      </c>
      <c r="EA30">
        <v>6.5100000000000005E-2</v>
      </c>
      <c r="EB30">
        <v>-1.1999999999999999E-3</v>
      </c>
      <c r="EC30">
        <v>3.0300000000000001E-2</v>
      </c>
      <c r="ED30">
        <v>-5.8200000000000002E-2</v>
      </c>
      <c r="EE30">
        <v>2.75E-2</v>
      </c>
      <c r="EF30">
        <v>-5.2999999999999999E-2</v>
      </c>
      <c r="EG30">
        <v>2.4500000000000001E-2</v>
      </c>
      <c r="EH30">
        <v>-9.1999999999999998E-3</v>
      </c>
      <c r="EI30">
        <v>-3.4700000000000002E-2</v>
      </c>
      <c r="EJ30">
        <v>-4.1099999999999998E-2</v>
      </c>
      <c r="EK30">
        <v>5.4899999999999997E-2</v>
      </c>
      <c r="EL30">
        <v>-1.9E-3</v>
      </c>
      <c r="EM30">
        <v>-7.9500000000000001E-2</v>
      </c>
      <c r="EN30">
        <v>-3.73E-2</v>
      </c>
      <c r="EO30">
        <v>-1.2200000000000001E-2</v>
      </c>
      <c r="EP30">
        <v>3.2000000000000001E-2</v>
      </c>
      <c r="EQ30">
        <v>-3.1E-2</v>
      </c>
      <c r="ER30">
        <v>1.5299999999999999E-2</v>
      </c>
      <c r="ES30">
        <v>-4.2200000000000001E-2</v>
      </c>
      <c r="ET30">
        <v>9.7000000000000003E-3</v>
      </c>
      <c r="EU30">
        <v>1.3299999999999999E-2</v>
      </c>
      <c r="EV30">
        <v>4.4000000000000003E-3</v>
      </c>
      <c r="EW30">
        <v>-4.2900000000000001E-2</v>
      </c>
      <c r="EX30">
        <v>-6.7999999999999996E-3</v>
      </c>
      <c r="EY30">
        <v>-9.1999999999999998E-3</v>
      </c>
      <c r="EZ30">
        <v>1.3899999999999999E-2</v>
      </c>
      <c r="FA30">
        <v>3.5799999999999998E-2</v>
      </c>
      <c r="FB30">
        <v>2.1999999999999999E-2</v>
      </c>
      <c r="FC30">
        <v>2.7300000000000001E-2</v>
      </c>
      <c r="FD30">
        <v>2.8000000000000001E-2</v>
      </c>
      <c r="FE30">
        <v>7.9000000000000001E-2</v>
      </c>
      <c r="FF30">
        <v>5.6800000000000003E-2</v>
      </c>
      <c r="FG30">
        <v>3.5999999999999999E-3</v>
      </c>
      <c r="FH30">
        <v>5.6500000000000002E-2</v>
      </c>
      <c r="FI30">
        <v>4.1700000000000001E-2</v>
      </c>
      <c r="FJ30">
        <v>2.76E-2</v>
      </c>
      <c r="FK30">
        <v>2.7400000000000001E-2</v>
      </c>
      <c r="FL30">
        <v>-2.6599999999999999E-2</v>
      </c>
      <c r="FM30">
        <v>4.1999999999999997E-3</v>
      </c>
      <c r="FN30">
        <v>-4.4499999999999998E-2</v>
      </c>
      <c r="FO30">
        <v>7.7000000000000002E-3</v>
      </c>
      <c r="FP30">
        <v>-2.8799999999999999E-2</v>
      </c>
      <c r="FQ30">
        <v>-8.3999999999999995E-3</v>
      </c>
      <c r="FR30">
        <v>-1.9800000000000002E-2</v>
      </c>
      <c r="FS30">
        <v>1.5599999999999999E-2</v>
      </c>
      <c r="FT30">
        <v>-3.6299999999999999E-2</v>
      </c>
      <c r="FU30">
        <v>3.3000000000000002E-2</v>
      </c>
      <c r="FV30">
        <v>4.0500000000000001E-2</v>
      </c>
      <c r="FW30">
        <v>2.2499999999999999E-2</v>
      </c>
      <c r="FX30">
        <v>2.1399999999999999E-2</v>
      </c>
      <c r="FY30">
        <v>-1.4200000000000001E-2</v>
      </c>
      <c r="FZ30">
        <v>5.3E-3</v>
      </c>
      <c r="GA30">
        <v>2.4400000000000002E-2</v>
      </c>
      <c r="GB30">
        <v>-2.1700000000000001E-2</v>
      </c>
      <c r="GC30">
        <v>-1.9E-2</v>
      </c>
      <c r="GD30">
        <v>2.69E-2</v>
      </c>
      <c r="GE30">
        <v>3.6700000000000003E-2</v>
      </c>
      <c r="GF30">
        <v>1.47E-2</v>
      </c>
      <c r="GG30">
        <v>2.1399999999999999E-2</v>
      </c>
      <c r="GH30">
        <v>7.3000000000000001E-3</v>
      </c>
      <c r="GI30">
        <v>7.7999999999999996E-3</v>
      </c>
      <c r="GJ30">
        <v>-7.1999999999999998E-3</v>
      </c>
      <c r="GK30">
        <v>-6.3E-3</v>
      </c>
      <c r="GL30">
        <v>3.1199999999999999E-2</v>
      </c>
      <c r="GM30">
        <v>-1.6500000000000001E-2</v>
      </c>
      <c r="GN30">
        <v>-2.8999999999999998E-3</v>
      </c>
      <c r="GO30">
        <v>2.3599999999999999E-2</v>
      </c>
      <c r="GP30">
        <v>-8.9999999999999998E-4</v>
      </c>
      <c r="GQ30">
        <v>-1.9E-3</v>
      </c>
      <c r="GR30">
        <v>-6.1000000000000004E-3</v>
      </c>
      <c r="GS30">
        <v>-1.1900000000000001E-2</v>
      </c>
      <c r="GT30">
        <v>2.8799999999999999E-2</v>
      </c>
      <c r="GU30">
        <v>9.7999999999999997E-3</v>
      </c>
      <c r="GV30">
        <v>-1.06E-2</v>
      </c>
      <c r="GW30">
        <v>1.12E-2</v>
      </c>
    </row>
    <row r="31" spans="1:205" x14ac:dyDescent="0.15">
      <c r="A31" t="s">
        <v>262</v>
      </c>
      <c r="B31">
        <f t="shared" si="0"/>
        <v>0.38420000000000015</v>
      </c>
      <c r="C31">
        <v>-7.0499999999999993E-2</v>
      </c>
      <c r="D31">
        <v>-0.10059999999999999</v>
      </c>
      <c r="E31">
        <v>4.0000000000000001E-3</v>
      </c>
      <c r="F31">
        <v>-6.8000000000000005E-2</v>
      </c>
      <c r="G31">
        <v>2.4E-2</v>
      </c>
      <c r="H31">
        <v>4.7899999999999998E-2</v>
      </c>
      <c r="I31">
        <v>5.9999999999999995E-4</v>
      </c>
      <c r="J31">
        <v>4.3499999999999997E-2</v>
      </c>
      <c r="K31">
        <v>-3.8399999999999997E-2</v>
      </c>
      <c r="L31">
        <v>5.57E-2</v>
      </c>
      <c r="M31">
        <v>-1.1000000000000001E-3</v>
      </c>
      <c r="N31">
        <v>1.7399999999999999E-2</v>
      </c>
      <c r="O31">
        <v>-4.7999999999999996E-3</v>
      </c>
      <c r="P31">
        <v>4.58E-2</v>
      </c>
      <c r="Q31">
        <v>-3.4200000000000001E-2</v>
      </c>
      <c r="R31">
        <v>-6.7999999999999996E-3</v>
      </c>
      <c r="S31">
        <v>-1.12E-2</v>
      </c>
      <c r="T31">
        <v>-3.6999999999999998E-2</v>
      </c>
      <c r="U31">
        <v>4.8999999999999998E-3</v>
      </c>
      <c r="V31">
        <v>-5.4999999999999997E-3</v>
      </c>
      <c r="W31">
        <v>4.4200000000000003E-2</v>
      </c>
      <c r="X31">
        <v>-2.5999999999999999E-3</v>
      </c>
      <c r="Y31">
        <v>4.7000000000000002E-3</v>
      </c>
      <c r="Z31">
        <v>-1.2800000000000001E-2</v>
      </c>
      <c r="AA31">
        <v>2.7099999999999999E-2</v>
      </c>
      <c r="AB31">
        <v>5.1200000000000002E-2</v>
      </c>
      <c r="AC31">
        <v>2.8199999999999999E-2</v>
      </c>
      <c r="AD31">
        <v>-2.4500000000000001E-2</v>
      </c>
      <c r="AE31">
        <v>-2.3199999999999998E-2</v>
      </c>
      <c r="AF31">
        <v>2.5999999999999999E-3</v>
      </c>
      <c r="AG31">
        <v>2.01E-2</v>
      </c>
      <c r="AH31">
        <v>1.6500000000000001E-2</v>
      </c>
      <c r="AI31">
        <v>-2.1499999999999998E-2</v>
      </c>
      <c r="AJ31">
        <v>-5.1999999999999998E-3</v>
      </c>
      <c r="AK31">
        <v>1.24E-2</v>
      </c>
      <c r="AL31">
        <v>-3.32E-2</v>
      </c>
      <c r="AM31">
        <v>9.9000000000000008E-3</v>
      </c>
      <c r="AN31">
        <v>3.0000000000000001E-3</v>
      </c>
      <c r="AO31">
        <v>1.7899999999999999E-2</v>
      </c>
      <c r="AP31">
        <v>4.7999999999999996E-3</v>
      </c>
      <c r="AQ31">
        <v>9.1999999999999998E-3</v>
      </c>
      <c r="AR31">
        <v>3.3999999999999998E-3</v>
      </c>
      <c r="AS31">
        <v>5.5100000000000003E-2</v>
      </c>
      <c r="AT31">
        <v>-9.5999999999999992E-3</v>
      </c>
      <c r="AU31">
        <v>0.01</v>
      </c>
      <c r="AV31">
        <v>-2.7900000000000001E-2</v>
      </c>
      <c r="AW31">
        <v>5.1999999999999998E-3</v>
      </c>
      <c r="AX31">
        <v>-2.29E-2</v>
      </c>
      <c r="AY31">
        <v>-1.11E-2</v>
      </c>
      <c r="AZ31">
        <v>-7.1000000000000004E-3</v>
      </c>
      <c r="BA31">
        <v>2.5399999999999999E-2</v>
      </c>
      <c r="BB31">
        <v>-2.87E-2</v>
      </c>
      <c r="BC31">
        <v>-1.26E-2</v>
      </c>
      <c r="BD31">
        <v>3.1800000000000002E-2</v>
      </c>
      <c r="BE31">
        <v>-6.4000000000000003E-3</v>
      </c>
      <c r="BF31">
        <v>2.0500000000000001E-2</v>
      </c>
      <c r="BG31">
        <v>5.9999999999999995E-4</v>
      </c>
      <c r="BH31">
        <v>1.5299999999999999E-2</v>
      </c>
      <c r="BI31">
        <v>-9.4000000000000004E-3</v>
      </c>
      <c r="BJ31">
        <v>-1.2500000000000001E-2</v>
      </c>
      <c r="BK31">
        <v>5.7999999999999996E-3</v>
      </c>
      <c r="BL31">
        <v>-1.9E-3</v>
      </c>
      <c r="BM31">
        <v>-8.9999999999999993E-3</v>
      </c>
      <c r="BN31">
        <v>2.3300000000000001E-2</v>
      </c>
      <c r="BO31">
        <v>-1.2500000000000001E-2</v>
      </c>
      <c r="BP31">
        <v>-4.0099999999999997E-2</v>
      </c>
      <c r="BQ31">
        <v>-1.8800000000000001E-2</v>
      </c>
      <c r="BR31">
        <v>-2.7400000000000001E-2</v>
      </c>
      <c r="BS31">
        <v>-3.0800000000000001E-2</v>
      </c>
      <c r="BT31">
        <v>1.6E-2</v>
      </c>
      <c r="BU31">
        <v>-1.14E-2</v>
      </c>
      <c r="BV31">
        <v>-1.46E-2</v>
      </c>
      <c r="BW31">
        <v>2.7300000000000001E-2</v>
      </c>
      <c r="BX31">
        <v>2.41E-2</v>
      </c>
      <c r="BY31">
        <v>6.3E-3</v>
      </c>
      <c r="BZ31">
        <v>2.7E-2</v>
      </c>
      <c r="CA31">
        <v>5.4899999999999997E-2</v>
      </c>
      <c r="CB31">
        <v>-8.0000000000000004E-4</v>
      </c>
      <c r="CC31">
        <v>4.2099999999999999E-2</v>
      </c>
      <c r="CD31">
        <v>1.5800000000000002E-2</v>
      </c>
      <c r="CE31">
        <v>2.9600000000000001E-2</v>
      </c>
      <c r="CF31">
        <v>-2.47E-2</v>
      </c>
      <c r="CG31">
        <v>1.2E-2</v>
      </c>
      <c r="CH31">
        <v>7.3000000000000001E-3</v>
      </c>
      <c r="CI31">
        <v>5.4100000000000002E-2</v>
      </c>
      <c r="CJ31">
        <v>4.8999999999999998E-3</v>
      </c>
      <c r="CK31">
        <v>-2.3E-3</v>
      </c>
      <c r="CL31">
        <v>-1.43E-2</v>
      </c>
      <c r="CM31">
        <v>1.1999999999999999E-3</v>
      </c>
      <c r="CN31">
        <v>-1.6500000000000001E-2</v>
      </c>
      <c r="CO31">
        <v>-2.4500000000000001E-2</v>
      </c>
      <c r="CP31">
        <v>4.5999999999999999E-3</v>
      </c>
      <c r="CQ31">
        <v>-3.7499999999999999E-2</v>
      </c>
      <c r="CR31">
        <v>1.6E-2</v>
      </c>
      <c r="CS31">
        <v>-4.5199999999999997E-2</v>
      </c>
      <c r="CT31">
        <v>1.6199999999999999E-2</v>
      </c>
      <c r="CU31">
        <v>9.1999999999999998E-3</v>
      </c>
      <c r="CV31">
        <v>-2.4299999999999999E-2</v>
      </c>
      <c r="CW31">
        <v>8.0000000000000004E-4</v>
      </c>
      <c r="CX31">
        <v>4.7999999999999996E-3</v>
      </c>
      <c r="CY31">
        <v>1.95E-2</v>
      </c>
      <c r="CZ31">
        <v>3.3599999999999998E-2</v>
      </c>
      <c r="DA31">
        <v>2.5000000000000001E-3</v>
      </c>
      <c r="DB31">
        <v>-1.8200000000000001E-2</v>
      </c>
      <c r="DC31">
        <v>1.4E-3</v>
      </c>
      <c r="DD31">
        <v>-1.24E-2</v>
      </c>
      <c r="DE31">
        <v>-3.61E-2</v>
      </c>
      <c r="DF31">
        <v>2.52E-2</v>
      </c>
      <c r="DG31">
        <v>1.23E-2</v>
      </c>
      <c r="DH31">
        <v>1.17E-2</v>
      </c>
      <c r="DI31">
        <v>3.8300000000000001E-2</v>
      </c>
      <c r="DJ31">
        <v>-6.1000000000000004E-3</v>
      </c>
      <c r="DK31">
        <v>-1.12E-2</v>
      </c>
      <c r="DL31">
        <v>4.3999999999999997E-2</v>
      </c>
      <c r="DM31">
        <v>7.1000000000000004E-3</v>
      </c>
      <c r="DN31">
        <v>-2.8999999999999998E-3</v>
      </c>
      <c r="DO31">
        <v>-5.5999999999999999E-3</v>
      </c>
      <c r="DP31">
        <v>4.5100000000000001E-2</v>
      </c>
      <c r="DQ31">
        <v>2.1499999999999998E-2</v>
      </c>
      <c r="DR31">
        <v>9.4999999999999998E-3</v>
      </c>
      <c r="DS31">
        <v>1.24E-2</v>
      </c>
      <c r="DT31">
        <v>3.3599999999999998E-2</v>
      </c>
      <c r="DU31">
        <v>-4.7500000000000001E-2</v>
      </c>
      <c r="DV31">
        <v>1.6199999999999999E-2</v>
      </c>
      <c r="DW31">
        <v>-4.65E-2</v>
      </c>
      <c r="DX31">
        <v>-5.0000000000000001E-3</v>
      </c>
      <c r="DY31">
        <v>-3.7000000000000002E-3</v>
      </c>
      <c r="DZ31">
        <v>-4.36E-2</v>
      </c>
      <c r="EA31">
        <v>8.5000000000000006E-2</v>
      </c>
      <c r="EB31">
        <v>-3.2899999999999999E-2</v>
      </c>
      <c r="EC31">
        <v>-3.6999999999999998E-2</v>
      </c>
      <c r="ED31">
        <v>-6.88E-2</v>
      </c>
      <c r="EE31">
        <v>0.02</v>
      </c>
      <c r="EF31">
        <v>-6.1699999999999998E-2</v>
      </c>
      <c r="EG31">
        <v>3.4799999999999998E-2</v>
      </c>
      <c r="EH31">
        <v>-1.5299999999999999E-2</v>
      </c>
      <c r="EI31">
        <v>1E-3</v>
      </c>
      <c r="EJ31">
        <v>-6.1499999999999999E-2</v>
      </c>
      <c r="EK31">
        <v>3.3099999999999997E-2</v>
      </c>
      <c r="EL31">
        <v>2.69E-2</v>
      </c>
      <c r="EM31">
        <v>-0.1074</v>
      </c>
      <c r="EN31">
        <v>-2.5399999999999999E-2</v>
      </c>
      <c r="EO31">
        <v>-8.5000000000000006E-3</v>
      </c>
      <c r="EP31">
        <v>6.8599999999999994E-2</v>
      </c>
      <c r="EQ31">
        <v>-1.9300000000000001E-2</v>
      </c>
      <c r="ER31">
        <v>3.1399999999999997E-2</v>
      </c>
      <c r="ES31">
        <v>-2.7199999999999998E-2</v>
      </c>
      <c r="ET31">
        <v>1.23E-2</v>
      </c>
      <c r="EU31">
        <v>-1.4500000000000001E-2</v>
      </c>
      <c r="EV31">
        <v>-2.52E-2</v>
      </c>
      <c r="EW31">
        <v>-6.0400000000000002E-2</v>
      </c>
      <c r="EX31">
        <v>1.4200000000000001E-2</v>
      </c>
      <c r="EY31">
        <v>-2.07E-2</v>
      </c>
      <c r="EZ31">
        <v>6.7000000000000002E-3</v>
      </c>
      <c r="FA31">
        <v>4.8099999999999997E-2</v>
      </c>
      <c r="FB31">
        <v>-1E-3</v>
      </c>
      <c r="FC31">
        <v>2E-3</v>
      </c>
      <c r="FD31">
        <v>5.1200000000000002E-2</v>
      </c>
      <c r="FE31">
        <v>2.8400000000000002E-2</v>
      </c>
      <c r="FF31">
        <v>7.9000000000000001E-2</v>
      </c>
      <c r="FG31">
        <v>5.7000000000000002E-3</v>
      </c>
      <c r="FH31">
        <v>5.9499999999999997E-2</v>
      </c>
      <c r="FI31">
        <v>3.5299999999999998E-2</v>
      </c>
      <c r="FJ31">
        <v>8.6999999999999994E-3</v>
      </c>
      <c r="FK31">
        <v>1.8800000000000001E-2</v>
      </c>
      <c r="FL31">
        <v>-2.07E-2</v>
      </c>
      <c r="FM31">
        <v>2.9999999999999997E-4</v>
      </c>
      <c r="FN31">
        <v>-3.7499999999999999E-2</v>
      </c>
      <c r="FO31">
        <v>1.89E-2</v>
      </c>
      <c r="FP31">
        <v>-2.8500000000000001E-2</v>
      </c>
      <c r="FQ31">
        <v>5.7999999999999996E-3</v>
      </c>
      <c r="FR31">
        <v>-2.64E-2</v>
      </c>
      <c r="FS31">
        <v>6.0000000000000001E-3</v>
      </c>
      <c r="FT31">
        <v>-5.3100000000000001E-2</v>
      </c>
      <c r="FU31">
        <v>3.3599999999999998E-2</v>
      </c>
      <c r="FV31">
        <v>4.3700000000000003E-2</v>
      </c>
      <c r="FW31">
        <v>1.9099999999999999E-2</v>
      </c>
      <c r="FX31">
        <v>2.0199999999999999E-2</v>
      </c>
      <c r="FY31">
        <v>-3.0999999999999999E-3</v>
      </c>
      <c r="FZ31">
        <v>-1.9599999999999999E-2</v>
      </c>
      <c r="GA31">
        <v>1.0500000000000001E-2</v>
      </c>
      <c r="GB31">
        <v>-1.4800000000000001E-2</v>
      </c>
      <c r="GC31">
        <v>3.3700000000000001E-2</v>
      </c>
      <c r="GD31">
        <v>5.7799999999999997E-2</v>
      </c>
      <c r="GE31">
        <v>0.04</v>
      </c>
      <c r="GF31">
        <v>1.6500000000000001E-2</v>
      </c>
      <c r="GG31">
        <v>1.35E-2</v>
      </c>
      <c r="GH31">
        <v>-7.6E-3</v>
      </c>
      <c r="GI31">
        <v>1.5900000000000001E-2</v>
      </c>
      <c r="GJ31">
        <v>-2.0000000000000001E-4</v>
      </c>
      <c r="GK31">
        <v>-4.4000000000000003E-3</v>
      </c>
      <c r="GL31">
        <v>1.9900000000000001E-2</v>
      </c>
      <c r="GM31">
        <v>2.63E-2</v>
      </c>
      <c r="GN31">
        <v>-2.6200000000000001E-2</v>
      </c>
      <c r="GO31">
        <v>3.04E-2</v>
      </c>
      <c r="GP31">
        <v>1.14E-2</v>
      </c>
      <c r="GQ31">
        <v>-7.4999999999999997E-3</v>
      </c>
      <c r="GR31">
        <v>-1.83E-2</v>
      </c>
      <c r="GS31">
        <v>-2.7799999999999998E-2</v>
      </c>
      <c r="GT31">
        <v>1.78E-2</v>
      </c>
      <c r="GU31">
        <v>1.47E-2</v>
      </c>
      <c r="GV31">
        <v>-1.23E-2</v>
      </c>
      <c r="GW31">
        <v>-3.0999999999999999E-3</v>
      </c>
    </row>
    <row r="32" spans="1:205" x14ac:dyDescent="0.15">
      <c r="A32" t="s">
        <v>568</v>
      </c>
      <c r="B32">
        <f t="shared" si="0"/>
        <v>0.3819999999999999</v>
      </c>
      <c r="C32">
        <v>-0.1535</v>
      </c>
      <c r="D32">
        <v>-0.1084</v>
      </c>
      <c r="E32">
        <v>0.06</v>
      </c>
      <c r="F32">
        <v>-9.5600000000000004E-2</v>
      </c>
      <c r="G32">
        <v>8.2100000000000006E-2</v>
      </c>
      <c r="H32">
        <v>6.7599999999999993E-2</v>
      </c>
      <c r="I32">
        <v>-7.9500000000000001E-2</v>
      </c>
      <c r="J32">
        <v>-4.36E-2</v>
      </c>
      <c r="K32">
        <v>-4.7999999999999996E-3</v>
      </c>
      <c r="L32">
        <v>0.13489999999999999</v>
      </c>
      <c r="M32">
        <v>1.7000000000000001E-2</v>
      </c>
      <c r="N32">
        <v>2.0999999999999999E-3</v>
      </c>
      <c r="O32">
        <v>-6.9999999999999999E-4</v>
      </c>
      <c r="P32">
        <v>3.7499999999999999E-2</v>
      </c>
      <c r="Q32">
        <v>-3.0099999999999998E-2</v>
      </c>
      <c r="R32">
        <v>2.2100000000000002E-2</v>
      </c>
      <c r="S32">
        <v>7.4000000000000003E-3</v>
      </c>
      <c r="T32">
        <v>2E-3</v>
      </c>
      <c r="U32">
        <v>4.7000000000000002E-3</v>
      </c>
      <c r="V32">
        <v>5.3E-3</v>
      </c>
      <c r="W32">
        <v>4.7699999999999999E-2</v>
      </c>
      <c r="X32">
        <v>-3.2000000000000002E-3</v>
      </c>
      <c r="Y32">
        <v>1.9E-3</v>
      </c>
      <c r="Z32">
        <v>8.8999999999999999E-3</v>
      </c>
      <c r="AA32">
        <v>1.95E-2</v>
      </c>
      <c r="AB32">
        <v>2.1600000000000001E-2</v>
      </c>
      <c r="AC32">
        <v>9.5999999999999992E-3</v>
      </c>
      <c r="AD32">
        <v>-4.7999999999999996E-3</v>
      </c>
      <c r="AE32">
        <v>-2.64E-2</v>
      </c>
      <c r="AF32">
        <v>-2.0899999999999998E-2</v>
      </c>
      <c r="AG32">
        <v>7.6E-3</v>
      </c>
      <c r="AH32">
        <v>1.37E-2</v>
      </c>
      <c r="AI32">
        <v>6.1999999999999998E-3</v>
      </c>
      <c r="AJ32">
        <v>-9.1999999999999998E-3</v>
      </c>
      <c r="AK32">
        <v>8.6999999999999994E-3</v>
      </c>
      <c r="AL32">
        <v>-1.47E-2</v>
      </c>
      <c r="AM32">
        <v>5.91E-2</v>
      </c>
      <c r="AN32">
        <v>-2.8999999999999998E-3</v>
      </c>
      <c r="AO32">
        <v>4.1799999999999997E-2</v>
      </c>
      <c r="AP32">
        <v>7.9000000000000008E-3</v>
      </c>
      <c r="AQ32">
        <v>-1.0699999999999999E-2</v>
      </c>
      <c r="AR32">
        <v>1.2999999999999999E-2</v>
      </c>
      <c r="AS32">
        <v>-2.07E-2</v>
      </c>
      <c r="AT32">
        <v>-6.8999999999999999E-3</v>
      </c>
      <c r="AU32">
        <v>5.7999999999999996E-3</v>
      </c>
      <c r="AV32">
        <v>-1.89E-2</v>
      </c>
      <c r="AW32">
        <v>7.6E-3</v>
      </c>
      <c r="AX32">
        <v>-3.1800000000000002E-2</v>
      </c>
      <c r="AY32">
        <v>-8.3999999999999995E-3</v>
      </c>
      <c r="AZ32">
        <v>-3.0000000000000001E-3</v>
      </c>
      <c r="BA32">
        <v>-6.0000000000000001E-3</v>
      </c>
      <c r="BB32">
        <v>-3.7699999999999997E-2</v>
      </c>
      <c r="BC32">
        <v>-4.4000000000000003E-3</v>
      </c>
      <c r="BD32">
        <v>2.35E-2</v>
      </c>
      <c r="BE32">
        <v>-1.0500000000000001E-2</v>
      </c>
      <c r="BF32">
        <v>2.2599999999999999E-2</v>
      </c>
      <c r="BG32">
        <v>-5.4999999999999997E-3</v>
      </c>
      <c r="BH32">
        <v>1.9099999999999999E-2</v>
      </c>
      <c r="BI32">
        <v>-1.03E-2</v>
      </c>
      <c r="BJ32">
        <v>-6.1000000000000004E-3</v>
      </c>
      <c r="BK32">
        <v>1.17E-2</v>
      </c>
      <c r="BL32">
        <v>1.1599999999999999E-2</v>
      </c>
      <c r="BM32">
        <v>-1.9199999999999998E-2</v>
      </c>
      <c r="BN32">
        <v>1.47E-2</v>
      </c>
      <c r="BO32">
        <v>-3.5000000000000003E-2</v>
      </c>
      <c r="BP32">
        <v>-3.0999999999999999E-3</v>
      </c>
      <c r="BQ32">
        <v>-7.4999999999999997E-3</v>
      </c>
      <c r="BR32">
        <v>-2.1499999999999998E-2</v>
      </c>
      <c r="BS32">
        <v>1.9E-3</v>
      </c>
      <c r="BT32">
        <v>-2.5999999999999999E-3</v>
      </c>
      <c r="BU32">
        <v>0</v>
      </c>
      <c r="BV32">
        <v>-7.1000000000000004E-3</v>
      </c>
      <c r="BW32">
        <v>2.87E-2</v>
      </c>
      <c r="BX32">
        <v>3.2000000000000002E-3</v>
      </c>
      <c r="BY32">
        <v>-5.9999999999999995E-4</v>
      </c>
      <c r="BZ32">
        <v>1.26E-2</v>
      </c>
      <c r="CA32">
        <v>1.06E-2</v>
      </c>
      <c r="CB32">
        <v>-8.6E-3</v>
      </c>
      <c r="CC32">
        <v>5.0000000000000001E-3</v>
      </c>
      <c r="CD32">
        <v>-3.0999999999999999E-3</v>
      </c>
      <c r="CE32">
        <v>1.55E-2</v>
      </c>
      <c r="CF32">
        <v>4.3E-3</v>
      </c>
      <c r="CG32">
        <v>2.07E-2</v>
      </c>
      <c r="CH32">
        <v>1.49E-2</v>
      </c>
      <c r="CI32">
        <v>0.05</v>
      </c>
      <c r="CJ32">
        <v>0</v>
      </c>
      <c r="CK32">
        <v>3.3999999999999998E-3</v>
      </c>
      <c r="CL32">
        <v>-1.2800000000000001E-2</v>
      </c>
      <c r="CM32">
        <v>1.5800000000000002E-2</v>
      </c>
      <c r="CN32">
        <v>7.7999999999999996E-3</v>
      </c>
      <c r="CO32">
        <v>-6.1000000000000004E-3</v>
      </c>
      <c r="CP32">
        <v>-1.1000000000000001E-3</v>
      </c>
      <c r="CQ32">
        <v>-2.6700000000000002E-2</v>
      </c>
      <c r="CR32">
        <v>2.9700000000000001E-2</v>
      </c>
      <c r="CS32">
        <v>-2.2800000000000001E-2</v>
      </c>
      <c r="CT32">
        <v>-1.6999999999999999E-3</v>
      </c>
      <c r="CU32">
        <v>3.9800000000000002E-2</v>
      </c>
      <c r="CV32">
        <v>-4.1099999999999998E-2</v>
      </c>
      <c r="CW32">
        <v>-1.7100000000000001E-2</v>
      </c>
      <c r="CX32">
        <v>5.7999999999999996E-3</v>
      </c>
      <c r="CY32">
        <v>1.15E-2</v>
      </c>
      <c r="CZ32">
        <v>2.8000000000000001E-2</v>
      </c>
      <c r="DA32">
        <v>1.1000000000000001E-3</v>
      </c>
      <c r="DB32">
        <v>-3.8999999999999998E-3</v>
      </c>
      <c r="DC32">
        <v>4.4999999999999997E-3</v>
      </c>
      <c r="DD32">
        <v>0</v>
      </c>
      <c r="DE32">
        <v>-9.3700000000000006E-2</v>
      </c>
      <c r="DF32">
        <v>3.1800000000000002E-2</v>
      </c>
      <c r="DG32">
        <v>3.0200000000000001E-2</v>
      </c>
      <c r="DH32">
        <v>-1.04E-2</v>
      </c>
      <c r="DI32">
        <v>1.0500000000000001E-2</v>
      </c>
      <c r="DJ32">
        <v>-9.7999999999999997E-3</v>
      </c>
      <c r="DK32">
        <v>-1.2200000000000001E-2</v>
      </c>
      <c r="DL32">
        <v>2.7099999999999999E-2</v>
      </c>
      <c r="DM32">
        <v>-0.02</v>
      </c>
      <c r="DN32">
        <v>1.23E-2</v>
      </c>
      <c r="DO32">
        <v>-1.6199999999999999E-2</v>
      </c>
      <c r="DP32">
        <v>0.01</v>
      </c>
      <c r="DQ32">
        <v>5.9999999999999995E-4</v>
      </c>
      <c r="DR32">
        <v>2.1499999999999998E-2</v>
      </c>
      <c r="DS32">
        <v>5.9999999999999995E-4</v>
      </c>
      <c r="DT32">
        <v>-2.5000000000000001E-2</v>
      </c>
      <c r="DU32">
        <v>-1.4E-2</v>
      </c>
      <c r="DV32">
        <v>-5.9999999999999995E-4</v>
      </c>
      <c r="DW32">
        <v>-1.01E-2</v>
      </c>
      <c r="DX32">
        <v>-2.63E-2</v>
      </c>
      <c r="DY32">
        <v>-1.29E-2</v>
      </c>
      <c r="DZ32">
        <v>-2.86E-2</v>
      </c>
      <c r="EA32">
        <v>2.3E-2</v>
      </c>
      <c r="EB32">
        <v>-3.8E-3</v>
      </c>
      <c r="EC32">
        <v>8.2000000000000007E-3</v>
      </c>
      <c r="ED32">
        <v>-5.4800000000000001E-2</v>
      </c>
      <c r="EE32">
        <v>1.78E-2</v>
      </c>
      <c r="EF32">
        <v>-3.1699999999999999E-2</v>
      </c>
      <c r="EG32">
        <v>1.2699999999999999E-2</v>
      </c>
      <c r="EH32">
        <v>-1.06E-2</v>
      </c>
      <c r="EI32">
        <v>-8.6999999999999994E-3</v>
      </c>
      <c r="EJ32">
        <v>-2.3599999999999999E-2</v>
      </c>
      <c r="EK32">
        <v>3.8600000000000002E-2</v>
      </c>
      <c r="EL32">
        <v>0.01</v>
      </c>
      <c r="EM32">
        <v>-7.7499999999999999E-2</v>
      </c>
      <c r="EN32">
        <v>0</v>
      </c>
      <c r="EO32">
        <v>6.4000000000000003E-3</v>
      </c>
      <c r="EP32">
        <v>5.0999999999999997E-2</v>
      </c>
      <c r="EQ32">
        <v>-1.6799999999999999E-2</v>
      </c>
      <c r="ER32">
        <v>3.9E-2</v>
      </c>
      <c r="ES32">
        <v>-4.9399999999999999E-2</v>
      </c>
      <c r="ET32">
        <v>6.8999999999999999E-3</v>
      </c>
      <c r="EU32">
        <v>5.4999999999999997E-3</v>
      </c>
      <c r="EV32">
        <v>-1.5100000000000001E-2</v>
      </c>
      <c r="EW32">
        <v>-1.95E-2</v>
      </c>
      <c r="EX32">
        <v>9.9000000000000008E-3</v>
      </c>
      <c r="EY32">
        <v>-2.0999999999999999E-3</v>
      </c>
      <c r="EZ32">
        <v>1.41E-2</v>
      </c>
      <c r="FA32">
        <v>1.18E-2</v>
      </c>
      <c r="FB32">
        <v>8.8999999999999999E-3</v>
      </c>
      <c r="FC32">
        <v>1.7000000000000001E-2</v>
      </c>
      <c r="FD32">
        <v>2.47E-2</v>
      </c>
      <c r="FE32">
        <v>5.8700000000000002E-2</v>
      </c>
      <c r="FF32">
        <v>4.6199999999999998E-2</v>
      </c>
      <c r="FG32">
        <v>4.9500000000000002E-2</v>
      </c>
      <c r="FH32">
        <v>2.41E-2</v>
      </c>
      <c r="FI32">
        <v>2.1399999999999999E-2</v>
      </c>
      <c r="FJ32">
        <v>1.5599999999999999E-2</v>
      </c>
      <c r="FK32">
        <v>5.1799999999999999E-2</v>
      </c>
      <c r="FL32">
        <v>-1.7600000000000001E-2</v>
      </c>
      <c r="FM32">
        <v>1.43E-2</v>
      </c>
      <c r="FN32">
        <v>-2.9700000000000001E-2</v>
      </c>
      <c r="FO32">
        <v>8.8000000000000005E-3</v>
      </c>
      <c r="FP32">
        <v>-4.53E-2</v>
      </c>
      <c r="FQ32">
        <v>-4.3E-3</v>
      </c>
      <c r="FR32">
        <v>-2.98E-2</v>
      </c>
      <c r="FS32">
        <v>1.7299999999999999E-2</v>
      </c>
      <c r="FT32">
        <v>-2.41E-2</v>
      </c>
      <c r="FU32">
        <v>1.8599999999999998E-2</v>
      </c>
      <c r="FV32">
        <v>4.36E-2</v>
      </c>
      <c r="FW32">
        <v>1.9599999999999999E-2</v>
      </c>
      <c r="FX32">
        <v>1.2999999999999999E-2</v>
      </c>
      <c r="FY32">
        <v>-1.0200000000000001E-2</v>
      </c>
      <c r="FZ32">
        <v>-3.0999999999999999E-3</v>
      </c>
      <c r="GA32">
        <v>2.0199999999999999E-2</v>
      </c>
      <c r="GB32">
        <v>-8.0999999999999996E-3</v>
      </c>
      <c r="GC32">
        <v>-1.44E-2</v>
      </c>
      <c r="GD32">
        <v>3.0200000000000001E-2</v>
      </c>
      <c r="GE32">
        <v>1.67E-2</v>
      </c>
      <c r="GF32">
        <v>2.58E-2</v>
      </c>
      <c r="GG32">
        <v>2.86E-2</v>
      </c>
      <c r="GH32">
        <v>-8.9999999999999998E-4</v>
      </c>
      <c r="GI32">
        <v>4.7000000000000002E-3</v>
      </c>
      <c r="GJ32">
        <v>-7.0000000000000001E-3</v>
      </c>
      <c r="GK32">
        <v>-9.4999999999999998E-3</v>
      </c>
      <c r="GL32">
        <v>2.6700000000000002E-2</v>
      </c>
      <c r="GM32">
        <v>-1.2999999999999999E-2</v>
      </c>
      <c r="GN32">
        <v>-2.8E-3</v>
      </c>
      <c r="GO32">
        <v>1.61E-2</v>
      </c>
      <c r="GP32">
        <v>2.0899999999999998E-2</v>
      </c>
      <c r="GQ32">
        <v>-2.3E-3</v>
      </c>
      <c r="GR32">
        <v>-1.5100000000000001E-2</v>
      </c>
      <c r="GS32">
        <v>-1.4800000000000001E-2</v>
      </c>
      <c r="GT32">
        <v>2.07E-2</v>
      </c>
      <c r="GU32">
        <v>1.5699999999999999E-2</v>
      </c>
      <c r="GV32">
        <v>1.95E-2</v>
      </c>
      <c r="GW32">
        <v>8.5000000000000006E-3</v>
      </c>
    </row>
    <row r="33" spans="1:205" x14ac:dyDescent="0.15">
      <c r="A33" t="s">
        <v>406</v>
      </c>
      <c r="B33">
        <f t="shared" si="0"/>
        <v>0.38130000000000008</v>
      </c>
      <c r="C33">
        <v>-0.13339999999999999</v>
      </c>
      <c r="D33">
        <v>-5.4199999999999998E-2</v>
      </c>
      <c r="E33">
        <v>2.2000000000000001E-3</v>
      </c>
      <c r="F33">
        <v>-4.8500000000000001E-2</v>
      </c>
      <c r="G33">
        <v>3.5900000000000001E-2</v>
      </c>
      <c r="H33">
        <v>3.7199999999999997E-2</v>
      </c>
      <c r="I33">
        <v>-4.7699999999999999E-2</v>
      </c>
      <c r="J33">
        <v>-2.9999999999999997E-4</v>
      </c>
      <c r="K33">
        <v>-1.7000000000000001E-2</v>
      </c>
      <c r="L33">
        <v>8.5400000000000004E-2</v>
      </c>
      <c r="M33">
        <v>1.5699999999999999E-2</v>
      </c>
      <c r="N33">
        <v>1.9400000000000001E-2</v>
      </c>
      <c r="O33">
        <v>1.9E-3</v>
      </c>
      <c r="P33">
        <v>1.67E-2</v>
      </c>
      <c r="Q33">
        <v>-3.4599999999999999E-2</v>
      </c>
      <c r="R33">
        <v>1.18E-2</v>
      </c>
      <c r="S33">
        <v>-3.8E-3</v>
      </c>
      <c r="T33">
        <v>-4.3900000000000002E-2</v>
      </c>
      <c r="U33">
        <v>-4.0000000000000002E-4</v>
      </c>
      <c r="V33">
        <v>1.8E-3</v>
      </c>
      <c r="W33">
        <v>6.0999999999999999E-2</v>
      </c>
      <c r="X33">
        <v>-3.5000000000000001E-3</v>
      </c>
      <c r="Y33">
        <v>1.4999999999999999E-2</v>
      </c>
      <c r="Z33">
        <v>-4.3E-3</v>
      </c>
      <c r="AA33">
        <v>1.9599999999999999E-2</v>
      </c>
      <c r="AB33">
        <v>3.1399999999999997E-2</v>
      </c>
      <c r="AC33">
        <v>4.5999999999999999E-3</v>
      </c>
      <c r="AD33">
        <v>-1.72E-2</v>
      </c>
      <c r="AE33">
        <v>-2.75E-2</v>
      </c>
      <c r="AF33">
        <v>1.2999999999999999E-3</v>
      </c>
      <c r="AG33">
        <v>1.0800000000000001E-2</v>
      </c>
      <c r="AH33">
        <v>6.6E-3</v>
      </c>
      <c r="AI33">
        <v>5.7000000000000002E-3</v>
      </c>
      <c r="AJ33">
        <v>-1.06E-2</v>
      </c>
      <c r="AK33">
        <v>3.8999999999999998E-3</v>
      </c>
      <c r="AL33">
        <v>-2.69E-2</v>
      </c>
      <c r="AM33">
        <v>2.1399999999999999E-2</v>
      </c>
      <c r="AN33">
        <v>1E-4</v>
      </c>
      <c r="AO33">
        <v>7.1000000000000004E-3</v>
      </c>
      <c r="AP33">
        <v>6.4999999999999997E-3</v>
      </c>
      <c r="AQ33">
        <v>-2.3E-3</v>
      </c>
      <c r="AR33">
        <v>2.3999999999999998E-3</v>
      </c>
      <c r="AS33">
        <v>1.0500000000000001E-2</v>
      </c>
      <c r="AT33">
        <v>-7.7999999999999996E-3</v>
      </c>
      <c r="AU33">
        <v>1.2999999999999999E-2</v>
      </c>
      <c r="AV33">
        <v>-2.8E-3</v>
      </c>
      <c r="AW33">
        <v>-1.6999999999999999E-3</v>
      </c>
      <c r="AX33">
        <v>-2.6499999999999999E-2</v>
      </c>
      <c r="AY33">
        <v>-8.8999999999999999E-3</v>
      </c>
      <c r="AZ33">
        <v>-2.9999999999999997E-4</v>
      </c>
      <c r="BA33">
        <v>6.6E-3</v>
      </c>
      <c r="BB33">
        <v>-1.9300000000000001E-2</v>
      </c>
      <c r="BC33">
        <v>9.9000000000000008E-3</v>
      </c>
      <c r="BD33">
        <v>1.4800000000000001E-2</v>
      </c>
      <c r="BE33">
        <v>-5.8999999999999999E-3</v>
      </c>
      <c r="BF33">
        <v>8.6E-3</v>
      </c>
      <c r="BG33">
        <v>4.1999999999999997E-3</v>
      </c>
      <c r="BH33">
        <v>1.8700000000000001E-2</v>
      </c>
      <c r="BI33">
        <v>2.0000000000000001E-4</v>
      </c>
      <c r="BJ33">
        <v>5.1000000000000004E-3</v>
      </c>
      <c r="BK33">
        <v>9.7999999999999997E-3</v>
      </c>
      <c r="BL33">
        <v>2.18E-2</v>
      </c>
      <c r="BM33">
        <v>-6.8999999999999999E-3</v>
      </c>
      <c r="BN33">
        <v>1.3299999999999999E-2</v>
      </c>
      <c r="BO33">
        <v>-1.9199999999999998E-2</v>
      </c>
      <c r="BP33">
        <v>1.26E-2</v>
      </c>
      <c r="BQ33">
        <v>0</v>
      </c>
      <c r="BR33">
        <v>-2.2000000000000001E-3</v>
      </c>
      <c r="BS33">
        <v>3.8999999999999998E-3</v>
      </c>
      <c r="BT33">
        <v>1.23E-2</v>
      </c>
      <c r="BU33">
        <v>-6.1000000000000004E-3</v>
      </c>
      <c r="BV33">
        <v>-3.8E-3</v>
      </c>
      <c r="BW33">
        <v>4.1500000000000002E-2</v>
      </c>
      <c r="BX33">
        <v>-1.5E-3</v>
      </c>
      <c r="BY33">
        <v>3.5200000000000002E-2</v>
      </c>
      <c r="BZ33">
        <v>9.7999999999999997E-3</v>
      </c>
      <c r="CA33">
        <v>5.0000000000000001E-4</v>
      </c>
      <c r="CB33">
        <v>-2.7000000000000001E-3</v>
      </c>
      <c r="CC33">
        <v>1.26E-2</v>
      </c>
      <c r="CD33">
        <v>-4.1999999999999997E-3</v>
      </c>
      <c r="CE33">
        <v>-4.4000000000000003E-3</v>
      </c>
      <c r="CF33">
        <v>-1.89E-2</v>
      </c>
      <c r="CG33">
        <v>1.61E-2</v>
      </c>
      <c r="CH33">
        <v>1.41E-2</v>
      </c>
      <c r="CI33">
        <v>2.47E-2</v>
      </c>
      <c r="CJ33">
        <v>-2E-3</v>
      </c>
      <c r="CK33">
        <v>5.7000000000000002E-3</v>
      </c>
      <c r="CL33">
        <v>2.3E-3</v>
      </c>
      <c r="CM33">
        <v>1.8700000000000001E-2</v>
      </c>
      <c r="CN33">
        <v>1.52E-2</v>
      </c>
      <c r="CO33">
        <v>5.4000000000000003E-3</v>
      </c>
      <c r="CP33">
        <v>2.0400000000000001E-2</v>
      </c>
      <c r="CQ33">
        <v>-5.3E-3</v>
      </c>
      <c r="CR33">
        <v>4.1599999999999998E-2</v>
      </c>
      <c r="CS33">
        <v>-1.54E-2</v>
      </c>
      <c r="CT33">
        <v>-1.9400000000000001E-2</v>
      </c>
      <c r="CU33">
        <v>-1.34E-2</v>
      </c>
      <c r="CV33">
        <v>1.6000000000000001E-3</v>
      </c>
      <c r="CW33">
        <v>7.0000000000000001E-3</v>
      </c>
      <c r="CX33">
        <v>1.2200000000000001E-2</v>
      </c>
      <c r="CY33">
        <v>-1.2699999999999999E-2</v>
      </c>
      <c r="CZ33">
        <v>2.3E-2</v>
      </c>
      <c r="DA33">
        <v>1.1900000000000001E-2</v>
      </c>
      <c r="DB33">
        <v>-7.1999999999999998E-3</v>
      </c>
      <c r="DC33">
        <v>2.81E-2</v>
      </c>
      <c r="DD33">
        <v>-2.5000000000000001E-3</v>
      </c>
      <c r="DE33">
        <v>-8.3799999999999999E-2</v>
      </c>
      <c r="DF33">
        <v>3.7499999999999999E-2</v>
      </c>
      <c r="DG33">
        <v>1.6400000000000001E-2</v>
      </c>
      <c r="DH33">
        <v>2.0000000000000001E-4</v>
      </c>
      <c r="DI33">
        <v>1.3899999999999999E-2</v>
      </c>
      <c r="DJ33">
        <v>-6.1000000000000004E-3</v>
      </c>
      <c r="DK33">
        <v>-2.98E-2</v>
      </c>
      <c r="DL33">
        <v>2.07E-2</v>
      </c>
      <c r="DM33">
        <v>-1.12E-2</v>
      </c>
      <c r="DN33">
        <v>-3.8999999999999998E-3</v>
      </c>
      <c r="DO33">
        <v>-1.06E-2</v>
      </c>
      <c r="DP33">
        <v>3.3E-3</v>
      </c>
      <c r="DQ33">
        <v>9.9000000000000008E-3</v>
      </c>
      <c r="DR33">
        <v>1.6E-2</v>
      </c>
      <c r="DS33">
        <v>5.1999999999999998E-3</v>
      </c>
      <c r="DT33">
        <v>5.0000000000000001E-4</v>
      </c>
      <c r="DU33">
        <v>-1.9599999999999999E-2</v>
      </c>
      <c r="DV33">
        <v>1.0800000000000001E-2</v>
      </c>
      <c r="DW33">
        <v>-1.5699999999999999E-2</v>
      </c>
      <c r="DX33">
        <v>-1.5299999999999999E-2</v>
      </c>
      <c r="DY33">
        <v>-6.1000000000000004E-3</v>
      </c>
      <c r="DZ33">
        <v>-3.3300000000000003E-2</v>
      </c>
      <c r="EA33">
        <v>4.2999999999999997E-2</v>
      </c>
      <c r="EB33">
        <v>-9.1000000000000004E-3</v>
      </c>
      <c r="EC33">
        <v>-2.0400000000000001E-2</v>
      </c>
      <c r="ED33">
        <v>-4.87E-2</v>
      </c>
      <c r="EE33">
        <v>2.01E-2</v>
      </c>
      <c r="EF33">
        <v>-3.5200000000000002E-2</v>
      </c>
      <c r="EG33">
        <v>2.0799999999999999E-2</v>
      </c>
      <c r="EH33">
        <v>-1.5E-3</v>
      </c>
      <c r="EI33">
        <v>-6.7000000000000002E-3</v>
      </c>
      <c r="EJ33">
        <v>-2.6599999999999999E-2</v>
      </c>
      <c r="EK33">
        <v>2.9399999999999999E-2</v>
      </c>
      <c r="EL33">
        <v>7.4999999999999997E-3</v>
      </c>
      <c r="EM33">
        <v>-5.0999999999999997E-2</v>
      </c>
      <c r="EN33">
        <v>-1.26E-2</v>
      </c>
      <c r="EO33">
        <v>-1.1999999999999999E-3</v>
      </c>
      <c r="EP33">
        <v>3.1800000000000002E-2</v>
      </c>
      <c r="EQ33">
        <v>-2.1100000000000001E-2</v>
      </c>
      <c r="ER33">
        <v>1.9800000000000002E-2</v>
      </c>
      <c r="ES33">
        <v>-2.6800000000000001E-2</v>
      </c>
      <c r="ET33">
        <v>1.2999999999999999E-3</v>
      </c>
      <c r="EU33">
        <v>6.3E-3</v>
      </c>
      <c r="EV33">
        <v>-5.4999999999999997E-3</v>
      </c>
      <c r="EW33">
        <v>-3.0800000000000001E-2</v>
      </c>
      <c r="EX33">
        <v>4.1000000000000003E-3</v>
      </c>
      <c r="EY33">
        <v>-1.1900000000000001E-2</v>
      </c>
      <c r="EZ33">
        <v>1.24E-2</v>
      </c>
      <c r="FA33">
        <v>1.0500000000000001E-2</v>
      </c>
      <c r="FB33">
        <v>8.8999999999999999E-3</v>
      </c>
      <c r="FC33">
        <v>1.24E-2</v>
      </c>
      <c r="FD33">
        <v>2.2800000000000001E-2</v>
      </c>
      <c r="FE33">
        <v>3.8699999999999998E-2</v>
      </c>
      <c r="FF33">
        <v>3.1E-2</v>
      </c>
      <c r="FG33">
        <v>6.9999999999999999E-4</v>
      </c>
      <c r="FH33">
        <v>2.81E-2</v>
      </c>
      <c r="FI33">
        <v>1.47E-2</v>
      </c>
      <c r="FJ33">
        <v>5.5999999999999999E-3</v>
      </c>
      <c r="FK33">
        <v>2.9100000000000001E-2</v>
      </c>
      <c r="FL33">
        <v>-1.8599999999999998E-2</v>
      </c>
      <c r="FM33">
        <v>2.12E-2</v>
      </c>
      <c r="FN33">
        <v>-2.3699999999999999E-2</v>
      </c>
      <c r="FO33">
        <v>3.0000000000000001E-3</v>
      </c>
      <c r="FP33">
        <v>-2.0799999999999999E-2</v>
      </c>
      <c r="FQ33">
        <v>-0.01</v>
      </c>
      <c r="FR33">
        <v>-2.4E-2</v>
      </c>
      <c r="FS33">
        <v>1.37E-2</v>
      </c>
      <c r="FT33">
        <v>-2.18E-2</v>
      </c>
      <c r="FU33">
        <v>1.9300000000000001E-2</v>
      </c>
      <c r="FV33">
        <v>3.0499999999999999E-2</v>
      </c>
      <c r="FW33">
        <v>2.1700000000000001E-2</v>
      </c>
      <c r="FX33">
        <v>1.0200000000000001E-2</v>
      </c>
      <c r="FY33">
        <v>-1.0699999999999999E-2</v>
      </c>
      <c r="FZ33">
        <v>-3.8999999999999998E-3</v>
      </c>
      <c r="GA33">
        <v>2.0199999999999999E-2</v>
      </c>
      <c r="GB33">
        <v>-9.9000000000000008E-3</v>
      </c>
      <c r="GC33">
        <v>-1.35E-2</v>
      </c>
      <c r="GD33">
        <v>2.93E-2</v>
      </c>
      <c r="GE33">
        <v>3.0300000000000001E-2</v>
      </c>
      <c r="GF33">
        <v>7.1000000000000004E-3</v>
      </c>
      <c r="GG33">
        <v>1.6400000000000001E-2</v>
      </c>
      <c r="GH33">
        <v>-7.6E-3</v>
      </c>
      <c r="GI33">
        <v>1.44E-2</v>
      </c>
      <c r="GJ33">
        <v>-9.4000000000000004E-3</v>
      </c>
      <c r="GK33">
        <v>-9.7999999999999997E-3</v>
      </c>
      <c r="GL33">
        <v>2.6800000000000001E-2</v>
      </c>
      <c r="GM33">
        <v>-2.2000000000000001E-3</v>
      </c>
      <c r="GN33">
        <v>1.14E-2</v>
      </c>
      <c r="GO33">
        <v>7.1999999999999998E-3</v>
      </c>
      <c r="GP33">
        <v>1.3299999999999999E-2</v>
      </c>
      <c r="GQ33">
        <v>2.0000000000000001E-4</v>
      </c>
      <c r="GR33">
        <v>2.2000000000000001E-3</v>
      </c>
      <c r="GS33">
        <v>-1.15E-2</v>
      </c>
      <c r="GT33">
        <v>3.5900000000000001E-2</v>
      </c>
      <c r="GU33">
        <v>1.8E-3</v>
      </c>
      <c r="GV33">
        <v>9.9000000000000008E-3</v>
      </c>
      <c r="GW33">
        <v>2.5999999999999999E-3</v>
      </c>
    </row>
    <row r="34" spans="1:205" x14ac:dyDescent="0.15">
      <c r="A34" t="s">
        <v>361</v>
      </c>
      <c r="B34">
        <f t="shared" si="0"/>
        <v>0.37850000000000006</v>
      </c>
      <c r="C34">
        <v>-0.12540000000000001</v>
      </c>
      <c r="D34">
        <v>-8.6499999999999994E-2</v>
      </c>
      <c r="E34">
        <v>3.5999999999999997E-2</v>
      </c>
      <c r="F34">
        <v>-5.4699999999999999E-2</v>
      </c>
      <c r="G34">
        <v>3.5999999999999997E-2</v>
      </c>
      <c r="H34">
        <v>3.61E-2</v>
      </c>
      <c r="I34">
        <v>-5.3900000000000003E-2</v>
      </c>
      <c r="J34">
        <v>-1.6E-2</v>
      </c>
      <c r="K34">
        <v>-7.7999999999999996E-3</v>
      </c>
      <c r="L34">
        <v>9.1899999999999996E-2</v>
      </c>
      <c r="M34">
        <v>1.17E-2</v>
      </c>
      <c r="N34">
        <v>1.1599999999999999E-2</v>
      </c>
      <c r="O34">
        <v>-1.2999999999999999E-3</v>
      </c>
      <c r="P34">
        <v>4.1500000000000002E-2</v>
      </c>
      <c r="Q34">
        <v>-4.7800000000000002E-2</v>
      </c>
      <c r="R34">
        <v>1.9900000000000001E-2</v>
      </c>
      <c r="S34">
        <v>-2.5000000000000001E-3</v>
      </c>
      <c r="T34">
        <v>-1.5800000000000002E-2</v>
      </c>
      <c r="U34">
        <v>-1.9E-3</v>
      </c>
      <c r="V34">
        <v>1.09E-2</v>
      </c>
      <c r="W34">
        <v>4.4600000000000001E-2</v>
      </c>
      <c r="X34">
        <v>-5.4999999999999997E-3</v>
      </c>
      <c r="Y34">
        <v>5.4999999999999997E-3</v>
      </c>
      <c r="Z34">
        <v>-1.1999999999999999E-3</v>
      </c>
      <c r="AA34">
        <v>2.87E-2</v>
      </c>
      <c r="AB34">
        <v>1.9E-2</v>
      </c>
      <c r="AC34">
        <v>7.6E-3</v>
      </c>
      <c r="AD34">
        <v>-6.8999999999999999E-3</v>
      </c>
      <c r="AE34">
        <v>-1.1599999999999999E-2</v>
      </c>
      <c r="AF34">
        <v>-1.18E-2</v>
      </c>
      <c r="AG34">
        <v>1.1900000000000001E-2</v>
      </c>
      <c r="AH34">
        <v>1.6500000000000001E-2</v>
      </c>
      <c r="AI34">
        <v>-1.1999999999999999E-3</v>
      </c>
      <c r="AJ34">
        <v>-9.2999999999999992E-3</v>
      </c>
      <c r="AK34">
        <v>2.4E-2</v>
      </c>
      <c r="AL34">
        <v>-1.54E-2</v>
      </c>
      <c r="AM34">
        <v>2.5600000000000001E-2</v>
      </c>
      <c r="AN34">
        <v>-1.6999999999999999E-3</v>
      </c>
      <c r="AO34">
        <v>1.0800000000000001E-2</v>
      </c>
      <c r="AP34">
        <v>-5.5999999999999999E-3</v>
      </c>
      <c r="AQ34">
        <v>2.8E-3</v>
      </c>
      <c r="AR34">
        <v>-5.9999999999999995E-4</v>
      </c>
      <c r="AS34">
        <v>7.3000000000000001E-3</v>
      </c>
      <c r="AT34">
        <v>5.5999999999999999E-3</v>
      </c>
      <c r="AU34">
        <v>4.4000000000000003E-3</v>
      </c>
      <c r="AV34">
        <v>-6.6E-3</v>
      </c>
      <c r="AW34">
        <v>1.1000000000000001E-3</v>
      </c>
      <c r="AX34">
        <v>-2.8400000000000002E-2</v>
      </c>
      <c r="AY34">
        <v>-9.1999999999999998E-3</v>
      </c>
      <c r="AZ34">
        <v>3.5000000000000001E-3</v>
      </c>
      <c r="BA34">
        <v>7.4999999999999997E-3</v>
      </c>
      <c r="BB34">
        <v>-1.6E-2</v>
      </c>
      <c r="BC34">
        <v>-2.3E-3</v>
      </c>
      <c r="BD34">
        <v>8.6999999999999994E-3</v>
      </c>
      <c r="BE34">
        <v>0</v>
      </c>
      <c r="BF34">
        <v>4.5999999999999999E-3</v>
      </c>
      <c r="BG34">
        <v>5.7000000000000002E-3</v>
      </c>
      <c r="BH34">
        <v>2.1700000000000001E-2</v>
      </c>
      <c r="BI34">
        <v>-8.8999999999999999E-3</v>
      </c>
      <c r="BJ34">
        <v>1.1900000000000001E-2</v>
      </c>
      <c r="BK34">
        <v>5.0000000000000001E-3</v>
      </c>
      <c r="BL34">
        <v>3.0499999999999999E-2</v>
      </c>
      <c r="BM34">
        <v>-1.24E-2</v>
      </c>
      <c r="BN34">
        <v>1.9099999999999999E-2</v>
      </c>
      <c r="BO34">
        <v>-1.0200000000000001E-2</v>
      </c>
      <c r="BP34">
        <v>1.1900000000000001E-2</v>
      </c>
      <c r="BQ34">
        <v>-1.0699999999999999E-2</v>
      </c>
      <c r="BR34">
        <v>-4.8999999999999998E-3</v>
      </c>
      <c r="BS34">
        <v>-7.1000000000000004E-3</v>
      </c>
      <c r="BT34">
        <v>2.0199999999999999E-2</v>
      </c>
      <c r="BU34">
        <v>-3.2000000000000002E-3</v>
      </c>
      <c r="BV34">
        <v>-4.7999999999999996E-3</v>
      </c>
      <c r="BW34">
        <v>3.73E-2</v>
      </c>
      <c r="BX34">
        <v>-5.0000000000000001E-4</v>
      </c>
      <c r="BY34">
        <v>1.04E-2</v>
      </c>
      <c r="BZ34">
        <v>1.8599999999999998E-2</v>
      </c>
      <c r="CA34">
        <v>-3.5000000000000001E-3</v>
      </c>
      <c r="CB34">
        <v>-1.47E-2</v>
      </c>
      <c r="CC34">
        <v>7.7000000000000002E-3</v>
      </c>
      <c r="CD34">
        <v>3.5999999999999999E-3</v>
      </c>
      <c r="CE34">
        <v>-6.6E-3</v>
      </c>
      <c r="CF34">
        <v>1.5E-3</v>
      </c>
      <c r="CG34">
        <v>0.02</v>
      </c>
      <c r="CH34">
        <v>3.5000000000000001E-3</v>
      </c>
      <c r="CI34">
        <v>7.4999999999999997E-3</v>
      </c>
      <c r="CJ34">
        <v>7.0000000000000001E-3</v>
      </c>
      <c r="CK34">
        <v>1.5E-3</v>
      </c>
      <c r="CL34">
        <v>5.4000000000000003E-3</v>
      </c>
      <c r="CM34">
        <v>1.2200000000000001E-2</v>
      </c>
      <c r="CN34">
        <v>2.6100000000000002E-2</v>
      </c>
      <c r="CO34">
        <v>1.04E-2</v>
      </c>
      <c r="CP34">
        <v>2.29E-2</v>
      </c>
      <c r="CQ34">
        <v>-1.2800000000000001E-2</v>
      </c>
      <c r="CR34">
        <v>2.5000000000000001E-2</v>
      </c>
      <c r="CS34">
        <v>-1.3100000000000001E-2</v>
      </c>
      <c r="CT34">
        <v>-2.7900000000000001E-2</v>
      </c>
      <c r="CU34">
        <v>-2.8E-3</v>
      </c>
      <c r="CV34">
        <v>4.7000000000000002E-3</v>
      </c>
      <c r="CW34">
        <v>1.3100000000000001E-2</v>
      </c>
      <c r="CX34">
        <v>8.8000000000000005E-3</v>
      </c>
      <c r="CY34">
        <v>3.2000000000000002E-3</v>
      </c>
      <c r="CZ34">
        <v>1.14E-2</v>
      </c>
      <c r="DA34">
        <v>9.4999999999999998E-3</v>
      </c>
      <c r="DB34">
        <v>-1.3899999999999999E-2</v>
      </c>
      <c r="DC34">
        <v>1.7299999999999999E-2</v>
      </c>
      <c r="DD34">
        <v>-1.47E-2</v>
      </c>
      <c r="DE34">
        <v>-7.6600000000000001E-2</v>
      </c>
      <c r="DF34">
        <v>3.9300000000000002E-2</v>
      </c>
      <c r="DG34">
        <v>1.7000000000000001E-2</v>
      </c>
      <c r="DH34">
        <v>1.2999999999999999E-2</v>
      </c>
      <c r="DI34">
        <v>2.7099999999999999E-2</v>
      </c>
      <c r="DJ34">
        <v>-1.52E-2</v>
      </c>
      <c r="DK34">
        <v>-2.6800000000000001E-2</v>
      </c>
      <c r="DL34">
        <v>1.8200000000000001E-2</v>
      </c>
      <c r="DM34">
        <v>-1.7399999999999999E-2</v>
      </c>
      <c r="DN34">
        <v>1.1599999999999999E-2</v>
      </c>
      <c r="DO34">
        <v>-3.1800000000000002E-2</v>
      </c>
      <c r="DP34">
        <v>1.0500000000000001E-2</v>
      </c>
      <c r="DQ34">
        <v>1.6E-2</v>
      </c>
      <c r="DR34">
        <v>2.3599999999999999E-2</v>
      </c>
      <c r="DS34">
        <v>1.49E-2</v>
      </c>
      <c r="DT34">
        <v>-1.8E-3</v>
      </c>
      <c r="DU34">
        <v>-3.0999999999999999E-3</v>
      </c>
      <c r="DV34">
        <v>7.6E-3</v>
      </c>
      <c r="DW34">
        <v>-1.6899999999999998E-2</v>
      </c>
      <c r="DX34">
        <v>-2.35E-2</v>
      </c>
      <c r="DY34">
        <v>-7.4000000000000003E-3</v>
      </c>
      <c r="DZ34">
        <v>-3.73E-2</v>
      </c>
      <c r="EA34">
        <v>4.8000000000000001E-2</v>
      </c>
      <c r="EB34">
        <v>-6.8999999999999999E-3</v>
      </c>
      <c r="EC34">
        <v>-6.4999999999999997E-3</v>
      </c>
      <c r="ED34">
        <v>-5.5800000000000002E-2</v>
      </c>
      <c r="EE34">
        <v>7.9000000000000008E-3</v>
      </c>
      <c r="EF34">
        <v>-4.24E-2</v>
      </c>
      <c r="EG34">
        <v>2.4199999999999999E-2</v>
      </c>
      <c r="EH34">
        <v>-5.0000000000000001E-3</v>
      </c>
      <c r="EI34">
        <v>-5.0000000000000001E-3</v>
      </c>
      <c r="EJ34">
        <v>-1.9300000000000001E-2</v>
      </c>
      <c r="EK34">
        <v>3.6200000000000003E-2</v>
      </c>
      <c r="EL34">
        <v>4.0000000000000001E-3</v>
      </c>
      <c r="EM34">
        <v>-5.8700000000000002E-2</v>
      </c>
      <c r="EN34">
        <v>-1.5800000000000002E-2</v>
      </c>
      <c r="EO34">
        <v>3.2000000000000002E-3</v>
      </c>
      <c r="EP34">
        <v>3.4200000000000001E-2</v>
      </c>
      <c r="EQ34">
        <v>-1.8100000000000002E-2</v>
      </c>
      <c r="ER34">
        <v>1.84E-2</v>
      </c>
      <c r="ES34">
        <v>-2.69E-2</v>
      </c>
      <c r="ET34">
        <v>-1.6000000000000001E-3</v>
      </c>
      <c r="EU34">
        <v>-6.4000000000000003E-3</v>
      </c>
      <c r="EV34">
        <v>-3.2000000000000002E-3</v>
      </c>
      <c r="EW34">
        <v>-3.3300000000000003E-2</v>
      </c>
      <c r="EX34">
        <v>1.6999999999999999E-3</v>
      </c>
      <c r="EY34">
        <v>-0.02</v>
      </c>
      <c r="EZ34">
        <v>1.8700000000000001E-2</v>
      </c>
      <c r="FA34">
        <v>2.6100000000000002E-2</v>
      </c>
      <c r="FB34">
        <v>1.03E-2</v>
      </c>
      <c r="FC34">
        <v>4.7999999999999996E-3</v>
      </c>
      <c r="FD34">
        <v>1.66E-2</v>
      </c>
      <c r="FE34">
        <v>2.6800000000000001E-2</v>
      </c>
      <c r="FF34">
        <v>4.7100000000000003E-2</v>
      </c>
      <c r="FG34">
        <v>3.3999999999999998E-3</v>
      </c>
      <c r="FH34">
        <v>3.5999999999999997E-2</v>
      </c>
      <c r="FI34">
        <v>1.55E-2</v>
      </c>
      <c r="FJ34">
        <v>1.8499999999999999E-2</v>
      </c>
      <c r="FK34">
        <v>1.8200000000000001E-2</v>
      </c>
      <c r="FL34">
        <v>-2.5000000000000001E-2</v>
      </c>
      <c r="FM34">
        <v>1.24E-2</v>
      </c>
      <c r="FN34">
        <v>-2.8899999999999999E-2</v>
      </c>
      <c r="FO34">
        <v>1.0699999999999999E-2</v>
      </c>
      <c r="FP34">
        <v>-1.61E-2</v>
      </c>
      <c r="FQ34">
        <v>-7.0000000000000001E-3</v>
      </c>
      <c r="FR34">
        <v>-1.6500000000000001E-2</v>
      </c>
      <c r="FS34">
        <v>1.8700000000000001E-2</v>
      </c>
      <c r="FT34">
        <v>-1.8800000000000001E-2</v>
      </c>
      <c r="FU34">
        <v>1.8200000000000001E-2</v>
      </c>
      <c r="FV34">
        <v>3.3399999999999999E-2</v>
      </c>
      <c r="FW34">
        <v>1.7299999999999999E-2</v>
      </c>
      <c r="FX34">
        <v>8.9999999999999993E-3</v>
      </c>
      <c r="FY34">
        <v>-1.9099999999999999E-2</v>
      </c>
      <c r="FZ34">
        <v>-3.2000000000000002E-3</v>
      </c>
      <c r="GA34">
        <v>3.32E-2</v>
      </c>
      <c r="GB34">
        <v>-1.7999999999999999E-2</v>
      </c>
      <c r="GC34">
        <v>-6.7000000000000002E-3</v>
      </c>
      <c r="GD34">
        <v>1.9400000000000001E-2</v>
      </c>
      <c r="GE34">
        <v>1.6799999999999999E-2</v>
      </c>
      <c r="GF34">
        <v>6.4999999999999997E-3</v>
      </c>
      <c r="GG34">
        <v>1.34E-2</v>
      </c>
      <c r="GH34">
        <v>4.0000000000000002E-4</v>
      </c>
      <c r="GI34">
        <v>5.1000000000000004E-3</v>
      </c>
      <c r="GJ34">
        <v>-1.1900000000000001E-2</v>
      </c>
      <c r="GK34">
        <v>-5.1000000000000004E-3</v>
      </c>
      <c r="GL34">
        <v>3.4500000000000003E-2</v>
      </c>
      <c r="GM34">
        <v>1.6999999999999999E-3</v>
      </c>
      <c r="GN34">
        <v>5.4000000000000003E-3</v>
      </c>
      <c r="GO34">
        <v>2.0299999999999999E-2</v>
      </c>
      <c r="GP34">
        <v>3.7000000000000002E-3</v>
      </c>
      <c r="GQ34">
        <v>-1.4999999999999999E-2</v>
      </c>
      <c r="GR34">
        <v>-6.1999999999999998E-3</v>
      </c>
      <c r="GS34">
        <v>-1.32E-2</v>
      </c>
      <c r="GT34">
        <v>1.34E-2</v>
      </c>
      <c r="GU34">
        <v>1.8599999999999998E-2</v>
      </c>
      <c r="GV34">
        <v>1.6000000000000001E-3</v>
      </c>
      <c r="GW34">
        <v>9.2999999999999992E-3</v>
      </c>
    </row>
    <row r="35" spans="1:205" x14ac:dyDescent="0.15">
      <c r="A35" t="s">
        <v>263</v>
      </c>
      <c r="B35">
        <f t="shared" si="0"/>
        <v>0.37199999999999972</v>
      </c>
      <c r="C35">
        <v>-7.0599999999999996E-2</v>
      </c>
      <c r="D35">
        <v>-0.1008</v>
      </c>
      <c r="E35">
        <v>4.0000000000000001E-3</v>
      </c>
      <c r="F35">
        <v>-6.7900000000000002E-2</v>
      </c>
      <c r="G35">
        <v>2.41E-2</v>
      </c>
      <c r="H35">
        <v>4.7699999999999999E-2</v>
      </c>
      <c r="I35">
        <v>5.0000000000000001E-4</v>
      </c>
      <c r="J35">
        <v>4.3499999999999997E-2</v>
      </c>
      <c r="K35">
        <v>-3.8300000000000001E-2</v>
      </c>
      <c r="L35">
        <v>5.5500000000000001E-2</v>
      </c>
      <c r="M35">
        <v>-1.1999999999999999E-3</v>
      </c>
      <c r="N35">
        <v>1.7299999999999999E-2</v>
      </c>
      <c r="O35">
        <v>-5.0000000000000001E-3</v>
      </c>
      <c r="P35">
        <v>4.5699999999999998E-2</v>
      </c>
      <c r="Q35">
        <v>-3.4299999999999997E-2</v>
      </c>
      <c r="R35">
        <v>-6.8999999999999999E-3</v>
      </c>
      <c r="S35">
        <v>-1.12E-2</v>
      </c>
      <c r="T35">
        <v>-3.6900000000000002E-2</v>
      </c>
      <c r="U35">
        <v>4.8999999999999998E-3</v>
      </c>
      <c r="V35">
        <v>-5.4999999999999997E-3</v>
      </c>
      <c r="W35">
        <v>4.4200000000000003E-2</v>
      </c>
      <c r="X35">
        <v>-2.5999999999999999E-3</v>
      </c>
      <c r="Y35">
        <v>4.7000000000000002E-3</v>
      </c>
      <c r="Z35">
        <v>-1.2800000000000001E-2</v>
      </c>
      <c r="AA35">
        <v>2.69E-2</v>
      </c>
      <c r="AB35">
        <v>5.1200000000000002E-2</v>
      </c>
      <c r="AC35">
        <v>2.8299999999999999E-2</v>
      </c>
      <c r="AD35">
        <v>-2.46E-2</v>
      </c>
      <c r="AE35">
        <v>-2.3099999999999999E-2</v>
      </c>
      <c r="AF35">
        <v>2.5000000000000001E-3</v>
      </c>
      <c r="AG35">
        <v>0.02</v>
      </c>
      <c r="AH35">
        <v>1.66E-2</v>
      </c>
      <c r="AI35">
        <v>-2.1600000000000001E-2</v>
      </c>
      <c r="AJ35">
        <v>-5.4000000000000003E-3</v>
      </c>
      <c r="AK35">
        <v>1.24E-2</v>
      </c>
      <c r="AL35">
        <v>-3.32E-2</v>
      </c>
      <c r="AM35">
        <v>9.7999999999999997E-3</v>
      </c>
      <c r="AN35">
        <v>3.0000000000000001E-3</v>
      </c>
      <c r="AO35">
        <v>1.77E-2</v>
      </c>
      <c r="AP35">
        <v>4.7999999999999996E-3</v>
      </c>
      <c r="AQ35">
        <v>9.1999999999999998E-3</v>
      </c>
      <c r="AR35">
        <v>3.3E-3</v>
      </c>
      <c r="AS35">
        <v>5.5E-2</v>
      </c>
      <c r="AT35">
        <v>-9.7000000000000003E-3</v>
      </c>
      <c r="AU35">
        <v>1.01E-2</v>
      </c>
      <c r="AV35">
        <v>-2.81E-2</v>
      </c>
      <c r="AW35">
        <v>5.3E-3</v>
      </c>
      <c r="AX35">
        <v>-2.2800000000000001E-2</v>
      </c>
      <c r="AY35">
        <v>-1.12E-2</v>
      </c>
      <c r="AZ35">
        <v>-7.1000000000000004E-3</v>
      </c>
      <c r="BA35">
        <v>2.5399999999999999E-2</v>
      </c>
      <c r="BB35">
        <v>-2.8799999999999999E-2</v>
      </c>
      <c r="BC35">
        <v>-1.26E-2</v>
      </c>
      <c r="BD35">
        <v>3.1699999999999999E-2</v>
      </c>
      <c r="BE35">
        <v>-6.4000000000000003E-3</v>
      </c>
      <c r="BF35">
        <v>2.0500000000000001E-2</v>
      </c>
      <c r="BG35">
        <v>5.9999999999999995E-4</v>
      </c>
      <c r="BH35">
        <v>1.5299999999999999E-2</v>
      </c>
      <c r="BI35">
        <v>-9.4000000000000004E-3</v>
      </c>
      <c r="BJ35">
        <v>-1.2699999999999999E-2</v>
      </c>
      <c r="BK35">
        <v>5.8999999999999999E-3</v>
      </c>
      <c r="BL35">
        <v>-1.9E-3</v>
      </c>
      <c r="BM35">
        <v>-8.8999999999999999E-3</v>
      </c>
      <c r="BN35">
        <v>2.3199999999999998E-2</v>
      </c>
      <c r="BO35">
        <v>-1.2500000000000001E-2</v>
      </c>
      <c r="BP35">
        <v>-4.02E-2</v>
      </c>
      <c r="BQ35">
        <v>-1.89E-2</v>
      </c>
      <c r="BR35">
        <v>-2.7400000000000001E-2</v>
      </c>
      <c r="BS35">
        <v>-3.0800000000000001E-2</v>
      </c>
      <c r="BT35">
        <v>1.5900000000000001E-2</v>
      </c>
      <c r="BU35">
        <v>-1.15E-2</v>
      </c>
      <c r="BV35">
        <v>-1.4500000000000001E-2</v>
      </c>
      <c r="BW35">
        <v>2.7099999999999999E-2</v>
      </c>
      <c r="BX35">
        <v>2.4E-2</v>
      </c>
      <c r="BY35">
        <v>6.3E-3</v>
      </c>
      <c r="BZ35">
        <v>2.7E-2</v>
      </c>
      <c r="CA35">
        <v>5.4800000000000001E-2</v>
      </c>
      <c r="CB35">
        <v>-8.0000000000000004E-4</v>
      </c>
      <c r="CC35">
        <v>4.2000000000000003E-2</v>
      </c>
      <c r="CD35">
        <v>1.5900000000000001E-2</v>
      </c>
      <c r="CE35">
        <v>2.9499999999999998E-2</v>
      </c>
      <c r="CF35">
        <v>-2.4799999999999999E-2</v>
      </c>
      <c r="CG35">
        <v>1.21E-2</v>
      </c>
      <c r="CH35">
        <v>7.1999999999999998E-3</v>
      </c>
      <c r="CI35">
        <v>5.3999999999999999E-2</v>
      </c>
      <c r="CJ35">
        <v>4.7999999999999996E-3</v>
      </c>
      <c r="CK35">
        <v>-2.3999999999999998E-3</v>
      </c>
      <c r="CL35">
        <v>-1.44E-2</v>
      </c>
      <c r="CM35">
        <v>1.2999999999999999E-3</v>
      </c>
      <c r="CN35">
        <v>-1.66E-2</v>
      </c>
      <c r="CO35">
        <v>-2.46E-2</v>
      </c>
      <c r="CP35">
        <v>4.5999999999999999E-3</v>
      </c>
      <c r="CQ35">
        <v>-3.7600000000000001E-2</v>
      </c>
      <c r="CR35">
        <v>1.6E-2</v>
      </c>
      <c r="CS35">
        <v>-4.5199999999999997E-2</v>
      </c>
      <c r="CT35">
        <v>1.6199999999999999E-2</v>
      </c>
      <c r="CU35">
        <v>9.1000000000000004E-3</v>
      </c>
      <c r="CV35">
        <v>-2.4299999999999999E-2</v>
      </c>
      <c r="CW35">
        <v>5.9999999999999995E-4</v>
      </c>
      <c r="CX35">
        <v>4.7999999999999996E-3</v>
      </c>
      <c r="CY35">
        <v>1.9400000000000001E-2</v>
      </c>
      <c r="CZ35">
        <v>3.3599999999999998E-2</v>
      </c>
      <c r="DA35">
        <v>2.5000000000000001E-3</v>
      </c>
      <c r="DB35">
        <v>-1.84E-2</v>
      </c>
      <c r="DC35">
        <v>1.5E-3</v>
      </c>
      <c r="DD35">
        <v>-1.2500000000000001E-2</v>
      </c>
      <c r="DE35">
        <v>-3.6200000000000003E-2</v>
      </c>
      <c r="DF35">
        <v>2.52E-2</v>
      </c>
      <c r="DG35">
        <v>1.23E-2</v>
      </c>
      <c r="DH35">
        <v>1.14E-2</v>
      </c>
      <c r="DI35">
        <v>3.8300000000000001E-2</v>
      </c>
      <c r="DJ35">
        <v>-6.1999999999999998E-3</v>
      </c>
      <c r="DK35">
        <v>-1.1299999999999999E-2</v>
      </c>
      <c r="DL35">
        <v>4.3999999999999997E-2</v>
      </c>
      <c r="DM35">
        <v>7.1000000000000004E-3</v>
      </c>
      <c r="DN35">
        <v>-3.0999999999999999E-3</v>
      </c>
      <c r="DO35">
        <v>-5.7999999999999996E-3</v>
      </c>
      <c r="DP35">
        <v>4.5100000000000001E-2</v>
      </c>
      <c r="DQ35">
        <v>2.1399999999999999E-2</v>
      </c>
      <c r="DR35">
        <v>9.4000000000000004E-3</v>
      </c>
      <c r="DS35">
        <v>1.23E-2</v>
      </c>
      <c r="DT35">
        <v>3.3700000000000001E-2</v>
      </c>
      <c r="DU35">
        <v>-4.7699999999999999E-2</v>
      </c>
      <c r="DV35">
        <v>1.6199999999999999E-2</v>
      </c>
      <c r="DW35">
        <v>-4.65E-2</v>
      </c>
      <c r="DX35">
        <v>-5.0000000000000001E-3</v>
      </c>
      <c r="DY35">
        <v>-3.7000000000000002E-3</v>
      </c>
      <c r="DZ35">
        <v>-4.36E-2</v>
      </c>
      <c r="EA35">
        <v>8.48E-2</v>
      </c>
      <c r="EB35">
        <v>-3.2899999999999999E-2</v>
      </c>
      <c r="EC35">
        <v>-3.7199999999999997E-2</v>
      </c>
      <c r="ED35">
        <v>-6.88E-2</v>
      </c>
      <c r="EE35">
        <v>1.9900000000000001E-2</v>
      </c>
      <c r="EF35">
        <v>-6.1800000000000001E-2</v>
      </c>
      <c r="EG35">
        <v>3.4700000000000002E-2</v>
      </c>
      <c r="EH35">
        <v>-1.54E-2</v>
      </c>
      <c r="EI35">
        <v>1E-3</v>
      </c>
      <c r="EJ35">
        <v>-6.1600000000000002E-2</v>
      </c>
      <c r="EK35">
        <v>3.32E-2</v>
      </c>
      <c r="EL35">
        <v>2.6800000000000001E-2</v>
      </c>
      <c r="EM35">
        <v>-0.1075</v>
      </c>
      <c r="EN35">
        <v>-2.5499999999999998E-2</v>
      </c>
      <c r="EO35">
        <v>-8.6E-3</v>
      </c>
      <c r="EP35">
        <v>6.8599999999999994E-2</v>
      </c>
      <c r="EQ35">
        <v>-1.9400000000000001E-2</v>
      </c>
      <c r="ER35">
        <v>3.1300000000000001E-2</v>
      </c>
      <c r="ES35">
        <v>-2.7199999999999998E-2</v>
      </c>
      <c r="ET35">
        <v>1.2200000000000001E-2</v>
      </c>
      <c r="EU35">
        <v>-1.4500000000000001E-2</v>
      </c>
      <c r="EV35">
        <v>-2.5399999999999999E-2</v>
      </c>
      <c r="EW35">
        <v>-6.0499999999999998E-2</v>
      </c>
      <c r="EX35">
        <v>1.4200000000000001E-2</v>
      </c>
      <c r="EY35">
        <v>-2.0799999999999999E-2</v>
      </c>
      <c r="EZ35">
        <v>6.4999999999999997E-3</v>
      </c>
      <c r="FA35">
        <v>4.82E-2</v>
      </c>
      <c r="FB35">
        <v>-1E-3</v>
      </c>
      <c r="FC35">
        <v>1.8E-3</v>
      </c>
      <c r="FD35">
        <v>5.1200000000000002E-2</v>
      </c>
      <c r="FE35">
        <v>2.8199999999999999E-2</v>
      </c>
      <c r="FF35">
        <v>7.9100000000000004E-2</v>
      </c>
      <c r="FG35">
        <v>5.5999999999999999E-3</v>
      </c>
      <c r="FH35">
        <v>5.9499999999999997E-2</v>
      </c>
      <c r="FI35">
        <v>3.5200000000000002E-2</v>
      </c>
      <c r="FJ35">
        <v>8.6E-3</v>
      </c>
      <c r="FK35">
        <v>1.8700000000000001E-2</v>
      </c>
      <c r="FL35">
        <v>-2.0799999999999999E-2</v>
      </c>
      <c r="FM35">
        <v>2.0000000000000001E-4</v>
      </c>
      <c r="FN35">
        <v>-3.7499999999999999E-2</v>
      </c>
      <c r="FO35">
        <v>1.89E-2</v>
      </c>
      <c r="FP35">
        <v>-2.87E-2</v>
      </c>
      <c r="FQ35">
        <v>5.7999999999999996E-3</v>
      </c>
      <c r="FR35">
        <v>-2.6499999999999999E-2</v>
      </c>
      <c r="FS35">
        <v>5.8999999999999999E-3</v>
      </c>
      <c r="FT35">
        <v>-5.3100000000000001E-2</v>
      </c>
      <c r="FU35">
        <v>3.3500000000000002E-2</v>
      </c>
      <c r="FV35">
        <v>4.36E-2</v>
      </c>
      <c r="FW35">
        <v>1.89E-2</v>
      </c>
      <c r="FX35">
        <v>2.01E-2</v>
      </c>
      <c r="FY35">
        <v>-3.2000000000000002E-3</v>
      </c>
      <c r="FZ35">
        <v>-1.9599999999999999E-2</v>
      </c>
      <c r="GA35">
        <v>1.04E-2</v>
      </c>
      <c r="GB35">
        <v>-1.4999999999999999E-2</v>
      </c>
      <c r="GC35">
        <v>3.3599999999999998E-2</v>
      </c>
      <c r="GD35">
        <v>5.7700000000000001E-2</v>
      </c>
      <c r="GE35">
        <v>3.9899999999999998E-2</v>
      </c>
      <c r="GF35">
        <v>1.6400000000000001E-2</v>
      </c>
      <c r="GG35">
        <v>1.34E-2</v>
      </c>
      <c r="GH35">
        <v>-7.6E-3</v>
      </c>
      <c r="GI35">
        <v>1.5699999999999999E-2</v>
      </c>
      <c r="GJ35">
        <v>-2.9999999999999997E-4</v>
      </c>
      <c r="GK35">
        <v>-4.3E-3</v>
      </c>
      <c r="GL35">
        <v>1.9800000000000002E-2</v>
      </c>
      <c r="GM35">
        <v>2.6200000000000001E-2</v>
      </c>
      <c r="GN35">
        <v>-2.63E-2</v>
      </c>
      <c r="GO35">
        <v>3.0300000000000001E-2</v>
      </c>
      <c r="GP35">
        <v>1.1299999999999999E-2</v>
      </c>
      <c r="GQ35">
        <v>-7.6E-3</v>
      </c>
      <c r="GR35">
        <v>-1.84E-2</v>
      </c>
      <c r="GS35">
        <v>-2.7900000000000001E-2</v>
      </c>
      <c r="GT35">
        <v>1.77E-2</v>
      </c>
      <c r="GU35">
        <v>1.46E-2</v>
      </c>
      <c r="GV35">
        <v>-1.24E-2</v>
      </c>
      <c r="GW35">
        <v>-3.3E-3</v>
      </c>
    </row>
    <row r="36" spans="1:205" x14ac:dyDescent="0.15">
      <c r="A36" t="s">
        <v>218</v>
      </c>
      <c r="B36">
        <f t="shared" si="0"/>
        <v>0.37189999999999984</v>
      </c>
      <c r="C36">
        <v>-0.15920000000000001</v>
      </c>
      <c r="D36">
        <v>-7.1800000000000003E-2</v>
      </c>
      <c r="E36">
        <v>5.1999999999999998E-3</v>
      </c>
      <c r="F36">
        <v>-5.5399999999999998E-2</v>
      </c>
      <c r="G36">
        <v>1.7600000000000001E-2</v>
      </c>
      <c r="H36">
        <v>4.2500000000000003E-2</v>
      </c>
      <c r="I36">
        <v>-3.8699999999999998E-2</v>
      </c>
      <c r="J36">
        <v>-5.1700000000000003E-2</v>
      </c>
      <c r="K36">
        <v>-6.7000000000000002E-3</v>
      </c>
      <c r="L36">
        <v>0.1462</v>
      </c>
      <c r="M36">
        <v>1.0999999999999999E-2</v>
      </c>
      <c r="N36">
        <v>5.4000000000000003E-3</v>
      </c>
      <c r="O36">
        <v>-6.3E-3</v>
      </c>
      <c r="P36">
        <v>3.44E-2</v>
      </c>
      <c r="Q36">
        <v>-4.6600000000000003E-2</v>
      </c>
      <c r="R36">
        <v>9.9000000000000008E-3</v>
      </c>
      <c r="S36">
        <v>-3.5000000000000001E-3</v>
      </c>
      <c r="T36">
        <v>-3.8199999999999998E-2</v>
      </c>
      <c r="U36">
        <v>2.12E-2</v>
      </c>
      <c r="V36">
        <v>7.7999999999999996E-3</v>
      </c>
      <c r="W36">
        <v>5.0500000000000003E-2</v>
      </c>
      <c r="X36">
        <v>5.5999999999999999E-3</v>
      </c>
      <c r="Y36">
        <v>2.3800000000000002E-2</v>
      </c>
      <c r="Z36">
        <v>-1.4E-2</v>
      </c>
      <c r="AA36">
        <v>4.02E-2</v>
      </c>
      <c r="AB36">
        <v>4.1500000000000002E-2</v>
      </c>
      <c r="AC36">
        <v>-5.1999999999999998E-3</v>
      </c>
      <c r="AD36">
        <v>-1.5E-3</v>
      </c>
      <c r="AE36">
        <v>-3.1300000000000001E-2</v>
      </c>
      <c r="AF36">
        <v>-2.9999999999999997E-4</v>
      </c>
      <c r="AG36">
        <v>-1.1000000000000001E-3</v>
      </c>
      <c r="AH36">
        <v>1.89E-2</v>
      </c>
      <c r="AI36">
        <v>5.7999999999999996E-3</v>
      </c>
      <c r="AJ36">
        <v>-1.0800000000000001E-2</v>
      </c>
      <c r="AK36">
        <v>3.1300000000000001E-2</v>
      </c>
      <c r="AL36">
        <v>-2.0500000000000001E-2</v>
      </c>
      <c r="AM36">
        <v>0.02</v>
      </c>
      <c r="AN36">
        <v>-1.7899999999999999E-2</v>
      </c>
      <c r="AO36">
        <v>3.7499999999999999E-2</v>
      </c>
      <c r="AP36">
        <v>4.8999999999999998E-3</v>
      </c>
      <c r="AQ36">
        <v>-7.0000000000000001E-3</v>
      </c>
      <c r="AR36">
        <v>4.5999999999999999E-3</v>
      </c>
      <c r="AS36">
        <v>1.7899999999999999E-2</v>
      </c>
      <c r="AT36">
        <v>-1.5900000000000001E-2</v>
      </c>
      <c r="AU36">
        <v>1.32E-2</v>
      </c>
      <c r="AV36">
        <v>-1.7100000000000001E-2</v>
      </c>
      <c r="AW36">
        <v>-6.3E-3</v>
      </c>
      <c r="AX36">
        <v>-2.5000000000000001E-2</v>
      </c>
      <c r="AY36">
        <v>-1.8E-3</v>
      </c>
      <c r="AZ36">
        <v>-3.0999999999999999E-3</v>
      </c>
      <c r="BA36">
        <v>1.2800000000000001E-2</v>
      </c>
      <c r="BB36">
        <v>-3.4500000000000003E-2</v>
      </c>
      <c r="BC36">
        <v>-1.67E-2</v>
      </c>
      <c r="BD36">
        <v>1.12E-2</v>
      </c>
      <c r="BE36">
        <v>-3.3E-3</v>
      </c>
      <c r="BF36">
        <v>1.0500000000000001E-2</v>
      </c>
      <c r="BG36">
        <v>-5.0000000000000001E-4</v>
      </c>
      <c r="BH36">
        <v>2.4299999999999999E-2</v>
      </c>
      <c r="BI36">
        <v>5.1999999999999998E-3</v>
      </c>
      <c r="BJ36">
        <v>1.0200000000000001E-2</v>
      </c>
      <c r="BK36">
        <v>5.7999999999999996E-3</v>
      </c>
      <c r="BL36">
        <v>2.76E-2</v>
      </c>
      <c r="BM36">
        <v>-2.07E-2</v>
      </c>
      <c r="BN36">
        <v>1.18E-2</v>
      </c>
      <c r="BO36">
        <v>-2.53E-2</v>
      </c>
      <c r="BP36">
        <v>1.06E-2</v>
      </c>
      <c r="BQ36">
        <v>-9.1000000000000004E-3</v>
      </c>
      <c r="BR36">
        <v>-2.98E-2</v>
      </c>
      <c r="BS36">
        <v>7.0000000000000001E-3</v>
      </c>
      <c r="BT36">
        <v>2.4E-2</v>
      </c>
      <c r="BU36">
        <v>-6.7000000000000002E-3</v>
      </c>
      <c r="BV36">
        <v>-1.14E-2</v>
      </c>
      <c r="BW36">
        <v>4.5999999999999999E-2</v>
      </c>
      <c r="BX36">
        <v>-5.8999999999999999E-3</v>
      </c>
      <c r="BY36">
        <v>5.7000000000000002E-3</v>
      </c>
      <c r="BZ36">
        <v>1.44E-2</v>
      </c>
      <c r="CA36">
        <v>-6.9999999999999999E-4</v>
      </c>
      <c r="CB36">
        <v>-1.52E-2</v>
      </c>
      <c r="CC36">
        <v>4.8999999999999998E-3</v>
      </c>
      <c r="CD36">
        <v>2.5899999999999999E-2</v>
      </c>
      <c r="CE36">
        <v>-2.35E-2</v>
      </c>
      <c r="CF36">
        <v>8.9999999999999998E-4</v>
      </c>
      <c r="CG36">
        <v>1.06E-2</v>
      </c>
      <c r="CH36">
        <v>6.7000000000000002E-3</v>
      </c>
      <c r="CI36">
        <v>6.3E-2</v>
      </c>
      <c r="CJ36">
        <v>-1.7000000000000001E-2</v>
      </c>
      <c r="CK36">
        <v>2.63E-2</v>
      </c>
      <c r="CL36">
        <v>1.66E-2</v>
      </c>
      <c r="CM36">
        <v>2.7300000000000001E-2</v>
      </c>
      <c r="CN36">
        <v>2.6800000000000001E-2</v>
      </c>
      <c r="CO36">
        <v>-3.3999999999999998E-3</v>
      </c>
      <c r="CP36">
        <v>3.6700000000000003E-2</v>
      </c>
      <c r="CQ36">
        <v>-5.7999999999999996E-3</v>
      </c>
      <c r="CR36">
        <v>5.5800000000000002E-2</v>
      </c>
      <c r="CS36">
        <v>-2.92E-2</v>
      </c>
      <c r="CT36">
        <v>-2.3099999999999999E-2</v>
      </c>
      <c r="CU36">
        <v>-2.1000000000000001E-2</v>
      </c>
      <c r="CV36">
        <v>-3.5000000000000001E-3</v>
      </c>
      <c r="CW36">
        <v>3.5999999999999999E-3</v>
      </c>
      <c r="CX36">
        <v>1.37E-2</v>
      </c>
      <c r="CY36">
        <v>-1.1999999999999999E-3</v>
      </c>
      <c r="CZ36">
        <v>3.7900000000000003E-2</v>
      </c>
      <c r="DA36">
        <v>5.4000000000000003E-3</v>
      </c>
      <c r="DB36">
        <v>1.8800000000000001E-2</v>
      </c>
      <c r="DC36">
        <v>2.8400000000000002E-2</v>
      </c>
      <c r="DD36">
        <v>-1.7899999999999999E-2</v>
      </c>
      <c r="DE36">
        <v>-9.6600000000000005E-2</v>
      </c>
      <c r="DF36">
        <v>3.8399999999999997E-2</v>
      </c>
      <c r="DG36">
        <v>2.7900000000000001E-2</v>
      </c>
      <c r="DH36">
        <v>-2.9100000000000001E-2</v>
      </c>
      <c r="DI36">
        <v>1.44E-2</v>
      </c>
      <c r="DJ36">
        <v>-5.0000000000000001E-4</v>
      </c>
      <c r="DK36">
        <v>-3.27E-2</v>
      </c>
      <c r="DL36">
        <v>1.0500000000000001E-2</v>
      </c>
      <c r="DM36">
        <v>4.0000000000000002E-4</v>
      </c>
      <c r="DN36">
        <v>-7.1999999999999998E-3</v>
      </c>
      <c r="DO36">
        <v>8.9999999999999998E-4</v>
      </c>
      <c r="DP36">
        <v>1.8100000000000002E-2</v>
      </c>
      <c r="DQ36">
        <v>4.3E-3</v>
      </c>
      <c r="DR36">
        <v>5.4999999999999997E-3</v>
      </c>
      <c r="DS36">
        <v>1.5900000000000001E-2</v>
      </c>
      <c r="DT36">
        <v>8.5000000000000006E-3</v>
      </c>
      <c r="DU36">
        <v>-2.5600000000000001E-2</v>
      </c>
      <c r="DV36">
        <v>2.5999999999999999E-2</v>
      </c>
      <c r="DW36">
        <v>-2.0299999999999999E-2</v>
      </c>
      <c r="DX36">
        <v>-2.5000000000000001E-3</v>
      </c>
      <c r="DY36">
        <v>1.43E-2</v>
      </c>
      <c r="DZ36">
        <v>-3.3099999999999997E-2</v>
      </c>
      <c r="EA36">
        <v>0.04</v>
      </c>
      <c r="EB36">
        <v>-4.8999999999999998E-3</v>
      </c>
      <c r="EC36">
        <v>-2.07E-2</v>
      </c>
      <c r="ED36">
        <v>-4.8899999999999999E-2</v>
      </c>
      <c r="EE36">
        <v>2.9700000000000001E-2</v>
      </c>
      <c r="EF36">
        <v>-4.53E-2</v>
      </c>
      <c r="EG36">
        <v>1.55E-2</v>
      </c>
      <c r="EH36">
        <v>-4.7000000000000002E-3</v>
      </c>
      <c r="EI36">
        <v>-2.47E-2</v>
      </c>
      <c r="EJ36">
        <v>-4.4499999999999998E-2</v>
      </c>
      <c r="EK36">
        <v>3.3700000000000001E-2</v>
      </c>
      <c r="EL36">
        <v>8.8999999999999999E-3</v>
      </c>
      <c r="EM36">
        <v>-5.79E-2</v>
      </c>
      <c r="EN36">
        <v>-1.38E-2</v>
      </c>
      <c r="EO36">
        <v>-1.0999999999999999E-2</v>
      </c>
      <c r="EP36">
        <v>2.5100000000000001E-2</v>
      </c>
      <c r="EQ36">
        <v>-2.0199999999999999E-2</v>
      </c>
      <c r="ER36">
        <v>3.4799999999999998E-2</v>
      </c>
      <c r="ES36">
        <v>-3.2199999999999999E-2</v>
      </c>
      <c r="ET36">
        <v>8.6999999999999994E-3</v>
      </c>
      <c r="EU36">
        <v>1.8E-3</v>
      </c>
      <c r="EV36">
        <v>-7.3000000000000001E-3</v>
      </c>
      <c r="EW36">
        <v>-4.7100000000000003E-2</v>
      </c>
      <c r="EX36">
        <v>3.0999999999999999E-3</v>
      </c>
      <c r="EY36">
        <v>2.5999999999999999E-3</v>
      </c>
      <c r="EZ36">
        <v>1.5900000000000001E-2</v>
      </c>
      <c r="FA36">
        <v>1.18E-2</v>
      </c>
      <c r="FB36">
        <v>2.46E-2</v>
      </c>
      <c r="FC36">
        <v>1.01E-2</v>
      </c>
      <c r="FD36">
        <v>2.4500000000000001E-2</v>
      </c>
      <c r="FE36">
        <v>5.5199999999999999E-2</v>
      </c>
      <c r="FF36">
        <v>2.81E-2</v>
      </c>
      <c r="FG36">
        <v>-2.3199999999999998E-2</v>
      </c>
      <c r="FH36">
        <v>1.29E-2</v>
      </c>
      <c r="FI36">
        <v>1.15E-2</v>
      </c>
      <c r="FJ36">
        <v>1.5299999999999999E-2</v>
      </c>
      <c r="FK36">
        <v>3.3500000000000002E-2</v>
      </c>
      <c r="FL36">
        <v>-4.0500000000000001E-2</v>
      </c>
      <c r="FM36">
        <v>2.7799999999999998E-2</v>
      </c>
      <c r="FN36">
        <v>-3.7499999999999999E-2</v>
      </c>
      <c r="FO36">
        <v>-1.2500000000000001E-2</v>
      </c>
      <c r="FP36">
        <v>5.0000000000000001E-4</v>
      </c>
      <c r="FQ36">
        <v>-1.38E-2</v>
      </c>
      <c r="FR36">
        <v>-2.9000000000000001E-2</v>
      </c>
      <c r="FS36">
        <v>2.75E-2</v>
      </c>
      <c r="FT36">
        <v>-4.7399999999999998E-2</v>
      </c>
      <c r="FU36">
        <v>2.4899999999999999E-2</v>
      </c>
      <c r="FV36">
        <v>5.96E-2</v>
      </c>
      <c r="FW36">
        <v>1.0800000000000001E-2</v>
      </c>
      <c r="FX36">
        <v>6.7000000000000002E-3</v>
      </c>
      <c r="FY36">
        <v>-2.0899999999999998E-2</v>
      </c>
      <c r="FZ36">
        <v>0.01</v>
      </c>
      <c r="GA36">
        <v>3.5099999999999999E-2</v>
      </c>
      <c r="GB36">
        <v>-3.8E-3</v>
      </c>
      <c r="GC36">
        <v>-2.4400000000000002E-2</v>
      </c>
      <c r="GD36">
        <v>4.0500000000000001E-2</v>
      </c>
      <c r="GE36">
        <v>5.5300000000000002E-2</v>
      </c>
      <c r="GF36">
        <v>-2.0000000000000001E-4</v>
      </c>
      <c r="GG36">
        <v>3.2399999999999998E-2</v>
      </c>
      <c r="GH36">
        <v>2.0000000000000001E-4</v>
      </c>
      <c r="GI36">
        <v>-2.8E-3</v>
      </c>
      <c r="GJ36">
        <v>-1.95E-2</v>
      </c>
      <c r="GK36">
        <v>-1.4200000000000001E-2</v>
      </c>
      <c r="GL36">
        <v>2.58E-2</v>
      </c>
      <c r="GM36">
        <v>-1.11E-2</v>
      </c>
      <c r="GN36">
        <v>1.23E-2</v>
      </c>
      <c r="GO36">
        <v>1.3299999999999999E-2</v>
      </c>
      <c r="GP36">
        <v>1.5800000000000002E-2</v>
      </c>
      <c r="GQ36">
        <v>-8.8000000000000005E-3</v>
      </c>
      <c r="GR36">
        <v>-1.9199999999999998E-2</v>
      </c>
      <c r="GS36">
        <v>-5.8999999999999999E-3</v>
      </c>
      <c r="GT36">
        <v>4.4400000000000002E-2</v>
      </c>
      <c r="GU36">
        <v>-4.3E-3</v>
      </c>
      <c r="GV36">
        <v>-7.3000000000000001E-3</v>
      </c>
      <c r="GW36">
        <v>2.7000000000000001E-3</v>
      </c>
    </row>
    <row r="37" spans="1:205" x14ac:dyDescent="0.15">
      <c r="A37" t="s">
        <v>522</v>
      </c>
      <c r="B37">
        <f t="shared" si="0"/>
        <v>0.3679</v>
      </c>
      <c r="C37">
        <v>-0.193</v>
      </c>
      <c r="D37">
        <v>-6.9500000000000006E-2</v>
      </c>
      <c r="E37">
        <v>2.8299999999999999E-2</v>
      </c>
      <c r="F37">
        <v>-8.4699999999999998E-2</v>
      </c>
      <c r="G37">
        <v>5.1999999999999998E-2</v>
      </c>
      <c r="H37">
        <v>6.5000000000000002E-2</v>
      </c>
      <c r="I37">
        <v>-8.2100000000000006E-2</v>
      </c>
      <c r="J37">
        <v>-3.9899999999999998E-2</v>
      </c>
      <c r="K37">
        <v>-1.2200000000000001E-2</v>
      </c>
      <c r="L37">
        <v>0.1229</v>
      </c>
      <c r="M37">
        <v>1.2500000000000001E-2</v>
      </c>
      <c r="N37">
        <v>2.0199999999999999E-2</v>
      </c>
      <c r="O37">
        <v>6.3E-3</v>
      </c>
      <c r="P37">
        <v>3.4099999999999998E-2</v>
      </c>
      <c r="Q37">
        <v>-0.04</v>
      </c>
      <c r="R37">
        <v>8.2000000000000007E-3</v>
      </c>
      <c r="S37">
        <v>1.2500000000000001E-2</v>
      </c>
      <c r="T37">
        <v>-2.3999999999999998E-3</v>
      </c>
      <c r="U37">
        <v>-1E-3</v>
      </c>
      <c r="V37">
        <v>-2.52E-2</v>
      </c>
      <c r="W37">
        <v>6.0100000000000001E-2</v>
      </c>
      <c r="X37">
        <v>3.4099999999999998E-2</v>
      </c>
      <c r="Y37">
        <v>4.0000000000000001E-3</v>
      </c>
      <c r="Z37">
        <v>1.2999999999999999E-3</v>
      </c>
      <c r="AA37">
        <v>2.7000000000000001E-3</v>
      </c>
      <c r="AB37">
        <v>4.3299999999999998E-2</v>
      </c>
      <c r="AC37">
        <v>6.7999999999999996E-3</v>
      </c>
      <c r="AD37">
        <v>-3.6999999999999998E-2</v>
      </c>
      <c r="AE37">
        <v>-4.3299999999999998E-2</v>
      </c>
      <c r="AF37">
        <v>4.1000000000000003E-3</v>
      </c>
      <c r="AG37">
        <v>-6.7999999999999996E-3</v>
      </c>
      <c r="AH37">
        <v>4.6699999999999998E-2</v>
      </c>
      <c r="AI37">
        <v>-1.7100000000000001E-2</v>
      </c>
      <c r="AJ37">
        <v>-1.8700000000000001E-2</v>
      </c>
      <c r="AK37">
        <v>2.4500000000000001E-2</v>
      </c>
      <c r="AL37">
        <v>-3.1E-2</v>
      </c>
      <c r="AM37">
        <v>1.2800000000000001E-2</v>
      </c>
      <c r="AN37">
        <v>-4.1000000000000003E-3</v>
      </c>
      <c r="AO37">
        <v>2.5399999999999999E-2</v>
      </c>
      <c r="AP37">
        <v>2.7000000000000001E-3</v>
      </c>
      <c r="AQ37">
        <v>-1.1900000000000001E-2</v>
      </c>
      <c r="AR37">
        <v>-6.7000000000000002E-3</v>
      </c>
      <c r="AS37">
        <v>-4.4999999999999997E-3</v>
      </c>
      <c r="AT37">
        <v>-1.4E-3</v>
      </c>
      <c r="AU37">
        <v>3.5999999999999999E-3</v>
      </c>
      <c r="AV37">
        <v>-2.3800000000000002E-2</v>
      </c>
      <c r="AW37">
        <v>1.24E-2</v>
      </c>
      <c r="AX37">
        <v>-4.5999999999999999E-2</v>
      </c>
      <c r="AY37">
        <v>-1.34E-2</v>
      </c>
      <c r="AZ37">
        <v>2.3999999999999998E-3</v>
      </c>
      <c r="BA37">
        <v>-1.83E-2</v>
      </c>
      <c r="BB37">
        <v>-1.47E-2</v>
      </c>
      <c r="BC37">
        <v>-3.5000000000000001E-3</v>
      </c>
      <c r="BD37">
        <v>2.9000000000000001E-2</v>
      </c>
      <c r="BE37">
        <v>-8.8000000000000005E-3</v>
      </c>
      <c r="BF37">
        <v>1.9599999999999999E-2</v>
      </c>
      <c r="BG37">
        <v>5.3E-3</v>
      </c>
      <c r="BH37">
        <v>1.15E-2</v>
      </c>
      <c r="BI37">
        <v>2.3699999999999999E-2</v>
      </c>
      <c r="BJ37">
        <v>1.9400000000000001E-2</v>
      </c>
      <c r="BK37">
        <v>-8.9999999999999998E-4</v>
      </c>
      <c r="BL37">
        <v>4.6800000000000001E-2</v>
      </c>
      <c r="BM37">
        <v>-1.1299999999999999E-2</v>
      </c>
      <c r="BN37">
        <v>1.32E-2</v>
      </c>
      <c r="BO37">
        <v>-2.2499999999999999E-2</v>
      </c>
      <c r="BP37">
        <v>-1.24E-2</v>
      </c>
      <c r="BQ37">
        <v>3.5400000000000001E-2</v>
      </c>
      <c r="BR37">
        <v>-2.1700000000000001E-2</v>
      </c>
      <c r="BS37">
        <v>-9.7000000000000003E-3</v>
      </c>
      <c r="BT37">
        <v>1.7000000000000001E-2</v>
      </c>
      <c r="BU37">
        <v>-2.9899999999999999E-2</v>
      </c>
      <c r="BV37">
        <v>-9.4999999999999998E-3</v>
      </c>
      <c r="BW37">
        <v>5.8099999999999999E-2</v>
      </c>
      <c r="BX37">
        <v>5.1999999999999998E-3</v>
      </c>
      <c r="BY37">
        <v>4.82E-2</v>
      </c>
      <c r="BZ37">
        <v>1.44E-2</v>
      </c>
      <c r="CA37">
        <v>3.5200000000000002E-2</v>
      </c>
      <c r="CB37">
        <v>3.0999999999999999E-3</v>
      </c>
      <c r="CC37">
        <v>4.0500000000000001E-2</v>
      </c>
      <c r="CD37">
        <v>-9.7000000000000003E-3</v>
      </c>
      <c r="CE37">
        <v>-2.6499999999999999E-2</v>
      </c>
      <c r="CF37">
        <v>-3.5000000000000001E-3</v>
      </c>
      <c r="CG37">
        <v>4.3999999999999997E-2</v>
      </c>
      <c r="CH37">
        <v>1.1599999999999999E-2</v>
      </c>
      <c r="CI37">
        <v>8.0399999999999999E-2</v>
      </c>
      <c r="CJ37">
        <v>3.4200000000000001E-2</v>
      </c>
      <c r="CK37">
        <v>-7.3000000000000001E-3</v>
      </c>
      <c r="CL37">
        <v>-1.6E-2</v>
      </c>
      <c r="CM37">
        <v>1.89E-2</v>
      </c>
      <c r="CN37">
        <v>1.6899999999999998E-2</v>
      </c>
      <c r="CO37">
        <v>2.06E-2</v>
      </c>
      <c r="CP37">
        <v>2.0500000000000001E-2</v>
      </c>
      <c r="CQ37">
        <v>1.47E-2</v>
      </c>
      <c r="CR37">
        <v>3.9800000000000002E-2</v>
      </c>
      <c r="CS37">
        <v>-7.6300000000000007E-2</v>
      </c>
      <c r="CT37">
        <v>2.8999999999999998E-3</v>
      </c>
      <c r="CU37">
        <v>-3.0800000000000001E-2</v>
      </c>
      <c r="CV37">
        <v>-1.2200000000000001E-2</v>
      </c>
      <c r="CW37">
        <v>-1.04E-2</v>
      </c>
      <c r="CX37">
        <v>1.32E-2</v>
      </c>
      <c r="CY37">
        <v>-1.5699999999999999E-2</v>
      </c>
      <c r="CZ37">
        <v>2.8500000000000001E-2</v>
      </c>
      <c r="DA37">
        <v>-2.3400000000000001E-2</v>
      </c>
      <c r="DB37">
        <v>-4.4600000000000001E-2</v>
      </c>
      <c r="DC37">
        <v>-1.41E-2</v>
      </c>
      <c r="DD37">
        <v>8.9999999999999993E-3</v>
      </c>
      <c r="DE37">
        <v>-5.5800000000000002E-2</v>
      </c>
      <c r="DF37">
        <v>7.0400000000000004E-2</v>
      </c>
      <c r="DG37">
        <v>4.0800000000000003E-2</v>
      </c>
      <c r="DH37">
        <v>3.6499999999999998E-2</v>
      </c>
      <c r="DI37">
        <v>2.9700000000000001E-2</v>
      </c>
      <c r="DJ37">
        <v>-3.2000000000000002E-3</v>
      </c>
      <c r="DK37">
        <v>-8.1900000000000001E-2</v>
      </c>
      <c r="DL37">
        <v>6.5000000000000002E-2</v>
      </c>
      <c r="DM37">
        <v>-4.19E-2</v>
      </c>
      <c r="DN37">
        <v>5.4000000000000003E-3</v>
      </c>
      <c r="DO37">
        <v>-5.8000000000000003E-2</v>
      </c>
      <c r="DP37">
        <v>-1.4E-2</v>
      </c>
      <c r="DQ37">
        <v>1.0500000000000001E-2</v>
      </c>
      <c r="DR37">
        <v>5.7500000000000002E-2</v>
      </c>
      <c r="DS37">
        <v>1.5299999999999999E-2</v>
      </c>
      <c r="DT37">
        <v>-1.8700000000000001E-2</v>
      </c>
      <c r="DU37">
        <v>-4.4699999999999997E-2</v>
      </c>
      <c r="DV37">
        <v>4.1799999999999997E-2</v>
      </c>
      <c r="DW37">
        <v>-5.21E-2</v>
      </c>
      <c r="DX37">
        <v>-5.8200000000000002E-2</v>
      </c>
      <c r="DY37">
        <v>2.53E-2</v>
      </c>
      <c r="DZ37">
        <v>-5.5800000000000002E-2</v>
      </c>
      <c r="EA37">
        <v>0.1003</v>
      </c>
      <c r="EB37">
        <v>-1.1900000000000001E-2</v>
      </c>
      <c r="EC37">
        <v>-4.2299999999999997E-2</v>
      </c>
      <c r="ED37">
        <v>-7.0800000000000002E-2</v>
      </c>
      <c r="EE37">
        <v>2E-3</v>
      </c>
      <c r="EF37">
        <v>-5.8500000000000003E-2</v>
      </c>
      <c r="EG37">
        <v>2.7799999999999998E-2</v>
      </c>
      <c r="EH37">
        <v>-4.1999999999999997E-3</v>
      </c>
      <c r="EI37">
        <v>-3.0099999999999998E-2</v>
      </c>
      <c r="EJ37">
        <v>-6.5199999999999994E-2</v>
      </c>
      <c r="EK37">
        <v>3.2300000000000002E-2</v>
      </c>
      <c r="EL37">
        <v>-8.6E-3</v>
      </c>
      <c r="EM37">
        <v>-0.12709999999999999</v>
      </c>
      <c r="EN37">
        <v>-5.7999999999999996E-3</v>
      </c>
      <c r="EO37">
        <v>1.32E-2</v>
      </c>
      <c r="EP37">
        <v>7.0199999999999999E-2</v>
      </c>
      <c r="EQ37">
        <v>-2.3800000000000002E-2</v>
      </c>
      <c r="ER37">
        <v>4.8300000000000003E-2</v>
      </c>
      <c r="ES37">
        <v>-6.2199999999999998E-2</v>
      </c>
      <c r="ET37">
        <v>2.9399999999999999E-2</v>
      </c>
      <c r="EU37">
        <v>1.52E-2</v>
      </c>
      <c r="EV37">
        <v>-3.15E-2</v>
      </c>
      <c r="EW37">
        <v>-4.7500000000000001E-2</v>
      </c>
      <c r="EX37">
        <v>-3.2000000000000002E-3</v>
      </c>
      <c r="EY37">
        <v>-2.4799999999999999E-2</v>
      </c>
      <c r="EZ37">
        <v>2.76E-2</v>
      </c>
      <c r="FA37">
        <v>1.21E-2</v>
      </c>
      <c r="FB37">
        <v>2.9100000000000001E-2</v>
      </c>
      <c r="FC37">
        <v>2.3699999999999999E-2</v>
      </c>
      <c r="FD37">
        <v>6.7100000000000007E-2</v>
      </c>
      <c r="FE37">
        <v>9.5699999999999993E-2</v>
      </c>
      <c r="FF37">
        <v>1.3899999999999999E-2</v>
      </c>
      <c r="FG37">
        <v>6.2399999999999997E-2</v>
      </c>
      <c r="FH37">
        <v>2.1899999999999999E-2</v>
      </c>
      <c r="FI37">
        <v>-1.03E-2</v>
      </c>
      <c r="FJ37">
        <v>1.9E-2</v>
      </c>
      <c r="FK37">
        <v>6.2300000000000001E-2</v>
      </c>
      <c r="FL37">
        <v>-5.0799999999999998E-2</v>
      </c>
      <c r="FM37">
        <v>3.5000000000000003E-2</v>
      </c>
      <c r="FN37">
        <v>-2.4E-2</v>
      </c>
      <c r="FO37">
        <v>-7.1000000000000004E-3</v>
      </c>
      <c r="FP37">
        <v>-4.3200000000000002E-2</v>
      </c>
      <c r="FQ37">
        <v>-1.9599999999999999E-2</v>
      </c>
      <c r="FR37">
        <v>-5.8500000000000003E-2</v>
      </c>
      <c r="FS37">
        <v>5.9499999999999997E-2</v>
      </c>
      <c r="FT37">
        <v>-6.8199999999999997E-2</v>
      </c>
      <c r="FU37">
        <v>2.8899999999999999E-2</v>
      </c>
      <c r="FV37">
        <v>3.5200000000000002E-2</v>
      </c>
      <c r="FW37">
        <v>6.4999999999999997E-3</v>
      </c>
      <c r="FX37">
        <v>2.6499999999999999E-2</v>
      </c>
      <c r="FY37">
        <v>-1.29E-2</v>
      </c>
      <c r="FZ37">
        <v>2.6200000000000001E-2</v>
      </c>
      <c r="GA37">
        <v>3.8300000000000001E-2</v>
      </c>
      <c r="GB37">
        <v>-1.2699999999999999E-2</v>
      </c>
      <c r="GC37">
        <v>-3.39E-2</v>
      </c>
      <c r="GD37">
        <v>4.41E-2</v>
      </c>
      <c r="GE37">
        <v>4.19E-2</v>
      </c>
      <c r="GF37">
        <v>8.6E-3</v>
      </c>
      <c r="GG37">
        <v>3.8399999999999997E-2</v>
      </c>
      <c r="GH37">
        <v>-3.8E-3</v>
      </c>
      <c r="GI37">
        <v>2.3999999999999998E-3</v>
      </c>
      <c r="GJ37">
        <v>-4.53E-2</v>
      </c>
      <c r="GK37">
        <v>-1.4E-2</v>
      </c>
      <c r="GL37">
        <v>2.8799999999999999E-2</v>
      </c>
      <c r="GM37">
        <v>-2.3400000000000001E-2</v>
      </c>
      <c r="GN37">
        <v>3.6600000000000001E-2</v>
      </c>
      <c r="GO37">
        <v>1.7100000000000001E-2</v>
      </c>
      <c r="GP37">
        <v>1.7500000000000002E-2</v>
      </c>
      <c r="GQ37">
        <v>-3.3999999999999998E-3</v>
      </c>
      <c r="GR37">
        <v>-4.4000000000000003E-3</v>
      </c>
      <c r="GS37">
        <v>1E-3</v>
      </c>
      <c r="GT37">
        <v>5.8200000000000002E-2</v>
      </c>
      <c r="GU37">
        <v>1.7399999999999999E-2</v>
      </c>
      <c r="GV37">
        <v>3.5000000000000001E-3</v>
      </c>
      <c r="GW37">
        <v>1.6000000000000001E-3</v>
      </c>
    </row>
    <row r="38" spans="1:205" x14ac:dyDescent="0.15">
      <c r="A38" t="s">
        <v>469</v>
      </c>
      <c r="B38">
        <f t="shared" si="0"/>
        <v>0.3626999999999998</v>
      </c>
      <c r="C38">
        <v>-4.8399999999999999E-2</v>
      </c>
      <c r="D38">
        <v>-3.5000000000000003E-2</v>
      </c>
      <c r="E38">
        <v>8.9999999999999998E-4</v>
      </c>
      <c r="F38">
        <v>-2.47E-2</v>
      </c>
      <c r="G38">
        <v>1.6899999999999998E-2</v>
      </c>
      <c r="H38">
        <v>1.9900000000000001E-2</v>
      </c>
      <c r="I38">
        <v>-2.1700000000000001E-2</v>
      </c>
      <c r="J38">
        <v>-5.1000000000000004E-3</v>
      </c>
      <c r="K38">
        <v>5.0000000000000001E-4</v>
      </c>
      <c r="L38">
        <v>3.0700000000000002E-2</v>
      </c>
      <c r="M38">
        <v>7.7000000000000002E-3</v>
      </c>
      <c r="N38">
        <v>3.5999999999999999E-3</v>
      </c>
      <c r="O38">
        <v>4.0000000000000002E-4</v>
      </c>
      <c r="P38">
        <v>1.1599999999999999E-2</v>
      </c>
      <c r="Q38">
        <v>-1.4999999999999999E-2</v>
      </c>
      <c r="R38">
        <v>1.2999999999999999E-3</v>
      </c>
      <c r="S38">
        <v>3.0999999999999999E-3</v>
      </c>
      <c r="T38">
        <v>-5.3E-3</v>
      </c>
      <c r="U38">
        <v>0</v>
      </c>
      <c r="V38">
        <v>4.0000000000000002E-4</v>
      </c>
      <c r="W38">
        <v>1.7000000000000001E-2</v>
      </c>
      <c r="X38">
        <v>-4.0000000000000002E-4</v>
      </c>
      <c r="Y38">
        <v>-3.0999999999999999E-3</v>
      </c>
      <c r="Z38">
        <v>-1.2999999999999999E-3</v>
      </c>
      <c r="AA38">
        <v>1.2E-2</v>
      </c>
      <c r="AB38">
        <v>7.4000000000000003E-3</v>
      </c>
      <c r="AC38">
        <v>6.1000000000000004E-3</v>
      </c>
      <c r="AD38">
        <v>-5.5999999999999999E-3</v>
      </c>
      <c r="AE38">
        <v>4.3E-3</v>
      </c>
      <c r="AF38">
        <v>-1.6999999999999999E-3</v>
      </c>
      <c r="AG38">
        <v>2.5999999999999999E-3</v>
      </c>
      <c r="AH38">
        <v>4.7000000000000002E-3</v>
      </c>
      <c r="AI38">
        <v>8.9999999999999998E-4</v>
      </c>
      <c r="AJ38">
        <v>-5.5999999999999999E-3</v>
      </c>
      <c r="AK38">
        <v>1.6999999999999999E-3</v>
      </c>
      <c r="AL38">
        <v>-7.7999999999999996E-3</v>
      </c>
      <c r="AM38">
        <v>2.2000000000000001E-3</v>
      </c>
      <c r="AN38">
        <v>6.4999999999999997E-3</v>
      </c>
      <c r="AO38">
        <v>2.5999999999999999E-3</v>
      </c>
      <c r="AP38">
        <v>-4.3E-3</v>
      </c>
      <c r="AQ38">
        <v>3.0000000000000001E-3</v>
      </c>
      <c r="AR38">
        <v>-3.0000000000000001E-3</v>
      </c>
      <c r="AS38">
        <v>0</v>
      </c>
      <c r="AT38">
        <v>8.9999999999999998E-4</v>
      </c>
      <c r="AU38">
        <v>1.2999999999999999E-3</v>
      </c>
      <c r="AV38">
        <v>-3.3999999999999998E-3</v>
      </c>
      <c r="AW38">
        <v>0</v>
      </c>
      <c r="AX38">
        <v>-1.04E-2</v>
      </c>
      <c r="AY38">
        <v>-3.5000000000000001E-3</v>
      </c>
      <c r="AZ38">
        <v>3.5000000000000001E-3</v>
      </c>
      <c r="BA38">
        <v>3.5000000000000001E-3</v>
      </c>
      <c r="BB38">
        <v>-9.1000000000000004E-3</v>
      </c>
      <c r="BC38">
        <v>8.9999999999999998E-4</v>
      </c>
      <c r="BD38">
        <v>3.0999999999999999E-3</v>
      </c>
      <c r="BE38">
        <v>-1.6999999999999999E-3</v>
      </c>
      <c r="BF38">
        <v>4.4000000000000003E-3</v>
      </c>
      <c r="BG38">
        <v>3.8999999999999998E-3</v>
      </c>
      <c r="BH38">
        <v>1.35E-2</v>
      </c>
      <c r="BI38">
        <v>-1.6999999999999999E-3</v>
      </c>
      <c r="BJ38">
        <v>8.6E-3</v>
      </c>
      <c r="BK38">
        <v>3.0000000000000001E-3</v>
      </c>
      <c r="BL38">
        <v>1.49E-2</v>
      </c>
      <c r="BM38">
        <v>-2.0999999999999999E-3</v>
      </c>
      <c r="BN38">
        <v>1.2999999999999999E-3</v>
      </c>
      <c r="BO38">
        <v>-5.4000000000000003E-3</v>
      </c>
      <c r="BP38">
        <v>1.89E-2</v>
      </c>
      <c r="BQ38">
        <v>4.0000000000000002E-4</v>
      </c>
      <c r="BR38">
        <v>-1.6999999999999999E-3</v>
      </c>
      <c r="BS38">
        <v>1.6999999999999999E-3</v>
      </c>
      <c r="BT38">
        <v>8.3000000000000001E-3</v>
      </c>
      <c r="BU38">
        <v>4.1000000000000003E-3</v>
      </c>
      <c r="BV38">
        <v>-2.3999999999999998E-3</v>
      </c>
      <c r="BW38">
        <v>2.2100000000000002E-2</v>
      </c>
      <c r="BX38">
        <v>-5.1999999999999998E-3</v>
      </c>
      <c r="BY38">
        <v>1.6899999999999998E-2</v>
      </c>
      <c r="BZ38">
        <v>4.0000000000000001E-3</v>
      </c>
      <c r="CA38">
        <v>-1.4999999999999999E-2</v>
      </c>
      <c r="CB38">
        <v>5.1999999999999998E-3</v>
      </c>
      <c r="CC38">
        <v>2.8E-3</v>
      </c>
      <c r="CD38">
        <v>-4.0000000000000002E-4</v>
      </c>
      <c r="CE38">
        <v>-1.11E-2</v>
      </c>
      <c r="CF38">
        <v>1.2800000000000001E-2</v>
      </c>
      <c r="CG38">
        <v>1.6000000000000001E-3</v>
      </c>
      <c r="CH38">
        <v>4.7000000000000002E-3</v>
      </c>
      <c r="CI38">
        <v>3.5000000000000001E-3</v>
      </c>
      <c r="CJ38">
        <v>-9.4000000000000004E-3</v>
      </c>
      <c r="CK38">
        <v>1.0699999999999999E-2</v>
      </c>
      <c r="CL38">
        <v>5.8999999999999999E-3</v>
      </c>
      <c r="CM38">
        <v>5.4999999999999997E-3</v>
      </c>
      <c r="CN38">
        <v>2.52E-2</v>
      </c>
      <c r="CO38">
        <v>2.3E-3</v>
      </c>
      <c r="CP38">
        <v>2.9399999999999999E-2</v>
      </c>
      <c r="CQ38">
        <v>4.0000000000000002E-4</v>
      </c>
      <c r="CR38">
        <v>2.12E-2</v>
      </c>
      <c r="CS38">
        <v>-3.2000000000000002E-3</v>
      </c>
      <c r="CT38">
        <v>-1.7600000000000001E-2</v>
      </c>
      <c r="CU38">
        <v>-1.6500000000000001E-2</v>
      </c>
      <c r="CV38">
        <v>8.8999999999999999E-3</v>
      </c>
      <c r="CW38">
        <v>2.2100000000000002E-2</v>
      </c>
      <c r="CX38">
        <v>1.8100000000000002E-2</v>
      </c>
      <c r="CY38">
        <v>-3.2000000000000002E-3</v>
      </c>
      <c r="CZ38">
        <v>1.4200000000000001E-2</v>
      </c>
      <c r="DA38">
        <v>2.7E-2</v>
      </c>
      <c r="DB38">
        <v>-1.43E-2</v>
      </c>
      <c r="DC38">
        <v>1.7999999999999999E-2</v>
      </c>
      <c r="DD38">
        <v>-2.2800000000000001E-2</v>
      </c>
      <c r="DE38">
        <v>-3.9699999999999999E-2</v>
      </c>
      <c r="DF38">
        <v>2.8299999999999999E-2</v>
      </c>
      <c r="DG38">
        <v>1.09E-2</v>
      </c>
      <c r="DH38">
        <v>-1.0800000000000001E-2</v>
      </c>
      <c r="DI38">
        <v>9.4999999999999998E-3</v>
      </c>
      <c r="DJ38">
        <v>-3.5000000000000001E-3</v>
      </c>
      <c r="DK38">
        <v>-2.2100000000000002E-2</v>
      </c>
      <c r="DL38">
        <v>2.2000000000000001E-3</v>
      </c>
      <c r="DM38">
        <v>7.9000000000000008E-3</v>
      </c>
      <c r="DN38">
        <v>6.9999999999999999E-4</v>
      </c>
      <c r="DO38">
        <v>-6.0000000000000001E-3</v>
      </c>
      <c r="DP38">
        <v>-4.0000000000000002E-4</v>
      </c>
      <c r="DQ38">
        <v>1.61E-2</v>
      </c>
      <c r="DR38">
        <v>1.72E-2</v>
      </c>
      <c r="DS38">
        <v>7.9000000000000008E-3</v>
      </c>
      <c r="DT38">
        <v>-5.1000000000000004E-3</v>
      </c>
      <c r="DU38">
        <v>1.38E-2</v>
      </c>
      <c r="DV38">
        <v>6.7999999999999996E-3</v>
      </c>
      <c r="DW38">
        <v>-3.7000000000000002E-3</v>
      </c>
      <c r="DX38">
        <v>-8.0999999999999996E-3</v>
      </c>
      <c r="DY38">
        <v>-1.4E-2</v>
      </c>
      <c r="DZ38">
        <v>-2.7400000000000001E-2</v>
      </c>
      <c r="EA38">
        <v>3.2800000000000003E-2</v>
      </c>
      <c r="EB38">
        <v>-1.0699999999999999E-2</v>
      </c>
      <c r="EC38">
        <v>-1.6999999999999999E-3</v>
      </c>
      <c r="ED38">
        <v>-3.95E-2</v>
      </c>
      <c r="EE38">
        <v>1.8E-3</v>
      </c>
      <c r="EF38">
        <v>-3.2300000000000002E-2</v>
      </c>
      <c r="EG38">
        <v>9.4000000000000004E-3</v>
      </c>
      <c r="EH38">
        <v>-1.9E-3</v>
      </c>
      <c r="EI38">
        <v>-7.7999999999999996E-3</v>
      </c>
      <c r="EJ38">
        <v>-7.1000000000000004E-3</v>
      </c>
      <c r="EK38">
        <v>3.0599999999999999E-2</v>
      </c>
      <c r="EL38">
        <v>1.0999999999999999E-2</v>
      </c>
      <c r="EM38">
        <v>-2.76E-2</v>
      </c>
      <c r="EN38">
        <v>-7.1000000000000004E-3</v>
      </c>
      <c r="EO38">
        <v>-1.95E-2</v>
      </c>
      <c r="EP38">
        <v>1.34E-2</v>
      </c>
      <c r="EQ38">
        <v>-1.44E-2</v>
      </c>
      <c r="ER38">
        <v>0.01</v>
      </c>
      <c r="ES38">
        <v>-1.06E-2</v>
      </c>
      <c r="ET38">
        <v>8.0999999999999996E-3</v>
      </c>
      <c r="EU38">
        <v>5.3E-3</v>
      </c>
      <c r="EV38">
        <v>8.0000000000000004E-4</v>
      </c>
      <c r="EW38">
        <v>-1.5900000000000001E-2</v>
      </c>
      <c r="EX38">
        <v>6.8999999999999999E-3</v>
      </c>
      <c r="EY38">
        <v>-6.4999999999999997E-3</v>
      </c>
      <c r="EZ38">
        <v>1.35E-2</v>
      </c>
      <c r="FA38">
        <v>2.01E-2</v>
      </c>
      <c r="FB38">
        <v>4.4999999999999997E-3</v>
      </c>
      <c r="FC38">
        <v>9.5999999999999992E-3</v>
      </c>
      <c r="FD38">
        <v>2.4199999999999999E-2</v>
      </c>
      <c r="FE38">
        <v>1.7500000000000002E-2</v>
      </c>
      <c r="FF38">
        <v>1.72E-2</v>
      </c>
      <c r="FG38">
        <v>-1.4E-3</v>
      </c>
      <c r="FH38">
        <v>1.77E-2</v>
      </c>
      <c r="FI38">
        <v>1.5699999999999999E-2</v>
      </c>
      <c r="FJ38">
        <v>3.1199999999999999E-2</v>
      </c>
      <c r="FK38">
        <v>2.01E-2</v>
      </c>
      <c r="FL38">
        <v>-3.8E-3</v>
      </c>
      <c r="FM38">
        <v>1.95E-2</v>
      </c>
      <c r="FN38">
        <v>-9.1000000000000004E-3</v>
      </c>
      <c r="FO38">
        <v>5.4000000000000003E-3</v>
      </c>
      <c r="FP38">
        <v>-2.1399999999999999E-2</v>
      </c>
      <c r="FQ38">
        <v>8.6999999999999994E-3</v>
      </c>
      <c r="FR38">
        <v>-1.7899999999999999E-2</v>
      </c>
      <c r="FS38">
        <v>1.72E-2</v>
      </c>
      <c r="FT38">
        <v>-2.01E-2</v>
      </c>
      <c r="FU38">
        <v>1.89E-2</v>
      </c>
      <c r="FV38">
        <v>1.7299999999999999E-2</v>
      </c>
      <c r="FW38">
        <v>1.1900000000000001E-2</v>
      </c>
      <c r="FX38">
        <v>1.52E-2</v>
      </c>
      <c r="FY38">
        <v>2.0999999999999999E-3</v>
      </c>
      <c r="FZ38">
        <v>-3.0999999999999999E-3</v>
      </c>
      <c r="GA38">
        <v>0</v>
      </c>
      <c r="GB38">
        <v>-3.7000000000000002E-3</v>
      </c>
      <c r="GC38">
        <v>-1.66E-2</v>
      </c>
      <c r="GD38">
        <v>1.6299999999999999E-2</v>
      </c>
      <c r="GE38">
        <v>1.11E-2</v>
      </c>
      <c r="GF38">
        <v>2.1600000000000001E-2</v>
      </c>
      <c r="GG38">
        <v>-3.5999999999999999E-3</v>
      </c>
      <c r="GH38">
        <v>-1.46E-2</v>
      </c>
      <c r="GI38">
        <v>8.2000000000000007E-3</v>
      </c>
      <c r="GJ38">
        <v>-1.29E-2</v>
      </c>
      <c r="GK38">
        <v>-2.0999999999999999E-3</v>
      </c>
      <c r="GL38">
        <v>1.6199999999999999E-2</v>
      </c>
      <c r="GM38">
        <v>-5.4000000000000003E-3</v>
      </c>
      <c r="GN38">
        <v>1.3599999999999999E-2</v>
      </c>
      <c r="GO38">
        <v>1.1900000000000001E-2</v>
      </c>
      <c r="GP38">
        <v>-1.5E-3</v>
      </c>
      <c r="GQ38">
        <v>-1.18E-2</v>
      </c>
      <c r="GR38">
        <v>-5.7000000000000002E-3</v>
      </c>
      <c r="GS38">
        <v>-1.14E-2</v>
      </c>
      <c r="GT38">
        <v>1.7600000000000001E-2</v>
      </c>
      <c r="GU38">
        <v>-3.8999999999999998E-3</v>
      </c>
      <c r="GV38">
        <v>-1.5E-3</v>
      </c>
      <c r="GW38">
        <v>3.5999999999999999E-3</v>
      </c>
    </row>
    <row r="39" spans="1:205" x14ac:dyDescent="0.15">
      <c r="A39" t="s">
        <v>249</v>
      </c>
      <c r="B39">
        <f t="shared" si="0"/>
        <v>0.3614</v>
      </c>
      <c r="C39">
        <v>-0.1633</v>
      </c>
      <c r="D39">
        <v>-7.2999999999999995E-2</v>
      </c>
      <c r="E39">
        <v>7.1999999999999998E-3</v>
      </c>
      <c r="F39">
        <v>-8.2500000000000004E-2</v>
      </c>
      <c r="G39">
        <v>4.8099999999999997E-2</v>
      </c>
      <c r="H39">
        <v>5.4699999999999999E-2</v>
      </c>
      <c r="I39">
        <v>-8.4199999999999997E-2</v>
      </c>
      <c r="J39">
        <v>-5.5100000000000003E-2</v>
      </c>
      <c r="K39">
        <v>-1.78E-2</v>
      </c>
      <c r="L39">
        <v>0.1106</v>
      </c>
      <c r="M39">
        <v>2.23E-2</v>
      </c>
      <c r="N39">
        <v>2.8999999999999998E-3</v>
      </c>
      <c r="O39">
        <v>2.8999999999999998E-3</v>
      </c>
      <c r="P39">
        <v>2.8899999999999999E-2</v>
      </c>
      <c r="Q39">
        <v>-5.62E-2</v>
      </c>
      <c r="R39">
        <v>-1.5E-3</v>
      </c>
      <c r="S39">
        <v>7.4999999999999997E-3</v>
      </c>
      <c r="T39">
        <v>-4.1399999999999999E-2</v>
      </c>
      <c r="U39">
        <v>-1.5E-3</v>
      </c>
      <c r="V39">
        <v>4.5999999999999999E-3</v>
      </c>
      <c r="W39">
        <v>5.6899999999999999E-2</v>
      </c>
      <c r="X39">
        <v>2.8999999999999998E-3</v>
      </c>
      <c r="Y39">
        <v>5.7999999999999996E-3</v>
      </c>
      <c r="Z39">
        <v>-2.8999999999999998E-3</v>
      </c>
      <c r="AA39">
        <v>2.8899999999999999E-2</v>
      </c>
      <c r="AB39">
        <v>2.3900000000000001E-2</v>
      </c>
      <c r="AC39">
        <v>0</v>
      </c>
      <c r="AD39">
        <v>-9.5999999999999992E-3</v>
      </c>
      <c r="AE39">
        <v>-3.3300000000000003E-2</v>
      </c>
      <c r="AF39">
        <v>-4.3E-3</v>
      </c>
      <c r="AG39">
        <v>2.8999999999999998E-3</v>
      </c>
      <c r="AH39">
        <v>2.1600000000000001E-2</v>
      </c>
      <c r="AI39">
        <v>-7.0000000000000001E-3</v>
      </c>
      <c r="AJ39">
        <v>-9.9000000000000008E-3</v>
      </c>
      <c r="AK39">
        <v>1.14E-2</v>
      </c>
      <c r="AL39">
        <v>-2.2599999999999999E-2</v>
      </c>
      <c r="AM39">
        <v>1.7399999999999999E-2</v>
      </c>
      <c r="AN39">
        <v>-5.7000000000000002E-3</v>
      </c>
      <c r="AO39">
        <v>1.5699999999999999E-2</v>
      </c>
      <c r="AP39">
        <v>4.1999999999999997E-3</v>
      </c>
      <c r="AQ39">
        <v>0</v>
      </c>
      <c r="AR39">
        <v>-7.0000000000000001E-3</v>
      </c>
      <c r="AS39">
        <v>7.1000000000000004E-3</v>
      </c>
      <c r="AT39">
        <v>-1.4E-3</v>
      </c>
      <c r="AU39">
        <v>2.8E-3</v>
      </c>
      <c r="AV39">
        <v>0</v>
      </c>
      <c r="AW39">
        <v>1.4E-3</v>
      </c>
      <c r="AX39">
        <v>-3.3599999999999998E-2</v>
      </c>
      <c r="AY39">
        <v>1.4E-3</v>
      </c>
      <c r="AZ39">
        <v>4.3E-3</v>
      </c>
      <c r="BA39">
        <v>1.01E-2</v>
      </c>
      <c r="BB39">
        <v>-2.2800000000000001E-2</v>
      </c>
      <c r="BC39">
        <v>5.7999999999999996E-3</v>
      </c>
      <c r="BD39">
        <v>4.3E-3</v>
      </c>
      <c r="BE39">
        <v>-5.7999999999999996E-3</v>
      </c>
      <c r="BF39">
        <v>1.89E-2</v>
      </c>
      <c r="BG39">
        <v>5.7000000000000002E-3</v>
      </c>
      <c r="BH39">
        <v>2.41E-2</v>
      </c>
      <c r="BI39">
        <v>2.8E-3</v>
      </c>
      <c r="BJ39">
        <v>1.4E-3</v>
      </c>
      <c r="BK39">
        <v>1.6500000000000001E-2</v>
      </c>
      <c r="BL39">
        <v>2.1700000000000001E-2</v>
      </c>
      <c r="BM39">
        <v>-1.72E-2</v>
      </c>
      <c r="BN39">
        <v>2.0199999999999999E-2</v>
      </c>
      <c r="BO39">
        <v>-2.5100000000000001E-2</v>
      </c>
      <c r="BP39">
        <v>2.3099999999999999E-2</v>
      </c>
      <c r="BQ39">
        <v>-4.0000000000000001E-3</v>
      </c>
      <c r="BR39">
        <v>-2.1299999999999999E-2</v>
      </c>
      <c r="BS39">
        <v>-1.6299999999999999E-2</v>
      </c>
      <c r="BT39">
        <v>1.24E-2</v>
      </c>
      <c r="BU39">
        <v>-6.7999999999999996E-3</v>
      </c>
      <c r="BV39">
        <v>-9.5999999999999992E-3</v>
      </c>
      <c r="BW39">
        <v>4.4400000000000002E-2</v>
      </c>
      <c r="BX39">
        <v>-2.7000000000000001E-3</v>
      </c>
      <c r="BY39">
        <v>1.8700000000000001E-2</v>
      </c>
      <c r="BZ39">
        <v>1.44E-2</v>
      </c>
      <c r="CA39">
        <v>2.5999999999999999E-3</v>
      </c>
      <c r="CB39">
        <v>-5.1000000000000004E-3</v>
      </c>
      <c r="CC39">
        <v>2.07E-2</v>
      </c>
      <c r="CD39">
        <v>2.1499999999999998E-2</v>
      </c>
      <c r="CE39">
        <v>-2.1100000000000001E-2</v>
      </c>
      <c r="CF39">
        <v>1.52E-2</v>
      </c>
      <c r="CG39">
        <v>5.0000000000000001E-3</v>
      </c>
      <c r="CH39">
        <v>-6.1999999999999998E-3</v>
      </c>
      <c r="CI39">
        <v>1.2500000000000001E-2</v>
      </c>
      <c r="CJ39">
        <v>-7.4000000000000003E-3</v>
      </c>
      <c r="CK39">
        <v>3.73E-2</v>
      </c>
      <c r="CL39">
        <v>1.32E-2</v>
      </c>
      <c r="CM39">
        <v>2.1299999999999999E-2</v>
      </c>
      <c r="CN39">
        <v>3.7100000000000001E-2</v>
      </c>
      <c r="CO39">
        <v>2.12E-2</v>
      </c>
      <c r="CP39">
        <v>4.5999999999999999E-2</v>
      </c>
      <c r="CQ39">
        <v>-3.0999999999999999E-3</v>
      </c>
      <c r="CR39">
        <v>6.0900000000000003E-2</v>
      </c>
      <c r="CS39">
        <v>-1.1900000000000001E-2</v>
      </c>
      <c r="CT39">
        <v>-4.2999999999999997E-2</v>
      </c>
      <c r="CU39">
        <v>-2.1999999999999999E-2</v>
      </c>
      <c r="CV39">
        <v>9.5999999999999992E-3</v>
      </c>
      <c r="CW39">
        <v>2.75E-2</v>
      </c>
      <c r="CX39">
        <v>4.2299999999999997E-2</v>
      </c>
      <c r="CY39">
        <v>-1.78E-2</v>
      </c>
      <c r="CZ39">
        <v>4.0300000000000002E-2</v>
      </c>
      <c r="DA39">
        <v>3.1899999999999998E-2</v>
      </c>
      <c r="DB39">
        <v>-2.06E-2</v>
      </c>
      <c r="DC39">
        <v>3.2599999999999997E-2</v>
      </c>
      <c r="DD39">
        <v>-2.69E-2</v>
      </c>
      <c r="DE39">
        <v>-9.8199999999999996E-2</v>
      </c>
      <c r="DF39">
        <v>7.1900000000000006E-2</v>
      </c>
      <c r="DG39">
        <v>1.9699999999999999E-2</v>
      </c>
      <c r="DH39">
        <v>-5.7999999999999996E-3</v>
      </c>
      <c r="DI39">
        <v>2.1399999999999999E-2</v>
      </c>
      <c r="DJ39">
        <v>-3.8E-3</v>
      </c>
      <c r="DK39">
        <v>-3.8199999999999998E-2</v>
      </c>
      <c r="DL39">
        <v>-1E-3</v>
      </c>
      <c r="DM39">
        <v>2E-3</v>
      </c>
      <c r="DN39">
        <v>-4.0000000000000001E-3</v>
      </c>
      <c r="DO39">
        <v>-1.0999999999999999E-2</v>
      </c>
      <c r="DP39">
        <v>-1.21E-2</v>
      </c>
      <c r="DQ39">
        <v>3.0599999999999999E-2</v>
      </c>
      <c r="DR39">
        <v>4.9500000000000002E-2</v>
      </c>
      <c r="DS39">
        <v>1.04E-2</v>
      </c>
      <c r="DT39">
        <v>-1.21E-2</v>
      </c>
      <c r="DU39">
        <v>9.4999999999999998E-3</v>
      </c>
      <c r="DV39">
        <v>1.6899999999999998E-2</v>
      </c>
      <c r="DW39">
        <v>-4.5999999999999999E-3</v>
      </c>
      <c r="DX39">
        <v>-1.5699999999999999E-2</v>
      </c>
      <c r="DY39">
        <v>-3.5700000000000003E-2</v>
      </c>
      <c r="DZ39">
        <v>-5.1700000000000003E-2</v>
      </c>
      <c r="EA39">
        <v>5.1400000000000001E-2</v>
      </c>
      <c r="EB39">
        <v>-1.9599999999999999E-2</v>
      </c>
      <c r="EC39">
        <v>1E-3</v>
      </c>
      <c r="ED39">
        <v>-9.6600000000000005E-2</v>
      </c>
      <c r="EE39">
        <v>1.6500000000000001E-2</v>
      </c>
      <c r="EF39">
        <v>-6.83E-2</v>
      </c>
      <c r="EG39">
        <v>2.3300000000000001E-2</v>
      </c>
      <c r="EH39">
        <v>-6.7999999999999996E-3</v>
      </c>
      <c r="EI39">
        <v>-3.44E-2</v>
      </c>
      <c r="EJ39">
        <v>-1.2999999999999999E-2</v>
      </c>
      <c r="EK39">
        <v>7.6899999999999996E-2</v>
      </c>
      <c r="EL39">
        <v>1.34E-2</v>
      </c>
      <c r="EM39">
        <v>-9.4700000000000006E-2</v>
      </c>
      <c r="EN39">
        <v>-1.8200000000000001E-2</v>
      </c>
      <c r="EO39">
        <v>-5.0799999999999998E-2</v>
      </c>
      <c r="EP39">
        <v>4.5699999999999998E-2</v>
      </c>
      <c r="EQ39">
        <v>-4.4900000000000002E-2</v>
      </c>
      <c r="ER39">
        <v>2.6100000000000002E-2</v>
      </c>
      <c r="ES39">
        <v>-2.0400000000000001E-2</v>
      </c>
      <c r="ET39">
        <v>1.43E-2</v>
      </c>
      <c r="EU39">
        <v>1.03E-2</v>
      </c>
      <c r="EV39">
        <v>5.1000000000000004E-3</v>
      </c>
      <c r="EW39">
        <v>-4.9200000000000001E-2</v>
      </c>
      <c r="EX39">
        <v>0</v>
      </c>
      <c r="EY39">
        <v>-1.2E-2</v>
      </c>
      <c r="EZ39">
        <v>3.09E-2</v>
      </c>
      <c r="FA39">
        <v>4.4299999999999999E-2</v>
      </c>
      <c r="FB39">
        <v>0.01</v>
      </c>
      <c r="FC39">
        <v>1.8499999999999999E-2</v>
      </c>
      <c r="FD39">
        <v>4.1300000000000003E-2</v>
      </c>
      <c r="FE39">
        <v>2.9100000000000001E-2</v>
      </c>
      <c r="FF39">
        <v>5.6599999999999998E-2</v>
      </c>
      <c r="FG39">
        <v>-3.9699999999999999E-2</v>
      </c>
      <c r="FH39">
        <v>4.9099999999999998E-2</v>
      </c>
      <c r="FI39">
        <v>3.3000000000000002E-2</v>
      </c>
      <c r="FJ39">
        <v>4.6300000000000001E-2</v>
      </c>
      <c r="FK39">
        <v>3.2500000000000001E-2</v>
      </c>
      <c r="FL39">
        <v>-4.7999999999999996E-3</v>
      </c>
      <c r="FM39">
        <v>4.2099999999999999E-2</v>
      </c>
      <c r="FN39">
        <v>-3.7699999999999997E-2</v>
      </c>
      <c r="FO39">
        <v>1.5299999999999999E-2</v>
      </c>
      <c r="FP39">
        <v>-3.6700000000000003E-2</v>
      </c>
      <c r="FQ39">
        <v>1.17E-2</v>
      </c>
      <c r="FR39">
        <v>-3.1899999999999998E-2</v>
      </c>
      <c r="FS39">
        <v>3.0000000000000001E-3</v>
      </c>
      <c r="FT39">
        <v>-2.3900000000000001E-2</v>
      </c>
      <c r="FU39">
        <v>3.8699999999999998E-2</v>
      </c>
      <c r="FV39">
        <v>5.0999999999999997E-2</v>
      </c>
      <c r="FW39">
        <v>2.8899999999999999E-2</v>
      </c>
      <c r="FX39">
        <v>3.5400000000000001E-2</v>
      </c>
      <c r="FY39">
        <v>-3.5000000000000001E-3</v>
      </c>
      <c r="FZ39">
        <v>-3.0800000000000001E-2</v>
      </c>
      <c r="GA39">
        <v>6.3E-3</v>
      </c>
      <c r="GB39">
        <v>-2.6100000000000002E-2</v>
      </c>
      <c r="GC39">
        <v>-2.3099999999999999E-2</v>
      </c>
      <c r="GD39">
        <v>4.6399999999999997E-2</v>
      </c>
      <c r="GE39">
        <v>3.6200000000000003E-2</v>
      </c>
      <c r="GF39">
        <v>1.66E-2</v>
      </c>
      <c r="GG39">
        <v>1.29E-2</v>
      </c>
      <c r="GH39">
        <v>-2.0400000000000001E-2</v>
      </c>
      <c r="GI39">
        <v>6.8999999999999999E-3</v>
      </c>
      <c r="GJ39">
        <v>-1.12E-2</v>
      </c>
      <c r="GK39">
        <v>-7.0000000000000001E-3</v>
      </c>
      <c r="GL39">
        <v>1.84E-2</v>
      </c>
      <c r="GM39">
        <v>-1.29E-2</v>
      </c>
      <c r="GN39">
        <v>-1.66E-2</v>
      </c>
      <c r="GO39">
        <v>2.3900000000000001E-2</v>
      </c>
      <c r="GP39">
        <v>3.5000000000000001E-3</v>
      </c>
      <c r="GQ39">
        <v>-2.1600000000000001E-2</v>
      </c>
      <c r="GR39">
        <v>-1.41E-2</v>
      </c>
      <c r="GS39">
        <v>-1.1599999999999999E-2</v>
      </c>
      <c r="GT39">
        <v>3.0700000000000002E-2</v>
      </c>
      <c r="GU39">
        <v>5.3E-3</v>
      </c>
      <c r="GV39">
        <v>6.1000000000000004E-3</v>
      </c>
      <c r="GW39">
        <v>0</v>
      </c>
    </row>
    <row r="40" spans="1:205" x14ac:dyDescent="0.15">
      <c r="A40" t="s">
        <v>335</v>
      </c>
      <c r="B40">
        <f t="shared" si="0"/>
        <v>0.34869999999999995</v>
      </c>
      <c r="C40">
        <v>-0.1701</v>
      </c>
      <c r="D40">
        <v>-8.6599999999999996E-2</v>
      </c>
      <c r="E40">
        <v>1.6199999999999999E-2</v>
      </c>
      <c r="F40">
        <v>-7.6899999999999996E-2</v>
      </c>
      <c r="G40">
        <v>5.1799999999999999E-2</v>
      </c>
      <c r="H40">
        <v>6.1699999999999998E-2</v>
      </c>
      <c r="I40">
        <v>-7.2499999999999995E-2</v>
      </c>
      <c r="J40">
        <v>-4.48E-2</v>
      </c>
      <c r="K40">
        <v>-3.5999999999999999E-3</v>
      </c>
      <c r="L40">
        <v>9.5399999999999999E-2</v>
      </c>
      <c r="M40">
        <v>1.49E-2</v>
      </c>
      <c r="N40">
        <v>1.2500000000000001E-2</v>
      </c>
      <c r="O40">
        <v>0</v>
      </c>
      <c r="P40">
        <v>2.0899999999999998E-2</v>
      </c>
      <c r="Q40">
        <v>-4.41E-2</v>
      </c>
      <c r="R40">
        <v>1.4800000000000001E-2</v>
      </c>
      <c r="S40">
        <v>1.41E-2</v>
      </c>
      <c r="T40">
        <v>-5.0000000000000001E-4</v>
      </c>
      <c r="U40">
        <v>8.5000000000000006E-3</v>
      </c>
      <c r="V40">
        <v>-7.4000000000000003E-3</v>
      </c>
      <c r="W40">
        <v>3.8399999999999997E-2</v>
      </c>
      <c r="X40">
        <v>1E-3</v>
      </c>
      <c r="Y40">
        <v>9.7999999999999997E-3</v>
      </c>
      <c r="Z40">
        <v>-9.1999999999999998E-3</v>
      </c>
      <c r="AA40">
        <v>9.1999999999999998E-3</v>
      </c>
      <c r="AB40">
        <v>2.69E-2</v>
      </c>
      <c r="AC40">
        <v>1.3899999999999999E-2</v>
      </c>
      <c r="AD40">
        <v>-2.1499999999999998E-2</v>
      </c>
      <c r="AE40">
        <v>-1.2500000000000001E-2</v>
      </c>
      <c r="AF40">
        <v>-1.21E-2</v>
      </c>
      <c r="AG40">
        <v>-2E-3</v>
      </c>
      <c r="AH40">
        <v>1.3299999999999999E-2</v>
      </c>
      <c r="AI40">
        <v>-6.1000000000000004E-3</v>
      </c>
      <c r="AJ40">
        <v>-1.17E-2</v>
      </c>
      <c r="AK40">
        <v>7.7000000000000002E-3</v>
      </c>
      <c r="AL40">
        <v>-1.9900000000000001E-2</v>
      </c>
      <c r="AM40">
        <v>1.8200000000000001E-2</v>
      </c>
      <c r="AN40">
        <v>3.5999999999999999E-3</v>
      </c>
      <c r="AO40">
        <v>7.1000000000000004E-3</v>
      </c>
      <c r="AP40">
        <v>2E-3</v>
      </c>
      <c r="AQ40">
        <v>-1.5E-3</v>
      </c>
      <c r="AR40">
        <v>-9.1000000000000004E-3</v>
      </c>
      <c r="AS40">
        <v>7.7000000000000002E-3</v>
      </c>
      <c r="AT40">
        <v>-1.5E-3</v>
      </c>
      <c r="AU40">
        <v>1.2699999999999999E-2</v>
      </c>
      <c r="AV40">
        <v>-7.4999999999999997E-3</v>
      </c>
      <c r="AW40">
        <v>-3.0000000000000001E-3</v>
      </c>
      <c r="AX40">
        <v>-2.8400000000000002E-2</v>
      </c>
      <c r="AY40">
        <v>-4.1999999999999997E-3</v>
      </c>
      <c r="AZ40">
        <v>3.0999999999999999E-3</v>
      </c>
      <c r="BA40">
        <v>7.7999999999999996E-3</v>
      </c>
      <c r="BB40">
        <v>-2.2800000000000001E-2</v>
      </c>
      <c r="BC40">
        <v>1.06E-2</v>
      </c>
      <c r="BD40">
        <v>8.3999999999999995E-3</v>
      </c>
      <c r="BE40">
        <v>-3.5999999999999999E-3</v>
      </c>
      <c r="BF40">
        <v>1.41E-2</v>
      </c>
      <c r="BG40">
        <v>6.7000000000000002E-3</v>
      </c>
      <c r="BH40">
        <v>2.1999999999999999E-2</v>
      </c>
      <c r="BI40">
        <v>-3.0000000000000001E-3</v>
      </c>
      <c r="BJ40">
        <v>9.4999999999999998E-3</v>
      </c>
      <c r="BK40">
        <v>1.5900000000000001E-2</v>
      </c>
      <c r="BL40">
        <v>2.5000000000000001E-2</v>
      </c>
      <c r="BM40">
        <v>-1.0500000000000001E-2</v>
      </c>
      <c r="BN40">
        <v>1.01E-2</v>
      </c>
      <c r="BO40">
        <v>-2.4799999999999999E-2</v>
      </c>
      <c r="BP40">
        <v>1.7600000000000001E-2</v>
      </c>
      <c r="BQ40">
        <v>8.6999999999999994E-3</v>
      </c>
      <c r="BR40">
        <v>-8.6E-3</v>
      </c>
      <c r="BS40">
        <v>1.4E-3</v>
      </c>
      <c r="BT40">
        <v>7.1999999999999998E-3</v>
      </c>
      <c r="BU40">
        <v>-8.6E-3</v>
      </c>
      <c r="BV40">
        <v>-4.3E-3</v>
      </c>
      <c r="BW40">
        <v>3.7699999999999997E-2</v>
      </c>
      <c r="BX40">
        <v>-2.8E-3</v>
      </c>
      <c r="BY40">
        <v>3.5999999999999997E-2</v>
      </c>
      <c r="BZ40">
        <v>1.0800000000000001E-2</v>
      </c>
      <c r="CA40">
        <v>2.2000000000000001E-3</v>
      </c>
      <c r="CB40">
        <v>-2.2000000000000001E-3</v>
      </c>
      <c r="CC40">
        <v>1.2E-2</v>
      </c>
      <c r="CD40">
        <v>7.1000000000000004E-3</v>
      </c>
      <c r="CE40">
        <v>-1.3100000000000001E-2</v>
      </c>
      <c r="CF40">
        <v>7.1000000000000004E-3</v>
      </c>
      <c r="CG40">
        <v>1.06E-2</v>
      </c>
      <c r="CH40">
        <v>1.2999999999999999E-3</v>
      </c>
      <c r="CI40">
        <v>1.3899999999999999E-2</v>
      </c>
      <c r="CJ40">
        <v>3.0000000000000001E-3</v>
      </c>
      <c r="CK40">
        <v>1.84E-2</v>
      </c>
      <c r="CL40">
        <v>5.4999999999999997E-3</v>
      </c>
      <c r="CM40">
        <v>1.67E-2</v>
      </c>
      <c r="CN40">
        <v>2.1000000000000001E-2</v>
      </c>
      <c r="CO40">
        <v>1.21E-2</v>
      </c>
      <c r="CP40">
        <v>3.3799999999999997E-2</v>
      </c>
      <c r="CQ40">
        <v>-8.0000000000000004E-4</v>
      </c>
      <c r="CR40">
        <v>5.74E-2</v>
      </c>
      <c r="CS40">
        <v>-1.6799999999999999E-2</v>
      </c>
      <c r="CT40">
        <v>-2.3699999999999999E-2</v>
      </c>
      <c r="CU40">
        <v>-2.6200000000000001E-2</v>
      </c>
      <c r="CV40">
        <v>1.09E-2</v>
      </c>
      <c r="CW40">
        <v>4.5999999999999999E-3</v>
      </c>
      <c r="CX40">
        <v>2.7199999999999998E-2</v>
      </c>
      <c r="CY40">
        <v>-1.9099999999999999E-2</v>
      </c>
      <c r="CZ40">
        <v>2.7799999999999998E-2</v>
      </c>
      <c r="DA40">
        <v>1.2200000000000001E-2</v>
      </c>
      <c r="DB40">
        <v>-1.46E-2</v>
      </c>
      <c r="DC40">
        <v>2.7099999999999999E-2</v>
      </c>
      <c r="DD40">
        <v>-8.3000000000000001E-3</v>
      </c>
      <c r="DE40">
        <v>-9.9199999999999997E-2</v>
      </c>
      <c r="DF40">
        <v>5.0200000000000002E-2</v>
      </c>
      <c r="DG40">
        <v>1.7000000000000001E-2</v>
      </c>
      <c r="DH40">
        <v>-5.3E-3</v>
      </c>
      <c r="DI40">
        <v>2.4400000000000002E-2</v>
      </c>
      <c r="DJ40">
        <v>-1.0800000000000001E-2</v>
      </c>
      <c r="DK40">
        <v>-3.4599999999999999E-2</v>
      </c>
      <c r="DL40">
        <v>3.0999999999999999E-3</v>
      </c>
      <c r="DM40">
        <v>-1.32E-2</v>
      </c>
      <c r="DN40">
        <v>1.06E-2</v>
      </c>
      <c r="DO40">
        <v>-1.9099999999999999E-2</v>
      </c>
      <c r="DP40">
        <v>-8.0000000000000004E-4</v>
      </c>
      <c r="DQ40">
        <v>1.47E-2</v>
      </c>
      <c r="DR40">
        <v>2.47E-2</v>
      </c>
      <c r="DS40">
        <v>6.4999999999999997E-3</v>
      </c>
      <c r="DT40">
        <v>-1.14E-2</v>
      </c>
      <c r="DU40">
        <v>-1.15E-2</v>
      </c>
      <c r="DV40">
        <v>1.2E-2</v>
      </c>
      <c r="DW40">
        <v>-9.5999999999999992E-3</v>
      </c>
      <c r="DX40">
        <v>-1.47E-2</v>
      </c>
      <c r="DY40">
        <v>-1.61E-2</v>
      </c>
      <c r="DZ40">
        <v>-3.8399999999999997E-2</v>
      </c>
      <c r="EA40">
        <v>5.0299999999999997E-2</v>
      </c>
      <c r="EB40">
        <v>-9.9000000000000008E-3</v>
      </c>
      <c r="EC40">
        <v>-7.6E-3</v>
      </c>
      <c r="ED40">
        <v>-6.1199999999999997E-2</v>
      </c>
      <c r="EE40">
        <v>1.72E-2</v>
      </c>
      <c r="EF40">
        <v>-4.7699999999999999E-2</v>
      </c>
      <c r="EG40">
        <v>3.0099999999999998E-2</v>
      </c>
      <c r="EH40">
        <v>-8.9999999999999998E-4</v>
      </c>
      <c r="EI40">
        <v>-1.38E-2</v>
      </c>
      <c r="EJ40">
        <v>-2.01E-2</v>
      </c>
      <c r="EK40">
        <v>4.3700000000000003E-2</v>
      </c>
      <c r="EL40">
        <v>1.24E-2</v>
      </c>
      <c r="EM40">
        <v>-7.0000000000000007E-2</v>
      </c>
      <c r="EN40">
        <v>-1.04E-2</v>
      </c>
      <c r="EO40">
        <v>-2.1999999999999999E-2</v>
      </c>
      <c r="EP40">
        <v>3.1399999999999997E-2</v>
      </c>
      <c r="EQ40">
        <v>-3.1800000000000002E-2</v>
      </c>
      <c r="ER40">
        <v>2.1600000000000001E-2</v>
      </c>
      <c r="ES40">
        <v>-2.6599999999999999E-2</v>
      </c>
      <c r="ET40">
        <v>1.23E-2</v>
      </c>
      <c r="EU40">
        <v>2.8E-3</v>
      </c>
      <c r="EV40">
        <v>-3.7000000000000002E-3</v>
      </c>
      <c r="EW40">
        <v>-4.4299999999999999E-2</v>
      </c>
      <c r="EX40">
        <v>-2E-3</v>
      </c>
      <c r="EY40">
        <v>-2E-3</v>
      </c>
      <c r="EZ40">
        <v>2.8400000000000002E-2</v>
      </c>
      <c r="FA40">
        <v>3.2399999999999998E-2</v>
      </c>
      <c r="FB40">
        <v>1.2E-2</v>
      </c>
      <c r="FC40">
        <v>2.92E-2</v>
      </c>
      <c r="FD40">
        <v>2.3E-2</v>
      </c>
      <c r="FE40">
        <v>4.2900000000000001E-2</v>
      </c>
      <c r="FF40">
        <v>3.3599999999999998E-2</v>
      </c>
      <c r="FG40">
        <v>-1.4500000000000001E-2</v>
      </c>
      <c r="FH40">
        <v>0.04</v>
      </c>
      <c r="FI40">
        <v>1.61E-2</v>
      </c>
      <c r="FJ40">
        <v>2.0799999999999999E-2</v>
      </c>
      <c r="FK40">
        <v>1.44E-2</v>
      </c>
      <c r="FL40">
        <v>-1.38E-2</v>
      </c>
      <c r="FM40">
        <v>4.0800000000000003E-2</v>
      </c>
      <c r="FN40">
        <v>-4.1399999999999999E-2</v>
      </c>
      <c r="FO40">
        <v>9.4999999999999998E-3</v>
      </c>
      <c r="FP40">
        <v>-2.18E-2</v>
      </c>
      <c r="FQ40">
        <v>-1.1900000000000001E-2</v>
      </c>
      <c r="FR40">
        <v>-2.41E-2</v>
      </c>
      <c r="FS40">
        <v>1.35E-2</v>
      </c>
      <c r="FT40">
        <v>-2.8199999999999999E-2</v>
      </c>
      <c r="FU40">
        <v>1.9400000000000001E-2</v>
      </c>
      <c r="FV40">
        <v>4.7899999999999998E-2</v>
      </c>
      <c r="FW40">
        <v>1.8499999999999999E-2</v>
      </c>
      <c r="FX40">
        <v>2.4500000000000001E-2</v>
      </c>
      <c r="FY40">
        <v>-5.4000000000000003E-3</v>
      </c>
      <c r="FZ40">
        <v>-1.2699999999999999E-2</v>
      </c>
      <c r="GA40">
        <v>2.8000000000000001E-2</v>
      </c>
      <c r="GB40">
        <v>-2.2599999999999999E-2</v>
      </c>
      <c r="GC40">
        <v>-4.7999999999999996E-3</v>
      </c>
      <c r="GD40">
        <v>3.0599999999999999E-2</v>
      </c>
      <c r="GE40">
        <v>4.5499999999999999E-2</v>
      </c>
      <c r="GF40">
        <v>5.7999999999999996E-3</v>
      </c>
      <c r="GG40">
        <v>1.84E-2</v>
      </c>
      <c r="GH40">
        <v>-3.7000000000000002E-3</v>
      </c>
      <c r="GI40">
        <v>1.44E-2</v>
      </c>
      <c r="GJ40">
        <v>-1.2200000000000001E-2</v>
      </c>
      <c r="GK40">
        <v>-0.01</v>
      </c>
      <c r="GL40">
        <v>2.5399999999999999E-2</v>
      </c>
      <c r="GM40">
        <v>-1.2500000000000001E-2</v>
      </c>
      <c r="GN40">
        <v>6.0000000000000001E-3</v>
      </c>
      <c r="GO40">
        <v>2.0899999999999998E-2</v>
      </c>
      <c r="GP40">
        <v>3.8999999999999998E-3</v>
      </c>
      <c r="GQ40">
        <v>-1.7500000000000002E-2</v>
      </c>
      <c r="GR40">
        <v>-1.78E-2</v>
      </c>
      <c r="GS40">
        <v>-8.0999999999999996E-3</v>
      </c>
      <c r="GT40">
        <v>3.4500000000000003E-2</v>
      </c>
      <c r="GU40">
        <v>8.8000000000000005E-3</v>
      </c>
      <c r="GV40">
        <v>4.4999999999999997E-3</v>
      </c>
      <c r="GW40">
        <v>-4.4999999999999997E-3</v>
      </c>
    </row>
    <row r="41" spans="1:205" x14ac:dyDescent="0.15">
      <c r="A41" t="s">
        <v>416</v>
      </c>
      <c r="B41">
        <f t="shared" si="0"/>
        <v>0.34609999999999996</v>
      </c>
      <c r="C41">
        <v>-0.1</v>
      </c>
      <c r="D41">
        <v>-8.0399999999999999E-2</v>
      </c>
      <c r="E41">
        <v>7.4999999999999997E-3</v>
      </c>
      <c r="F41">
        <v>-5.96E-2</v>
      </c>
      <c r="G41">
        <v>2.3E-2</v>
      </c>
      <c r="H41">
        <v>2.8400000000000002E-2</v>
      </c>
      <c r="I41">
        <v>-4.8899999999999999E-2</v>
      </c>
      <c r="J41">
        <v>8.3000000000000001E-3</v>
      </c>
      <c r="K41">
        <v>-1.34E-2</v>
      </c>
      <c r="L41">
        <v>6.9199999999999998E-2</v>
      </c>
      <c r="M41">
        <v>1.43E-2</v>
      </c>
      <c r="N41">
        <v>5.1999999999999998E-3</v>
      </c>
      <c r="O41">
        <v>6.9999999999999999E-4</v>
      </c>
      <c r="P41">
        <v>2.3199999999999998E-2</v>
      </c>
      <c r="Q41">
        <v>-4.4400000000000002E-2</v>
      </c>
      <c r="R41">
        <v>4.0000000000000001E-3</v>
      </c>
      <c r="S41">
        <v>-2.7000000000000001E-3</v>
      </c>
      <c r="T41">
        <v>-1.9599999999999999E-2</v>
      </c>
      <c r="U41">
        <v>-8.5000000000000006E-3</v>
      </c>
      <c r="V41">
        <v>-8.5000000000000006E-3</v>
      </c>
      <c r="W41">
        <v>4.3999999999999997E-2</v>
      </c>
      <c r="X41">
        <v>-2.5999999999999999E-3</v>
      </c>
      <c r="Y41">
        <v>2.7000000000000001E-3</v>
      </c>
      <c r="Z41">
        <v>-3.0999999999999999E-3</v>
      </c>
      <c r="AA41">
        <v>2.1399999999999999E-2</v>
      </c>
      <c r="AB41">
        <v>2.7799999999999998E-2</v>
      </c>
      <c r="AC41">
        <v>3.2899999999999999E-2</v>
      </c>
      <c r="AD41">
        <v>-2.3599999999999999E-2</v>
      </c>
      <c r="AE41">
        <v>1.6199999999999999E-2</v>
      </c>
      <c r="AF41">
        <v>-1.26E-2</v>
      </c>
      <c r="AG41">
        <v>1.14E-2</v>
      </c>
      <c r="AH41">
        <v>1.6500000000000001E-2</v>
      </c>
      <c r="AI41">
        <v>-9.4999999999999998E-3</v>
      </c>
      <c r="AJ41">
        <v>-7.6E-3</v>
      </c>
      <c r="AK41">
        <v>7.7999999999999996E-3</v>
      </c>
      <c r="AL41">
        <v>-2.2200000000000001E-2</v>
      </c>
      <c r="AM41">
        <v>1.66E-2</v>
      </c>
      <c r="AN41">
        <v>-1E-4</v>
      </c>
      <c r="AO41">
        <v>8.2000000000000007E-3</v>
      </c>
      <c r="AP41">
        <v>2.8999999999999998E-3</v>
      </c>
      <c r="AQ41">
        <v>5.7999999999999996E-3</v>
      </c>
      <c r="AR41">
        <v>-4.0000000000000001E-3</v>
      </c>
      <c r="AS41">
        <v>1.0999999999999999E-2</v>
      </c>
      <c r="AT41">
        <v>-3.2000000000000002E-3</v>
      </c>
      <c r="AU41">
        <v>1.3100000000000001E-2</v>
      </c>
      <c r="AV41">
        <v>-1.2999999999999999E-3</v>
      </c>
      <c r="AW41">
        <v>4.0000000000000002E-4</v>
      </c>
      <c r="AX41">
        <v>-3.61E-2</v>
      </c>
      <c r="AY41">
        <v>-9.1000000000000004E-3</v>
      </c>
      <c r="AZ41">
        <v>3.2000000000000002E-3</v>
      </c>
      <c r="BA41">
        <v>9.2999999999999992E-3</v>
      </c>
      <c r="BB41">
        <v>-1.8800000000000001E-2</v>
      </c>
      <c r="BC41">
        <v>1.67E-2</v>
      </c>
      <c r="BD41">
        <v>1.4999999999999999E-2</v>
      </c>
      <c r="BE41">
        <v>-8.2000000000000007E-3</v>
      </c>
      <c r="BF41">
        <v>2.2599999999999999E-2</v>
      </c>
      <c r="BG41">
        <v>2.8999999999999998E-3</v>
      </c>
      <c r="BH41">
        <v>1.7899999999999999E-2</v>
      </c>
      <c r="BI41">
        <v>-4.4999999999999997E-3</v>
      </c>
      <c r="BJ41">
        <v>8.2000000000000007E-3</v>
      </c>
      <c r="BK41">
        <v>5.5999999999999999E-3</v>
      </c>
      <c r="BL41">
        <v>3.09E-2</v>
      </c>
      <c r="BM41">
        <v>-8.3000000000000001E-3</v>
      </c>
      <c r="BN41">
        <v>1.9400000000000001E-2</v>
      </c>
      <c r="BO41">
        <v>-1.1599999999999999E-2</v>
      </c>
      <c r="BP41">
        <v>2.29E-2</v>
      </c>
      <c r="BQ41">
        <v>-1.4E-2</v>
      </c>
      <c r="BR41">
        <v>-1.1599999999999999E-2</v>
      </c>
      <c r="BS41">
        <v>-1.6999999999999999E-3</v>
      </c>
      <c r="BT41">
        <v>8.8000000000000005E-3</v>
      </c>
      <c r="BU41">
        <v>7.1000000000000004E-3</v>
      </c>
      <c r="BV41">
        <v>4.0000000000000001E-3</v>
      </c>
      <c r="BW41">
        <v>5.4699999999999999E-2</v>
      </c>
      <c r="BX41">
        <v>-1.5900000000000001E-2</v>
      </c>
      <c r="BY41">
        <v>3.8699999999999998E-2</v>
      </c>
      <c r="BZ41">
        <v>1.11E-2</v>
      </c>
      <c r="CA41">
        <v>-1.7399999999999999E-2</v>
      </c>
      <c r="CB41">
        <v>1.7399999999999999E-2</v>
      </c>
      <c r="CC41">
        <v>1E-4</v>
      </c>
      <c r="CD41">
        <v>-2.2000000000000001E-3</v>
      </c>
      <c r="CE41">
        <v>-2.7400000000000001E-2</v>
      </c>
      <c r="CF41">
        <v>7.4999999999999997E-3</v>
      </c>
      <c r="CG41">
        <v>1.3599999999999999E-2</v>
      </c>
      <c r="CH41">
        <v>1.2E-2</v>
      </c>
      <c r="CI41">
        <v>9.4999999999999998E-3</v>
      </c>
      <c r="CJ41">
        <v>-7.0000000000000001E-3</v>
      </c>
      <c r="CK41">
        <v>8.0000000000000002E-3</v>
      </c>
      <c r="CL41">
        <v>7.0000000000000001E-3</v>
      </c>
      <c r="CM41">
        <v>8.8999999999999999E-3</v>
      </c>
      <c r="CN41">
        <v>2.6200000000000001E-2</v>
      </c>
      <c r="CO41">
        <v>8.9999999999999993E-3</v>
      </c>
      <c r="CP41">
        <v>3.7699999999999997E-2</v>
      </c>
      <c r="CQ41">
        <v>-9.9000000000000008E-3</v>
      </c>
      <c r="CR41">
        <v>4.99E-2</v>
      </c>
      <c r="CS41">
        <v>-1.41E-2</v>
      </c>
      <c r="CT41">
        <v>-3.3599999999999998E-2</v>
      </c>
      <c r="CU41">
        <v>-2.3E-2</v>
      </c>
      <c r="CV41">
        <v>2.5000000000000001E-3</v>
      </c>
      <c r="CW41">
        <v>1.04E-2</v>
      </c>
      <c r="CX41">
        <v>3.9399999999999998E-2</v>
      </c>
      <c r="CY41">
        <v>-9.9000000000000008E-3</v>
      </c>
      <c r="CZ41">
        <v>3.0700000000000002E-2</v>
      </c>
      <c r="DA41">
        <v>1.9099999999999999E-2</v>
      </c>
      <c r="DB41">
        <v>-1.4200000000000001E-2</v>
      </c>
      <c r="DC41">
        <v>2.1700000000000001E-2</v>
      </c>
      <c r="DD41">
        <v>-3.09E-2</v>
      </c>
      <c r="DE41">
        <v>-0.10249999999999999</v>
      </c>
      <c r="DF41">
        <v>5.4300000000000001E-2</v>
      </c>
      <c r="DG41">
        <v>2.2700000000000001E-2</v>
      </c>
      <c r="DH41">
        <v>-1.43E-2</v>
      </c>
      <c r="DI41">
        <v>3.15E-2</v>
      </c>
      <c r="DJ41">
        <v>-9.5999999999999992E-3</v>
      </c>
      <c r="DK41">
        <v>-3.9399999999999998E-2</v>
      </c>
      <c r="DL41">
        <v>-6.3E-3</v>
      </c>
      <c r="DM41">
        <v>-4.7999999999999996E-3</v>
      </c>
      <c r="DN41">
        <v>-1.9E-3</v>
      </c>
      <c r="DO41">
        <v>-2.52E-2</v>
      </c>
      <c r="DP41">
        <v>-1.67E-2</v>
      </c>
      <c r="DQ41">
        <v>2.86E-2</v>
      </c>
      <c r="DR41">
        <v>3.2599999999999997E-2</v>
      </c>
      <c r="DS41">
        <v>1.1900000000000001E-2</v>
      </c>
      <c r="DT41">
        <v>-6.4000000000000003E-3</v>
      </c>
      <c r="DU41">
        <v>1.0200000000000001E-2</v>
      </c>
      <c r="DV41">
        <v>1.7899999999999999E-2</v>
      </c>
      <c r="DW41">
        <v>-1.3100000000000001E-2</v>
      </c>
      <c r="DX41">
        <v>-1.3100000000000001E-2</v>
      </c>
      <c r="DY41">
        <v>-2.8799999999999999E-2</v>
      </c>
      <c r="DZ41">
        <v>-5.1400000000000001E-2</v>
      </c>
      <c r="EA41">
        <v>0.06</v>
      </c>
      <c r="EB41">
        <v>-2.9000000000000001E-2</v>
      </c>
      <c r="EC41">
        <v>-8.6E-3</v>
      </c>
      <c r="ED41">
        <v>-8.1100000000000005E-2</v>
      </c>
      <c r="EE41">
        <v>1.8499999999999999E-2</v>
      </c>
      <c r="EF41">
        <v>-6.3799999999999996E-2</v>
      </c>
      <c r="EG41">
        <v>2.92E-2</v>
      </c>
      <c r="EH41">
        <v>5.0000000000000001E-4</v>
      </c>
      <c r="EI41">
        <v>-3.0200000000000001E-2</v>
      </c>
      <c r="EJ41">
        <v>-2.7199999999999998E-2</v>
      </c>
      <c r="EK41">
        <v>5.8500000000000003E-2</v>
      </c>
      <c r="EL41">
        <v>9.7999999999999997E-3</v>
      </c>
      <c r="EM41">
        <v>-6.9699999999999998E-2</v>
      </c>
      <c r="EN41">
        <v>-6.3E-3</v>
      </c>
      <c r="EO41">
        <v>-4.5400000000000003E-2</v>
      </c>
      <c r="EP41">
        <v>2.41E-2</v>
      </c>
      <c r="EQ41">
        <v>-3.5200000000000002E-2</v>
      </c>
      <c r="ER41">
        <v>1.5599999999999999E-2</v>
      </c>
      <c r="ES41">
        <v>-1.7299999999999999E-2</v>
      </c>
      <c r="ET41">
        <v>1.3599999999999999E-2</v>
      </c>
      <c r="EU41">
        <v>-3.8999999999999998E-3</v>
      </c>
      <c r="EV41">
        <v>2.2000000000000001E-3</v>
      </c>
      <c r="EW41">
        <v>-4.3700000000000003E-2</v>
      </c>
      <c r="EX41">
        <v>6.8999999999999999E-3</v>
      </c>
      <c r="EY41">
        <v>-8.0999999999999996E-3</v>
      </c>
      <c r="EZ41">
        <v>2.53E-2</v>
      </c>
      <c r="FA41">
        <v>4.0099999999999997E-2</v>
      </c>
      <c r="FB41">
        <v>1.09E-2</v>
      </c>
      <c r="FC41">
        <v>2.5999999999999999E-2</v>
      </c>
      <c r="FD41">
        <v>3.44E-2</v>
      </c>
      <c r="FE41">
        <v>3.3099999999999997E-2</v>
      </c>
      <c r="FF41">
        <v>5.6000000000000001E-2</v>
      </c>
      <c r="FG41">
        <v>-2.46E-2</v>
      </c>
      <c r="FH41">
        <v>4.5699999999999998E-2</v>
      </c>
      <c r="FI41">
        <v>4.0399999999999998E-2</v>
      </c>
      <c r="FJ41">
        <v>4.3499999999999997E-2</v>
      </c>
      <c r="FK41">
        <v>2.4500000000000001E-2</v>
      </c>
      <c r="FL41">
        <v>-6.3E-3</v>
      </c>
      <c r="FM41">
        <v>3.6299999999999999E-2</v>
      </c>
      <c r="FN41">
        <v>-1.6299999999999999E-2</v>
      </c>
      <c r="FO41">
        <v>1.21E-2</v>
      </c>
      <c r="FP41">
        <v>-3.5499999999999997E-2</v>
      </c>
      <c r="FQ41">
        <v>1.78E-2</v>
      </c>
      <c r="FR41">
        <v>-2.8000000000000001E-2</v>
      </c>
      <c r="FS41">
        <v>-2.0000000000000001E-4</v>
      </c>
      <c r="FT41">
        <v>-2.6700000000000002E-2</v>
      </c>
      <c r="FU41">
        <v>3.5099999999999999E-2</v>
      </c>
      <c r="FV41">
        <v>5.0200000000000002E-2</v>
      </c>
      <c r="FW41">
        <v>3.32E-2</v>
      </c>
      <c r="FX41">
        <v>2.0799999999999999E-2</v>
      </c>
      <c r="FY41">
        <v>-7.6E-3</v>
      </c>
      <c r="FZ41">
        <v>-1.5699999999999999E-2</v>
      </c>
      <c r="GA41">
        <v>6.4000000000000003E-3</v>
      </c>
      <c r="GB41">
        <v>-2.3599999999999999E-2</v>
      </c>
      <c r="GC41">
        <v>-1.2500000000000001E-2</v>
      </c>
      <c r="GD41">
        <v>3.1E-2</v>
      </c>
      <c r="GE41">
        <v>2.4899999999999999E-2</v>
      </c>
      <c r="GF41">
        <v>1.3100000000000001E-2</v>
      </c>
      <c r="GG41">
        <v>2.3999999999999998E-3</v>
      </c>
      <c r="GH41">
        <v>-1.7899999999999999E-2</v>
      </c>
      <c r="GI41">
        <v>9.4999999999999998E-3</v>
      </c>
      <c r="GJ41">
        <v>-1.09E-2</v>
      </c>
      <c r="GK41">
        <v>-1.04E-2</v>
      </c>
      <c r="GL41">
        <v>2.1299999999999999E-2</v>
      </c>
      <c r="GM41">
        <v>-1.2800000000000001E-2</v>
      </c>
      <c r="GN41">
        <v>-3.2000000000000002E-3</v>
      </c>
      <c r="GO41">
        <v>2.69E-2</v>
      </c>
      <c r="GP41">
        <v>2.0999999999999999E-3</v>
      </c>
      <c r="GQ41">
        <v>-6.6E-3</v>
      </c>
      <c r="GR41">
        <v>-1.6299999999999999E-2</v>
      </c>
      <c r="GS41">
        <v>-1.7999999999999999E-2</v>
      </c>
      <c r="GT41">
        <v>2.1999999999999999E-2</v>
      </c>
      <c r="GU41">
        <v>2.7000000000000001E-3</v>
      </c>
      <c r="GV41">
        <v>-3.3E-3</v>
      </c>
      <c r="GW41">
        <v>2.3E-3</v>
      </c>
    </row>
    <row r="42" spans="1:205" x14ac:dyDescent="0.15">
      <c r="A42" t="s">
        <v>336</v>
      </c>
      <c r="B42">
        <f t="shared" si="0"/>
        <v>0.33899999999999991</v>
      </c>
      <c r="C42">
        <v>-0.153</v>
      </c>
      <c r="D42">
        <v>-7.7399999999999997E-2</v>
      </c>
      <c r="E42">
        <v>1.21E-2</v>
      </c>
      <c r="F42">
        <v>-6.6500000000000004E-2</v>
      </c>
      <c r="G42">
        <v>5.6800000000000003E-2</v>
      </c>
      <c r="H42">
        <v>4.3099999999999999E-2</v>
      </c>
      <c r="I42">
        <v>-0.09</v>
      </c>
      <c r="J42">
        <v>-3.9899999999999998E-2</v>
      </c>
      <c r="K42">
        <v>-1.4999999999999999E-2</v>
      </c>
      <c r="L42">
        <v>7.5899999999999995E-2</v>
      </c>
      <c r="M42">
        <v>1.9599999999999999E-2</v>
      </c>
      <c r="N42">
        <v>-1.5E-3</v>
      </c>
      <c r="O42">
        <v>0.01</v>
      </c>
      <c r="P42">
        <v>2.4400000000000002E-2</v>
      </c>
      <c r="Q42">
        <v>-5.5800000000000002E-2</v>
      </c>
      <c r="R42">
        <v>2.3999999999999998E-3</v>
      </c>
      <c r="S42">
        <v>-2.3999999999999998E-3</v>
      </c>
      <c r="T42">
        <v>-3.8600000000000002E-2</v>
      </c>
      <c r="U42">
        <v>-2.5000000000000001E-3</v>
      </c>
      <c r="V42">
        <v>-1.3100000000000001E-2</v>
      </c>
      <c r="W42">
        <v>6.4100000000000004E-2</v>
      </c>
      <c r="X42">
        <v>-1.72E-2</v>
      </c>
      <c r="Y42">
        <v>7.1999999999999998E-3</v>
      </c>
      <c r="Z42">
        <v>-1.5800000000000002E-2</v>
      </c>
      <c r="AA42">
        <v>3.5299999999999998E-2</v>
      </c>
      <c r="AB42">
        <v>2.64E-2</v>
      </c>
      <c r="AC42">
        <v>4.4999999999999997E-3</v>
      </c>
      <c r="AD42">
        <v>-1.35E-2</v>
      </c>
      <c r="AE42">
        <v>-1.14E-2</v>
      </c>
      <c r="AF42">
        <v>-1.7000000000000001E-2</v>
      </c>
      <c r="AG42">
        <v>7.1000000000000004E-3</v>
      </c>
      <c r="AH42">
        <v>2.4899999999999999E-2</v>
      </c>
      <c r="AI42">
        <v>6.7999999999999996E-3</v>
      </c>
      <c r="AJ42">
        <v>-1.5100000000000001E-2</v>
      </c>
      <c r="AK42">
        <v>6.1000000000000004E-3</v>
      </c>
      <c r="AL42">
        <v>-2.29E-2</v>
      </c>
      <c r="AM42">
        <v>1.5599999999999999E-2</v>
      </c>
      <c r="AN42">
        <v>-3.8E-3</v>
      </c>
      <c r="AO42">
        <v>2.3099999999999999E-2</v>
      </c>
      <c r="AP42">
        <v>8.0000000000000004E-4</v>
      </c>
      <c r="AQ42">
        <v>-2.3E-3</v>
      </c>
      <c r="AR42">
        <v>6.0000000000000001E-3</v>
      </c>
      <c r="AS42">
        <v>-3.8E-3</v>
      </c>
      <c r="AT42">
        <v>6.7999999999999996E-3</v>
      </c>
      <c r="AU42">
        <v>6.9999999999999999E-4</v>
      </c>
      <c r="AV42">
        <v>-1.2E-2</v>
      </c>
      <c r="AW42">
        <v>7.6E-3</v>
      </c>
      <c r="AX42">
        <v>-3.5999999999999997E-2</v>
      </c>
      <c r="AY42">
        <v>-7.0000000000000001E-3</v>
      </c>
      <c r="AZ42">
        <v>0</v>
      </c>
      <c r="BA42">
        <v>6.3E-3</v>
      </c>
      <c r="BB42">
        <v>-2.2599999999999999E-2</v>
      </c>
      <c r="BC42">
        <v>7.1999999999999998E-3</v>
      </c>
      <c r="BD42">
        <v>1.5800000000000002E-2</v>
      </c>
      <c r="BE42">
        <v>0</v>
      </c>
      <c r="BF42">
        <v>8.6E-3</v>
      </c>
      <c r="BG42">
        <v>-5.4000000000000003E-3</v>
      </c>
      <c r="BH42">
        <v>3.6499999999999998E-2</v>
      </c>
      <c r="BI42">
        <v>-1.4999999999999999E-2</v>
      </c>
      <c r="BJ42">
        <v>-3.0000000000000001E-3</v>
      </c>
      <c r="BK42">
        <v>1.15E-2</v>
      </c>
      <c r="BL42">
        <v>3.32E-2</v>
      </c>
      <c r="BM42">
        <v>-1.5299999999999999E-2</v>
      </c>
      <c r="BN42">
        <v>5.8999999999999999E-3</v>
      </c>
      <c r="BO42">
        <v>-1.6199999999999999E-2</v>
      </c>
      <c r="BP42">
        <v>2.3199999999999998E-2</v>
      </c>
      <c r="BQ42">
        <v>-7.3000000000000001E-3</v>
      </c>
      <c r="BR42">
        <v>-9.5999999999999992E-3</v>
      </c>
      <c r="BS42">
        <v>-6.7000000000000002E-3</v>
      </c>
      <c r="BT42">
        <v>2.2499999999999999E-2</v>
      </c>
      <c r="BU42">
        <v>-8.0999999999999996E-3</v>
      </c>
      <c r="BV42">
        <v>0</v>
      </c>
      <c r="BW42">
        <v>2.9600000000000001E-2</v>
      </c>
      <c r="BX42">
        <v>-6.9999999999999999E-4</v>
      </c>
      <c r="BY42">
        <v>7.9000000000000008E-3</v>
      </c>
      <c r="BZ42">
        <v>2.2800000000000001E-2</v>
      </c>
      <c r="CA42">
        <v>-2.58E-2</v>
      </c>
      <c r="CB42">
        <v>-1.29E-2</v>
      </c>
      <c r="CC42">
        <v>-6.4999999999999997E-3</v>
      </c>
      <c r="CD42">
        <v>2.2000000000000001E-3</v>
      </c>
      <c r="CE42">
        <v>-3.5999999999999999E-3</v>
      </c>
      <c r="CF42">
        <v>3.0700000000000002E-2</v>
      </c>
      <c r="CG42">
        <v>1.84E-2</v>
      </c>
      <c r="CH42">
        <v>-2.0999999999999999E-3</v>
      </c>
      <c r="CI42">
        <v>-7.7000000000000002E-3</v>
      </c>
      <c r="CJ42">
        <v>1.34E-2</v>
      </c>
      <c r="CK42">
        <v>-6.9999999999999999E-4</v>
      </c>
      <c r="CL42">
        <v>8.3000000000000001E-3</v>
      </c>
      <c r="CM42">
        <v>1.7899999999999999E-2</v>
      </c>
      <c r="CN42">
        <v>4.1300000000000003E-2</v>
      </c>
      <c r="CO42">
        <v>1.6199999999999999E-2</v>
      </c>
      <c r="CP42">
        <v>2.8799999999999999E-2</v>
      </c>
      <c r="CQ42">
        <v>-7.4999999999999997E-3</v>
      </c>
      <c r="CR42">
        <v>3.44E-2</v>
      </c>
      <c r="CS42">
        <v>-0.02</v>
      </c>
      <c r="CT42">
        <v>-3.09E-2</v>
      </c>
      <c r="CU42">
        <v>-1.0800000000000001E-2</v>
      </c>
      <c r="CV42">
        <v>1.03E-2</v>
      </c>
      <c r="CW42">
        <v>1.7899999999999999E-2</v>
      </c>
      <c r="CX42">
        <v>2.63E-2</v>
      </c>
      <c r="CY42">
        <v>-7.9000000000000008E-3</v>
      </c>
      <c r="CZ42">
        <v>1.0500000000000001E-2</v>
      </c>
      <c r="DA42">
        <v>1.77E-2</v>
      </c>
      <c r="DB42">
        <v>-1.5599999999999999E-2</v>
      </c>
      <c r="DC42">
        <v>4.3E-3</v>
      </c>
      <c r="DD42">
        <v>-3.4500000000000003E-2</v>
      </c>
      <c r="DE42">
        <v>-6.6500000000000004E-2</v>
      </c>
      <c r="DF42">
        <v>4.2999999999999997E-2</v>
      </c>
      <c r="DG42">
        <v>1.7999999999999999E-2</v>
      </c>
      <c r="DH42">
        <v>1.0800000000000001E-2</v>
      </c>
      <c r="DI42">
        <v>6.0100000000000001E-2</v>
      </c>
      <c r="DJ42">
        <v>-0.01</v>
      </c>
      <c r="DK42">
        <v>2.3999999999999998E-3</v>
      </c>
      <c r="DL42">
        <v>4.7600000000000003E-2</v>
      </c>
      <c r="DM42">
        <v>-9.1000000000000004E-3</v>
      </c>
      <c r="DN42">
        <v>-5.1999999999999998E-3</v>
      </c>
      <c r="DO42">
        <v>-1.2699999999999999E-2</v>
      </c>
      <c r="DP42">
        <v>3.7900000000000003E-2</v>
      </c>
      <c r="DQ42">
        <v>1.9699999999999999E-2</v>
      </c>
      <c r="DR42">
        <v>1.1599999999999999E-2</v>
      </c>
      <c r="DS42">
        <v>1.6899999999999998E-2</v>
      </c>
      <c r="DT42">
        <v>3.5400000000000001E-2</v>
      </c>
      <c r="DU42">
        <v>-4.6600000000000003E-2</v>
      </c>
      <c r="DV42">
        <v>1.9E-2</v>
      </c>
      <c r="DW42">
        <v>-3.8399999999999997E-2</v>
      </c>
      <c r="DX42">
        <v>8.3000000000000001E-3</v>
      </c>
      <c r="DY42">
        <v>-5.4999999999999997E-3</v>
      </c>
      <c r="DZ42">
        <v>-5.0299999999999997E-2</v>
      </c>
      <c r="EA42">
        <v>8.4900000000000003E-2</v>
      </c>
      <c r="EB42">
        <v>-2.47E-2</v>
      </c>
      <c r="EC42">
        <v>-3.4599999999999999E-2</v>
      </c>
      <c r="ED42">
        <v>-6.83E-2</v>
      </c>
      <c r="EE42">
        <v>1.77E-2</v>
      </c>
      <c r="EF42">
        <v>-5.5899999999999998E-2</v>
      </c>
      <c r="EG42">
        <v>2.7400000000000001E-2</v>
      </c>
      <c r="EH42">
        <v>-3.0999999999999999E-3</v>
      </c>
      <c r="EI42">
        <v>1.1999999999999999E-3</v>
      </c>
      <c r="EJ42">
        <v>-5.21E-2</v>
      </c>
      <c r="EK42">
        <v>2.6200000000000001E-2</v>
      </c>
      <c r="EL42">
        <v>2.4899999999999999E-2</v>
      </c>
      <c r="EM42">
        <v>-7.6499999999999999E-2</v>
      </c>
      <c r="EN42">
        <v>-2.5600000000000001E-2</v>
      </c>
      <c r="EO42">
        <v>5.4999999999999997E-3</v>
      </c>
      <c r="EP42">
        <v>5.6399999999999999E-2</v>
      </c>
      <c r="EQ42">
        <v>-1.89E-2</v>
      </c>
      <c r="ER42">
        <v>2.8500000000000001E-2</v>
      </c>
      <c r="ES42">
        <v>-1.29E-2</v>
      </c>
      <c r="ET42">
        <v>8.5000000000000006E-3</v>
      </c>
      <c r="EU42">
        <v>-3.1099999999999999E-2</v>
      </c>
      <c r="EV42">
        <v>-2.47E-2</v>
      </c>
      <c r="EW42">
        <v>-6.7900000000000002E-2</v>
      </c>
      <c r="EX42">
        <v>2.35E-2</v>
      </c>
      <c r="EY42">
        <v>-2.23E-2</v>
      </c>
      <c r="EZ42">
        <v>-2.8999999999999998E-3</v>
      </c>
      <c r="FA42">
        <v>4.4200000000000003E-2</v>
      </c>
      <c r="FB42">
        <v>6.9999999999999999E-4</v>
      </c>
      <c r="FC42">
        <v>2.12E-2</v>
      </c>
      <c r="FD42">
        <v>4.5600000000000002E-2</v>
      </c>
      <c r="FE42">
        <v>1.72E-2</v>
      </c>
      <c r="FF42">
        <v>6.7599999999999993E-2</v>
      </c>
      <c r="FG42">
        <v>0</v>
      </c>
      <c r="FH42">
        <v>5.6000000000000001E-2</v>
      </c>
      <c r="FI42">
        <v>2.2499999999999999E-2</v>
      </c>
      <c r="FJ42">
        <v>2.3099999999999999E-2</v>
      </c>
      <c r="FK42">
        <v>5.0000000000000001E-3</v>
      </c>
      <c r="FL42">
        <v>-1.7000000000000001E-2</v>
      </c>
      <c r="FM42">
        <v>1.23E-2</v>
      </c>
      <c r="FN42">
        <v>-3.0300000000000001E-2</v>
      </c>
      <c r="FO42">
        <v>2.1600000000000001E-2</v>
      </c>
      <c r="FP42">
        <v>-2.3900000000000001E-2</v>
      </c>
      <c r="FQ42">
        <v>-1.1000000000000001E-3</v>
      </c>
      <c r="FR42">
        <v>-2.2800000000000001E-2</v>
      </c>
      <c r="FS42">
        <v>1.23E-2</v>
      </c>
      <c r="FT42">
        <v>-5.8799999999999998E-2</v>
      </c>
      <c r="FU42">
        <v>4.2299999999999997E-2</v>
      </c>
      <c r="FV42">
        <v>3.8800000000000001E-2</v>
      </c>
      <c r="FW42">
        <v>2.8299999999999999E-2</v>
      </c>
      <c r="FX42">
        <v>2.9700000000000001E-2</v>
      </c>
      <c r="FY42">
        <v>-7.4999999999999997E-3</v>
      </c>
      <c r="FZ42">
        <v>-1.5100000000000001E-2</v>
      </c>
      <c r="GA42">
        <v>1.5900000000000001E-2</v>
      </c>
      <c r="GB42">
        <v>-1.4E-2</v>
      </c>
      <c r="GC42">
        <v>2.24E-2</v>
      </c>
      <c r="GD42">
        <v>4.7E-2</v>
      </c>
      <c r="GE42">
        <v>4.8399999999999999E-2</v>
      </c>
      <c r="GF42">
        <v>1.0200000000000001E-2</v>
      </c>
      <c r="GG42">
        <v>-5.0000000000000001E-4</v>
      </c>
      <c r="GH42">
        <v>-5.7999999999999996E-3</v>
      </c>
      <c r="GI42">
        <v>2.5700000000000001E-2</v>
      </c>
      <c r="GJ42">
        <v>-9.4000000000000004E-3</v>
      </c>
      <c r="GK42">
        <v>3.3E-3</v>
      </c>
      <c r="GL42">
        <v>4.7100000000000003E-2</v>
      </c>
      <c r="GM42">
        <v>7.7000000000000002E-3</v>
      </c>
      <c r="GN42">
        <v>-2.7900000000000001E-2</v>
      </c>
      <c r="GO42">
        <v>4.0300000000000002E-2</v>
      </c>
      <c r="GP42">
        <v>1.43E-2</v>
      </c>
      <c r="GQ42">
        <v>8.3000000000000001E-3</v>
      </c>
      <c r="GR42">
        <v>-3.1399999999999997E-2</v>
      </c>
      <c r="GS42">
        <v>-3.2399999999999998E-2</v>
      </c>
      <c r="GT42">
        <v>1.35E-2</v>
      </c>
      <c r="GU42">
        <v>1.15E-2</v>
      </c>
      <c r="GV42">
        <v>-1.6799999999999999E-2</v>
      </c>
      <c r="GW42">
        <v>-6.8999999999999999E-3</v>
      </c>
    </row>
    <row r="43" spans="1:205" x14ac:dyDescent="0.15">
      <c r="A43" t="s">
        <v>228</v>
      </c>
      <c r="B43">
        <f t="shared" si="0"/>
        <v>0.33789999999999976</v>
      </c>
      <c r="C43">
        <v>-0.1113</v>
      </c>
      <c r="D43">
        <v>-7.5999999999999998E-2</v>
      </c>
      <c r="E43">
        <v>1.9199999999999998E-2</v>
      </c>
      <c r="F43">
        <v>-6.3E-2</v>
      </c>
      <c r="G43">
        <v>4.0800000000000003E-2</v>
      </c>
      <c r="H43">
        <v>6.5699999999999995E-2</v>
      </c>
      <c r="I43">
        <v>-5.8500000000000003E-2</v>
      </c>
      <c r="J43">
        <v>-1.9800000000000002E-2</v>
      </c>
      <c r="K43">
        <v>-5.9999999999999995E-4</v>
      </c>
      <c r="L43">
        <v>0.105</v>
      </c>
      <c r="M43">
        <v>1.0699999999999999E-2</v>
      </c>
      <c r="N43">
        <v>5.0000000000000001E-4</v>
      </c>
      <c r="O43">
        <v>7.0000000000000001E-3</v>
      </c>
      <c r="P43">
        <v>3.6400000000000002E-2</v>
      </c>
      <c r="Q43">
        <v>-3.2300000000000002E-2</v>
      </c>
      <c r="R43">
        <v>1.44E-2</v>
      </c>
      <c r="S43">
        <v>-4.4000000000000003E-3</v>
      </c>
      <c r="T43">
        <v>-1.0800000000000001E-2</v>
      </c>
      <c r="U43">
        <v>8.9999999999999993E-3</v>
      </c>
      <c r="V43">
        <v>-1E-3</v>
      </c>
      <c r="W43">
        <v>5.4300000000000001E-2</v>
      </c>
      <c r="X43">
        <v>5.1999999999999998E-3</v>
      </c>
      <c r="Y43">
        <v>-5.0000000000000001E-4</v>
      </c>
      <c r="Z43">
        <v>-4.1999999999999997E-3</v>
      </c>
      <c r="AA43">
        <v>2.6200000000000001E-2</v>
      </c>
      <c r="AB43">
        <v>2.0500000000000001E-2</v>
      </c>
      <c r="AC43">
        <v>2.3300000000000001E-2</v>
      </c>
      <c r="AD43">
        <v>-1.49E-2</v>
      </c>
      <c r="AE43">
        <v>-6.7000000000000002E-3</v>
      </c>
      <c r="AF43">
        <v>8.9999999999999998E-4</v>
      </c>
      <c r="AG43">
        <v>9.7999999999999997E-3</v>
      </c>
      <c r="AH43">
        <v>1.2800000000000001E-2</v>
      </c>
      <c r="AI43">
        <v>-3.0999999999999999E-3</v>
      </c>
      <c r="AJ43">
        <v>-1.49E-2</v>
      </c>
      <c r="AK43">
        <v>1.3299999999999999E-2</v>
      </c>
      <c r="AL43">
        <v>-1.6199999999999999E-2</v>
      </c>
      <c r="AM43">
        <v>2.2700000000000001E-2</v>
      </c>
      <c r="AN43">
        <v>-3.5000000000000001E-3</v>
      </c>
      <c r="AO43">
        <v>1.49E-2</v>
      </c>
      <c r="AP43">
        <v>-9.4999999999999998E-3</v>
      </c>
      <c r="AQ43">
        <v>-1.6999999999999999E-3</v>
      </c>
      <c r="AR43">
        <v>4.4000000000000003E-3</v>
      </c>
      <c r="AS43">
        <v>1.1299999999999999E-2</v>
      </c>
      <c r="AT43">
        <v>-7.7000000000000002E-3</v>
      </c>
      <c r="AU43">
        <v>4.7999999999999996E-3</v>
      </c>
      <c r="AV43">
        <v>-1.89E-2</v>
      </c>
      <c r="AW43">
        <v>-6.6E-3</v>
      </c>
      <c r="AX43">
        <v>-2.2100000000000002E-2</v>
      </c>
      <c r="AY43">
        <v>-8.0999999999999996E-3</v>
      </c>
      <c r="AZ43">
        <v>8.9999999999999998E-4</v>
      </c>
      <c r="BA43">
        <v>1.23E-2</v>
      </c>
      <c r="BB43">
        <v>-3.2300000000000002E-2</v>
      </c>
      <c r="BC43">
        <v>1.4E-3</v>
      </c>
      <c r="BD43">
        <v>1.11E-2</v>
      </c>
      <c r="BE43">
        <v>-4.1000000000000003E-3</v>
      </c>
      <c r="BF43">
        <v>1.84E-2</v>
      </c>
      <c r="BG43">
        <v>1.8E-3</v>
      </c>
      <c r="BH43">
        <v>1.7600000000000001E-2</v>
      </c>
      <c r="BI43">
        <v>-1.8E-3</v>
      </c>
      <c r="BJ43">
        <v>4.0000000000000002E-4</v>
      </c>
      <c r="BK43">
        <v>1.38E-2</v>
      </c>
      <c r="BL43">
        <v>2.5399999999999999E-2</v>
      </c>
      <c r="BM43">
        <v>-1.7100000000000001E-2</v>
      </c>
      <c r="BN43">
        <v>2.35E-2</v>
      </c>
      <c r="BO43">
        <v>-2.2499999999999999E-2</v>
      </c>
      <c r="BP43">
        <v>-6.4999999999999997E-3</v>
      </c>
      <c r="BQ43">
        <v>-3.8999999999999998E-3</v>
      </c>
      <c r="BR43">
        <v>-1.67E-2</v>
      </c>
      <c r="BS43">
        <v>-1.0699999999999999E-2</v>
      </c>
      <c r="BT43">
        <v>9.9000000000000008E-3</v>
      </c>
      <c r="BU43">
        <v>-1.61E-2</v>
      </c>
      <c r="BV43">
        <v>-1.8E-3</v>
      </c>
      <c r="BW43">
        <v>3.8199999999999998E-2</v>
      </c>
      <c r="BX43">
        <v>1.3599999999999999E-2</v>
      </c>
      <c r="BY43">
        <v>1.8200000000000001E-2</v>
      </c>
      <c r="BZ43">
        <v>8.0000000000000004E-4</v>
      </c>
      <c r="CA43">
        <v>5.1000000000000004E-3</v>
      </c>
      <c r="CB43">
        <v>-8.8999999999999999E-3</v>
      </c>
      <c r="CC43">
        <v>1.15E-2</v>
      </c>
      <c r="CD43">
        <v>1.2999999999999999E-3</v>
      </c>
      <c r="CE43">
        <v>-2.1399999999999999E-2</v>
      </c>
      <c r="CF43">
        <v>-9.9000000000000008E-3</v>
      </c>
      <c r="CG43">
        <v>2.0400000000000001E-2</v>
      </c>
      <c r="CH43">
        <v>8.5000000000000006E-3</v>
      </c>
      <c r="CI43">
        <v>4.3900000000000002E-2</v>
      </c>
      <c r="CJ43">
        <v>5.7000000000000002E-3</v>
      </c>
      <c r="CK43">
        <v>2.3999999999999998E-3</v>
      </c>
      <c r="CL43">
        <v>-4.7999999999999996E-3</v>
      </c>
      <c r="CM43">
        <v>1.9699999999999999E-2</v>
      </c>
      <c r="CN43">
        <v>2.6499999999999999E-2</v>
      </c>
      <c r="CO43">
        <v>-1.04E-2</v>
      </c>
      <c r="CP43">
        <v>1.83E-2</v>
      </c>
      <c r="CQ43">
        <v>-3.5499999999999997E-2</v>
      </c>
      <c r="CR43">
        <v>5.6599999999999998E-2</v>
      </c>
      <c r="CS43">
        <v>-2.4E-2</v>
      </c>
      <c r="CT43">
        <v>-2.8000000000000001E-2</v>
      </c>
      <c r="CU43">
        <v>-6.7000000000000002E-3</v>
      </c>
      <c r="CV43">
        <v>-1.8700000000000001E-2</v>
      </c>
      <c r="CW43">
        <v>1.34E-2</v>
      </c>
      <c r="CX43">
        <v>8.8000000000000005E-3</v>
      </c>
      <c r="CY43">
        <v>-9.9000000000000008E-3</v>
      </c>
      <c r="CZ43">
        <v>3.3599999999999998E-2</v>
      </c>
      <c r="DA43">
        <v>-8.0000000000000004E-4</v>
      </c>
      <c r="DB43">
        <v>-1.43E-2</v>
      </c>
      <c r="DC43">
        <v>1.4200000000000001E-2</v>
      </c>
      <c r="DD43">
        <v>-2.29E-2</v>
      </c>
      <c r="DE43">
        <v>-8.6499999999999994E-2</v>
      </c>
      <c r="DF43">
        <v>3.8199999999999998E-2</v>
      </c>
      <c r="DG43">
        <v>2.3E-2</v>
      </c>
      <c r="DH43">
        <v>-1.15E-2</v>
      </c>
      <c r="DI43">
        <v>2.4799999999999999E-2</v>
      </c>
      <c r="DJ43">
        <v>-1.5699999999999999E-2</v>
      </c>
      <c r="DK43">
        <v>-2.3800000000000002E-2</v>
      </c>
      <c r="DL43">
        <v>1.0500000000000001E-2</v>
      </c>
      <c r="DM43">
        <v>-1.4999999999999999E-2</v>
      </c>
      <c r="DN43">
        <v>5.1000000000000004E-3</v>
      </c>
      <c r="DO43">
        <v>-3.61E-2</v>
      </c>
      <c r="DP43">
        <v>7.0000000000000001E-3</v>
      </c>
      <c r="DQ43">
        <v>6.1000000000000004E-3</v>
      </c>
      <c r="DR43">
        <v>1.2999999999999999E-3</v>
      </c>
      <c r="DS43">
        <v>8.6E-3</v>
      </c>
      <c r="DT43">
        <v>0</v>
      </c>
      <c r="DU43">
        <v>-7.1999999999999998E-3</v>
      </c>
      <c r="DV43">
        <v>-8.6E-3</v>
      </c>
      <c r="DW43">
        <v>-2.1600000000000001E-2</v>
      </c>
      <c r="DX43">
        <v>-2.7E-2</v>
      </c>
      <c r="DY43">
        <v>-6.4000000000000003E-3</v>
      </c>
      <c r="DZ43">
        <v>-4.5699999999999998E-2</v>
      </c>
      <c r="EA43">
        <v>4.2700000000000002E-2</v>
      </c>
      <c r="EB43">
        <v>3.7000000000000002E-3</v>
      </c>
      <c r="EC43">
        <v>-5.0000000000000001E-4</v>
      </c>
      <c r="ED43">
        <v>-6.9199999999999998E-2</v>
      </c>
      <c r="EE43">
        <v>1.2800000000000001E-2</v>
      </c>
      <c r="EF43">
        <v>-3.5000000000000003E-2</v>
      </c>
      <c r="EG43">
        <v>1.9599999999999999E-2</v>
      </c>
      <c r="EH43">
        <v>2.5000000000000001E-3</v>
      </c>
      <c r="EI43">
        <v>-6.8999999999999999E-3</v>
      </c>
      <c r="EJ43">
        <v>-3.0800000000000001E-2</v>
      </c>
      <c r="EK43">
        <v>4.2999999999999997E-2</v>
      </c>
      <c r="EL43">
        <v>1.23E-2</v>
      </c>
      <c r="EM43">
        <v>-4.1200000000000001E-2</v>
      </c>
      <c r="EN43">
        <v>-1.9699999999999999E-2</v>
      </c>
      <c r="EO43">
        <v>1.8100000000000002E-2</v>
      </c>
      <c r="EP43">
        <v>2.8899999999999999E-2</v>
      </c>
      <c r="EQ43">
        <v>-2.3599999999999999E-2</v>
      </c>
      <c r="ER43">
        <v>4.8399999999999999E-2</v>
      </c>
      <c r="ES43">
        <v>-3.6600000000000001E-2</v>
      </c>
      <c r="ET43">
        <v>3.5000000000000001E-3</v>
      </c>
      <c r="EU43">
        <v>-1E-3</v>
      </c>
      <c r="EV43">
        <v>5.4999999999999997E-3</v>
      </c>
      <c r="EW43">
        <v>-2.8199999999999999E-2</v>
      </c>
      <c r="EX43">
        <v>6.6E-3</v>
      </c>
      <c r="EY43">
        <v>-2.5000000000000001E-3</v>
      </c>
      <c r="EZ43">
        <v>1.6299999999999999E-2</v>
      </c>
      <c r="FA43">
        <v>4.4999999999999997E-3</v>
      </c>
      <c r="FB43">
        <v>8.9999999999999993E-3</v>
      </c>
      <c r="FC43">
        <v>2.76E-2</v>
      </c>
      <c r="FD43">
        <v>1.8200000000000001E-2</v>
      </c>
      <c r="FE43">
        <v>3.8199999999999998E-2</v>
      </c>
      <c r="FF43">
        <v>6.9900000000000004E-2</v>
      </c>
      <c r="FG43">
        <v>2.8400000000000002E-2</v>
      </c>
      <c r="FH43">
        <v>5.0700000000000002E-2</v>
      </c>
      <c r="FI43">
        <v>2.0400000000000001E-2</v>
      </c>
      <c r="FJ43">
        <v>0.02</v>
      </c>
      <c r="FK43">
        <v>5.2400000000000002E-2</v>
      </c>
      <c r="FL43">
        <v>-1.61E-2</v>
      </c>
      <c r="FM43">
        <v>1.24E-2</v>
      </c>
      <c r="FN43">
        <v>-2.9100000000000001E-2</v>
      </c>
      <c r="FO43">
        <v>2.2000000000000001E-3</v>
      </c>
      <c r="FP43">
        <v>-2.5499999999999998E-2</v>
      </c>
      <c r="FQ43">
        <v>-1.37E-2</v>
      </c>
      <c r="FR43">
        <v>-2.0799999999999999E-2</v>
      </c>
      <c r="FS43">
        <v>1.41E-2</v>
      </c>
      <c r="FT43">
        <v>-1.9400000000000001E-2</v>
      </c>
      <c r="FU43">
        <v>2.1700000000000001E-2</v>
      </c>
      <c r="FV43">
        <v>4.8000000000000001E-2</v>
      </c>
      <c r="FW43">
        <v>1.4800000000000001E-2</v>
      </c>
      <c r="FX43">
        <v>1.78E-2</v>
      </c>
      <c r="FY43">
        <v>-2.3199999999999998E-2</v>
      </c>
      <c r="FZ43">
        <v>-1.2800000000000001E-2</v>
      </c>
      <c r="GA43">
        <v>1.78E-2</v>
      </c>
      <c r="GB43">
        <v>-1.89E-2</v>
      </c>
      <c r="GC43">
        <v>-3.04E-2</v>
      </c>
      <c r="GD43">
        <v>2.9100000000000001E-2</v>
      </c>
      <c r="GE43">
        <v>2.64E-2</v>
      </c>
      <c r="GF43">
        <v>-1.5900000000000001E-2</v>
      </c>
      <c r="GG43">
        <v>1.7999999999999999E-2</v>
      </c>
      <c r="GH43">
        <v>1.1599999999999999E-2</v>
      </c>
      <c r="GI43">
        <v>-7.4999999999999997E-3</v>
      </c>
      <c r="GJ43">
        <v>-5.4000000000000003E-3</v>
      </c>
      <c r="GK43">
        <v>-6.8999999999999999E-3</v>
      </c>
      <c r="GL43">
        <v>2.7400000000000001E-2</v>
      </c>
      <c r="GM43">
        <v>-6.7000000000000002E-3</v>
      </c>
      <c r="GN43">
        <v>5.4000000000000003E-3</v>
      </c>
      <c r="GO43">
        <v>7.4999999999999997E-3</v>
      </c>
      <c r="GP43">
        <v>9.4999999999999998E-3</v>
      </c>
      <c r="GQ43">
        <v>-1.29E-2</v>
      </c>
      <c r="GR43">
        <v>-1.4500000000000001E-2</v>
      </c>
      <c r="GS43">
        <v>-4.0000000000000002E-4</v>
      </c>
      <c r="GT43">
        <v>2.7E-2</v>
      </c>
      <c r="GU43">
        <v>9.7999999999999997E-3</v>
      </c>
      <c r="GV43">
        <v>1.46E-2</v>
      </c>
      <c r="GW43">
        <v>-8.8999999999999999E-3</v>
      </c>
    </row>
    <row r="44" spans="1:205" x14ac:dyDescent="0.15">
      <c r="A44" t="s">
        <v>373</v>
      </c>
      <c r="B44">
        <f t="shared" si="0"/>
        <v>0.33599999999999991</v>
      </c>
      <c r="C44">
        <v>-8.2299999999999998E-2</v>
      </c>
      <c r="D44">
        <v>-5.4699999999999999E-2</v>
      </c>
      <c r="E44">
        <v>2.3599999999999999E-2</v>
      </c>
      <c r="F44">
        <v>-3.5000000000000003E-2</v>
      </c>
      <c r="G44">
        <v>3.2599999999999997E-2</v>
      </c>
      <c r="H44">
        <v>5.3199999999999997E-2</v>
      </c>
      <c r="I44">
        <v>-3.6400000000000002E-2</v>
      </c>
      <c r="J44">
        <v>1.4500000000000001E-2</v>
      </c>
      <c r="K44">
        <v>-2.1499999999999998E-2</v>
      </c>
      <c r="L44">
        <v>4.99E-2</v>
      </c>
      <c r="M44">
        <v>8.8000000000000005E-3</v>
      </c>
      <c r="N44">
        <v>-2E-3</v>
      </c>
      <c r="O44">
        <v>3.0000000000000001E-3</v>
      </c>
      <c r="P44">
        <v>1.43E-2</v>
      </c>
      <c r="Q44">
        <v>-3.1899999999999998E-2</v>
      </c>
      <c r="R44">
        <v>8.0000000000000004E-4</v>
      </c>
      <c r="S44">
        <v>1.2999999999999999E-3</v>
      </c>
      <c r="T44">
        <v>-6.8999999999999999E-3</v>
      </c>
      <c r="U44">
        <v>-3.5000000000000001E-3</v>
      </c>
      <c r="V44">
        <v>-3.8E-3</v>
      </c>
      <c r="W44">
        <v>2.06E-2</v>
      </c>
      <c r="X44">
        <v>5.9999999999999995E-4</v>
      </c>
      <c r="Y44">
        <v>-4.7999999999999996E-3</v>
      </c>
      <c r="Z44">
        <v>-4.4999999999999997E-3</v>
      </c>
      <c r="AA44">
        <v>2.3E-2</v>
      </c>
      <c r="AB44">
        <v>2.1100000000000001E-2</v>
      </c>
      <c r="AC44">
        <v>1.34E-2</v>
      </c>
      <c r="AD44">
        <v>-1.38E-2</v>
      </c>
      <c r="AE44">
        <v>-4.4999999999999997E-3</v>
      </c>
      <c r="AF44">
        <v>3.7000000000000002E-3</v>
      </c>
      <c r="AG44">
        <v>1.3899999999999999E-2</v>
      </c>
      <c r="AH44">
        <v>1.46E-2</v>
      </c>
      <c r="AI44">
        <v>-8.2000000000000007E-3</v>
      </c>
      <c r="AJ44">
        <v>-3.0000000000000001E-3</v>
      </c>
      <c r="AK44">
        <v>1.14E-2</v>
      </c>
      <c r="AL44">
        <v>-1.4200000000000001E-2</v>
      </c>
      <c r="AM44">
        <v>1.4800000000000001E-2</v>
      </c>
      <c r="AN44">
        <v>-2.8E-3</v>
      </c>
      <c r="AO44">
        <v>1.37E-2</v>
      </c>
      <c r="AP44">
        <v>4.3E-3</v>
      </c>
      <c r="AQ44">
        <v>-1E-3</v>
      </c>
      <c r="AR44">
        <v>2.8E-3</v>
      </c>
      <c r="AS44">
        <v>1.29E-2</v>
      </c>
      <c r="AT44">
        <v>3.0999999999999999E-3</v>
      </c>
      <c r="AU44">
        <v>3.3E-3</v>
      </c>
      <c r="AV44">
        <v>-0.01</v>
      </c>
      <c r="AW44">
        <v>-2.5999999999999999E-3</v>
      </c>
      <c r="AX44">
        <v>-1.7999999999999999E-2</v>
      </c>
      <c r="AY44">
        <v>1.4E-3</v>
      </c>
      <c r="AZ44">
        <v>1.5E-3</v>
      </c>
      <c r="BA44">
        <v>1.23E-2</v>
      </c>
      <c r="BB44">
        <v>-1.6199999999999999E-2</v>
      </c>
      <c r="BC44">
        <v>-7.0000000000000001E-3</v>
      </c>
      <c r="BD44">
        <v>6.8999999999999999E-3</v>
      </c>
      <c r="BE44">
        <v>-1.6000000000000001E-3</v>
      </c>
      <c r="BF44">
        <v>1.7399999999999999E-2</v>
      </c>
      <c r="BG44">
        <v>-2E-3</v>
      </c>
      <c r="BH44">
        <v>9.7999999999999997E-3</v>
      </c>
      <c r="BI44">
        <v>4.4000000000000003E-3</v>
      </c>
      <c r="BJ44">
        <v>-2.5999999999999999E-3</v>
      </c>
      <c r="BK44">
        <v>1.0699999999999999E-2</v>
      </c>
      <c r="BL44">
        <v>1.14E-2</v>
      </c>
      <c r="BM44">
        <v>-6.7999999999999996E-3</v>
      </c>
      <c r="BN44">
        <v>2.0299999999999999E-2</v>
      </c>
      <c r="BO44">
        <v>-9.4000000000000004E-3</v>
      </c>
      <c r="BP44">
        <v>-7.7000000000000002E-3</v>
      </c>
      <c r="BQ44">
        <v>-5.5999999999999999E-3</v>
      </c>
      <c r="BR44">
        <v>-1.2800000000000001E-2</v>
      </c>
      <c r="BS44">
        <v>-8.8000000000000005E-3</v>
      </c>
      <c r="BT44">
        <v>8.9999999999999993E-3</v>
      </c>
      <c r="BU44">
        <v>-1.83E-2</v>
      </c>
      <c r="BV44">
        <v>-7.3000000000000001E-3</v>
      </c>
      <c r="BW44">
        <v>1.6299999999999999E-2</v>
      </c>
      <c r="BX44">
        <v>4.4999999999999997E-3</v>
      </c>
      <c r="BY44">
        <v>5.4999999999999997E-3</v>
      </c>
      <c r="BZ44">
        <v>6.6E-3</v>
      </c>
      <c r="CA44">
        <v>7.3000000000000001E-3</v>
      </c>
      <c r="CB44">
        <v>-6.7999999999999996E-3</v>
      </c>
      <c r="CC44">
        <v>-1E-3</v>
      </c>
      <c r="CD44">
        <v>4.0000000000000001E-3</v>
      </c>
      <c r="CE44">
        <v>2.5000000000000001E-3</v>
      </c>
      <c r="CF44">
        <v>-4.8999999999999998E-3</v>
      </c>
      <c r="CG44">
        <v>1.7600000000000001E-2</v>
      </c>
      <c r="CH44">
        <v>-6.6E-3</v>
      </c>
      <c r="CI44">
        <v>1.4200000000000001E-2</v>
      </c>
      <c r="CJ44">
        <v>-3.8999999999999998E-3</v>
      </c>
      <c r="CK44">
        <v>2E-3</v>
      </c>
      <c r="CL44">
        <v>-1.4E-3</v>
      </c>
      <c r="CM44">
        <v>8.0000000000000004E-4</v>
      </c>
      <c r="CN44">
        <v>6.7999999999999996E-3</v>
      </c>
      <c r="CO44">
        <v>-5.8999999999999999E-3</v>
      </c>
      <c r="CP44">
        <v>4.8999999999999998E-3</v>
      </c>
      <c r="CQ44">
        <v>-1.6899999999999998E-2</v>
      </c>
      <c r="CR44">
        <v>1.5299999999999999E-2</v>
      </c>
      <c r="CS44">
        <v>-2.41E-2</v>
      </c>
      <c r="CT44">
        <v>-8.6E-3</v>
      </c>
      <c r="CU44">
        <v>1E-4</v>
      </c>
      <c r="CV44">
        <v>-3.2000000000000002E-3</v>
      </c>
      <c r="CW44">
        <v>-8.3000000000000001E-3</v>
      </c>
      <c r="CX44">
        <v>1.5E-3</v>
      </c>
      <c r="CY44">
        <v>-3.3999999999999998E-3</v>
      </c>
      <c r="CZ44">
        <v>1.26E-2</v>
      </c>
      <c r="DA44">
        <v>9.9000000000000008E-3</v>
      </c>
      <c r="DB44">
        <v>1.61E-2</v>
      </c>
      <c r="DC44">
        <v>1.32E-2</v>
      </c>
      <c r="DD44">
        <v>-1.03E-2</v>
      </c>
      <c r="DE44">
        <v>-4.8599999999999997E-2</v>
      </c>
      <c r="DF44">
        <v>2.3300000000000001E-2</v>
      </c>
      <c r="DG44">
        <v>1.32E-2</v>
      </c>
      <c r="DH44">
        <v>-2.3999999999999998E-3</v>
      </c>
      <c r="DI44">
        <v>1.7899999999999999E-2</v>
      </c>
      <c r="DJ44">
        <v>-9.7000000000000003E-3</v>
      </c>
      <c r="DK44">
        <v>-1.47E-2</v>
      </c>
      <c r="DL44">
        <v>9.7999999999999997E-3</v>
      </c>
      <c r="DM44">
        <v>-8.6E-3</v>
      </c>
      <c r="DN44">
        <v>8.0000000000000004E-4</v>
      </c>
      <c r="DO44">
        <v>-5.7000000000000002E-3</v>
      </c>
      <c r="DP44">
        <v>0.01</v>
      </c>
      <c r="DQ44">
        <v>-2.5999999999999999E-3</v>
      </c>
      <c r="DR44">
        <v>1.6299999999999999E-2</v>
      </c>
      <c r="DS44">
        <v>8.3999999999999995E-3</v>
      </c>
      <c r="DT44">
        <v>-1.6400000000000001E-2</v>
      </c>
      <c r="DU44">
        <v>-9.5999999999999992E-3</v>
      </c>
      <c r="DV44">
        <v>-2.5000000000000001E-3</v>
      </c>
      <c r="DW44">
        <v>4.4000000000000003E-3</v>
      </c>
      <c r="DX44">
        <v>-1.01E-2</v>
      </c>
      <c r="DY44">
        <v>-1.7899999999999999E-2</v>
      </c>
      <c r="DZ44">
        <v>-2.58E-2</v>
      </c>
      <c r="EA44">
        <v>2.24E-2</v>
      </c>
      <c r="EB44">
        <v>-1.4E-3</v>
      </c>
      <c r="EC44">
        <v>1.01E-2</v>
      </c>
      <c r="ED44">
        <v>-2.4899999999999999E-2</v>
      </c>
      <c r="EE44">
        <v>1.11E-2</v>
      </c>
      <c r="EF44">
        <v>-2.6200000000000001E-2</v>
      </c>
      <c r="EG44">
        <v>1.0200000000000001E-2</v>
      </c>
      <c r="EH44">
        <v>3.0999999999999999E-3</v>
      </c>
      <c r="EI44">
        <v>-9.4000000000000004E-3</v>
      </c>
      <c r="EJ44">
        <v>-1.43E-2</v>
      </c>
      <c r="EK44">
        <v>2.98E-2</v>
      </c>
      <c r="EL44">
        <v>2.7000000000000001E-3</v>
      </c>
      <c r="EM44">
        <v>-3.73E-2</v>
      </c>
      <c r="EN44">
        <v>5.9999999999999995E-4</v>
      </c>
      <c r="EO44">
        <v>4.1000000000000003E-3</v>
      </c>
      <c r="EP44">
        <v>1.9300000000000001E-2</v>
      </c>
      <c r="EQ44">
        <v>-1.8100000000000002E-2</v>
      </c>
      <c r="ER44">
        <v>2.29E-2</v>
      </c>
      <c r="ES44">
        <v>-1.9699999999999999E-2</v>
      </c>
      <c r="ET44">
        <v>6.4999999999999997E-3</v>
      </c>
      <c r="EU44">
        <v>7.1999999999999998E-3</v>
      </c>
      <c r="EV44">
        <v>1.6000000000000001E-3</v>
      </c>
      <c r="EW44">
        <v>-2.0899999999999998E-2</v>
      </c>
      <c r="EX44">
        <v>-7.6E-3</v>
      </c>
      <c r="EY44">
        <v>9.4999999999999998E-3</v>
      </c>
      <c r="EZ44">
        <v>4.1999999999999997E-3</v>
      </c>
      <c r="FA44">
        <v>9.5999999999999992E-3</v>
      </c>
      <c r="FB44">
        <v>6.0000000000000001E-3</v>
      </c>
      <c r="FC44">
        <v>9.2999999999999992E-3</v>
      </c>
      <c r="FD44">
        <v>1.7600000000000001E-2</v>
      </c>
      <c r="FE44">
        <v>5.4100000000000002E-2</v>
      </c>
      <c r="FF44">
        <v>3.6799999999999999E-2</v>
      </c>
      <c r="FG44">
        <v>2.6800000000000001E-2</v>
      </c>
      <c r="FH44">
        <v>1.2699999999999999E-2</v>
      </c>
      <c r="FI44">
        <v>1.2699999999999999E-2</v>
      </c>
      <c r="FJ44">
        <v>-7.4999999999999997E-3</v>
      </c>
      <c r="FK44">
        <v>2.4500000000000001E-2</v>
      </c>
      <c r="FL44">
        <v>-3.1099999999999999E-2</v>
      </c>
      <c r="FM44">
        <v>1.8E-3</v>
      </c>
      <c r="FN44">
        <v>-1.6000000000000001E-3</v>
      </c>
      <c r="FO44">
        <v>-1.1299999999999999E-2</v>
      </c>
      <c r="FP44">
        <v>-5.0000000000000001E-3</v>
      </c>
      <c r="FQ44">
        <v>-1.67E-2</v>
      </c>
      <c r="FR44">
        <v>-1.14E-2</v>
      </c>
      <c r="FS44">
        <v>7.0000000000000001E-3</v>
      </c>
      <c r="FT44">
        <v>-1.8599999999999998E-2</v>
      </c>
      <c r="FU44">
        <v>0.02</v>
      </c>
      <c r="FV44">
        <v>3.2099999999999997E-2</v>
      </c>
      <c r="FW44">
        <v>5.5999999999999999E-3</v>
      </c>
      <c r="FX44">
        <v>1.5100000000000001E-2</v>
      </c>
      <c r="FY44">
        <v>-1.2699999999999999E-2</v>
      </c>
      <c r="FZ44">
        <v>2.3E-3</v>
      </c>
      <c r="GA44">
        <v>3.0700000000000002E-2</v>
      </c>
      <c r="GB44">
        <v>-6.0000000000000001E-3</v>
      </c>
      <c r="GC44">
        <v>-4.1000000000000003E-3</v>
      </c>
      <c r="GD44">
        <v>3.6600000000000001E-2</v>
      </c>
      <c r="GE44">
        <v>2.1100000000000001E-2</v>
      </c>
      <c r="GF44">
        <v>8.9999999999999993E-3</v>
      </c>
      <c r="GG44">
        <v>2.7900000000000001E-2</v>
      </c>
      <c r="GH44">
        <v>6.3E-3</v>
      </c>
      <c r="GI44">
        <v>2.1999999999999999E-2</v>
      </c>
      <c r="GJ44">
        <v>-2.8199999999999999E-2</v>
      </c>
      <c r="GK44">
        <v>-8.6999999999999994E-3</v>
      </c>
      <c r="GL44">
        <v>1.7500000000000002E-2</v>
      </c>
      <c r="GM44">
        <v>-8.9999999999999993E-3</v>
      </c>
      <c r="GN44">
        <v>-7.4000000000000003E-3</v>
      </c>
      <c r="GO44">
        <v>1.5800000000000002E-2</v>
      </c>
      <c r="GP44">
        <v>9.4999999999999998E-3</v>
      </c>
      <c r="GQ44">
        <v>1.5599999999999999E-2</v>
      </c>
      <c r="GR44">
        <v>-1.9599999999999999E-2</v>
      </c>
      <c r="GS44">
        <v>-1.5699999999999999E-2</v>
      </c>
      <c r="GT44">
        <v>3.5499999999999997E-2</v>
      </c>
      <c r="GU44">
        <v>2.6800000000000001E-2</v>
      </c>
      <c r="GV44">
        <v>9.7999999999999997E-3</v>
      </c>
      <c r="GW44">
        <v>-1.17E-2</v>
      </c>
    </row>
    <row r="45" spans="1:205" x14ac:dyDescent="0.15">
      <c r="A45" t="s">
        <v>235</v>
      </c>
      <c r="B45">
        <f t="shared" si="0"/>
        <v>0.33440000000000014</v>
      </c>
      <c r="C45">
        <v>-0.1376</v>
      </c>
      <c r="D45">
        <v>-7.7100000000000002E-2</v>
      </c>
      <c r="E45">
        <v>1.4200000000000001E-2</v>
      </c>
      <c r="F45">
        <v>-6.8900000000000003E-2</v>
      </c>
      <c r="G45">
        <v>4.6399999999999997E-2</v>
      </c>
      <c r="H45">
        <v>4.2000000000000003E-2</v>
      </c>
      <c r="I45">
        <v>-4.1399999999999999E-2</v>
      </c>
      <c r="J45">
        <v>-8.0999999999999996E-3</v>
      </c>
      <c r="K45">
        <v>1.0999999999999999E-2</v>
      </c>
      <c r="L45">
        <v>7.4700000000000003E-2</v>
      </c>
      <c r="M45">
        <v>1.8200000000000001E-2</v>
      </c>
      <c r="N45">
        <v>1.3100000000000001E-2</v>
      </c>
      <c r="O45">
        <v>5.1999999999999998E-3</v>
      </c>
      <c r="P45">
        <v>3.8699999999999998E-2</v>
      </c>
      <c r="Q45">
        <v>-3.2300000000000002E-2</v>
      </c>
      <c r="R45">
        <v>7.7000000000000002E-3</v>
      </c>
      <c r="S45">
        <v>-7.1000000000000004E-3</v>
      </c>
      <c r="T45">
        <v>-3.2800000000000003E-2</v>
      </c>
      <c r="U45">
        <v>-3.7000000000000002E-3</v>
      </c>
      <c r="V45">
        <v>2.0999999999999999E-3</v>
      </c>
      <c r="W45">
        <v>2.7099999999999999E-2</v>
      </c>
      <c r="X45">
        <v>8.8000000000000005E-3</v>
      </c>
      <c r="Y45">
        <v>5.5999999999999999E-3</v>
      </c>
      <c r="Z45">
        <v>1E-3</v>
      </c>
      <c r="AA45">
        <v>3.2599999999999997E-2</v>
      </c>
      <c r="AB45">
        <v>3.8399999999999997E-2</v>
      </c>
      <c r="AC45">
        <v>-1.04E-2</v>
      </c>
      <c r="AD45">
        <v>-7.1999999999999998E-3</v>
      </c>
      <c r="AE45">
        <v>-2.1700000000000001E-2</v>
      </c>
      <c r="AF45">
        <v>-3.5000000000000001E-3</v>
      </c>
      <c r="AG45">
        <v>7.9000000000000008E-3</v>
      </c>
      <c r="AH45">
        <v>2.46E-2</v>
      </c>
      <c r="AI45">
        <v>3.8E-3</v>
      </c>
      <c r="AJ45">
        <v>-1.77E-2</v>
      </c>
      <c r="AK45">
        <v>2.9700000000000001E-2</v>
      </c>
      <c r="AL45">
        <v>-2.5999999999999999E-2</v>
      </c>
      <c r="AM45">
        <v>1.0699999999999999E-2</v>
      </c>
      <c r="AN45">
        <v>-1.34E-2</v>
      </c>
      <c r="AO45">
        <v>2.3400000000000001E-2</v>
      </c>
      <c r="AP45">
        <v>-4.3E-3</v>
      </c>
      <c r="AQ45">
        <v>3.3E-3</v>
      </c>
      <c r="AR45">
        <v>3.8E-3</v>
      </c>
      <c r="AS45">
        <v>1.52E-2</v>
      </c>
      <c r="AT45">
        <v>5.0000000000000001E-4</v>
      </c>
      <c r="AU45">
        <v>2.01E-2</v>
      </c>
      <c r="AV45">
        <v>-9.1999999999999998E-3</v>
      </c>
      <c r="AW45">
        <v>-6.8999999999999999E-3</v>
      </c>
      <c r="AX45">
        <v>-2.7900000000000001E-2</v>
      </c>
      <c r="AY45">
        <v>3.3E-3</v>
      </c>
      <c r="AZ45">
        <v>-2.8999999999999998E-3</v>
      </c>
      <c r="BA45">
        <v>1.6299999999999999E-2</v>
      </c>
      <c r="BB45">
        <v>-3.2500000000000001E-2</v>
      </c>
      <c r="BC45">
        <v>-1.2200000000000001E-2</v>
      </c>
      <c r="BD45">
        <v>1.23E-2</v>
      </c>
      <c r="BE45">
        <v>-1.9E-3</v>
      </c>
      <c r="BF45">
        <v>1.0200000000000001E-2</v>
      </c>
      <c r="BG45">
        <v>0</v>
      </c>
      <c r="BH45">
        <v>1.78E-2</v>
      </c>
      <c r="BI45">
        <v>-1.04E-2</v>
      </c>
      <c r="BJ45">
        <v>1.0500000000000001E-2</v>
      </c>
      <c r="BK45">
        <v>7.6E-3</v>
      </c>
      <c r="BL45">
        <v>2.8199999999999999E-2</v>
      </c>
      <c r="BM45">
        <v>-1.14E-2</v>
      </c>
      <c r="BN45">
        <v>2.3599999999999999E-2</v>
      </c>
      <c r="BO45">
        <v>-1.2699999999999999E-2</v>
      </c>
      <c r="BP45">
        <v>-4.1000000000000003E-3</v>
      </c>
      <c r="BQ45">
        <v>1.47E-2</v>
      </c>
      <c r="BR45">
        <v>-0.01</v>
      </c>
      <c r="BS45">
        <v>-1.6899999999999998E-2</v>
      </c>
      <c r="BT45">
        <v>1.1599999999999999E-2</v>
      </c>
      <c r="BU45">
        <v>-2.9000000000000001E-2</v>
      </c>
      <c r="BV45">
        <v>-1.37E-2</v>
      </c>
      <c r="BW45">
        <v>2.1100000000000001E-2</v>
      </c>
      <c r="BX45">
        <v>3.3E-3</v>
      </c>
      <c r="BY45">
        <v>1.6899999999999998E-2</v>
      </c>
      <c r="BZ45">
        <v>4.5999999999999999E-3</v>
      </c>
      <c r="CA45">
        <v>5.4999999999999997E-3</v>
      </c>
      <c r="CB45">
        <v>-1.46E-2</v>
      </c>
      <c r="CC45">
        <v>-2.8E-3</v>
      </c>
      <c r="CD45">
        <v>1.3899999999999999E-2</v>
      </c>
      <c r="CE45">
        <v>4.1000000000000003E-3</v>
      </c>
      <c r="CF45">
        <v>-1.0999999999999999E-2</v>
      </c>
      <c r="CG45">
        <v>1.06E-2</v>
      </c>
      <c r="CH45">
        <v>5.0000000000000001E-3</v>
      </c>
      <c r="CI45">
        <v>2.0400000000000001E-2</v>
      </c>
      <c r="CJ45">
        <v>4.0000000000000002E-4</v>
      </c>
      <c r="CK45">
        <v>2.2000000000000001E-3</v>
      </c>
      <c r="CL45">
        <v>1.38E-2</v>
      </c>
      <c r="CM45">
        <v>1.66E-2</v>
      </c>
      <c r="CN45">
        <v>9.4999999999999998E-3</v>
      </c>
      <c r="CO45">
        <v>3.0000000000000001E-3</v>
      </c>
      <c r="CP45">
        <v>3.1099999999999999E-2</v>
      </c>
      <c r="CQ45">
        <v>-2.8500000000000001E-2</v>
      </c>
      <c r="CR45">
        <v>3.3099999999999997E-2</v>
      </c>
      <c r="CS45">
        <v>-1.8100000000000002E-2</v>
      </c>
      <c r="CT45">
        <v>-3.8899999999999997E-2</v>
      </c>
      <c r="CU45">
        <v>-1.5299999999999999E-2</v>
      </c>
      <c r="CV45">
        <v>0</v>
      </c>
      <c r="CW45">
        <v>1.8E-3</v>
      </c>
      <c r="CX45">
        <v>1.1900000000000001E-2</v>
      </c>
      <c r="CY45">
        <v>-4.0000000000000002E-4</v>
      </c>
      <c r="CZ45">
        <v>0.01</v>
      </c>
      <c r="DA45">
        <v>-3.5000000000000001E-3</v>
      </c>
      <c r="DB45">
        <v>3.0000000000000001E-3</v>
      </c>
      <c r="DC45">
        <v>1.9E-2</v>
      </c>
      <c r="DD45">
        <v>1.8700000000000001E-2</v>
      </c>
      <c r="DE45">
        <v>-9.4600000000000004E-2</v>
      </c>
      <c r="DF45">
        <v>2.4400000000000002E-2</v>
      </c>
      <c r="DG45">
        <v>3.2300000000000002E-2</v>
      </c>
      <c r="DH45">
        <v>-3.1800000000000002E-2</v>
      </c>
      <c r="DI45">
        <v>1.35E-2</v>
      </c>
      <c r="DJ45">
        <v>-5.7999999999999996E-3</v>
      </c>
      <c r="DK45">
        <v>-4.6399999999999997E-2</v>
      </c>
      <c r="DL45">
        <v>8.3999999999999995E-3</v>
      </c>
      <c r="DM45">
        <v>-1.3899999999999999E-2</v>
      </c>
      <c r="DN45">
        <v>-2.3999999999999998E-3</v>
      </c>
      <c r="DO45">
        <v>-1.89E-2</v>
      </c>
      <c r="DP45">
        <v>8.6E-3</v>
      </c>
      <c r="DQ45">
        <v>1.4800000000000001E-2</v>
      </c>
      <c r="DR45">
        <v>1.1299999999999999E-2</v>
      </c>
      <c r="DS45">
        <v>1.95E-2</v>
      </c>
      <c r="DT45">
        <v>-1.6400000000000001E-2</v>
      </c>
      <c r="DU45">
        <v>-1.3899999999999999E-2</v>
      </c>
      <c r="DV45">
        <v>6.6E-3</v>
      </c>
      <c r="DW45">
        <v>-1.3100000000000001E-2</v>
      </c>
      <c r="DX45">
        <v>-2.1299999999999999E-2</v>
      </c>
      <c r="DY45">
        <v>-1.01E-2</v>
      </c>
      <c r="DZ45">
        <v>-3.7999999999999999E-2</v>
      </c>
      <c r="EA45">
        <v>4.5600000000000002E-2</v>
      </c>
      <c r="EB45">
        <v>-1.6E-2</v>
      </c>
      <c r="EC45">
        <v>-4.8999999999999998E-3</v>
      </c>
      <c r="ED45">
        <v>-5.1499999999999997E-2</v>
      </c>
      <c r="EE45">
        <v>2.0400000000000001E-2</v>
      </c>
      <c r="EF45">
        <v>-2.46E-2</v>
      </c>
      <c r="EG45">
        <v>1.3599999999999999E-2</v>
      </c>
      <c r="EH45">
        <v>-5.7000000000000002E-3</v>
      </c>
      <c r="EI45">
        <v>-8.3000000000000001E-3</v>
      </c>
      <c r="EJ45">
        <v>-2.3099999999999999E-2</v>
      </c>
      <c r="EK45">
        <v>3.8199999999999998E-2</v>
      </c>
      <c r="EL45">
        <v>-5.1999999999999998E-3</v>
      </c>
      <c r="EM45">
        <v>-7.2300000000000003E-2</v>
      </c>
      <c r="EN45">
        <v>-6.7000000000000002E-3</v>
      </c>
      <c r="EO45">
        <v>3.3999999999999998E-3</v>
      </c>
      <c r="EP45">
        <v>3.8300000000000001E-2</v>
      </c>
      <c r="EQ45">
        <v>-1.3599999999999999E-2</v>
      </c>
      <c r="ER45">
        <v>2.0299999999999999E-2</v>
      </c>
      <c r="ES45">
        <v>-3.8199999999999998E-2</v>
      </c>
      <c r="ET45">
        <v>5.9999999999999995E-4</v>
      </c>
      <c r="EU45">
        <v>4.4999999999999997E-3</v>
      </c>
      <c r="EV45">
        <v>-3.3E-3</v>
      </c>
      <c r="EW45">
        <v>-2.46E-2</v>
      </c>
      <c r="EX45">
        <v>-1.1000000000000001E-3</v>
      </c>
      <c r="EY45">
        <v>-6.3E-3</v>
      </c>
      <c r="EZ45">
        <v>1.21E-2</v>
      </c>
      <c r="FA45">
        <v>8.6E-3</v>
      </c>
      <c r="FB45">
        <v>6.1999999999999998E-3</v>
      </c>
      <c r="FC45">
        <v>1.52E-2</v>
      </c>
      <c r="FD45">
        <v>3.27E-2</v>
      </c>
      <c r="FE45">
        <v>5.8400000000000001E-2</v>
      </c>
      <c r="FF45">
        <v>4.7100000000000003E-2</v>
      </c>
      <c r="FG45">
        <v>1.3100000000000001E-2</v>
      </c>
      <c r="FH45">
        <v>3.5299999999999998E-2</v>
      </c>
      <c r="FI45">
        <v>0.03</v>
      </c>
      <c r="FJ45">
        <v>4.2999999999999997E-2</v>
      </c>
      <c r="FK45">
        <v>4.8099999999999997E-2</v>
      </c>
      <c r="FL45">
        <v>-1.23E-2</v>
      </c>
      <c r="FM45">
        <v>2.12E-2</v>
      </c>
      <c r="FN45">
        <v>-2.64E-2</v>
      </c>
      <c r="FO45">
        <v>-8.0000000000000004E-4</v>
      </c>
      <c r="FP45">
        <v>-3.7600000000000001E-2</v>
      </c>
      <c r="FQ45">
        <v>8.6999999999999994E-3</v>
      </c>
      <c r="FR45">
        <v>-3.44E-2</v>
      </c>
      <c r="FS45">
        <v>1.6E-2</v>
      </c>
      <c r="FT45">
        <v>-2.9399999999999999E-2</v>
      </c>
      <c r="FU45">
        <v>3.6999999999999998E-2</v>
      </c>
      <c r="FV45">
        <v>3.61E-2</v>
      </c>
      <c r="FW45">
        <v>2.06E-2</v>
      </c>
      <c r="FX45">
        <v>1.9800000000000002E-2</v>
      </c>
      <c r="FY45">
        <v>-8.8999999999999999E-3</v>
      </c>
      <c r="FZ45">
        <v>-1.2200000000000001E-2</v>
      </c>
      <c r="GA45">
        <v>1.44E-2</v>
      </c>
      <c r="GB45">
        <v>-8.0999999999999996E-3</v>
      </c>
      <c r="GC45">
        <v>-1.72E-2</v>
      </c>
      <c r="GD45">
        <v>4.9599999999999998E-2</v>
      </c>
      <c r="GE45">
        <v>1.9900000000000001E-2</v>
      </c>
      <c r="GF45">
        <v>8.6E-3</v>
      </c>
      <c r="GG45">
        <v>2.0500000000000001E-2</v>
      </c>
      <c r="GH45">
        <v>4.0000000000000002E-4</v>
      </c>
      <c r="GI45">
        <v>-3.3999999999999998E-3</v>
      </c>
      <c r="GJ45">
        <v>-1.03E-2</v>
      </c>
      <c r="GK45">
        <v>-8.0999999999999996E-3</v>
      </c>
      <c r="GL45">
        <v>3.7900000000000003E-2</v>
      </c>
      <c r="GM45">
        <v>1.04E-2</v>
      </c>
      <c r="GN45">
        <v>-4.0000000000000002E-4</v>
      </c>
      <c r="GO45">
        <v>2.2100000000000002E-2</v>
      </c>
      <c r="GP45">
        <v>-6.9999999999999999E-4</v>
      </c>
      <c r="GQ45">
        <v>-1.7299999999999999E-2</v>
      </c>
      <c r="GR45">
        <v>-1.43E-2</v>
      </c>
      <c r="GS45">
        <v>3.0000000000000001E-3</v>
      </c>
      <c r="GT45">
        <v>2.0799999999999999E-2</v>
      </c>
      <c r="GU45">
        <v>2.6200000000000001E-2</v>
      </c>
      <c r="GV45">
        <v>3.4799999999999998E-2</v>
      </c>
      <c r="GW45">
        <v>-1.1299999999999999E-2</v>
      </c>
    </row>
    <row r="46" spans="1:205" x14ac:dyDescent="0.15">
      <c r="A46" t="s">
        <v>392</v>
      </c>
      <c r="B46">
        <f t="shared" si="0"/>
        <v>0.33410000000000006</v>
      </c>
      <c r="C46">
        <v>-9.2700000000000005E-2</v>
      </c>
      <c r="D46">
        <v>-4.4400000000000002E-2</v>
      </c>
      <c r="E46">
        <v>1.0800000000000001E-2</v>
      </c>
      <c r="F46">
        <v>-3.73E-2</v>
      </c>
      <c r="G46">
        <v>2.5999999999999999E-2</v>
      </c>
      <c r="H46">
        <v>2.64E-2</v>
      </c>
      <c r="I46">
        <v>-5.4399999999999997E-2</v>
      </c>
      <c r="J46">
        <v>-2.7000000000000001E-3</v>
      </c>
      <c r="K46">
        <v>-3.2000000000000002E-3</v>
      </c>
      <c r="L46">
        <v>0.06</v>
      </c>
      <c r="M46">
        <v>2.1700000000000001E-2</v>
      </c>
      <c r="N46">
        <v>8.3999999999999995E-3</v>
      </c>
      <c r="O46">
        <v>5.0000000000000001E-4</v>
      </c>
      <c r="P46">
        <v>2.4500000000000001E-2</v>
      </c>
      <c r="Q46">
        <v>-2.1999999999999999E-2</v>
      </c>
      <c r="R46">
        <v>1.5E-3</v>
      </c>
      <c r="S46">
        <v>-1.5E-3</v>
      </c>
      <c r="T46">
        <v>-9.7999999999999997E-3</v>
      </c>
      <c r="U46">
        <v>-1E-3</v>
      </c>
      <c r="V46">
        <v>1.34E-2</v>
      </c>
      <c r="W46">
        <v>3.9100000000000003E-2</v>
      </c>
      <c r="X46">
        <v>4.1999999999999997E-3</v>
      </c>
      <c r="Y46">
        <v>1.2200000000000001E-2</v>
      </c>
      <c r="Z46">
        <v>-5.1000000000000004E-3</v>
      </c>
      <c r="AA46">
        <v>1.9099999999999999E-2</v>
      </c>
      <c r="AB46">
        <v>1.37E-2</v>
      </c>
      <c r="AC46">
        <v>4.0000000000000001E-3</v>
      </c>
      <c r="AD46">
        <v>-7.6E-3</v>
      </c>
      <c r="AE46">
        <v>-2.3E-3</v>
      </c>
      <c r="AF46">
        <v>2.3E-3</v>
      </c>
      <c r="AG46">
        <v>1.2200000000000001E-2</v>
      </c>
      <c r="AH46">
        <v>1.52E-2</v>
      </c>
      <c r="AI46">
        <v>4.0000000000000001E-3</v>
      </c>
      <c r="AJ46">
        <v>-3.8999999999999998E-3</v>
      </c>
      <c r="AK46">
        <v>1.4500000000000001E-2</v>
      </c>
      <c r="AL46">
        <v>-1.6500000000000001E-2</v>
      </c>
      <c r="AM46">
        <v>1.2800000000000001E-2</v>
      </c>
      <c r="AN46">
        <v>7.7999999999999996E-3</v>
      </c>
      <c r="AO46">
        <v>1.29E-2</v>
      </c>
      <c r="AP46">
        <v>-1.6999999999999999E-3</v>
      </c>
      <c r="AQ46">
        <v>-4.7000000000000002E-3</v>
      </c>
      <c r="AR46">
        <v>-9.4000000000000004E-3</v>
      </c>
      <c r="AS46">
        <v>8.9999999999999998E-4</v>
      </c>
      <c r="AT46">
        <v>-3.0000000000000001E-3</v>
      </c>
      <c r="AU46">
        <v>1.6999999999999999E-3</v>
      </c>
      <c r="AV46">
        <v>-0.01</v>
      </c>
      <c r="AW46">
        <v>-8.6999999999999994E-3</v>
      </c>
      <c r="AX46">
        <v>-1.72E-2</v>
      </c>
      <c r="AY46">
        <v>4.0000000000000002E-4</v>
      </c>
      <c r="AZ46">
        <v>8.9999999999999998E-4</v>
      </c>
      <c r="BA46">
        <v>4.0000000000000001E-3</v>
      </c>
      <c r="BB46">
        <v>-2.41E-2</v>
      </c>
      <c r="BC46">
        <v>-2.3E-3</v>
      </c>
      <c r="BD46">
        <v>7.7999999999999996E-3</v>
      </c>
      <c r="BE46">
        <v>-8.9999999999999998E-4</v>
      </c>
      <c r="BF46">
        <v>5.0000000000000001E-3</v>
      </c>
      <c r="BG46">
        <v>-5.0000000000000001E-4</v>
      </c>
      <c r="BH46">
        <v>1.77E-2</v>
      </c>
      <c r="BI46">
        <v>-8.9999999999999998E-4</v>
      </c>
      <c r="BJ46">
        <v>5.3E-3</v>
      </c>
      <c r="BK46">
        <v>-4.4000000000000003E-3</v>
      </c>
      <c r="BL46">
        <v>6.7000000000000002E-3</v>
      </c>
      <c r="BM46">
        <v>-2.5700000000000001E-2</v>
      </c>
      <c r="BN46">
        <v>1.3599999999999999E-2</v>
      </c>
      <c r="BO46">
        <v>-7.1999999999999998E-3</v>
      </c>
      <c r="BP46">
        <v>-5.8999999999999999E-3</v>
      </c>
      <c r="BQ46">
        <v>-5.8999999999999999E-3</v>
      </c>
      <c r="BR46">
        <v>-1.0999999999999999E-2</v>
      </c>
      <c r="BS46">
        <v>-1.11E-2</v>
      </c>
      <c r="BT46">
        <v>8.8999999999999999E-3</v>
      </c>
      <c r="BU46">
        <v>0</v>
      </c>
      <c r="BV46">
        <v>-2.87E-2</v>
      </c>
      <c r="BW46">
        <v>3.1899999999999998E-2</v>
      </c>
      <c r="BX46">
        <v>4.5999999999999999E-3</v>
      </c>
      <c r="BY46">
        <v>-4.1000000000000003E-3</v>
      </c>
      <c r="BZ46">
        <v>7.7999999999999996E-3</v>
      </c>
      <c r="CA46">
        <v>-1.01E-2</v>
      </c>
      <c r="CB46">
        <v>-1.11E-2</v>
      </c>
      <c r="CC46">
        <v>-1.3599999999999999E-2</v>
      </c>
      <c r="CD46">
        <v>1.5599999999999999E-2</v>
      </c>
      <c r="CE46">
        <v>-5.1000000000000004E-3</v>
      </c>
      <c r="CF46">
        <v>-5.0000000000000001E-4</v>
      </c>
      <c r="CG46">
        <v>2.4899999999999999E-2</v>
      </c>
      <c r="CH46">
        <v>-7.3000000000000001E-3</v>
      </c>
      <c r="CI46">
        <v>6.4999999999999997E-3</v>
      </c>
      <c r="CJ46">
        <v>9.1999999999999998E-3</v>
      </c>
      <c r="CK46">
        <v>-8.9999999999999998E-4</v>
      </c>
      <c r="CL46">
        <v>-2.3E-3</v>
      </c>
      <c r="CM46">
        <v>-5.4999999999999997E-3</v>
      </c>
      <c r="CN46">
        <v>1.8800000000000001E-2</v>
      </c>
      <c r="CO46">
        <v>-1.26E-2</v>
      </c>
      <c r="CP46">
        <v>1.41E-2</v>
      </c>
      <c r="CQ46">
        <v>1.8E-3</v>
      </c>
      <c r="CR46">
        <v>2.87E-2</v>
      </c>
      <c r="CS46">
        <v>-8.3000000000000001E-3</v>
      </c>
      <c r="CT46">
        <v>-1.5800000000000002E-2</v>
      </c>
      <c r="CU46">
        <v>4.4999999999999997E-3</v>
      </c>
      <c r="CV46">
        <v>3.5999999999999999E-3</v>
      </c>
      <c r="CW46">
        <v>7.1000000000000004E-3</v>
      </c>
      <c r="CX46">
        <v>-5.7000000000000002E-3</v>
      </c>
      <c r="CY46">
        <v>-7.4999999999999997E-3</v>
      </c>
      <c r="CZ46">
        <v>1.9199999999999998E-2</v>
      </c>
      <c r="DA46">
        <v>4.0000000000000002E-4</v>
      </c>
      <c r="DB46">
        <v>-1.66E-2</v>
      </c>
      <c r="DC46">
        <v>2.8899999999999999E-2</v>
      </c>
      <c r="DD46">
        <v>-3.8899999999999997E-2</v>
      </c>
      <c r="DE46">
        <v>-0.04</v>
      </c>
      <c r="DF46">
        <v>2.86E-2</v>
      </c>
      <c r="DG46">
        <v>8.2000000000000007E-3</v>
      </c>
      <c r="DH46">
        <v>2.5700000000000001E-2</v>
      </c>
      <c r="DI46">
        <v>2.2499999999999999E-2</v>
      </c>
      <c r="DJ46">
        <v>-1.0800000000000001E-2</v>
      </c>
      <c r="DK46">
        <v>-3.7900000000000003E-2</v>
      </c>
      <c r="DL46">
        <v>4.6600000000000003E-2</v>
      </c>
      <c r="DM46">
        <v>-4.7999999999999996E-3</v>
      </c>
      <c r="DN46">
        <v>4.3E-3</v>
      </c>
      <c r="DO46">
        <v>-2.2000000000000001E-3</v>
      </c>
      <c r="DP46">
        <v>6.1000000000000004E-3</v>
      </c>
      <c r="DQ46">
        <v>7.7999999999999996E-3</v>
      </c>
      <c r="DR46">
        <v>2.2700000000000001E-2</v>
      </c>
      <c r="DS46">
        <v>8.3999999999999995E-3</v>
      </c>
      <c r="DT46">
        <v>-1.1599999999999999E-2</v>
      </c>
      <c r="DU46">
        <v>-1.1299999999999999E-2</v>
      </c>
      <c r="DV46">
        <v>3.5200000000000002E-2</v>
      </c>
      <c r="DW46">
        <v>-1.43E-2</v>
      </c>
      <c r="DX46">
        <v>-1.83E-2</v>
      </c>
      <c r="DY46">
        <v>1.44E-2</v>
      </c>
      <c r="DZ46">
        <v>-2.5899999999999999E-2</v>
      </c>
      <c r="EA46">
        <v>4.1099999999999998E-2</v>
      </c>
      <c r="EB46">
        <v>-2.8999999999999998E-3</v>
      </c>
      <c r="EC46">
        <v>-4.0000000000000002E-4</v>
      </c>
      <c r="ED46">
        <v>-4.2500000000000003E-2</v>
      </c>
      <c r="EE46">
        <v>1.1599999999999999E-2</v>
      </c>
      <c r="EF46">
        <v>-3.1099999999999999E-2</v>
      </c>
      <c r="EG46">
        <v>4.4000000000000003E-3</v>
      </c>
      <c r="EH46">
        <v>3.8999999999999998E-3</v>
      </c>
      <c r="EI46">
        <v>-1.4E-2</v>
      </c>
      <c r="EJ46">
        <v>-1.24E-2</v>
      </c>
      <c r="EK46">
        <v>2.1499999999999998E-2</v>
      </c>
      <c r="EL46">
        <v>1.8E-3</v>
      </c>
      <c r="EM46">
        <v>-4.8599999999999997E-2</v>
      </c>
      <c r="EN46">
        <v>-3.2000000000000002E-3</v>
      </c>
      <c r="EO46">
        <v>2.8E-3</v>
      </c>
      <c r="EP46">
        <v>2.4400000000000002E-2</v>
      </c>
      <c r="EQ46">
        <v>-1.17E-2</v>
      </c>
      <c r="ER46">
        <v>2.41E-2</v>
      </c>
      <c r="ES46">
        <v>-2.4899999999999999E-2</v>
      </c>
      <c r="ET46">
        <v>1.32E-2</v>
      </c>
      <c r="EU46">
        <v>1.7100000000000001E-2</v>
      </c>
      <c r="EV46">
        <v>3.5000000000000001E-3</v>
      </c>
      <c r="EW46">
        <v>-2.29E-2</v>
      </c>
      <c r="EX46">
        <v>1.4E-3</v>
      </c>
      <c r="EY46">
        <v>-4.1000000000000003E-3</v>
      </c>
      <c r="EZ46">
        <v>1.54E-2</v>
      </c>
      <c r="FA46">
        <v>1.78E-2</v>
      </c>
      <c r="FB46">
        <v>9.1999999999999998E-3</v>
      </c>
      <c r="FC46">
        <v>6.8999999999999999E-3</v>
      </c>
      <c r="FD46">
        <v>2.2800000000000001E-2</v>
      </c>
      <c r="FE46">
        <v>3.32E-2</v>
      </c>
      <c r="FF46">
        <v>2.24E-2</v>
      </c>
      <c r="FG46">
        <v>-7.1999999999999998E-3</v>
      </c>
      <c r="FH46">
        <v>4.41E-2</v>
      </c>
      <c r="FI46">
        <v>1.04E-2</v>
      </c>
      <c r="FJ46">
        <v>5.7000000000000002E-3</v>
      </c>
      <c r="FK46">
        <v>2.76E-2</v>
      </c>
      <c r="FL46">
        <v>-2.1299999999999999E-2</v>
      </c>
      <c r="FM46">
        <v>1.9199999999999998E-2</v>
      </c>
      <c r="FN46">
        <v>-2.7300000000000001E-2</v>
      </c>
      <c r="FO46">
        <v>1.0999999999999999E-2</v>
      </c>
      <c r="FP46">
        <v>-1.7299999999999999E-2</v>
      </c>
      <c r="FQ46">
        <v>-6.4999999999999997E-3</v>
      </c>
      <c r="FR46">
        <v>-1.0800000000000001E-2</v>
      </c>
      <c r="FS46">
        <v>1.01E-2</v>
      </c>
      <c r="FT46">
        <v>-2.1499999999999998E-2</v>
      </c>
      <c r="FU46">
        <v>1.5299999999999999E-2</v>
      </c>
      <c r="FV46">
        <v>3.4799999999999998E-2</v>
      </c>
      <c r="FW46">
        <v>7.9000000000000008E-3</v>
      </c>
      <c r="FX46">
        <v>5.8999999999999999E-3</v>
      </c>
      <c r="FY46">
        <v>-9.5999999999999992E-3</v>
      </c>
      <c r="FZ46">
        <v>1.5E-3</v>
      </c>
      <c r="GA46">
        <v>2.53E-2</v>
      </c>
      <c r="GB46">
        <v>-1.2699999999999999E-2</v>
      </c>
      <c r="GC46">
        <v>-7.4000000000000003E-3</v>
      </c>
      <c r="GD46">
        <v>2.6700000000000002E-2</v>
      </c>
      <c r="GE46">
        <v>2.5999999999999999E-2</v>
      </c>
      <c r="GF46">
        <v>-1.1000000000000001E-3</v>
      </c>
      <c r="GG46">
        <v>2.0400000000000001E-2</v>
      </c>
      <c r="GH46">
        <v>3.0999999999999999E-3</v>
      </c>
      <c r="GI46">
        <v>2.8E-3</v>
      </c>
      <c r="GJ46">
        <v>-1.2999999999999999E-2</v>
      </c>
      <c r="GK46">
        <v>-5.1999999999999998E-3</v>
      </c>
      <c r="GL46">
        <v>1.61E-2</v>
      </c>
      <c r="GM46">
        <v>-0.01</v>
      </c>
      <c r="GN46">
        <v>-2.8E-3</v>
      </c>
      <c r="GO46">
        <v>5.8999999999999999E-3</v>
      </c>
      <c r="GP46">
        <v>1.4500000000000001E-2</v>
      </c>
      <c r="GQ46">
        <v>-1.1299999999999999E-2</v>
      </c>
      <c r="GR46">
        <v>2.9999999999999997E-4</v>
      </c>
      <c r="GS46">
        <v>-4.4999999999999997E-3</v>
      </c>
      <c r="GT46">
        <v>2.3900000000000001E-2</v>
      </c>
      <c r="GU46">
        <v>9.1000000000000004E-3</v>
      </c>
      <c r="GV46">
        <v>8.3999999999999995E-3</v>
      </c>
      <c r="GW46">
        <v>2.9999999999999997E-4</v>
      </c>
    </row>
    <row r="47" spans="1:205" x14ac:dyDescent="0.15">
      <c r="A47" t="s">
        <v>316</v>
      </c>
      <c r="B47">
        <f t="shared" si="0"/>
        <v>0.33179999999999976</v>
      </c>
      <c r="C47">
        <v>-0.15590000000000001</v>
      </c>
      <c r="D47">
        <v>-0.1014</v>
      </c>
      <c r="E47">
        <v>5.0500000000000003E-2</v>
      </c>
      <c r="F47">
        <v>-0.1162</v>
      </c>
      <c r="G47">
        <v>7.1099999999999997E-2</v>
      </c>
      <c r="H47">
        <v>5.2600000000000001E-2</v>
      </c>
      <c r="I47">
        <v>-5.5199999999999999E-2</v>
      </c>
      <c r="J47">
        <v>-7.4000000000000003E-3</v>
      </c>
      <c r="K47">
        <v>-2.8E-3</v>
      </c>
      <c r="L47">
        <v>8.3400000000000002E-2</v>
      </c>
      <c r="M47">
        <v>7.7999999999999996E-3</v>
      </c>
      <c r="N47">
        <v>1.55E-2</v>
      </c>
      <c r="O47">
        <v>1.8599999999999998E-2</v>
      </c>
      <c r="P47">
        <v>3.49E-2</v>
      </c>
      <c r="Q47">
        <v>-6.2600000000000003E-2</v>
      </c>
      <c r="R47">
        <v>6.7999999999999996E-3</v>
      </c>
      <c r="S47">
        <v>-9.2999999999999992E-3</v>
      </c>
      <c r="T47">
        <v>-5.1499999999999997E-2</v>
      </c>
      <c r="U47">
        <v>1.18E-2</v>
      </c>
      <c r="V47">
        <v>1.34E-2</v>
      </c>
      <c r="W47">
        <v>4.7600000000000003E-2</v>
      </c>
      <c r="X47">
        <v>1.52E-2</v>
      </c>
      <c r="Y47">
        <v>1.41E-2</v>
      </c>
      <c r="Z47">
        <v>4.8999999999999998E-3</v>
      </c>
      <c r="AA47">
        <v>3.4200000000000001E-2</v>
      </c>
      <c r="AB47">
        <v>3.3000000000000002E-2</v>
      </c>
      <c r="AC47">
        <v>3.8E-3</v>
      </c>
      <c r="AD47">
        <v>-3.0000000000000001E-3</v>
      </c>
      <c r="AE47">
        <v>-3.8800000000000001E-2</v>
      </c>
      <c r="AF47">
        <v>1.03E-2</v>
      </c>
      <c r="AG47">
        <v>8.6E-3</v>
      </c>
      <c r="AH47">
        <v>2.9499999999999998E-2</v>
      </c>
      <c r="AI47">
        <v>-1.1299999999999999E-2</v>
      </c>
      <c r="AJ47">
        <v>-1.0699999999999999E-2</v>
      </c>
      <c r="AK47">
        <v>2.6200000000000001E-2</v>
      </c>
      <c r="AL47">
        <v>-2.63E-2</v>
      </c>
      <c r="AM47">
        <v>1.8499999999999999E-2</v>
      </c>
      <c r="AN47">
        <v>2.3E-3</v>
      </c>
      <c r="AO47">
        <v>1.8200000000000001E-2</v>
      </c>
      <c r="AP47">
        <v>2.2000000000000001E-3</v>
      </c>
      <c r="AQ47">
        <v>-3.7000000000000002E-3</v>
      </c>
      <c r="AR47">
        <v>2.2000000000000001E-3</v>
      </c>
      <c r="AS47">
        <v>2.23E-2</v>
      </c>
      <c r="AT47">
        <v>-5.1000000000000004E-3</v>
      </c>
      <c r="AU47">
        <v>8.0000000000000002E-3</v>
      </c>
      <c r="AV47">
        <v>-1.2999999999999999E-2</v>
      </c>
      <c r="AW47">
        <v>-2.2000000000000001E-3</v>
      </c>
      <c r="AX47">
        <v>-2.5000000000000001E-2</v>
      </c>
      <c r="AY47">
        <v>-7.4999999999999997E-3</v>
      </c>
      <c r="AZ47">
        <v>1.06E-2</v>
      </c>
      <c r="BA47">
        <v>9.7999999999999997E-3</v>
      </c>
      <c r="BB47">
        <v>-1.8599999999999998E-2</v>
      </c>
      <c r="BC47">
        <v>1.7500000000000002E-2</v>
      </c>
      <c r="BD47">
        <v>1.12E-2</v>
      </c>
      <c r="BE47">
        <v>-2.8999999999999998E-3</v>
      </c>
      <c r="BF47">
        <v>2.5100000000000001E-2</v>
      </c>
      <c r="BG47">
        <v>0</v>
      </c>
      <c r="BH47">
        <v>2.3099999999999999E-2</v>
      </c>
      <c r="BI47">
        <v>-4.1999999999999997E-3</v>
      </c>
      <c r="BJ47">
        <v>2.8E-3</v>
      </c>
      <c r="BK47">
        <v>7.7999999999999996E-3</v>
      </c>
      <c r="BL47">
        <v>1.61E-2</v>
      </c>
      <c r="BM47">
        <v>-2.0999999999999999E-3</v>
      </c>
      <c r="BN47">
        <v>2.1399999999999999E-2</v>
      </c>
      <c r="BO47">
        <v>-2.1000000000000001E-2</v>
      </c>
      <c r="BP47">
        <v>6.9999999999999999E-4</v>
      </c>
      <c r="BQ47">
        <v>1.0999999999999999E-2</v>
      </c>
      <c r="BR47">
        <v>-1.7100000000000001E-2</v>
      </c>
      <c r="BS47">
        <v>-7.6E-3</v>
      </c>
      <c r="BT47">
        <v>7.7000000000000002E-3</v>
      </c>
      <c r="BU47">
        <v>-1.6E-2</v>
      </c>
      <c r="BV47">
        <v>-6.9999999999999999E-4</v>
      </c>
      <c r="BW47">
        <v>5.16E-2</v>
      </c>
      <c r="BX47">
        <v>3.3999999999999998E-3</v>
      </c>
      <c r="BY47">
        <v>1.41E-2</v>
      </c>
      <c r="BZ47">
        <v>1.72E-2</v>
      </c>
      <c r="CA47">
        <v>7.1000000000000004E-3</v>
      </c>
      <c r="CB47">
        <v>-1.61E-2</v>
      </c>
      <c r="CC47">
        <v>0</v>
      </c>
      <c r="CD47">
        <v>-1.2999999999999999E-3</v>
      </c>
      <c r="CE47">
        <v>-1.9E-2</v>
      </c>
      <c r="CF47">
        <v>-1.67E-2</v>
      </c>
      <c r="CG47">
        <v>2.3099999999999999E-2</v>
      </c>
      <c r="CH47">
        <v>1.46E-2</v>
      </c>
      <c r="CI47">
        <v>1.5100000000000001E-2</v>
      </c>
      <c r="CJ47">
        <v>1.0999999999999999E-2</v>
      </c>
      <c r="CK47">
        <v>1.5299999999999999E-2</v>
      </c>
      <c r="CL47">
        <v>-1.26E-2</v>
      </c>
      <c r="CM47">
        <v>7.0000000000000001E-3</v>
      </c>
      <c r="CN47">
        <v>3.6700000000000003E-2</v>
      </c>
      <c r="CO47">
        <v>-3.7000000000000002E-3</v>
      </c>
      <c r="CP47">
        <v>1.35E-2</v>
      </c>
      <c r="CQ47">
        <v>-1.8100000000000002E-2</v>
      </c>
      <c r="CR47">
        <v>6.0299999999999999E-2</v>
      </c>
      <c r="CS47">
        <v>-3.3099999999999997E-2</v>
      </c>
      <c r="CT47">
        <v>-1.0800000000000001E-2</v>
      </c>
      <c r="CU47">
        <v>-1.4E-2</v>
      </c>
      <c r="CV47">
        <v>-1.1999999999999999E-3</v>
      </c>
      <c r="CW47">
        <v>1.23E-2</v>
      </c>
      <c r="CX47">
        <v>1.7000000000000001E-2</v>
      </c>
      <c r="CY47">
        <v>-1.1999999999999999E-3</v>
      </c>
      <c r="CZ47">
        <v>1.9800000000000002E-2</v>
      </c>
      <c r="DA47">
        <v>-1.1999999999999999E-3</v>
      </c>
      <c r="DB47">
        <v>-1.35E-2</v>
      </c>
      <c r="DC47">
        <v>1.55E-2</v>
      </c>
      <c r="DD47">
        <v>-2.8199999999999999E-2</v>
      </c>
      <c r="DE47">
        <v>-7.4300000000000005E-2</v>
      </c>
      <c r="DF47">
        <v>5.2200000000000003E-2</v>
      </c>
      <c r="DG47">
        <v>2.4199999999999999E-2</v>
      </c>
      <c r="DH47">
        <v>4.7999999999999996E-3</v>
      </c>
      <c r="DI47">
        <v>2.6499999999999999E-2</v>
      </c>
      <c r="DJ47">
        <v>-2.64E-2</v>
      </c>
      <c r="DK47">
        <v>-4.8899999999999999E-2</v>
      </c>
      <c r="DL47">
        <v>1.7100000000000001E-2</v>
      </c>
      <c r="DM47">
        <v>-5.5999999999999999E-3</v>
      </c>
      <c r="DN47">
        <v>6.3E-3</v>
      </c>
      <c r="DO47">
        <v>-3.3000000000000002E-2</v>
      </c>
      <c r="DP47">
        <v>-1.2999999999999999E-3</v>
      </c>
      <c r="DQ47">
        <v>2.1299999999999999E-2</v>
      </c>
      <c r="DR47">
        <v>2.8400000000000002E-2</v>
      </c>
      <c r="DS47">
        <v>-5.9999999999999995E-4</v>
      </c>
      <c r="DT47">
        <v>-1.9099999999999999E-2</v>
      </c>
      <c r="DU47">
        <v>-1.9E-3</v>
      </c>
      <c r="DV47">
        <v>-8.2000000000000007E-3</v>
      </c>
      <c r="DW47">
        <v>-8.8999999999999999E-3</v>
      </c>
      <c r="DX47">
        <v>-3.6999999999999998E-2</v>
      </c>
      <c r="DY47">
        <v>-2.52E-2</v>
      </c>
      <c r="DZ47">
        <v>-4.5600000000000002E-2</v>
      </c>
      <c r="EA47">
        <v>5.1299999999999998E-2</v>
      </c>
      <c r="EB47">
        <v>-1.4E-3</v>
      </c>
      <c r="EC47">
        <v>2.7000000000000001E-3</v>
      </c>
      <c r="ED47">
        <v>-6.8400000000000002E-2</v>
      </c>
      <c r="EE47">
        <v>2.8299999999999999E-2</v>
      </c>
      <c r="EF47">
        <v>-5.8700000000000002E-2</v>
      </c>
      <c r="EG47">
        <v>1.35E-2</v>
      </c>
      <c r="EH47">
        <v>-6.9999999999999999E-4</v>
      </c>
      <c r="EI47">
        <v>-1.7000000000000001E-2</v>
      </c>
      <c r="EJ47">
        <v>-1.66E-2</v>
      </c>
      <c r="EK47">
        <v>5.21E-2</v>
      </c>
      <c r="EL47">
        <v>9.4999999999999998E-3</v>
      </c>
      <c r="EM47">
        <v>-8.1600000000000006E-2</v>
      </c>
      <c r="EN47">
        <v>-2.8299999999999999E-2</v>
      </c>
      <c r="EO47">
        <v>-8.8999999999999999E-3</v>
      </c>
      <c r="EP47">
        <v>5.4699999999999999E-2</v>
      </c>
      <c r="EQ47">
        <v>-3.0200000000000001E-2</v>
      </c>
      <c r="ER47">
        <v>3.1899999999999998E-2</v>
      </c>
      <c r="ES47">
        <v>-4.1000000000000002E-2</v>
      </c>
      <c r="ET47">
        <v>1.0500000000000001E-2</v>
      </c>
      <c r="EU47">
        <v>9.5999999999999992E-3</v>
      </c>
      <c r="EV47">
        <v>-1.03E-2</v>
      </c>
      <c r="EW47">
        <v>-3.9100000000000003E-2</v>
      </c>
      <c r="EX47">
        <v>3.3E-3</v>
      </c>
      <c r="EY47">
        <v>-2.07E-2</v>
      </c>
      <c r="EZ47">
        <v>2.7900000000000001E-2</v>
      </c>
      <c r="FA47">
        <v>2.2200000000000001E-2</v>
      </c>
      <c r="FB47">
        <v>9.7000000000000003E-3</v>
      </c>
      <c r="FC47">
        <v>1.04E-2</v>
      </c>
      <c r="FD47">
        <v>3.4700000000000002E-2</v>
      </c>
      <c r="FE47">
        <v>4.8099999999999997E-2</v>
      </c>
      <c r="FF47">
        <v>6.1899999999999997E-2</v>
      </c>
      <c r="FG47">
        <v>-5.4999999999999997E-3</v>
      </c>
      <c r="FH47">
        <v>3.3999999999999998E-3</v>
      </c>
      <c r="FI47">
        <v>1.24E-2</v>
      </c>
      <c r="FJ47">
        <v>1.6299999999999999E-2</v>
      </c>
      <c r="FK47">
        <v>4.5400000000000003E-2</v>
      </c>
      <c r="FL47">
        <v>-1.7899999999999999E-2</v>
      </c>
      <c r="FM47">
        <v>1.11E-2</v>
      </c>
      <c r="FN47">
        <v>-4.5699999999999998E-2</v>
      </c>
      <c r="FO47">
        <v>1.01E-2</v>
      </c>
      <c r="FP47">
        <v>-3.7400000000000003E-2</v>
      </c>
      <c r="FQ47">
        <v>-9.7000000000000003E-3</v>
      </c>
      <c r="FR47">
        <v>-3.9199999999999999E-2</v>
      </c>
      <c r="FS47">
        <v>4.2999999999999997E-2</v>
      </c>
      <c r="FT47">
        <v>-3.2800000000000003E-2</v>
      </c>
      <c r="FU47">
        <v>2.8199999999999999E-2</v>
      </c>
      <c r="FV47">
        <v>2.9499999999999998E-2</v>
      </c>
      <c r="FW47">
        <v>3.3999999999999998E-3</v>
      </c>
      <c r="FX47">
        <v>1.77E-2</v>
      </c>
      <c r="FY47">
        <v>-2E-3</v>
      </c>
      <c r="FZ47">
        <v>-1.2999999999999999E-3</v>
      </c>
      <c r="GA47">
        <v>1.34E-2</v>
      </c>
      <c r="GB47">
        <v>-9.9000000000000008E-3</v>
      </c>
      <c r="GC47">
        <v>-2.81E-2</v>
      </c>
      <c r="GD47">
        <v>3.85E-2</v>
      </c>
      <c r="GE47">
        <v>2.8500000000000001E-2</v>
      </c>
      <c r="GF47">
        <v>2.12E-2</v>
      </c>
      <c r="GG47">
        <v>2.9000000000000001E-2</v>
      </c>
      <c r="GH47">
        <v>4.8999999999999998E-3</v>
      </c>
      <c r="GI47">
        <v>1.77E-2</v>
      </c>
      <c r="GJ47">
        <v>-2.81E-2</v>
      </c>
      <c r="GK47">
        <v>-8.6E-3</v>
      </c>
      <c r="GL47">
        <v>3.2899999999999999E-2</v>
      </c>
      <c r="GM47">
        <v>4.1999999999999997E-3</v>
      </c>
      <c r="GN47">
        <v>3.0599999999999999E-2</v>
      </c>
      <c r="GO47">
        <v>8.0999999999999996E-3</v>
      </c>
      <c r="GP47">
        <v>7.4999999999999997E-3</v>
      </c>
      <c r="GQ47">
        <v>-6.3E-3</v>
      </c>
      <c r="GR47">
        <v>3.5000000000000001E-3</v>
      </c>
      <c r="GS47">
        <v>-1.78E-2</v>
      </c>
      <c r="GT47">
        <v>3.1600000000000003E-2</v>
      </c>
      <c r="GU47">
        <v>7.4000000000000003E-3</v>
      </c>
      <c r="GV47">
        <v>1.35E-2</v>
      </c>
      <c r="GW47">
        <v>7.7999999999999996E-3</v>
      </c>
    </row>
    <row r="48" spans="1:205" x14ac:dyDescent="0.15">
      <c r="A48" t="s">
        <v>286</v>
      </c>
      <c r="B48">
        <f t="shared" si="0"/>
        <v>0.33130000000000021</v>
      </c>
      <c r="C48">
        <v>-0.15379999999999999</v>
      </c>
      <c r="D48">
        <v>-5.2400000000000002E-2</v>
      </c>
      <c r="E48">
        <v>2.5000000000000001E-2</v>
      </c>
      <c r="F48">
        <v>-7.17E-2</v>
      </c>
      <c r="G48">
        <v>4.9200000000000001E-2</v>
      </c>
      <c r="H48">
        <v>5.2200000000000003E-2</v>
      </c>
      <c r="I48">
        <v>-5.8799999999999998E-2</v>
      </c>
      <c r="J48">
        <v>-2.53E-2</v>
      </c>
      <c r="K48">
        <v>-1.09E-2</v>
      </c>
      <c r="L48">
        <v>9.8699999999999996E-2</v>
      </c>
      <c r="M48">
        <v>2.81E-2</v>
      </c>
      <c r="N48">
        <v>1.8700000000000001E-2</v>
      </c>
      <c r="O48">
        <v>1.4E-2</v>
      </c>
      <c r="P48">
        <v>4.5699999999999998E-2</v>
      </c>
      <c r="Q48">
        <v>-4.1700000000000001E-2</v>
      </c>
      <c r="R48">
        <v>6.4999999999999997E-3</v>
      </c>
      <c r="S48">
        <v>-7.1999999999999998E-3</v>
      </c>
      <c r="T48">
        <v>-3.4799999999999998E-2</v>
      </c>
      <c r="U48">
        <v>1.8800000000000001E-2</v>
      </c>
      <c r="V48">
        <v>4.1000000000000003E-3</v>
      </c>
      <c r="W48">
        <v>4.1099999999999998E-2</v>
      </c>
      <c r="X48">
        <v>1.9699999999999999E-2</v>
      </c>
      <c r="Y48">
        <v>0.01</v>
      </c>
      <c r="Z48">
        <v>1E-3</v>
      </c>
      <c r="AA48">
        <v>2.1499999999999998E-2</v>
      </c>
      <c r="AB48">
        <v>3.1099999999999999E-2</v>
      </c>
      <c r="AC48">
        <v>1.7500000000000002E-2</v>
      </c>
      <c r="AD48">
        <v>-6.7000000000000002E-3</v>
      </c>
      <c r="AE48">
        <v>-1.4500000000000001E-2</v>
      </c>
      <c r="AF48">
        <v>-3.3E-3</v>
      </c>
      <c r="AG48">
        <v>9.4999999999999998E-3</v>
      </c>
      <c r="AH48">
        <v>1.9099999999999999E-2</v>
      </c>
      <c r="AI48">
        <v>-5.1000000000000004E-3</v>
      </c>
      <c r="AJ48">
        <v>1.2999999999999999E-3</v>
      </c>
      <c r="AK48">
        <v>1.95E-2</v>
      </c>
      <c r="AL48">
        <v>-2.1600000000000001E-2</v>
      </c>
      <c r="AM48">
        <v>1.95E-2</v>
      </c>
      <c r="AN48">
        <v>-3.8E-3</v>
      </c>
      <c r="AO48">
        <v>2.0500000000000001E-2</v>
      </c>
      <c r="AP48">
        <v>3.3999999999999998E-3</v>
      </c>
      <c r="AQ48">
        <v>1.5100000000000001E-2</v>
      </c>
      <c r="AR48">
        <v>7.3000000000000001E-3</v>
      </c>
      <c r="AS48">
        <v>1.26E-2</v>
      </c>
      <c r="AT48">
        <v>-2.9999999999999997E-4</v>
      </c>
      <c r="AU48">
        <v>8.9999999999999998E-4</v>
      </c>
      <c r="AV48">
        <v>-4.1999999999999997E-3</v>
      </c>
      <c r="AW48">
        <v>6.3E-3</v>
      </c>
      <c r="AX48">
        <v>-3.3799999999999997E-2</v>
      </c>
      <c r="AY48">
        <v>-4.3E-3</v>
      </c>
      <c r="AZ48">
        <v>1.0500000000000001E-2</v>
      </c>
      <c r="BA48">
        <v>5.4999999999999997E-3</v>
      </c>
      <c r="BB48">
        <v>-2.0899999999999998E-2</v>
      </c>
      <c r="BC48">
        <v>-4.5999999999999999E-3</v>
      </c>
      <c r="BD48">
        <v>2.2100000000000002E-2</v>
      </c>
      <c r="BE48">
        <v>-4.3E-3</v>
      </c>
      <c r="BF48">
        <v>2.23E-2</v>
      </c>
      <c r="BG48">
        <v>-2.3999999999999998E-3</v>
      </c>
      <c r="BH48">
        <v>1.77E-2</v>
      </c>
      <c r="BI48">
        <v>5.0000000000000001E-3</v>
      </c>
      <c r="BJ48">
        <v>-1.5E-3</v>
      </c>
      <c r="BK48">
        <v>1.06E-2</v>
      </c>
      <c r="BL48">
        <v>5.7999999999999996E-3</v>
      </c>
      <c r="BM48">
        <v>-8.0999999999999996E-3</v>
      </c>
      <c r="BN48">
        <v>2.07E-2</v>
      </c>
      <c r="BO48">
        <v>-1.2500000000000001E-2</v>
      </c>
      <c r="BP48">
        <v>-1.21E-2</v>
      </c>
      <c r="BQ48">
        <v>1.8E-3</v>
      </c>
      <c r="BR48">
        <v>-1.9300000000000001E-2</v>
      </c>
      <c r="BS48">
        <v>-1.6400000000000001E-2</v>
      </c>
      <c r="BT48">
        <v>6.7000000000000002E-3</v>
      </c>
      <c r="BU48">
        <v>-7.4999999999999997E-3</v>
      </c>
      <c r="BV48">
        <v>-8.2000000000000007E-3</v>
      </c>
      <c r="BW48">
        <v>2.9000000000000001E-2</v>
      </c>
      <c r="BX48">
        <v>8.8999999999999999E-3</v>
      </c>
      <c r="BY48">
        <v>8.5000000000000006E-3</v>
      </c>
      <c r="BZ48">
        <v>1.7500000000000002E-2</v>
      </c>
      <c r="CA48">
        <v>9.7000000000000003E-3</v>
      </c>
      <c r="CB48">
        <v>-8.8000000000000005E-3</v>
      </c>
      <c r="CC48">
        <v>8.0000000000000002E-3</v>
      </c>
      <c r="CD48">
        <v>5.4000000000000003E-3</v>
      </c>
      <c r="CE48">
        <v>1.6999999999999999E-3</v>
      </c>
      <c r="CF48">
        <v>-5.5999999999999999E-3</v>
      </c>
      <c r="CG48">
        <v>1.9599999999999999E-2</v>
      </c>
      <c r="CH48">
        <v>7.7999999999999996E-3</v>
      </c>
      <c r="CI48">
        <v>1.5699999999999999E-2</v>
      </c>
      <c r="CJ48">
        <v>9.1999999999999998E-3</v>
      </c>
      <c r="CK48">
        <v>3.2000000000000002E-3</v>
      </c>
      <c r="CL48">
        <v>1.6000000000000001E-3</v>
      </c>
      <c r="CM48">
        <v>7.7999999999999996E-3</v>
      </c>
      <c r="CN48">
        <v>1.6199999999999999E-2</v>
      </c>
      <c r="CO48">
        <v>-1.8E-3</v>
      </c>
      <c r="CP48">
        <v>1.7000000000000001E-2</v>
      </c>
      <c r="CQ48">
        <v>-1.34E-2</v>
      </c>
      <c r="CR48">
        <v>2.4E-2</v>
      </c>
      <c r="CS48">
        <v>-8.6999999999999994E-3</v>
      </c>
      <c r="CT48">
        <v>-9.4999999999999998E-3</v>
      </c>
      <c r="CU48">
        <v>-5.7000000000000002E-3</v>
      </c>
      <c r="CV48">
        <v>-5.0000000000000001E-3</v>
      </c>
      <c r="CW48">
        <v>8.0999999999999996E-3</v>
      </c>
      <c r="CX48">
        <v>7.3000000000000001E-3</v>
      </c>
      <c r="CY48">
        <v>-3.5999999999999999E-3</v>
      </c>
      <c r="CZ48">
        <v>2.3900000000000001E-2</v>
      </c>
      <c r="DA48">
        <v>3.5000000000000001E-3</v>
      </c>
      <c r="DB48">
        <v>8.0000000000000004E-4</v>
      </c>
      <c r="DC48">
        <v>9.7999999999999997E-3</v>
      </c>
      <c r="DD48">
        <v>-1.4E-2</v>
      </c>
      <c r="DE48">
        <v>-6.59E-2</v>
      </c>
      <c r="DF48">
        <v>2.7699999999999999E-2</v>
      </c>
      <c r="DG48">
        <v>1.9E-2</v>
      </c>
      <c r="DH48">
        <v>2.3E-3</v>
      </c>
      <c r="DI48">
        <v>1.7100000000000001E-2</v>
      </c>
      <c r="DJ48">
        <v>-5.7999999999999996E-3</v>
      </c>
      <c r="DK48">
        <v>-3.0200000000000001E-2</v>
      </c>
      <c r="DL48">
        <v>1.6299999999999999E-2</v>
      </c>
      <c r="DM48">
        <v>-7.4999999999999997E-3</v>
      </c>
      <c r="DN48">
        <v>2.8999999999999998E-3</v>
      </c>
      <c r="DO48">
        <v>-2.0799999999999999E-2</v>
      </c>
      <c r="DP48">
        <v>8.3000000000000001E-3</v>
      </c>
      <c r="DQ48">
        <v>1.06E-2</v>
      </c>
      <c r="DR48">
        <v>1.9099999999999999E-2</v>
      </c>
      <c r="DS48">
        <v>6.4000000000000003E-3</v>
      </c>
      <c r="DT48">
        <v>-9.9000000000000008E-3</v>
      </c>
      <c r="DU48">
        <v>-1.0800000000000001E-2</v>
      </c>
      <c r="DV48">
        <v>1.5599999999999999E-2</v>
      </c>
      <c r="DW48">
        <v>-1.5599999999999999E-2</v>
      </c>
      <c r="DX48">
        <v>-3.3000000000000002E-2</v>
      </c>
      <c r="DY48">
        <v>-1.0200000000000001E-2</v>
      </c>
      <c r="DZ48">
        <v>-2.9399999999999999E-2</v>
      </c>
      <c r="EA48">
        <v>3.0800000000000001E-2</v>
      </c>
      <c r="EB48">
        <v>2.7000000000000001E-3</v>
      </c>
      <c r="EC48">
        <v>7.6E-3</v>
      </c>
      <c r="ED48">
        <v>-3.5799999999999998E-2</v>
      </c>
      <c r="EE48">
        <v>1.23E-2</v>
      </c>
      <c r="EF48">
        <v>-2.5100000000000001E-2</v>
      </c>
      <c r="EG48">
        <v>6.7999999999999996E-3</v>
      </c>
      <c r="EH48">
        <v>-5.1000000000000004E-3</v>
      </c>
      <c r="EI48">
        <v>-7.3000000000000001E-3</v>
      </c>
      <c r="EJ48">
        <v>-1.7600000000000001E-2</v>
      </c>
      <c r="EK48">
        <v>2.1999999999999999E-2</v>
      </c>
      <c r="EL48">
        <v>1.4E-3</v>
      </c>
      <c r="EM48">
        <v>-5.6000000000000001E-2</v>
      </c>
      <c r="EN48">
        <v>-1.4999999999999999E-2</v>
      </c>
      <c r="EO48">
        <v>4.3E-3</v>
      </c>
      <c r="EP48">
        <v>2.5100000000000001E-2</v>
      </c>
      <c r="EQ48">
        <v>-1.09E-2</v>
      </c>
      <c r="ER48">
        <v>3.1E-2</v>
      </c>
      <c r="ES48">
        <v>-3.04E-2</v>
      </c>
      <c r="ET48">
        <v>4.4999999999999997E-3</v>
      </c>
      <c r="EU48">
        <v>8.0000000000000002E-3</v>
      </c>
      <c r="EV48">
        <v>-3.2000000000000002E-3</v>
      </c>
      <c r="EW48">
        <v>-2.2200000000000001E-2</v>
      </c>
      <c r="EX48">
        <v>-1.1999999999999999E-3</v>
      </c>
      <c r="EY48">
        <v>-3.8999999999999998E-3</v>
      </c>
      <c r="EZ48">
        <v>1.6400000000000001E-2</v>
      </c>
      <c r="FA48">
        <v>1.32E-2</v>
      </c>
      <c r="FB48">
        <v>6.1999999999999998E-3</v>
      </c>
      <c r="FC48">
        <v>8.5000000000000006E-3</v>
      </c>
      <c r="FD48">
        <v>2.18E-2</v>
      </c>
      <c r="FE48">
        <v>2.9600000000000001E-2</v>
      </c>
      <c r="FF48">
        <v>3.2899999999999999E-2</v>
      </c>
      <c r="FG48">
        <v>5.4000000000000003E-3</v>
      </c>
      <c r="FH48">
        <v>2.0500000000000001E-2</v>
      </c>
      <c r="FI48">
        <v>1.8800000000000001E-2</v>
      </c>
      <c r="FJ48">
        <v>3.0999999999999999E-3</v>
      </c>
      <c r="FK48">
        <v>2.9600000000000001E-2</v>
      </c>
      <c r="FL48">
        <v>-1.34E-2</v>
      </c>
      <c r="FM48">
        <v>9.1000000000000004E-3</v>
      </c>
      <c r="FN48">
        <v>-3.0700000000000002E-2</v>
      </c>
      <c r="FO48">
        <v>5.4000000000000003E-3</v>
      </c>
      <c r="FP48">
        <v>-3.04E-2</v>
      </c>
      <c r="FQ48">
        <v>-1.2699999999999999E-2</v>
      </c>
      <c r="FR48">
        <v>-1.7899999999999999E-2</v>
      </c>
      <c r="FS48">
        <v>1.12E-2</v>
      </c>
      <c r="FT48">
        <v>-1.9400000000000001E-2</v>
      </c>
      <c r="FU48">
        <v>1.4E-2</v>
      </c>
      <c r="FV48">
        <v>3.7600000000000001E-2</v>
      </c>
      <c r="FW48">
        <v>5.1999999999999998E-3</v>
      </c>
      <c r="FX48">
        <v>1.09E-2</v>
      </c>
      <c r="FY48">
        <v>-1.5100000000000001E-2</v>
      </c>
      <c r="FZ48">
        <v>-4.4000000000000003E-3</v>
      </c>
      <c r="GA48">
        <v>1.18E-2</v>
      </c>
      <c r="GB48">
        <v>-1.78E-2</v>
      </c>
      <c r="GC48">
        <v>-2.4E-2</v>
      </c>
      <c r="GD48">
        <v>1.35E-2</v>
      </c>
      <c r="GE48">
        <v>2.0199999999999999E-2</v>
      </c>
      <c r="GF48">
        <v>-3.7000000000000002E-3</v>
      </c>
      <c r="GG48">
        <v>3.4799999999999998E-2</v>
      </c>
      <c r="GH48">
        <v>1.54E-2</v>
      </c>
      <c r="GI48">
        <v>-7.1999999999999998E-3</v>
      </c>
      <c r="GJ48">
        <v>-1.03E-2</v>
      </c>
      <c r="GK48">
        <v>-4.5999999999999999E-3</v>
      </c>
      <c r="GL48">
        <v>1.8100000000000002E-2</v>
      </c>
      <c r="GM48">
        <v>-2.8E-3</v>
      </c>
      <c r="GN48">
        <v>-3.8E-3</v>
      </c>
      <c r="GO48">
        <v>3.3E-3</v>
      </c>
      <c r="GP48">
        <v>6.3E-3</v>
      </c>
      <c r="GQ48">
        <v>-1.8200000000000001E-2</v>
      </c>
      <c r="GR48">
        <v>2.9999999999999997E-4</v>
      </c>
      <c r="GS48">
        <v>0</v>
      </c>
      <c r="GT48">
        <v>1.4E-2</v>
      </c>
      <c r="GU48">
        <v>1.4E-2</v>
      </c>
      <c r="GV48">
        <v>6.8999999999999999E-3</v>
      </c>
      <c r="GW48">
        <v>-2E-3</v>
      </c>
    </row>
    <row r="49" spans="1:205" x14ac:dyDescent="0.15">
      <c r="A49" t="s">
        <v>611</v>
      </c>
      <c r="B49">
        <f t="shared" si="0"/>
        <v>0.32770000000000016</v>
      </c>
      <c r="C49">
        <v>-0.14019999999999999</v>
      </c>
      <c r="D49">
        <v>-8.5500000000000007E-2</v>
      </c>
      <c r="E49">
        <v>1.2500000000000001E-2</v>
      </c>
      <c r="F49">
        <v>-6.7599999999999993E-2</v>
      </c>
      <c r="G49">
        <v>3.8800000000000001E-2</v>
      </c>
      <c r="H49">
        <v>4.82E-2</v>
      </c>
      <c r="I49">
        <v>-6.2399999999999997E-2</v>
      </c>
      <c r="J49">
        <v>-1.5E-3</v>
      </c>
      <c r="K49">
        <v>-6.4999999999999997E-3</v>
      </c>
      <c r="L49">
        <v>7.9600000000000004E-2</v>
      </c>
      <c r="M49">
        <v>1.9099999999999999E-2</v>
      </c>
      <c r="N49">
        <v>1.9199999999999998E-2</v>
      </c>
      <c r="O49">
        <v>2.7000000000000001E-3</v>
      </c>
      <c r="P49">
        <v>3.5400000000000001E-2</v>
      </c>
      <c r="Q49">
        <v>-4.4999999999999998E-2</v>
      </c>
      <c r="R49">
        <v>7.7000000000000002E-3</v>
      </c>
      <c r="S49">
        <v>4.0000000000000001E-3</v>
      </c>
      <c r="T49">
        <v>-2.7300000000000001E-2</v>
      </c>
      <c r="U49">
        <v>2.4E-2</v>
      </c>
      <c r="V49">
        <v>1.84E-2</v>
      </c>
      <c r="W49">
        <v>4.1099999999999998E-2</v>
      </c>
      <c r="X49">
        <v>2.8400000000000002E-2</v>
      </c>
      <c r="Y49">
        <v>-5.0000000000000001E-3</v>
      </c>
      <c r="Z49">
        <v>7.0000000000000001E-3</v>
      </c>
      <c r="AA49">
        <v>2.6800000000000001E-2</v>
      </c>
      <c r="AB49">
        <v>1.9599999999999999E-2</v>
      </c>
      <c r="AC49">
        <v>1.26E-2</v>
      </c>
      <c r="AD49">
        <v>-9.2999999999999992E-3</v>
      </c>
      <c r="AE49">
        <v>-1.9599999999999999E-2</v>
      </c>
      <c r="AF49">
        <v>-2.3999999999999998E-3</v>
      </c>
      <c r="AG49">
        <v>3.5999999999999999E-3</v>
      </c>
      <c r="AH49">
        <v>2.64E-2</v>
      </c>
      <c r="AI49">
        <v>-4.7000000000000002E-3</v>
      </c>
      <c r="AJ49">
        <v>1.6000000000000001E-3</v>
      </c>
      <c r="AK49">
        <v>1.9099999999999999E-2</v>
      </c>
      <c r="AL49">
        <v>-1.84E-2</v>
      </c>
      <c r="AM49">
        <v>2.0299999999999999E-2</v>
      </c>
      <c r="AN49">
        <v>-5.0000000000000001E-3</v>
      </c>
      <c r="AO49">
        <v>3.0700000000000002E-2</v>
      </c>
      <c r="AP49">
        <v>5.1999999999999998E-3</v>
      </c>
      <c r="AQ49">
        <v>-5.1999999999999998E-3</v>
      </c>
      <c r="AR49">
        <v>8.8999999999999999E-3</v>
      </c>
      <c r="AS49">
        <v>1.52E-2</v>
      </c>
      <c r="AT49">
        <v>5.4999999999999997E-3</v>
      </c>
      <c r="AU49">
        <v>3.5999999999999999E-3</v>
      </c>
      <c r="AV49">
        <v>-7.1999999999999998E-3</v>
      </c>
      <c r="AW49">
        <v>-2.8999999999999998E-3</v>
      </c>
      <c r="AX49">
        <v>-2.3699999999999999E-2</v>
      </c>
      <c r="AY49">
        <v>4.1000000000000003E-3</v>
      </c>
      <c r="AZ49">
        <v>4.1000000000000003E-3</v>
      </c>
      <c r="BA49">
        <v>8.8999999999999999E-3</v>
      </c>
      <c r="BB49">
        <v>-1.72E-2</v>
      </c>
      <c r="BC49">
        <v>-4.4999999999999997E-3</v>
      </c>
      <c r="BD49">
        <v>7.9000000000000008E-3</v>
      </c>
      <c r="BE49">
        <v>-3.0000000000000001E-3</v>
      </c>
      <c r="BF49">
        <v>1.2699999999999999E-2</v>
      </c>
      <c r="BG49">
        <v>-4.7999999999999996E-3</v>
      </c>
      <c r="BH49">
        <v>1.2200000000000001E-2</v>
      </c>
      <c r="BI49">
        <v>0</v>
      </c>
      <c r="BJ49">
        <v>1.06E-2</v>
      </c>
      <c r="BK49">
        <v>5.4000000000000003E-3</v>
      </c>
      <c r="BL49">
        <v>2.0199999999999999E-2</v>
      </c>
      <c r="BM49">
        <v>-2.01E-2</v>
      </c>
      <c r="BN49">
        <v>2.0500000000000001E-2</v>
      </c>
      <c r="BO49">
        <v>-1.55E-2</v>
      </c>
      <c r="BP49">
        <v>-1.9E-2</v>
      </c>
      <c r="BQ49">
        <v>-4.0000000000000001E-3</v>
      </c>
      <c r="BR49">
        <v>-1.8700000000000001E-2</v>
      </c>
      <c r="BS49">
        <v>-4.8999999999999998E-3</v>
      </c>
      <c r="BT49">
        <v>6.4000000000000003E-3</v>
      </c>
      <c r="BU49">
        <v>-2.69E-2</v>
      </c>
      <c r="BV49">
        <v>-1.0699999999999999E-2</v>
      </c>
      <c r="BW49">
        <v>2.29E-2</v>
      </c>
      <c r="BX49">
        <v>3.3999999999999998E-3</v>
      </c>
      <c r="BY49">
        <v>6.4000000000000003E-3</v>
      </c>
      <c r="BZ49">
        <v>6.4000000000000003E-3</v>
      </c>
      <c r="CA49">
        <v>1.23E-2</v>
      </c>
      <c r="CB49">
        <v>-5.1999999999999998E-3</v>
      </c>
      <c r="CC49">
        <v>-6.7000000000000002E-3</v>
      </c>
      <c r="CD49">
        <v>1.1599999999999999E-2</v>
      </c>
      <c r="CE49">
        <v>-2.5999999999999999E-3</v>
      </c>
      <c r="CF49">
        <v>-7.4000000000000003E-3</v>
      </c>
      <c r="CG49">
        <v>2.35E-2</v>
      </c>
      <c r="CH49">
        <v>1.1299999999999999E-2</v>
      </c>
      <c r="CI49">
        <v>1.5800000000000002E-2</v>
      </c>
      <c r="CJ49">
        <v>2.0899999999999998E-2</v>
      </c>
      <c r="CK49">
        <v>1.8700000000000001E-2</v>
      </c>
      <c r="CL49">
        <v>1.3599999999999999E-2</v>
      </c>
      <c r="CM49">
        <v>2.3999999999999998E-3</v>
      </c>
      <c r="CN49">
        <v>2.35E-2</v>
      </c>
      <c r="CO49">
        <v>-3.8999999999999998E-3</v>
      </c>
      <c r="CP49">
        <v>1.15E-2</v>
      </c>
      <c r="CQ49">
        <v>-1.0699999999999999E-2</v>
      </c>
      <c r="CR49">
        <v>3.09E-2</v>
      </c>
      <c r="CS49">
        <v>-2.9600000000000001E-2</v>
      </c>
      <c r="CT49">
        <v>-1.61E-2</v>
      </c>
      <c r="CU49">
        <v>5.7000000000000002E-3</v>
      </c>
      <c r="CV49">
        <v>-4.3E-3</v>
      </c>
      <c r="CW49">
        <v>8.0000000000000002E-3</v>
      </c>
      <c r="CX49">
        <v>1.2999999999999999E-3</v>
      </c>
      <c r="CY49">
        <v>2E-3</v>
      </c>
      <c r="CZ49">
        <v>7.6E-3</v>
      </c>
      <c r="DA49">
        <v>-9.7999999999999997E-3</v>
      </c>
      <c r="DB49">
        <v>-1.55E-2</v>
      </c>
      <c r="DC49">
        <v>1.5800000000000002E-2</v>
      </c>
      <c r="DD49">
        <v>-2.8799999999999999E-2</v>
      </c>
      <c r="DE49">
        <v>-3.5400000000000001E-2</v>
      </c>
      <c r="DF49">
        <v>3.3500000000000002E-2</v>
      </c>
      <c r="DG49">
        <v>3.0999999999999999E-3</v>
      </c>
      <c r="DH49">
        <v>2.4799999999999999E-2</v>
      </c>
      <c r="DI49">
        <v>1.26E-2</v>
      </c>
      <c r="DJ49">
        <v>-1.3100000000000001E-2</v>
      </c>
      <c r="DK49">
        <v>-2.76E-2</v>
      </c>
      <c r="DL49">
        <v>2.9399999999999999E-2</v>
      </c>
      <c r="DM49">
        <v>-7.6E-3</v>
      </c>
      <c r="DN49">
        <v>-5.4000000000000003E-3</v>
      </c>
      <c r="DO49">
        <v>-1.6799999999999999E-2</v>
      </c>
      <c r="DP49">
        <v>1.4E-3</v>
      </c>
      <c r="DQ49">
        <v>3.0999999999999999E-3</v>
      </c>
      <c r="DR49">
        <v>1.1599999999999999E-2</v>
      </c>
      <c r="DS49">
        <v>2.3999999999999998E-3</v>
      </c>
      <c r="DT49">
        <v>-4.7000000000000002E-3</v>
      </c>
      <c r="DU49">
        <v>-2.4299999999999999E-2</v>
      </c>
      <c r="DV49">
        <v>2.0400000000000001E-2</v>
      </c>
      <c r="DW49">
        <v>-1.15E-2</v>
      </c>
      <c r="DX49">
        <v>-2.64E-2</v>
      </c>
      <c r="DY49">
        <v>-1.0200000000000001E-2</v>
      </c>
      <c r="DZ49">
        <v>-3.56E-2</v>
      </c>
      <c r="EA49">
        <v>3.4299999999999997E-2</v>
      </c>
      <c r="EB49">
        <v>7.1000000000000004E-3</v>
      </c>
      <c r="EC49">
        <v>1.6299999999999999E-2</v>
      </c>
      <c r="ED49">
        <v>-4.2200000000000001E-2</v>
      </c>
      <c r="EE49">
        <v>1.6E-2</v>
      </c>
      <c r="EF49">
        <v>-3.04E-2</v>
      </c>
      <c r="EG49">
        <v>2.2200000000000001E-2</v>
      </c>
      <c r="EH49">
        <v>4.0000000000000002E-4</v>
      </c>
      <c r="EI49">
        <v>1.8E-3</v>
      </c>
      <c r="EJ49">
        <v>-7.1999999999999998E-3</v>
      </c>
      <c r="EK49">
        <v>1.78E-2</v>
      </c>
      <c r="EL49">
        <v>4.3E-3</v>
      </c>
      <c r="EM49">
        <v>-3.7999999999999999E-2</v>
      </c>
      <c r="EN49">
        <v>-3.1399999999999997E-2</v>
      </c>
      <c r="EO49">
        <v>8.3999999999999995E-3</v>
      </c>
      <c r="EP49">
        <v>2.46E-2</v>
      </c>
      <c r="EQ49">
        <v>-9.1999999999999998E-3</v>
      </c>
      <c r="ER49">
        <v>1.7899999999999999E-2</v>
      </c>
      <c r="ES49">
        <v>-2.23E-2</v>
      </c>
      <c r="ET49">
        <v>2.5999999999999999E-3</v>
      </c>
      <c r="EU49">
        <v>1.1000000000000001E-3</v>
      </c>
      <c r="EV49">
        <v>2.2000000000000001E-3</v>
      </c>
      <c r="EW49">
        <v>-1.7500000000000002E-2</v>
      </c>
      <c r="EX49">
        <v>-6.1000000000000004E-3</v>
      </c>
      <c r="EY49">
        <v>6.8999999999999999E-3</v>
      </c>
      <c r="EZ49">
        <v>1.55E-2</v>
      </c>
      <c r="FA49">
        <v>7.7999999999999996E-3</v>
      </c>
      <c r="FB49">
        <v>4.1000000000000003E-3</v>
      </c>
      <c r="FC49">
        <v>-2.5999999999999999E-3</v>
      </c>
      <c r="FD49">
        <v>2.1000000000000001E-2</v>
      </c>
      <c r="FE49">
        <v>3.4700000000000002E-2</v>
      </c>
      <c r="FF49">
        <v>2.6200000000000001E-2</v>
      </c>
      <c r="FG49">
        <v>1.9099999999999999E-2</v>
      </c>
      <c r="FH49">
        <v>1.9400000000000001E-2</v>
      </c>
      <c r="FI49">
        <v>1.44E-2</v>
      </c>
      <c r="FJ49">
        <v>-1E-3</v>
      </c>
      <c r="FK49">
        <v>2.3E-2</v>
      </c>
      <c r="FL49">
        <v>-2.24E-2</v>
      </c>
      <c r="FM49">
        <v>1.1299999999999999E-2</v>
      </c>
      <c r="FN49">
        <v>-3.49E-2</v>
      </c>
      <c r="FO49">
        <v>-3.0000000000000001E-3</v>
      </c>
      <c r="FP49">
        <v>-1.66E-2</v>
      </c>
      <c r="FQ49">
        <v>-5.4000000000000003E-3</v>
      </c>
      <c r="FR49">
        <v>-9.9000000000000008E-3</v>
      </c>
      <c r="FS49">
        <v>4.7999999999999996E-3</v>
      </c>
      <c r="FT49">
        <v>-2.2200000000000001E-2</v>
      </c>
      <c r="FU49">
        <v>1.5699999999999999E-2</v>
      </c>
      <c r="FV49">
        <v>2.1999999999999999E-2</v>
      </c>
      <c r="FW49">
        <v>-4.0000000000000001E-3</v>
      </c>
      <c r="FX49">
        <v>1.2200000000000001E-2</v>
      </c>
      <c r="FY49">
        <v>-0.01</v>
      </c>
      <c r="FZ49">
        <v>1E-3</v>
      </c>
      <c r="GA49">
        <v>2.46E-2</v>
      </c>
      <c r="GB49">
        <v>-3.3E-3</v>
      </c>
      <c r="GC49">
        <v>-1.3899999999999999E-2</v>
      </c>
      <c r="GD49">
        <v>2.1399999999999999E-2</v>
      </c>
      <c r="GE49">
        <v>2.52E-2</v>
      </c>
      <c r="GF49">
        <v>-3.5000000000000001E-3</v>
      </c>
      <c r="GG49">
        <v>3.2399999999999998E-2</v>
      </c>
      <c r="GH49">
        <v>7.1000000000000004E-3</v>
      </c>
      <c r="GI49">
        <v>-3.0999999999999999E-3</v>
      </c>
      <c r="GJ49">
        <v>-1.24E-2</v>
      </c>
      <c r="GK49">
        <v>-6.6E-3</v>
      </c>
      <c r="GL49">
        <v>2.3300000000000001E-2</v>
      </c>
      <c r="GM49">
        <v>-8.6E-3</v>
      </c>
      <c r="GN49">
        <v>-8.9999999999999998E-4</v>
      </c>
      <c r="GO49">
        <v>6.7999999999999996E-3</v>
      </c>
      <c r="GP49">
        <v>1.7000000000000001E-2</v>
      </c>
      <c r="GQ49">
        <v>-8.5000000000000006E-3</v>
      </c>
      <c r="GR49">
        <v>8.8999999999999999E-3</v>
      </c>
      <c r="GS49">
        <v>-2.0999999999999999E-3</v>
      </c>
      <c r="GT49">
        <v>2.3099999999999999E-2</v>
      </c>
      <c r="GU49">
        <v>1.9300000000000001E-2</v>
      </c>
      <c r="GV49">
        <v>9.2999999999999992E-3</v>
      </c>
      <c r="GW49">
        <v>4.3E-3</v>
      </c>
    </row>
    <row r="50" spans="1:205" x14ac:dyDescent="0.15">
      <c r="A50" t="s">
        <v>480</v>
      </c>
      <c r="B50">
        <f t="shared" si="0"/>
        <v>0.32570000000000005</v>
      </c>
      <c r="C50">
        <v>-3.0700000000000002E-2</v>
      </c>
      <c r="D50">
        <v>-4.0399999999999998E-2</v>
      </c>
      <c r="E50">
        <v>-4.7000000000000002E-3</v>
      </c>
      <c r="F50">
        <v>-1.7000000000000001E-2</v>
      </c>
      <c r="G50">
        <v>1.1900000000000001E-2</v>
      </c>
      <c r="H50">
        <v>1.5599999999999999E-2</v>
      </c>
      <c r="I50">
        <v>7.7000000000000002E-3</v>
      </c>
      <c r="J50">
        <v>3.61E-2</v>
      </c>
      <c r="K50">
        <v>-6.4000000000000003E-3</v>
      </c>
      <c r="L50">
        <v>9.5999999999999992E-3</v>
      </c>
      <c r="M50">
        <v>-1.01E-2</v>
      </c>
      <c r="N50">
        <v>3.0000000000000001E-3</v>
      </c>
      <c r="O50">
        <v>1.2999999999999999E-2</v>
      </c>
      <c r="P50">
        <v>1.01E-2</v>
      </c>
      <c r="Q50">
        <v>-8.2000000000000007E-3</v>
      </c>
      <c r="R50">
        <v>2.0999999999999999E-3</v>
      </c>
      <c r="S50">
        <v>3.0000000000000001E-3</v>
      </c>
      <c r="T50">
        <v>-5.0000000000000001E-3</v>
      </c>
      <c r="U50">
        <v>-6.4000000000000003E-3</v>
      </c>
      <c r="V50">
        <v>-1.06E-2</v>
      </c>
      <c r="W50">
        <v>6.7000000000000002E-3</v>
      </c>
      <c r="X50">
        <v>1.04E-2</v>
      </c>
      <c r="Y50">
        <v>3.3000000000000002E-2</v>
      </c>
      <c r="Z50">
        <v>1.4E-2</v>
      </c>
      <c r="AA50">
        <v>3.2000000000000002E-3</v>
      </c>
      <c r="AB50">
        <v>4.7100000000000003E-2</v>
      </c>
      <c r="AC50">
        <v>2.07E-2</v>
      </c>
      <c r="AD50">
        <v>-3.15E-2</v>
      </c>
      <c r="AE50">
        <v>3.0000000000000001E-3</v>
      </c>
      <c r="AF50">
        <v>-1E-3</v>
      </c>
      <c r="AG50">
        <v>-1.23E-2</v>
      </c>
      <c r="AH50">
        <v>-2.0000000000000001E-4</v>
      </c>
      <c r="AI50">
        <v>-0.01</v>
      </c>
      <c r="AJ50">
        <v>-1.6999999999999999E-3</v>
      </c>
      <c r="AK50">
        <v>-2.3999999999999998E-3</v>
      </c>
      <c r="AL50">
        <v>-1.7399999999999999E-2</v>
      </c>
      <c r="AM50">
        <v>2.8999999999999998E-3</v>
      </c>
      <c r="AN50">
        <v>-1.12E-2</v>
      </c>
      <c r="AO50">
        <v>-8.9999999999999993E-3</v>
      </c>
      <c r="AP50">
        <v>8.0999999999999996E-3</v>
      </c>
      <c r="AQ50">
        <v>2.7000000000000001E-3</v>
      </c>
      <c r="AR50">
        <v>2.5499999999999998E-2</v>
      </c>
      <c r="AS50">
        <v>5.8999999999999999E-3</v>
      </c>
      <c r="AT50">
        <v>-1.8200000000000001E-2</v>
      </c>
      <c r="AU50">
        <v>-2.9999999999999997E-4</v>
      </c>
      <c r="AV50">
        <v>5.4999999999999997E-3</v>
      </c>
      <c r="AW50">
        <v>-9.9000000000000008E-3</v>
      </c>
      <c r="AX50">
        <v>-1.5100000000000001E-2</v>
      </c>
      <c r="AY50">
        <v>-5.8999999999999999E-3</v>
      </c>
      <c r="AZ50">
        <v>2.0000000000000001E-4</v>
      </c>
      <c r="BA50">
        <v>6.4999999999999997E-3</v>
      </c>
      <c r="BB50">
        <v>-1.2999999999999999E-2</v>
      </c>
      <c r="BC50">
        <v>7.7000000000000002E-3</v>
      </c>
      <c r="BD50">
        <v>8.3999999999999995E-3</v>
      </c>
      <c r="BE50">
        <v>-5.0000000000000001E-4</v>
      </c>
      <c r="BF50">
        <v>6.0000000000000001E-3</v>
      </c>
      <c r="BG50">
        <v>1.4E-3</v>
      </c>
      <c r="BH50">
        <v>1.5699999999999999E-2</v>
      </c>
      <c r="BI50">
        <v>-1.4E-2</v>
      </c>
      <c r="BJ50">
        <v>1E-4</v>
      </c>
      <c r="BK50">
        <v>-2.9999999999999997E-4</v>
      </c>
      <c r="BL50">
        <v>1.15E-2</v>
      </c>
      <c r="BM50">
        <v>-9.2999999999999992E-3</v>
      </c>
      <c r="BN50">
        <v>1.8800000000000001E-2</v>
      </c>
      <c r="BO50">
        <v>-5.7000000000000002E-3</v>
      </c>
      <c r="BP50">
        <v>-8.9999999999999993E-3</v>
      </c>
      <c r="BQ50">
        <v>-1.6500000000000001E-2</v>
      </c>
      <c r="BR50">
        <v>-2.3900000000000001E-2</v>
      </c>
      <c r="BS50">
        <v>-1.3899999999999999E-2</v>
      </c>
      <c r="BT50">
        <v>3.8E-3</v>
      </c>
      <c r="BU50">
        <v>-4.5999999999999999E-3</v>
      </c>
      <c r="BV50">
        <v>1.4E-3</v>
      </c>
      <c r="BW50">
        <v>2.46E-2</v>
      </c>
      <c r="BX50">
        <v>-5.1000000000000004E-3</v>
      </c>
      <c r="BY50">
        <v>1.04E-2</v>
      </c>
      <c r="BZ50">
        <v>7.4999999999999997E-3</v>
      </c>
      <c r="CA50">
        <v>3.3999999999999998E-3</v>
      </c>
      <c r="CB50">
        <v>-4.4999999999999997E-3</v>
      </c>
      <c r="CC50">
        <v>1.4500000000000001E-2</v>
      </c>
      <c r="CD50">
        <v>-5.3E-3</v>
      </c>
      <c r="CE50">
        <v>6.0000000000000001E-3</v>
      </c>
      <c r="CF50">
        <v>2.2000000000000001E-3</v>
      </c>
      <c r="CG50">
        <v>2.2000000000000001E-3</v>
      </c>
      <c r="CH50">
        <v>-4.1999999999999997E-3</v>
      </c>
      <c r="CI50">
        <v>1.2999999999999999E-2</v>
      </c>
      <c r="CJ50">
        <v>1.17E-2</v>
      </c>
      <c r="CK50">
        <v>3.3E-3</v>
      </c>
      <c r="CL50">
        <v>-4.0000000000000001E-3</v>
      </c>
      <c r="CM50">
        <v>2.5000000000000001E-3</v>
      </c>
      <c r="CN50">
        <v>1.4E-2</v>
      </c>
      <c r="CO50">
        <v>3.0999999999999999E-3</v>
      </c>
      <c r="CP50">
        <v>2.0899999999999998E-2</v>
      </c>
      <c r="CQ50">
        <v>-5.0000000000000001E-3</v>
      </c>
      <c r="CR50">
        <v>4.24E-2</v>
      </c>
      <c r="CS50">
        <v>-1E-3</v>
      </c>
      <c r="CT50">
        <v>-7.1999999999999998E-3</v>
      </c>
      <c r="CU50">
        <v>-2.6200000000000001E-2</v>
      </c>
      <c r="CV50">
        <v>2.2000000000000001E-3</v>
      </c>
      <c r="CW50">
        <v>8.0999999999999996E-3</v>
      </c>
      <c r="CX50">
        <v>2.46E-2</v>
      </c>
      <c r="CY50">
        <v>3.3E-3</v>
      </c>
      <c r="CZ50">
        <v>2.4199999999999999E-2</v>
      </c>
      <c r="DA50">
        <v>5.7000000000000002E-3</v>
      </c>
      <c r="DB50">
        <v>3.8999999999999998E-3</v>
      </c>
      <c r="DC50">
        <v>2.6499999999999999E-2</v>
      </c>
      <c r="DD50">
        <v>-1.89E-2</v>
      </c>
      <c r="DE50">
        <v>-0.1157</v>
      </c>
      <c r="DF50">
        <v>3.3000000000000002E-2</v>
      </c>
      <c r="DG50">
        <v>2.52E-2</v>
      </c>
      <c r="DH50">
        <v>-2.76E-2</v>
      </c>
      <c r="DI50">
        <v>2.4E-2</v>
      </c>
      <c r="DJ50">
        <v>-1.0699999999999999E-2</v>
      </c>
      <c r="DK50">
        <v>-2.07E-2</v>
      </c>
      <c r="DL50">
        <v>-2.07E-2</v>
      </c>
      <c r="DM50">
        <v>-7.1999999999999998E-3</v>
      </c>
      <c r="DN50">
        <v>1.1900000000000001E-2</v>
      </c>
      <c r="DO50">
        <v>-2.2599999999999999E-2</v>
      </c>
      <c r="DP50">
        <v>-3.5999999999999999E-3</v>
      </c>
      <c r="DQ50">
        <v>5.3E-3</v>
      </c>
      <c r="DR50">
        <v>2.1100000000000001E-2</v>
      </c>
      <c r="DS50">
        <v>1.8E-3</v>
      </c>
      <c r="DT50">
        <v>-2.7099999999999999E-2</v>
      </c>
      <c r="DU50">
        <v>-9.1999999999999998E-3</v>
      </c>
      <c r="DV50">
        <v>-2.5000000000000001E-3</v>
      </c>
      <c r="DW50">
        <v>4.0000000000000001E-3</v>
      </c>
      <c r="DX50">
        <v>-3.3399999999999999E-2</v>
      </c>
      <c r="DY50">
        <v>-3.1300000000000001E-2</v>
      </c>
      <c r="DZ50">
        <v>-3.7600000000000001E-2</v>
      </c>
      <c r="EA50">
        <v>3.95E-2</v>
      </c>
      <c r="EB50">
        <v>1.5299999999999999E-2</v>
      </c>
      <c r="EC50">
        <v>1.35E-2</v>
      </c>
      <c r="ED50">
        <v>-5.3800000000000001E-2</v>
      </c>
      <c r="EE50">
        <v>2.6100000000000002E-2</v>
      </c>
      <c r="EF50">
        <v>-5.45E-2</v>
      </c>
      <c r="EG50">
        <v>2.8799999999999999E-2</v>
      </c>
      <c r="EH50">
        <v>-5.1000000000000004E-3</v>
      </c>
      <c r="EI50">
        <v>-1.6799999999999999E-2</v>
      </c>
      <c r="EJ50">
        <v>-5.4000000000000003E-3</v>
      </c>
      <c r="EK50">
        <v>3.6799999999999999E-2</v>
      </c>
      <c r="EL50">
        <v>1.06E-2</v>
      </c>
      <c r="EM50">
        <v>-5.6099999999999997E-2</v>
      </c>
      <c r="EN50">
        <v>-1.44E-2</v>
      </c>
      <c r="EO50">
        <v>5.1000000000000004E-3</v>
      </c>
      <c r="EP50">
        <v>2.1999999999999999E-2</v>
      </c>
      <c r="EQ50">
        <v>-2.5100000000000001E-2</v>
      </c>
      <c r="ER50">
        <v>1.77E-2</v>
      </c>
      <c r="ES50">
        <v>-2.1700000000000001E-2</v>
      </c>
      <c r="ET50">
        <v>6.7999999999999996E-3</v>
      </c>
      <c r="EU50">
        <v>-6.0000000000000001E-3</v>
      </c>
      <c r="EV50">
        <v>-4.3E-3</v>
      </c>
      <c r="EW50">
        <v>-3.9600000000000003E-2</v>
      </c>
      <c r="EX50">
        <v>6.7000000000000002E-3</v>
      </c>
      <c r="EY50">
        <v>-4.4000000000000003E-3</v>
      </c>
      <c r="EZ50">
        <v>1.2800000000000001E-2</v>
      </c>
      <c r="FA50">
        <v>2.1000000000000001E-2</v>
      </c>
      <c r="FB50">
        <v>9.7999999999999997E-3</v>
      </c>
      <c r="FC50">
        <v>2.7400000000000001E-2</v>
      </c>
      <c r="FD50">
        <v>1.7899999999999999E-2</v>
      </c>
      <c r="FE50">
        <v>3.49E-2</v>
      </c>
      <c r="FF50">
        <v>5.6599999999999998E-2</v>
      </c>
      <c r="FG50">
        <v>-1.6299999999999999E-2</v>
      </c>
      <c r="FH50">
        <v>6.2100000000000002E-2</v>
      </c>
      <c r="FI50">
        <v>2.3800000000000002E-2</v>
      </c>
      <c r="FJ50">
        <v>4.3200000000000002E-2</v>
      </c>
      <c r="FK50">
        <v>2.1299999999999999E-2</v>
      </c>
      <c r="FL50">
        <v>-4.7000000000000002E-3</v>
      </c>
      <c r="FM50">
        <v>2.12E-2</v>
      </c>
      <c r="FN50">
        <v>-1.9900000000000001E-2</v>
      </c>
      <c r="FO50">
        <v>2.1399999999999999E-2</v>
      </c>
      <c r="FP50">
        <v>-3.6499999999999998E-2</v>
      </c>
      <c r="FQ50">
        <v>1.0500000000000001E-2</v>
      </c>
      <c r="FR50">
        <v>-3.6900000000000002E-2</v>
      </c>
      <c r="FS50">
        <v>2.41E-2</v>
      </c>
      <c r="FT50">
        <v>-2.7400000000000001E-2</v>
      </c>
      <c r="FU50">
        <v>4.0399999999999998E-2</v>
      </c>
      <c r="FV50">
        <v>5.62E-2</v>
      </c>
      <c r="FW50">
        <v>3.3099999999999997E-2</v>
      </c>
      <c r="FX50">
        <v>8.2000000000000007E-3</v>
      </c>
      <c r="FY50">
        <v>-1.38E-2</v>
      </c>
      <c r="FZ50">
        <v>-2.6499999999999999E-2</v>
      </c>
      <c r="GA50">
        <v>1.35E-2</v>
      </c>
      <c r="GB50">
        <v>-1.77E-2</v>
      </c>
      <c r="GC50">
        <v>-9.2999999999999992E-3</v>
      </c>
      <c r="GD50">
        <v>5.4100000000000002E-2</v>
      </c>
      <c r="GE50">
        <v>3.6200000000000003E-2</v>
      </c>
      <c r="GF50">
        <v>2.41E-2</v>
      </c>
      <c r="GG50">
        <v>5.9999999999999995E-4</v>
      </c>
      <c r="GH50">
        <v>-2.1399999999999999E-2</v>
      </c>
      <c r="GI50">
        <v>2.29E-2</v>
      </c>
      <c r="GJ50">
        <v>-1.2800000000000001E-2</v>
      </c>
      <c r="GK50">
        <v>-9.4999999999999998E-3</v>
      </c>
      <c r="GL50">
        <v>1.5800000000000002E-2</v>
      </c>
      <c r="GM50">
        <v>-8.0000000000000002E-3</v>
      </c>
      <c r="GN50">
        <v>-2.3E-3</v>
      </c>
      <c r="GO50">
        <v>3.73E-2</v>
      </c>
      <c r="GP50">
        <v>-3.5000000000000001E-3</v>
      </c>
      <c r="GQ50">
        <v>9.1000000000000004E-3</v>
      </c>
      <c r="GR50">
        <v>-1.6799999999999999E-2</v>
      </c>
      <c r="GS50">
        <v>-1.9300000000000001E-2</v>
      </c>
      <c r="GT50">
        <v>1.7500000000000002E-2</v>
      </c>
      <c r="GU50">
        <v>4.4000000000000003E-3</v>
      </c>
      <c r="GV50">
        <v>-1.5699999999999999E-2</v>
      </c>
      <c r="GW50">
        <v>-2.9999999999999997E-4</v>
      </c>
    </row>
    <row r="51" spans="1:205" x14ac:dyDescent="0.15">
      <c r="A51" t="s">
        <v>327</v>
      </c>
      <c r="B51">
        <f t="shared" si="0"/>
        <v>0.32560000000000011</v>
      </c>
      <c r="C51">
        <v>-0.15570000000000001</v>
      </c>
      <c r="D51">
        <v>-7.2999999999999995E-2</v>
      </c>
      <c r="E51">
        <v>5.5999999999999999E-3</v>
      </c>
      <c r="F51">
        <v>-7.6200000000000004E-2</v>
      </c>
      <c r="G51">
        <v>5.2999999999999999E-2</v>
      </c>
      <c r="H51">
        <v>3.6600000000000001E-2</v>
      </c>
      <c r="I51">
        <v>-7.3499999999999996E-2</v>
      </c>
      <c r="J51">
        <v>-4.0399999999999998E-2</v>
      </c>
      <c r="K51">
        <v>-1.3299999999999999E-2</v>
      </c>
      <c r="L51">
        <v>9.9500000000000005E-2</v>
      </c>
      <c r="M51">
        <v>2.87E-2</v>
      </c>
      <c r="N51">
        <v>6.9999999999999999E-4</v>
      </c>
      <c r="O51">
        <v>-1.0500000000000001E-2</v>
      </c>
      <c r="P51">
        <v>2.4E-2</v>
      </c>
      <c r="Q51">
        <v>-4.3400000000000001E-2</v>
      </c>
      <c r="R51">
        <v>1.2999999999999999E-2</v>
      </c>
      <c r="S51">
        <v>-1.4E-3</v>
      </c>
      <c r="T51">
        <v>-2.4199999999999999E-2</v>
      </c>
      <c r="U51">
        <v>5.7999999999999996E-3</v>
      </c>
      <c r="V51">
        <v>2.2000000000000001E-3</v>
      </c>
      <c r="W51">
        <v>4.8500000000000001E-2</v>
      </c>
      <c r="X51">
        <v>2.6200000000000001E-2</v>
      </c>
      <c r="Y51">
        <v>-6.9999999999999999E-4</v>
      </c>
      <c r="Z51">
        <v>1.2999999999999999E-3</v>
      </c>
      <c r="AA51">
        <v>1.41E-2</v>
      </c>
      <c r="AB51">
        <v>2.2499999999999999E-2</v>
      </c>
      <c r="AC51">
        <v>-4.4999999999999997E-3</v>
      </c>
      <c r="AD51">
        <v>-2.0799999999999999E-2</v>
      </c>
      <c r="AE51">
        <v>-0.01</v>
      </c>
      <c r="AF51">
        <v>-1.14E-2</v>
      </c>
      <c r="AG51">
        <v>1.09E-2</v>
      </c>
      <c r="AH51">
        <v>1.7500000000000002E-2</v>
      </c>
      <c r="AI51">
        <v>-1.72E-2</v>
      </c>
      <c r="AJ51">
        <v>-1.14E-2</v>
      </c>
      <c r="AK51">
        <v>2.7000000000000001E-3</v>
      </c>
      <c r="AL51">
        <v>-2.0299999999999999E-2</v>
      </c>
      <c r="AM51">
        <v>1.8700000000000001E-2</v>
      </c>
      <c r="AN51">
        <v>2.7000000000000001E-3</v>
      </c>
      <c r="AO51">
        <v>1.15E-2</v>
      </c>
      <c r="AP51">
        <v>-6.0000000000000001E-3</v>
      </c>
      <c r="AQ51">
        <v>6.1000000000000004E-3</v>
      </c>
      <c r="AR51">
        <v>0</v>
      </c>
      <c r="AS51">
        <v>1.2999999999999999E-3</v>
      </c>
      <c r="AT51">
        <v>4.0000000000000001E-3</v>
      </c>
      <c r="AU51">
        <v>-6.9999999999999999E-4</v>
      </c>
      <c r="AV51">
        <v>-1.2999999999999999E-3</v>
      </c>
      <c r="AW51">
        <v>3.3E-3</v>
      </c>
      <c r="AX51">
        <v>-2.1999999999999999E-2</v>
      </c>
      <c r="AY51">
        <v>-2E-3</v>
      </c>
      <c r="AZ51">
        <v>-2.7000000000000001E-3</v>
      </c>
      <c r="BA51">
        <v>1.44E-2</v>
      </c>
      <c r="BB51">
        <v>-3.3700000000000001E-2</v>
      </c>
      <c r="BC51">
        <v>-7.0000000000000001E-3</v>
      </c>
      <c r="BD51">
        <v>2.0400000000000001E-2</v>
      </c>
      <c r="BE51">
        <v>-3.3999999999999998E-3</v>
      </c>
      <c r="BF51">
        <v>2.8E-3</v>
      </c>
      <c r="BG51">
        <v>-1.4E-3</v>
      </c>
      <c r="BH51">
        <v>1.5900000000000001E-2</v>
      </c>
      <c r="BI51">
        <v>6.9999999999999999E-4</v>
      </c>
      <c r="BJ51">
        <v>1.7000000000000001E-2</v>
      </c>
      <c r="BK51">
        <v>5.3E-3</v>
      </c>
      <c r="BL51">
        <v>1.3299999999999999E-2</v>
      </c>
      <c r="BM51">
        <v>-1.5100000000000001E-2</v>
      </c>
      <c r="BN51">
        <v>1.8599999999999998E-2</v>
      </c>
      <c r="BO51">
        <v>-1.44E-2</v>
      </c>
      <c r="BP51">
        <v>-1.9199999999999998E-2</v>
      </c>
      <c r="BQ51">
        <v>-1.15E-2</v>
      </c>
      <c r="BR51">
        <v>-2.8000000000000001E-2</v>
      </c>
      <c r="BS51">
        <v>-1.6899999999999998E-2</v>
      </c>
      <c r="BT51">
        <v>1.72E-2</v>
      </c>
      <c r="BU51">
        <v>-1.9699999999999999E-2</v>
      </c>
      <c r="BV51">
        <v>-0.01</v>
      </c>
      <c r="BW51">
        <v>3.9100000000000003E-2</v>
      </c>
      <c r="BX51">
        <v>1.18E-2</v>
      </c>
      <c r="BY51">
        <v>1.9300000000000001E-2</v>
      </c>
      <c r="BZ51">
        <v>1.35E-2</v>
      </c>
      <c r="CA51">
        <v>3.3E-3</v>
      </c>
      <c r="CB51">
        <v>-2.7199999999999998E-2</v>
      </c>
      <c r="CC51">
        <v>4.1000000000000003E-3</v>
      </c>
      <c r="CD51">
        <v>-9.4999999999999998E-3</v>
      </c>
      <c r="CE51">
        <v>-1.44E-2</v>
      </c>
      <c r="CF51">
        <v>-6.3E-3</v>
      </c>
      <c r="CG51">
        <v>2.81E-2</v>
      </c>
      <c r="CH51">
        <v>-6.9999999999999999E-4</v>
      </c>
      <c r="CI51">
        <v>2.9399999999999999E-2</v>
      </c>
      <c r="CJ51">
        <v>1.1299999999999999E-2</v>
      </c>
      <c r="CK51">
        <v>2E-3</v>
      </c>
      <c r="CL51">
        <v>9.1999999999999998E-3</v>
      </c>
      <c r="CM51">
        <v>2.1999999999999999E-2</v>
      </c>
      <c r="CN51">
        <v>3.1099999999999999E-2</v>
      </c>
      <c r="CO51">
        <v>8.6E-3</v>
      </c>
      <c r="CP51">
        <v>2.5000000000000001E-2</v>
      </c>
      <c r="CQ51">
        <v>-2.6200000000000001E-2</v>
      </c>
      <c r="CR51">
        <v>3.9699999999999999E-2</v>
      </c>
      <c r="CS51">
        <v>-7.6E-3</v>
      </c>
      <c r="CT51">
        <v>-5.3E-3</v>
      </c>
      <c r="CU51">
        <v>-1.8499999999999999E-2</v>
      </c>
      <c r="CV51">
        <v>-6.1000000000000004E-3</v>
      </c>
      <c r="CW51">
        <v>1.77E-2</v>
      </c>
      <c r="CX51">
        <v>1.44E-2</v>
      </c>
      <c r="CY51">
        <v>-1.1999999999999999E-3</v>
      </c>
      <c r="CZ51">
        <v>2.5499999999999998E-2</v>
      </c>
      <c r="DA51">
        <v>1.1999999999999999E-3</v>
      </c>
      <c r="DB51">
        <v>-1.6999999999999999E-3</v>
      </c>
      <c r="DC51">
        <v>3.9300000000000002E-2</v>
      </c>
      <c r="DD51">
        <v>-2.4500000000000001E-2</v>
      </c>
      <c r="DE51">
        <v>-9.9099999999999994E-2</v>
      </c>
      <c r="DF51">
        <v>4.9299999999999997E-2</v>
      </c>
      <c r="DG51">
        <v>3.2500000000000001E-2</v>
      </c>
      <c r="DH51">
        <v>-1.11E-2</v>
      </c>
      <c r="DI51">
        <v>1.83E-2</v>
      </c>
      <c r="DJ51">
        <v>-9.9000000000000008E-3</v>
      </c>
      <c r="DK51">
        <v>-3.3399999999999999E-2</v>
      </c>
      <c r="DL51">
        <v>2.06E-2</v>
      </c>
      <c r="DM51">
        <v>-8.3000000000000001E-3</v>
      </c>
      <c r="DN51">
        <v>0</v>
      </c>
      <c r="DO51">
        <v>-2.93E-2</v>
      </c>
      <c r="DP51">
        <v>3.0800000000000001E-2</v>
      </c>
      <c r="DQ51">
        <v>1.44E-2</v>
      </c>
      <c r="DR51">
        <v>1.83E-2</v>
      </c>
      <c r="DS51">
        <v>1.3299999999999999E-2</v>
      </c>
      <c r="DT51">
        <v>-2.8999999999999998E-3</v>
      </c>
      <c r="DU51">
        <v>-2.41E-2</v>
      </c>
      <c r="DV51">
        <v>1.9400000000000001E-2</v>
      </c>
      <c r="DW51">
        <v>-1.32E-2</v>
      </c>
      <c r="DX51">
        <v>-8.2000000000000007E-3</v>
      </c>
      <c r="DY51">
        <v>-1.5900000000000001E-2</v>
      </c>
      <c r="DZ51">
        <v>-2.9899999999999999E-2</v>
      </c>
      <c r="EA51">
        <v>5.67E-2</v>
      </c>
      <c r="EB51">
        <v>-1.46E-2</v>
      </c>
      <c r="EC51">
        <v>-8.3000000000000001E-3</v>
      </c>
      <c r="ED51">
        <v>-5.3699999999999998E-2</v>
      </c>
      <c r="EE51">
        <v>1.5800000000000002E-2</v>
      </c>
      <c r="EF51">
        <v>-4.5999999999999999E-2</v>
      </c>
      <c r="EG51">
        <v>2.1499999999999998E-2</v>
      </c>
      <c r="EH51">
        <v>1.9E-3</v>
      </c>
      <c r="EI51">
        <v>-2.6100000000000002E-2</v>
      </c>
      <c r="EJ51">
        <v>-2.0199999999999999E-2</v>
      </c>
      <c r="EK51">
        <v>4.2700000000000002E-2</v>
      </c>
      <c r="EL51">
        <v>1.2800000000000001E-2</v>
      </c>
      <c r="EM51">
        <v>-6.9400000000000003E-2</v>
      </c>
      <c r="EN51">
        <v>-1.29E-2</v>
      </c>
      <c r="EO51">
        <v>-3.3999999999999998E-3</v>
      </c>
      <c r="EP51">
        <v>2.8299999999999999E-2</v>
      </c>
      <c r="EQ51">
        <v>-2.75E-2</v>
      </c>
      <c r="ER51">
        <v>3.0300000000000001E-2</v>
      </c>
      <c r="ES51">
        <v>-2.8799999999999999E-2</v>
      </c>
      <c r="ET51">
        <v>-4.7999999999999996E-3</v>
      </c>
      <c r="EU51">
        <v>6.8999999999999999E-3</v>
      </c>
      <c r="EV51">
        <v>7.6E-3</v>
      </c>
      <c r="EW51">
        <v>-2.2499999999999999E-2</v>
      </c>
      <c r="EX51">
        <v>-6.9999999999999999E-4</v>
      </c>
      <c r="EY51">
        <v>-2.0999999999999999E-3</v>
      </c>
      <c r="EZ51">
        <v>1.54E-2</v>
      </c>
      <c r="FA51">
        <v>1.9300000000000001E-2</v>
      </c>
      <c r="FB51">
        <v>6.1000000000000004E-3</v>
      </c>
      <c r="FC51">
        <v>1.6799999999999999E-2</v>
      </c>
      <c r="FD51">
        <v>3.5099999999999999E-2</v>
      </c>
      <c r="FE51">
        <v>4.1500000000000002E-2</v>
      </c>
      <c r="FF51">
        <v>2.8199999999999999E-2</v>
      </c>
      <c r="FG51">
        <v>5.79E-2</v>
      </c>
      <c r="FH51">
        <v>4.5100000000000001E-2</v>
      </c>
      <c r="FI51">
        <v>1.03E-2</v>
      </c>
      <c r="FJ51">
        <v>-8.0000000000000002E-3</v>
      </c>
      <c r="FK51">
        <v>3.2300000000000002E-2</v>
      </c>
      <c r="FL51">
        <v>-3.1800000000000002E-2</v>
      </c>
      <c r="FM51">
        <v>2.3699999999999999E-2</v>
      </c>
      <c r="FN51">
        <v>-4.1099999999999998E-2</v>
      </c>
      <c r="FO51">
        <v>1.1000000000000001E-3</v>
      </c>
      <c r="FP51">
        <v>-4.2200000000000001E-2</v>
      </c>
      <c r="FQ51">
        <v>-3.0300000000000001E-2</v>
      </c>
      <c r="FR51">
        <v>-2.01E-2</v>
      </c>
      <c r="FS51">
        <v>5.4000000000000003E-3</v>
      </c>
      <c r="FT51">
        <v>-1.6799999999999999E-2</v>
      </c>
      <c r="FU51">
        <v>1.89E-2</v>
      </c>
      <c r="FV51">
        <v>6.5199999999999994E-2</v>
      </c>
      <c r="FW51">
        <v>1.0699999999999999E-2</v>
      </c>
      <c r="FX51">
        <v>2.7199999999999998E-2</v>
      </c>
      <c r="FY51">
        <v>-2.5399999999999999E-2</v>
      </c>
      <c r="FZ51">
        <v>-3.3E-3</v>
      </c>
      <c r="GA51">
        <v>4.7899999999999998E-2</v>
      </c>
      <c r="GB51">
        <v>-1.01E-2</v>
      </c>
      <c r="GC51">
        <v>-2.52E-2</v>
      </c>
      <c r="GD51">
        <v>5.7299999999999997E-2</v>
      </c>
      <c r="GE51">
        <v>0.05</v>
      </c>
      <c r="GF51">
        <v>1.04E-2</v>
      </c>
      <c r="GG51">
        <v>6.4799999999999996E-2</v>
      </c>
      <c r="GH51">
        <v>1.06E-2</v>
      </c>
      <c r="GI51">
        <v>2.5499999999999998E-2</v>
      </c>
      <c r="GJ51">
        <v>-4.2299999999999997E-2</v>
      </c>
      <c r="GK51">
        <v>-1.72E-2</v>
      </c>
      <c r="GL51">
        <v>1.23E-2</v>
      </c>
      <c r="GM51">
        <v>-2.8899999999999999E-2</v>
      </c>
      <c r="GN51">
        <v>7.1999999999999998E-3</v>
      </c>
      <c r="GO51">
        <v>1.38E-2</v>
      </c>
      <c r="GP51">
        <v>2.4E-2</v>
      </c>
      <c r="GQ51">
        <v>8.3000000000000001E-3</v>
      </c>
      <c r="GR51">
        <v>-2.7400000000000001E-2</v>
      </c>
      <c r="GS51">
        <v>-5.0000000000000001E-4</v>
      </c>
      <c r="GT51">
        <v>5.2499999999999998E-2</v>
      </c>
      <c r="GU51">
        <v>2.3199999999999998E-2</v>
      </c>
      <c r="GV51">
        <v>1.0500000000000001E-2</v>
      </c>
      <c r="GW51">
        <v>-6.8999999999999999E-3</v>
      </c>
    </row>
    <row r="52" spans="1:205" x14ac:dyDescent="0.15">
      <c r="A52" t="s">
        <v>486</v>
      </c>
      <c r="B52">
        <f t="shared" si="0"/>
        <v>0.3256</v>
      </c>
      <c r="C52">
        <v>-0.1104</v>
      </c>
      <c r="D52">
        <v>-5.7099999999999998E-2</v>
      </c>
      <c r="E52">
        <v>5.0000000000000001E-3</v>
      </c>
      <c r="F52">
        <v>-8.7499999999999994E-2</v>
      </c>
      <c r="G52">
        <v>3.27E-2</v>
      </c>
      <c r="H52">
        <v>3.95E-2</v>
      </c>
      <c r="I52">
        <v>-4.82E-2</v>
      </c>
      <c r="J52">
        <v>-2.3300000000000001E-2</v>
      </c>
      <c r="K52">
        <v>-2.7000000000000001E-3</v>
      </c>
      <c r="L52">
        <v>6.3600000000000004E-2</v>
      </c>
      <c r="M52">
        <v>2.3099999999999999E-2</v>
      </c>
      <c r="N52">
        <v>3.0999999999999999E-3</v>
      </c>
      <c r="O52">
        <v>4.0099999999999997E-2</v>
      </c>
      <c r="P52">
        <v>2.6499999999999999E-2</v>
      </c>
      <c r="Q52">
        <v>-3.8699999999999998E-2</v>
      </c>
      <c r="R52">
        <v>-5.9999999999999995E-4</v>
      </c>
      <c r="S52">
        <v>-1.8E-3</v>
      </c>
      <c r="T52">
        <v>-2.9399999999999999E-2</v>
      </c>
      <c r="U52">
        <v>1.0699999999999999E-2</v>
      </c>
      <c r="V52">
        <v>3.7000000000000002E-3</v>
      </c>
      <c r="W52">
        <v>4.1000000000000002E-2</v>
      </c>
      <c r="X52">
        <v>-5.9999999999999995E-4</v>
      </c>
      <c r="Y52">
        <v>3.0000000000000001E-3</v>
      </c>
      <c r="Z52">
        <v>-3.5999999999999999E-3</v>
      </c>
      <c r="AA52">
        <v>1.7299999999999999E-2</v>
      </c>
      <c r="AB52">
        <v>2.64E-2</v>
      </c>
      <c r="AC52">
        <v>2.23E-2</v>
      </c>
      <c r="AD52">
        <v>-2.01E-2</v>
      </c>
      <c r="AE52">
        <v>-5.7000000000000002E-3</v>
      </c>
      <c r="AF52">
        <v>-2.3E-3</v>
      </c>
      <c r="AG52">
        <v>-2.3E-3</v>
      </c>
      <c r="AH52">
        <v>1.04E-2</v>
      </c>
      <c r="AI52">
        <v>-5.1000000000000004E-3</v>
      </c>
      <c r="AJ52">
        <v>-1.49E-2</v>
      </c>
      <c r="AK52">
        <v>7.0000000000000001E-3</v>
      </c>
      <c r="AL52">
        <v>-1.9099999999999999E-2</v>
      </c>
      <c r="AM52">
        <v>1.12E-2</v>
      </c>
      <c r="AN52">
        <v>-9.9000000000000008E-3</v>
      </c>
      <c r="AO52">
        <v>2.24E-2</v>
      </c>
      <c r="AP52">
        <v>5.7999999999999996E-3</v>
      </c>
      <c r="AQ52">
        <v>2.8999999999999998E-3</v>
      </c>
      <c r="AR52">
        <v>5.1000000000000004E-3</v>
      </c>
      <c r="AS52">
        <v>-4.0000000000000001E-3</v>
      </c>
      <c r="AT52">
        <v>-1.6999999999999999E-3</v>
      </c>
      <c r="AU52">
        <v>1.32E-2</v>
      </c>
      <c r="AV52">
        <v>-2.1999999999999999E-2</v>
      </c>
      <c r="AW52">
        <v>2.8999999999999998E-3</v>
      </c>
      <c r="AX52">
        <v>-2.7E-2</v>
      </c>
      <c r="AY52">
        <v>-3.0000000000000001E-3</v>
      </c>
      <c r="AZ52">
        <v>8.8999999999999999E-3</v>
      </c>
      <c r="BA52">
        <v>2.8199999999999999E-2</v>
      </c>
      <c r="BB52">
        <v>-2.7400000000000001E-2</v>
      </c>
      <c r="BC52">
        <v>5.3E-3</v>
      </c>
      <c r="BD52">
        <v>1.17E-2</v>
      </c>
      <c r="BE52">
        <v>-5.7999999999999996E-3</v>
      </c>
      <c r="BF52">
        <v>1.8599999999999998E-2</v>
      </c>
      <c r="BG52">
        <v>-4.5999999999999999E-3</v>
      </c>
      <c r="BH52">
        <v>1.2E-2</v>
      </c>
      <c r="BI52">
        <v>-7.9000000000000008E-3</v>
      </c>
      <c r="BJ52">
        <v>-4.0000000000000001E-3</v>
      </c>
      <c r="BK52">
        <v>6.8999999999999999E-3</v>
      </c>
      <c r="BL52">
        <v>2.7300000000000001E-2</v>
      </c>
      <c r="BM52">
        <v>-1.4999999999999999E-2</v>
      </c>
      <c r="BN52">
        <v>2.98E-2</v>
      </c>
      <c r="BO52">
        <v>-2.0199999999999999E-2</v>
      </c>
      <c r="BP52">
        <v>1.17E-2</v>
      </c>
      <c r="BQ52">
        <v>-1.2699999999999999E-2</v>
      </c>
      <c r="BR52">
        <v>-8.3999999999999995E-3</v>
      </c>
      <c r="BS52">
        <v>1.24E-2</v>
      </c>
      <c r="BT52">
        <v>4.4000000000000003E-3</v>
      </c>
      <c r="BU52">
        <v>4.4000000000000003E-3</v>
      </c>
      <c r="BV52">
        <v>1.1000000000000001E-3</v>
      </c>
      <c r="BW52">
        <v>6.5000000000000002E-2</v>
      </c>
      <c r="BX52">
        <v>-2.12E-2</v>
      </c>
      <c r="BY52">
        <v>3.2199999999999999E-2</v>
      </c>
      <c r="BZ52">
        <v>8.2000000000000007E-3</v>
      </c>
      <c r="CA52">
        <v>-1.83E-2</v>
      </c>
      <c r="CB52">
        <v>1.34E-2</v>
      </c>
      <c r="CC52">
        <v>9.7000000000000003E-3</v>
      </c>
      <c r="CD52">
        <v>2.5000000000000001E-3</v>
      </c>
      <c r="CE52">
        <v>-1.06E-2</v>
      </c>
      <c r="CF52">
        <v>1.12E-2</v>
      </c>
      <c r="CG52">
        <v>1.3599999999999999E-2</v>
      </c>
      <c r="CH52">
        <v>8.3999999999999995E-3</v>
      </c>
      <c r="CI52">
        <v>2.7099999999999999E-2</v>
      </c>
      <c r="CJ52">
        <v>-1.5800000000000002E-2</v>
      </c>
      <c r="CK52">
        <v>1.41E-2</v>
      </c>
      <c r="CL52">
        <v>1.4E-3</v>
      </c>
      <c r="CM52">
        <v>2.2100000000000002E-2</v>
      </c>
      <c r="CN52">
        <v>2.7699999999999999E-2</v>
      </c>
      <c r="CO52">
        <v>-5.0000000000000001E-4</v>
      </c>
      <c r="CP52">
        <v>5.3999999999999999E-2</v>
      </c>
      <c r="CQ52">
        <v>1.6899999999999998E-2</v>
      </c>
      <c r="CR52">
        <v>5.2499999999999998E-2</v>
      </c>
      <c r="CS52">
        <v>-3.85E-2</v>
      </c>
      <c r="CT52">
        <v>-4.2599999999999999E-2</v>
      </c>
      <c r="CU52">
        <v>-1.8499999999999999E-2</v>
      </c>
      <c r="CV52">
        <v>8.0999999999999996E-3</v>
      </c>
      <c r="CW52">
        <v>1.78E-2</v>
      </c>
      <c r="CX52">
        <v>2.1399999999999999E-2</v>
      </c>
      <c r="CY52">
        <v>-1.2800000000000001E-2</v>
      </c>
      <c r="CZ52">
        <v>2.2000000000000001E-3</v>
      </c>
      <c r="DA52">
        <v>1.8200000000000001E-2</v>
      </c>
      <c r="DB52">
        <v>8.8999999999999999E-3</v>
      </c>
      <c r="DC52">
        <v>2.7E-2</v>
      </c>
      <c r="DD52">
        <v>-2.75E-2</v>
      </c>
      <c r="DE52">
        <v>-0.13450000000000001</v>
      </c>
      <c r="DF52">
        <v>4.4299999999999999E-2</v>
      </c>
      <c r="DG52">
        <v>2.3300000000000001E-2</v>
      </c>
      <c r="DH52">
        <v>-2.5499999999999998E-2</v>
      </c>
      <c r="DI52">
        <v>3.3700000000000001E-2</v>
      </c>
      <c r="DJ52">
        <v>-1.54E-2</v>
      </c>
      <c r="DK52">
        <v>-4.0899999999999999E-2</v>
      </c>
      <c r="DL52">
        <v>5.4199999999999998E-2</v>
      </c>
      <c r="DM52">
        <v>-1.32E-2</v>
      </c>
      <c r="DN52">
        <v>1.38E-2</v>
      </c>
      <c r="DO52">
        <v>-1.14E-2</v>
      </c>
      <c r="DP52">
        <v>0</v>
      </c>
      <c r="DQ52">
        <v>8.3000000000000001E-3</v>
      </c>
      <c r="DR52">
        <v>6.4000000000000003E-3</v>
      </c>
      <c r="DS52">
        <v>-5.4000000000000003E-3</v>
      </c>
      <c r="DT52">
        <v>2.5499999999999998E-2</v>
      </c>
      <c r="DU52">
        <v>-4.6199999999999998E-2</v>
      </c>
      <c r="DV52">
        <v>3.6299999999999999E-2</v>
      </c>
      <c r="DW52">
        <v>-4.2700000000000002E-2</v>
      </c>
      <c r="DX52">
        <v>1.4E-3</v>
      </c>
      <c r="DY52">
        <v>1.78E-2</v>
      </c>
      <c r="DZ52">
        <v>-5.8500000000000003E-2</v>
      </c>
      <c r="EA52">
        <v>0.1086</v>
      </c>
      <c r="EB52">
        <v>-3.0499999999999999E-2</v>
      </c>
      <c r="EC52">
        <v>-1.46E-2</v>
      </c>
      <c r="ED52">
        <v>-6.6100000000000006E-2</v>
      </c>
      <c r="EE52">
        <v>3.2099999999999997E-2</v>
      </c>
      <c r="EF52">
        <v>-4.9799999999999997E-2</v>
      </c>
      <c r="EG52">
        <v>5.2400000000000002E-2</v>
      </c>
      <c r="EH52">
        <v>2.3999999999999998E-3</v>
      </c>
      <c r="EI52">
        <v>1.34E-2</v>
      </c>
      <c r="EJ52">
        <v>-7.1199999999999999E-2</v>
      </c>
      <c r="EK52">
        <v>2.7400000000000001E-2</v>
      </c>
      <c r="EL52">
        <v>-5.0000000000000001E-4</v>
      </c>
      <c r="EM52">
        <v>-0.1108</v>
      </c>
      <c r="EN52">
        <v>-1.84E-2</v>
      </c>
      <c r="EO52">
        <v>-3.9699999999999999E-2</v>
      </c>
      <c r="EP52">
        <v>6.1899999999999997E-2</v>
      </c>
      <c r="EQ52">
        <v>-2.1100000000000001E-2</v>
      </c>
      <c r="ER52">
        <v>5.79E-2</v>
      </c>
      <c r="ES52">
        <v>-5.1999999999999998E-2</v>
      </c>
      <c r="ET52">
        <v>-2.3E-3</v>
      </c>
      <c r="EU52">
        <v>5.7000000000000002E-3</v>
      </c>
      <c r="EV52">
        <v>8.9999999999999993E-3</v>
      </c>
      <c r="EW52">
        <v>-3.4099999999999998E-2</v>
      </c>
      <c r="EX52">
        <v>2.0299999999999999E-2</v>
      </c>
      <c r="EY52">
        <v>-2.1600000000000001E-2</v>
      </c>
      <c r="EZ52">
        <v>7.4999999999999997E-3</v>
      </c>
      <c r="FA52">
        <v>1.15E-2</v>
      </c>
      <c r="FB52">
        <v>1.0800000000000001E-2</v>
      </c>
      <c r="FC52">
        <v>9.5999999999999992E-3</v>
      </c>
      <c r="FD52">
        <v>3.6799999999999999E-2</v>
      </c>
      <c r="FE52">
        <v>4.5699999999999998E-2</v>
      </c>
      <c r="FF52">
        <v>2.47E-2</v>
      </c>
      <c r="FG52">
        <v>6.0000000000000001E-3</v>
      </c>
      <c r="FH52">
        <v>-2E-3</v>
      </c>
      <c r="FI52">
        <v>2.1000000000000001E-2</v>
      </c>
      <c r="FJ52">
        <v>1.5E-3</v>
      </c>
      <c r="FK52">
        <v>2.35E-2</v>
      </c>
      <c r="FL52">
        <v>-4.0599999999999997E-2</v>
      </c>
      <c r="FM52">
        <v>1.7399999999999999E-2</v>
      </c>
      <c r="FN52">
        <v>-1.8100000000000002E-2</v>
      </c>
      <c r="FO52">
        <v>-9.4999999999999998E-3</v>
      </c>
      <c r="FP52">
        <v>-2.2599999999999999E-2</v>
      </c>
      <c r="FQ52">
        <v>-2.7300000000000001E-2</v>
      </c>
      <c r="FR52">
        <v>-4.2299999999999997E-2</v>
      </c>
      <c r="FS52">
        <v>1.8200000000000001E-2</v>
      </c>
      <c r="FT52">
        <v>-4.07E-2</v>
      </c>
      <c r="FU52">
        <v>2.9399999999999999E-2</v>
      </c>
      <c r="FV52">
        <v>5.6000000000000001E-2</v>
      </c>
      <c r="FW52">
        <v>2.3400000000000001E-2</v>
      </c>
      <c r="FX52">
        <v>3.5999999999999999E-3</v>
      </c>
      <c r="FY52">
        <v>-1.77E-2</v>
      </c>
      <c r="FZ52">
        <v>-5.0000000000000001E-4</v>
      </c>
      <c r="GA52">
        <v>4.3900000000000002E-2</v>
      </c>
      <c r="GB52">
        <v>6.4000000000000003E-3</v>
      </c>
      <c r="GC52">
        <v>2.01E-2</v>
      </c>
      <c r="GD52">
        <v>6.5500000000000003E-2</v>
      </c>
      <c r="GE52">
        <v>1.7600000000000001E-2</v>
      </c>
      <c r="GF52">
        <v>-1.5100000000000001E-2</v>
      </c>
      <c r="GG52">
        <v>1.04E-2</v>
      </c>
      <c r="GH52">
        <v>4.0000000000000001E-3</v>
      </c>
      <c r="GI52">
        <v>4.3099999999999999E-2</v>
      </c>
      <c r="GJ52">
        <v>-2.1299999999999999E-2</v>
      </c>
      <c r="GK52">
        <v>-8.9999999999999998E-4</v>
      </c>
      <c r="GL52">
        <v>3.7499999999999999E-2</v>
      </c>
      <c r="GM52">
        <v>1.34E-2</v>
      </c>
      <c r="GN52">
        <v>-2.3599999999999999E-2</v>
      </c>
      <c r="GO52">
        <v>3.0000000000000001E-3</v>
      </c>
      <c r="GP52">
        <v>1.95E-2</v>
      </c>
      <c r="GQ52">
        <v>8.3000000000000001E-3</v>
      </c>
      <c r="GR52">
        <v>-2.8000000000000001E-2</v>
      </c>
      <c r="GS52">
        <v>-4.5699999999999998E-2</v>
      </c>
      <c r="GT52">
        <v>4.0800000000000003E-2</v>
      </c>
      <c r="GU52">
        <v>2.9399999999999999E-2</v>
      </c>
      <c r="GV52">
        <v>-2.5000000000000001E-3</v>
      </c>
      <c r="GW52">
        <v>-7.1000000000000004E-3</v>
      </c>
    </row>
    <row r="53" spans="1:205" x14ac:dyDescent="0.15">
      <c r="A53" t="s">
        <v>279</v>
      </c>
      <c r="B53">
        <f t="shared" si="0"/>
        <v>0.32459999999999994</v>
      </c>
      <c r="C53">
        <v>-0.13450000000000001</v>
      </c>
      <c r="D53">
        <v>-8.0500000000000002E-2</v>
      </c>
      <c r="E53">
        <v>3.2599999999999997E-2</v>
      </c>
      <c r="F53">
        <v>-7.3400000000000007E-2</v>
      </c>
      <c r="G53">
        <v>7.0699999999999999E-2</v>
      </c>
      <c r="H53">
        <v>4.7199999999999999E-2</v>
      </c>
      <c r="I53">
        <v>-6.4000000000000001E-2</v>
      </c>
      <c r="J53">
        <v>-2.9899999999999999E-2</v>
      </c>
      <c r="K53">
        <v>-8.3999999999999995E-3</v>
      </c>
      <c r="L53">
        <v>9.7500000000000003E-2</v>
      </c>
      <c r="M53">
        <v>2.69E-2</v>
      </c>
      <c r="N53">
        <v>5.1000000000000004E-3</v>
      </c>
      <c r="O53">
        <v>2.5600000000000001E-2</v>
      </c>
      <c r="P53">
        <v>2.63E-2</v>
      </c>
      <c r="Q53">
        <v>-3.7600000000000001E-2</v>
      </c>
      <c r="R53">
        <v>1.52E-2</v>
      </c>
      <c r="S53">
        <v>3.5999999999999999E-3</v>
      </c>
      <c r="T53">
        <v>-5.0000000000000001E-4</v>
      </c>
      <c r="U53">
        <v>-3.2000000000000002E-3</v>
      </c>
      <c r="V53">
        <v>5.8999999999999999E-3</v>
      </c>
      <c r="W53">
        <v>4.3200000000000002E-2</v>
      </c>
      <c r="X53">
        <v>-6.4999999999999997E-3</v>
      </c>
      <c r="Y53">
        <v>-4.3E-3</v>
      </c>
      <c r="Z53">
        <v>-5.7000000000000002E-3</v>
      </c>
      <c r="AA53">
        <v>2.1499999999999998E-2</v>
      </c>
      <c r="AB53">
        <v>2.5700000000000001E-2</v>
      </c>
      <c r="AC53">
        <v>2.5100000000000001E-2</v>
      </c>
      <c r="AD53">
        <v>6.1000000000000004E-3</v>
      </c>
      <c r="AE53">
        <v>-4.1000000000000003E-3</v>
      </c>
      <c r="AF53">
        <v>1.0200000000000001E-2</v>
      </c>
      <c r="AG53">
        <v>9.7000000000000003E-3</v>
      </c>
      <c r="AH53">
        <v>2.63E-2</v>
      </c>
      <c r="AI53">
        <v>7.0000000000000001E-3</v>
      </c>
      <c r="AJ53">
        <v>3.5000000000000001E-3</v>
      </c>
      <c r="AK53">
        <v>3.0800000000000001E-2</v>
      </c>
      <c r="AL53">
        <v>-4.8999999999999998E-3</v>
      </c>
      <c r="AM53">
        <v>1.6500000000000001E-2</v>
      </c>
      <c r="AN53">
        <v>-8.5000000000000006E-3</v>
      </c>
      <c r="AO53">
        <v>2.1600000000000001E-2</v>
      </c>
      <c r="AP53">
        <v>-9.4999999999999998E-3</v>
      </c>
      <c r="AQ53">
        <v>-1.9099999999999999E-2</v>
      </c>
      <c r="AR53">
        <v>-8.3000000000000001E-3</v>
      </c>
      <c r="AS53">
        <v>-3.8E-3</v>
      </c>
      <c r="AT53">
        <v>-3.8E-3</v>
      </c>
      <c r="AU53">
        <v>-5.7000000000000002E-3</v>
      </c>
      <c r="AV53">
        <v>-8.0000000000000004E-4</v>
      </c>
      <c r="AW53">
        <v>1.34E-2</v>
      </c>
      <c r="AX53">
        <v>-1.67E-2</v>
      </c>
      <c r="AY53">
        <v>1.5E-3</v>
      </c>
      <c r="AZ53">
        <v>6.8999999999999999E-3</v>
      </c>
      <c r="BA53">
        <v>-2.7000000000000001E-3</v>
      </c>
      <c r="BB53">
        <v>-2.5600000000000001E-2</v>
      </c>
      <c r="BC53">
        <v>7.4999999999999997E-3</v>
      </c>
      <c r="BD53">
        <v>1.4E-2</v>
      </c>
      <c r="BE53">
        <v>-3.5000000000000001E-3</v>
      </c>
      <c r="BF53">
        <v>1.8100000000000002E-2</v>
      </c>
      <c r="BG53">
        <v>6.7999999999999996E-3</v>
      </c>
      <c r="BH53">
        <v>2.4500000000000001E-2</v>
      </c>
      <c r="BI53">
        <v>1.6899999999999998E-2</v>
      </c>
      <c r="BJ53">
        <v>1.66E-2</v>
      </c>
      <c r="BK53">
        <v>6.4000000000000003E-3</v>
      </c>
      <c r="BL53">
        <v>4.2000000000000003E-2</v>
      </c>
      <c r="BM53">
        <v>-3.7000000000000002E-3</v>
      </c>
      <c r="BN53">
        <v>1.7299999999999999E-2</v>
      </c>
      <c r="BO53">
        <v>-2.7699999999999999E-2</v>
      </c>
      <c r="BP53">
        <v>1.03E-2</v>
      </c>
      <c r="BQ53">
        <v>1.8700000000000001E-2</v>
      </c>
      <c r="BR53">
        <v>-8.6999999999999994E-3</v>
      </c>
      <c r="BS53">
        <v>3.0000000000000001E-3</v>
      </c>
      <c r="BT53">
        <v>1.44E-2</v>
      </c>
      <c r="BU53">
        <v>-2.0899999999999998E-2</v>
      </c>
      <c r="BV53">
        <v>-6.4000000000000003E-3</v>
      </c>
      <c r="BW53">
        <v>4.9700000000000001E-2</v>
      </c>
      <c r="BX53">
        <v>-1E-3</v>
      </c>
      <c r="BY53">
        <v>3.9600000000000003E-2</v>
      </c>
      <c r="BZ53">
        <v>1.4999999999999999E-2</v>
      </c>
      <c r="CA53">
        <v>1.8499999999999999E-2</v>
      </c>
      <c r="CB53">
        <v>-1.18E-2</v>
      </c>
      <c r="CC53">
        <v>2.7199999999999998E-2</v>
      </c>
      <c r="CD53">
        <v>-7.4000000000000003E-3</v>
      </c>
      <c r="CE53">
        <v>-3.3000000000000002E-2</v>
      </c>
      <c r="CF53">
        <v>1.0500000000000001E-2</v>
      </c>
      <c r="CG53">
        <v>1.6899999999999998E-2</v>
      </c>
      <c r="CH53">
        <v>-3.8999999999999998E-3</v>
      </c>
      <c r="CI53">
        <v>2.8799999999999999E-2</v>
      </c>
      <c r="CJ53">
        <v>2.0999999999999999E-3</v>
      </c>
      <c r="CK53">
        <v>1.67E-2</v>
      </c>
      <c r="CL53">
        <v>8.6999999999999994E-3</v>
      </c>
      <c r="CM53">
        <v>1.23E-2</v>
      </c>
      <c r="CN53">
        <v>2.9700000000000001E-2</v>
      </c>
      <c r="CO53">
        <v>-2.9999999999999997E-4</v>
      </c>
      <c r="CP53">
        <v>3.1099999999999999E-2</v>
      </c>
      <c r="CQ53">
        <v>-9.1000000000000004E-3</v>
      </c>
      <c r="CR53">
        <v>5.79E-2</v>
      </c>
      <c r="CS53">
        <v>-1.6799999999999999E-2</v>
      </c>
      <c r="CT53">
        <v>-3.2599999999999997E-2</v>
      </c>
      <c r="CU53">
        <v>-2.46E-2</v>
      </c>
      <c r="CV53">
        <v>-7.1000000000000004E-3</v>
      </c>
      <c r="CW53">
        <v>5.7999999999999996E-3</v>
      </c>
      <c r="CX53">
        <v>3.3500000000000002E-2</v>
      </c>
      <c r="CY53">
        <v>-1.06E-2</v>
      </c>
      <c r="CZ53">
        <v>1.6899999999999998E-2</v>
      </c>
      <c r="DA53">
        <v>-1.43E-2</v>
      </c>
      <c r="DB53">
        <v>-8.3000000000000001E-3</v>
      </c>
      <c r="DC53">
        <v>1.4E-2</v>
      </c>
      <c r="DD53">
        <v>-3.5400000000000001E-2</v>
      </c>
      <c r="DE53">
        <v>-6.6299999999999998E-2</v>
      </c>
      <c r="DF53">
        <v>5.4399999999999997E-2</v>
      </c>
      <c r="DG53">
        <v>1.37E-2</v>
      </c>
      <c r="DH53">
        <v>2.1299999999999999E-2</v>
      </c>
      <c r="DI53">
        <v>2.63E-2</v>
      </c>
      <c r="DJ53">
        <v>-1.21E-2</v>
      </c>
      <c r="DK53">
        <v>-5.2600000000000001E-2</v>
      </c>
      <c r="DL53">
        <v>4.1700000000000001E-2</v>
      </c>
      <c r="DM53">
        <v>-1.8700000000000001E-2</v>
      </c>
      <c r="DN53">
        <v>-1.4E-3</v>
      </c>
      <c r="DO53">
        <v>-3.2599999999999997E-2</v>
      </c>
      <c r="DP53">
        <v>-1.23E-2</v>
      </c>
      <c r="DQ53">
        <v>2.1100000000000001E-2</v>
      </c>
      <c r="DR53">
        <v>3.2899999999999999E-2</v>
      </c>
      <c r="DS53">
        <v>-5.4999999999999997E-3</v>
      </c>
      <c r="DT53">
        <v>-1.8700000000000001E-2</v>
      </c>
      <c r="DU53">
        <v>-1.7999999999999999E-2</v>
      </c>
      <c r="DV53">
        <v>-8.0000000000000002E-3</v>
      </c>
      <c r="DW53">
        <v>-2.0199999999999999E-2</v>
      </c>
      <c r="DX53">
        <v>-4.1200000000000001E-2</v>
      </c>
      <c r="DY53">
        <v>-1.6899999999999998E-2</v>
      </c>
      <c r="DZ53">
        <v>-5.3999999999999999E-2</v>
      </c>
      <c r="EA53">
        <v>4.6600000000000003E-2</v>
      </c>
      <c r="EB53">
        <v>-1.23E-2</v>
      </c>
      <c r="EC53">
        <v>-7.3000000000000001E-3</v>
      </c>
      <c r="ED53">
        <v>-7.6899999999999996E-2</v>
      </c>
      <c r="EE53">
        <v>1.7399999999999999E-2</v>
      </c>
      <c r="EF53">
        <v>-4.5199999999999997E-2</v>
      </c>
      <c r="EG53">
        <v>7.9000000000000008E-3</v>
      </c>
      <c r="EH53">
        <v>6.4000000000000003E-3</v>
      </c>
      <c r="EI53">
        <v>-2.87E-2</v>
      </c>
      <c r="EJ53">
        <v>-3.9699999999999999E-2</v>
      </c>
      <c r="EK53">
        <v>2.7300000000000001E-2</v>
      </c>
      <c r="EL53">
        <v>-5.1999999999999998E-3</v>
      </c>
      <c r="EM53">
        <v>-7.8299999999999995E-2</v>
      </c>
      <c r="EN53">
        <v>-8.8999999999999999E-3</v>
      </c>
      <c r="EO53">
        <v>-1.26E-2</v>
      </c>
      <c r="EP53">
        <v>3.4099999999999998E-2</v>
      </c>
      <c r="EQ53">
        <v>-2.5499999999999998E-2</v>
      </c>
      <c r="ER53">
        <v>3.3500000000000002E-2</v>
      </c>
      <c r="ES53">
        <v>-4.9000000000000002E-2</v>
      </c>
      <c r="ET53">
        <v>2.5000000000000001E-3</v>
      </c>
      <c r="EU53">
        <v>4.1000000000000003E-3</v>
      </c>
      <c r="EV53">
        <v>-1.9E-2</v>
      </c>
      <c r="EW53">
        <v>-2.5700000000000001E-2</v>
      </c>
      <c r="EX53">
        <v>-4.7000000000000002E-3</v>
      </c>
      <c r="EY53">
        <v>5.5999999999999999E-3</v>
      </c>
      <c r="EZ53">
        <v>1.77E-2</v>
      </c>
      <c r="FA53">
        <v>1.8599999999999998E-2</v>
      </c>
      <c r="FB53">
        <v>1.12E-2</v>
      </c>
      <c r="FC53">
        <v>1.32E-2</v>
      </c>
      <c r="FD53">
        <v>1.9099999999999999E-2</v>
      </c>
      <c r="FE53">
        <v>5.4199999999999998E-2</v>
      </c>
      <c r="FF53">
        <v>2.6100000000000002E-2</v>
      </c>
      <c r="FG53">
        <v>5.4999999999999997E-3</v>
      </c>
      <c r="FH53">
        <v>1.6799999999999999E-2</v>
      </c>
      <c r="FI53">
        <v>2.1999999999999999E-2</v>
      </c>
      <c r="FJ53">
        <v>6.7000000000000002E-3</v>
      </c>
      <c r="FK53">
        <v>3.3300000000000003E-2</v>
      </c>
      <c r="FL53">
        <v>-3.3500000000000002E-2</v>
      </c>
      <c r="FM53">
        <v>1.61E-2</v>
      </c>
      <c r="FN53">
        <v>-3.1099999999999999E-2</v>
      </c>
      <c r="FO53">
        <v>-7.1000000000000004E-3</v>
      </c>
      <c r="FP53">
        <v>-2.3E-2</v>
      </c>
      <c r="FQ53">
        <v>-7.7000000000000002E-3</v>
      </c>
      <c r="FR53">
        <v>-2.81E-2</v>
      </c>
      <c r="FS53">
        <v>2.0899999999999998E-2</v>
      </c>
      <c r="FT53">
        <v>-3.2099999999999997E-2</v>
      </c>
      <c r="FU53">
        <v>1.89E-2</v>
      </c>
      <c r="FV53">
        <v>3.2899999999999999E-2</v>
      </c>
      <c r="FW53">
        <v>1.43E-2</v>
      </c>
      <c r="FX53">
        <v>1.0800000000000001E-2</v>
      </c>
      <c r="FY53">
        <v>-1.2500000000000001E-2</v>
      </c>
      <c r="FZ53">
        <v>8.3000000000000001E-3</v>
      </c>
      <c r="GA53">
        <v>3.0800000000000001E-2</v>
      </c>
      <c r="GB53">
        <v>-1.3599999999999999E-2</v>
      </c>
      <c r="GC53">
        <v>-1.9699999999999999E-2</v>
      </c>
      <c r="GD53">
        <v>1.6199999999999999E-2</v>
      </c>
      <c r="GE53">
        <v>2.0199999999999999E-2</v>
      </c>
      <c r="GF53">
        <v>-1.4E-3</v>
      </c>
      <c r="GG53">
        <v>4.07E-2</v>
      </c>
      <c r="GH53">
        <v>7.7000000000000002E-3</v>
      </c>
      <c r="GI53">
        <v>-2.9999999999999997E-4</v>
      </c>
      <c r="GJ53">
        <v>-1.46E-2</v>
      </c>
      <c r="GK53">
        <v>-1.78E-2</v>
      </c>
      <c r="GL53">
        <v>1.37E-2</v>
      </c>
      <c r="GM53">
        <v>-9.1000000000000004E-3</v>
      </c>
      <c r="GN53">
        <v>6.7999999999999996E-3</v>
      </c>
      <c r="GO53">
        <v>1.6299999999999999E-2</v>
      </c>
      <c r="GP53">
        <v>1.6E-2</v>
      </c>
      <c r="GQ53">
        <v>-1E-3</v>
      </c>
      <c r="GR53">
        <v>-6.1999999999999998E-3</v>
      </c>
      <c r="GS53">
        <v>-1.0200000000000001E-2</v>
      </c>
      <c r="GT53">
        <v>2.5399999999999999E-2</v>
      </c>
      <c r="GU53">
        <v>2.3099999999999999E-2</v>
      </c>
      <c r="GV53">
        <v>8.6E-3</v>
      </c>
      <c r="GW53">
        <v>-5.7000000000000002E-3</v>
      </c>
    </row>
    <row r="54" spans="1:205" x14ac:dyDescent="0.15">
      <c r="A54" t="s">
        <v>219</v>
      </c>
      <c r="B54">
        <f t="shared" si="0"/>
        <v>0.32280000000000009</v>
      </c>
      <c r="C54">
        <v>-4.3E-3</v>
      </c>
      <c r="D54">
        <v>-6.9999999999999999E-4</v>
      </c>
      <c r="E54">
        <v>0</v>
      </c>
      <c r="F54">
        <v>0</v>
      </c>
      <c r="G54">
        <v>2.8999999999999998E-3</v>
      </c>
      <c r="H54">
        <v>0</v>
      </c>
      <c r="I54">
        <v>0</v>
      </c>
      <c r="J54">
        <v>6.9999999999999999E-4</v>
      </c>
      <c r="K54">
        <v>0</v>
      </c>
      <c r="L54">
        <v>2.8999999999999998E-3</v>
      </c>
      <c r="M54">
        <v>1.4E-3</v>
      </c>
      <c r="N54">
        <v>-1.4E-3</v>
      </c>
      <c r="O54">
        <v>1.4E-3</v>
      </c>
      <c r="P54">
        <v>0</v>
      </c>
      <c r="Q54">
        <v>-1.4E-3</v>
      </c>
      <c r="R54">
        <v>0</v>
      </c>
      <c r="S54">
        <v>0</v>
      </c>
      <c r="T54">
        <v>-6.9999999999999999E-4</v>
      </c>
      <c r="U54">
        <v>0</v>
      </c>
      <c r="V54">
        <v>0</v>
      </c>
      <c r="W54">
        <v>6.9999999999999999E-4</v>
      </c>
      <c r="X54">
        <v>1.4E-3</v>
      </c>
      <c r="Y54">
        <v>0</v>
      </c>
      <c r="Z54">
        <v>-2.0999999999999999E-3</v>
      </c>
      <c r="AA54">
        <v>6.9999999999999999E-4</v>
      </c>
      <c r="AB54">
        <v>0</v>
      </c>
      <c r="AC54">
        <v>0</v>
      </c>
      <c r="AD54">
        <v>0</v>
      </c>
      <c r="AE54">
        <v>-6.9999999999999999E-4</v>
      </c>
      <c r="AF54">
        <v>-6.9999999999999999E-4</v>
      </c>
      <c r="AG54">
        <v>0</v>
      </c>
      <c r="AH54">
        <v>6.9999999999999999E-4</v>
      </c>
      <c r="AI54">
        <v>-6.9999999999999999E-4</v>
      </c>
      <c r="AJ54">
        <v>-1.4E-3</v>
      </c>
      <c r="AK54">
        <v>0</v>
      </c>
      <c r="AL54">
        <v>-1.4E-3</v>
      </c>
      <c r="AM54">
        <v>0</v>
      </c>
      <c r="AN54">
        <v>0</v>
      </c>
      <c r="AO54">
        <v>6.9999999999999999E-4</v>
      </c>
      <c r="AP54">
        <v>6.9999999999999999E-4</v>
      </c>
      <c r="AQ54">
        <v>-1.4E-3</v>
      </c>
      <c r="AR54">
        <v>0</v>
      </c>
      <c r="AS54">
        <v>2.8999999999999998E-3</v>
      </c>
      <c r="AT54">
        <v>-1.4E-3</v>
      </c>
      <c r="AU54">
        <v>1.4E-3</v>
      </c>
      <c r="AV54">
        <v>-2.8999999999999998E-3</v>
      </c>
      <c r="AW54">
        <v>0</v>
      </c>
      <c r="AX54">
        <v>-2.2000000000000001E-3</v>
      </c>
      <c r="AY54">
        <v>0</v>
      </c>
      <c r="AZ54">
        <v>6.9999999999999999E-4</v>
      </c>
      <c r="BA54">
        <v>1.4E-3</v>
      </c>
      <c r="BB54">
        <v>6.9999999999999999E-4</v>
      </c>
      <c r="BC54">
        <v>0</v>
      </c>
      <c r="BD54">
        <v>6.9999999999999999E-4</v>
      </c>
      <c r="BE54">
        <v>0</v>
      </c>
      <c r="BF54">
        <v>0</v>
      </c>
      <c r="BG54">
        <v>1.4E-3</v>
      </c>
      <c r="BH54">
        <v>0</v>
      </c>
      <c r="BI54">
        <v>6.9999999999999999E-4</v>
      </c>
      <c r="BJ54">
        <v>0</v>
      </c>
      <c r="BK54">
        <v>0</v>
      </c>
      <c r="BL54">
        <v>6.9999999999999999E-4</v>
      </c>
      <c r="BM54">
        <v>1.4E-3</v>
      </c>
      <c r="BN54">
        <v>6.9999999999999999E-4</v>
      </c>
      <c r="BO54">
        <v>0</v>
      </c>
      <c r="BP54">
        <v>0</v>
      </c>
      <c r="BQ54">
        <v>1.4E-3</v>
      </c>
      <c r="BR54">
        <v>0</v>
      </c>
      <c r="BS54">
        <v>6.9999999999999999E-4</v>
      </c>
      <c r="BT54">
        <v>0</v>
      </c>
      <c r="BU54">
        <v>6.9999999999999999E-4</v>
      </c>
      <c r="BV54">
        <v>0</v>
      </c>
      <c r="BW54">
        <v>0</v>
      </c>
      <c r="BX54">
        <v>1.4E-3</v>
      </c>
      <c r="BY54">
        <v>2.0999999999999999E-3</v>
      </c>
      <c r="BZ54">
        <v>6.9999999999999999E-4</v>
      </c>
      <c r="CA54">
        <v>6.9999999999999999E-4</v>
      </c>
      <c r="CB54">
        <v>1.4E-3</v>
      </c>
      <c r="CC54">
        <v>0</v>
      </c>
      <c r="CD54">
        <v>6.9999999999999999E-4</v>
      </c>
      <c r="CE54">
        <v>0</v>
      </c>
      <c r="CF54">
        <v>1.4E-3</v>
      </c>
      <c r="CG54">
        <v>0</v>
      </c>
      <c r="CH54">
        <v>6.9999999999999999E-4</v>
      </c>
      <c r="CI54">
        <v>0</v>
      </c>
      <c r="CJ54">
        <v>6.9999999999999999E-4</v>
      </c>
      <c r="CK54">
        <v>0</v>
      </c>
      <c r="CL54">
        <v>5.9999999999999995E-4</v>
      </c>
      <c r="CM54">
        <v>5.9999999999999995E-4</v>
      </c>
      <c r="CN54">
        <v>8.6E-3</v>
      </c>
      <c r="CO54">
        <v>-1.5E-3</v>
      </c>
      <c r="CP54">
        <v>1.1599999999999999E-2</v>
      </c>
      <c r="CQ54">
        <v>-8.0000000000000004E-4</v>
      </c>
      <c r="CR54">
        <v>2.4799999999999999E-2</v>
      </c>
      <c r="CS54">
        <v>-6.7000000000000002E-3</v>
      </c>
      <c r="CT54">
        <v>-1.34E-2</v>
      </c>
      <c r="CU54">
        <v>-1.6299999999999999E-2</v>
      </c>
      <c r="CV54">
        <v>-2E-3</v>
      </c>
      <c r="CW54">
        <v>2.2000000000000001E-3</v>
      </c>
      <c r="CX54">
        <v>6.7000000000000002E-3</v>
      </c>
      <c r="CY54">
        <v>-2E-3</v>
      </c>
      <c r="CZ54">
        <v>1.0200000000000001E-2</v>
      </c>
      <c r="DA54">
        <v>4.1999999999999997E-3</v>
      </c>
      <c r="DB54">
        <v>1.5E-3</v>
      </c>
      <c r="DC54">
        <v>7.4999999999999997E-3</v>
      </c>
      <c r="DD54">
        <v>-3.5000000000000001E-3</v>
      </c>
      <c r="DE54">
        <v>-5.2900000000000003E-2</v>
      </c>
      <c r="DF54">
        <v>1.72E-2</v>
      </c>
      <c r="DG54">
        <v>1.0699999999999999E-2</v>
      </c>
      <c r="DH54">
        <v>-2.2000000000000001E-3</v>
      </c>
      <c r="DI54">
        <v>1.4999999999999999E-2</v>
      </c>
      <c r="DJ54">
        <v>-7.4999999999999997E-3</v>
      </c>
      <c r="DK54">
        <v>-2.1899999999999999E-2</v>
      </c>
      <c r="DL54">
        <v>4.1700000000000001E-2</v>
      </c>
      <c r="DM54">
        <v>-1.21E-2</v>
      </c>
      <c r="DN54">
        <v>-1E-3</v>
      </c>
      <c r="DO54">
        <v>5.5999999999999999E-3</v>
      </c>
      <c r="DP54">
        <v>-1.34E-2</v>
      </c>
      <c r="DQ54">
        <v>-8.0000000000000004E-4</v>
      </c>
      <c r="DR54">
        <v>-6.8999999999999999E-3</v>
      </c>
      <c r="DS54">
        <v>5.1999999999999998E-3</v>
      </c>
      <c r="DT54">
        <v>-8.5000000000000006E-3</v>
      </c>
      <c r="DU54">
        <v>-2.2499999999999999E-2</v>
      </c>
      <c r="DV54">
        <v>1.6999999999999999E-3</v>
      </c>
      <c r="DW54">
        <v>-1.23E-2</v>
      </c>
      <c r="DX54">
        <v>-2.6100000000000002E-2</v>
      </c>
      <c r="DY54">
        <v>2.3599999999999999E-2</v>
      </c>
      <c r="DZ54">
        <v>-1.2699999999999999E-2</v>
      </c>
      <c r="EA54">
        <v>3.4299999999999997E-2</v>
      </c>
      <c r="EB54">
        <v>5.0000000000000001E-3</v>
      </c>
      <c r="EC54">
        <v>-2.0299999999999999E-2</v>
      </c>
      <c r="ED54">
        <v>-3.4099999999999998E-2</v>
      </c>
      <c r="EE54">
        <v>2.7699999999999999E-2</v>
      </c>
      <c r="EF54">
        <v>-2.3800000000000002E-2</v>
      </c>
      <c r="EG54">
        <v>9.4000000000000004E-3</v>
      </c>
      <c r="EH54">
        <v>-5.0000000000000001E-4</v>
      </c>
      <c r="EI54">
        <v>-5.9999999999999995E-4</v>
      </c>
      <c r="EJ54">
        <v>-2.4E-2</v>
      </c>
      <c r="EK54">
        <v>1.47E-2</v>
      </c>
      <c r="EL54">
        <v>-1.4E-3</v>
      </c>
      <c r="EM54">
        <v>-3.85E-2</v>
      </c>
      <c r="EN54">
        <v>-7.1999999999999998E-3</v>
      </c>
      <c r="EO54">
        <v>1.1000000000000001E-3</v>
      </c>
      <c r="EP54">
        <v>8.8000000000000005E-3</v>
      </c>
      <c r="EQ54">
        <v>-2.3999999999999998E-3</v>
      </c>
      <c r="ER54">
        <v>1.8700000000000001E-2</v>
      </c>
      <c r="ES54">
        <v>-2.4500000000000001E-2</v>
      </c>
      <c r="ET54">
        <v>2.8E-3</v>
      </c>
      <c r="EU54">
        <v>5.9999999999999995E-4</v>
      </c>
      <c r="EV54">
        <v>-1.2999999999999999E-3</v>
      </c>
      <c r="EW54">
        <v>-4.1999999999999997E-3</v>
      </c>
      <c r="EX54">
        <v>-3.3999999999999998E-3</v>
      </c>
      <c r="EY54">
        <v>-1.2999999999999999E-3</v>
      </c>
      <c r="EZ54">
        <v>1.1900000000000001E-2</v>
      </c>
      <c r="FA54">
        <v>-1E-3</v>
      </c>
      <c r="FB54">
        <v>5.0000000000000001E-4</v>
      </c>
      <c r="FC54">
        <v>6.4999999999999997E-3</v>
      </c>
      <c r="FD54">
        <v>1.7999999999999999E-2</v>
      </c>
      <c r="FE54">
        <v>3.9800000000000002E-2</v>
      </c>
      <c r="FF54">
        <v>2.3199999999999998E-2</v>
      </c>
      <c r="FG54">
        <v>3.61E-2</v>
      </c>
      <c r="FH54">
        <v>-2.3999999999999998E-3</v>
      </c>
      <c r="FI54">
        <v>2.7199999999999998E-2</v>
      </c>
      <c r="FJ54">
        <v>-1.5900000000000001E-2</v>
      </c>
      <c r="FK54">
        <v>3.9899999999999998E-2</v>
      </c>
      <c r="FL54">
        <v>-4.3099999999999999E-2</v>
      </c>
      <c r="FM54">
        <v>1.6999999999999999E-3</v>
      </c>
      <c r="FN54">
        <v>1E-3</v>
      </c>
      <c r="FO54">
        <v>7.0000000000000001E-3</v>
      </c>
      <c r="FP54">
        <v>2.0999999999999999E-3</v>
      </c>
      <c r="FQ54">
        <v>-1.14E-2</v>
      </c>
      <c r="FR54">
        <v>-4.0000000000000001E-3</v>
      </c>
      <c r="FS54">
        <v>4.8999999999999998E-3</v>
      </c>
      <c r="FT54">
        <v>-1.1299999999999999E-2</v>
      </c>
      <c r="FU54">
        <v>4.7999999999999996E-3</v>
      </c>
      <c r="FV54">
        <v>2.0799999999999999E-2</v>
      </c>
      <c r="FW54">
        <v>-1.4E-3</v>
      </c>
      <c r="FX54">
        <v>1.4E-3</v>
      </c>
      <c r="FY54">
        <v>-3.7400000000000003E-2</v>
      </c>
      <c r="FZ54">
        <v>1.15E-2</v>
      </c>
      <c r="GA54">
        <v>4.2099999999999999E-2</v>
      </c>
      <c r="GB54">
        <v>-8.5000000000000006E-3</v>
      </c>
      <c r="GC54">
        <v>-3.9899999999999998E-2</v>
      </c>
      <c r="GD54">
        <v>6.6100000000000006E-2</v>
      </c>
      <c r="GE54">
        <v>4.3099999999999999E-2</v>
      </c>
      <c r="GF54">
        <v>1.21E-2</v>
      </c>
      <c r="GG54">
        <v>0.1051</v>
      </c>
      <c r="GH54">
        <v>1.6400000000000001E-2</v>
      </c>
      <c r="GI54">
        <v>1.2500000000000001E-2</v>
      </c>
      <c r="GJ54">
        <v>-3.5799999999999998E-2</v>
      </c>
      <c r="GK54">
        <v>-2.1899999999999999E-2</v>
      </c>
      <c r="GL54">
        <v>1.8100000000000002E-2</v>
      </c>
      <c r="GM54">
        <v>-2.3900000000000001E-2</v>
      </c>
      <c r="GN54">
        <v>9.4000000000000004E-3</v>
      </c>
      <c r="GO54">
        <v>4.3E-3</v>
      </c>
      <c r="GP54">
        <v>2.07E-2</v>
      </c>
      <c r="GQ54">
        <v>2.9999999999999997E-4</v>
      </c>
      <c r="GR54">
        <v>-6.4999999999999997E-3</v>
      </c>
      <c r="GS54">
        <v>-9.7000000000000003E-3</v>
      </c>
      <c r="GT54">
        <v>5.0099999999999999E-2</v>
      </c>
      <c r="GU54">
        <v>4.1200000000000001E-2</v>
      </c>
      <c r="GV54">
        <v>1.29E-2</v>
      </c>
      <c r="GW54">
        <v>-1.9699999999999999E-2</v>
      </c>
    </row>
    <row r="55" spans="1:205" x14ac:dyDescent="0.15">
      <c r="A55" t="s">
        <v>423</v>
      </c>
      <c r="B55">
        <f t="shared" si="0"/>
        <v>0.32180000000000003</v>
      </c>
      <c r="C55">
        <v>-0.13289999999999999</v>
      </c>
      <c r="D55">
        <v>-5.5500000000000001E-2</v>
      </c>
      <c r="E55">
        <v>1.7000000000000001E-2</v>
      </c>
      <c r="F55">
        <v>-7.4499999999999997E-2</v>
      </c>
      <c r="G55">
        <v>2.9600000000000001E-2</v>
      </c>
      <c r="H55">
        <v>4.9399999999999999E-2</v>
      </c>
      <c r="I55">
        <v>-5.7799999999999997E-2</v>
      </c>
      <c r="J55">
        <v>-1.1299999999999999E-2</v>
      </c>
      <c r="K55">
        <v>-6.4999999999999997E-3</v>
      </c>
      <c r="L55">
        <v>7.22E-2</v>
      </c>
      <c r="M55">
        <v>4.5999999999999999E-3</v>
      </c>
      <c r="N55">
        <v>1.2200000000000001E-2</v>
      </c>
      <c r="O55">
        <v>4.4999999999999997E-3</v>
      </c>
      <c r="P55">
        <v>3.15E-2</v>
      </c>
      <c r="Q55">
        <v>-3.78E-2</v>
      </c>
      <c r="R55">
        <v>1.5100000000000001E-2</v>
      </c>
      <c r="S55">
        <v>3.0000000000000001E-3</v>
      </c>
      <c r="T55">
        <v>-2.0799999999999999E-2</v>
      </c>
      <c r="U55">
        <v>1.5E-3</v>
      </c>
      <c r="V55">
        <v>1.5E-3</v>
      </c>
      <c r="W55">
        <v>3.6299999999999999E-2</v>
      </c>
      <c r="X55">
        <v>1.17E-2</v>
      </c>
      <c r="Y55">
        <v>1.15E-2</v>
      </c>
      <c r="Z55">
        <v>-2.8E-3</v>
      </c>
      <c r="AA55">
        <v>1.29E-2</v>
      </c>
      <c r="AB55">
        <v>1.6899999999999998E-2</v>
      </c>
      <c r="AC55">
        <v>5.4999999999999997E-3</v>
      </c>
      <c r="AD55">
        <v>-1.52E-2</v>
      </c>
      <c r="AE55">
        <v>-1.6799999999999999E-2</v>
      </c>
      <c r="AF55">
        <v>-1.4E-3</v>
      </c>
      <c r="AG55">
        <v>2.8999999999999998E-3</v>
      </c>
      <c r="AH55">
        <v>1.14E-2</v>
      </c>
      <c r="AI55">
        <v>-9.7999999999999997E-3</v>
      </c>
      <c r="AJ55">
        <v>-7.1000000000000004E-3</v>
      </c>
      <c r="AK55">
        <v>1.14E-2</v>
      </c>
      <c r="AL55">
        <v>-2.4E-2</v>
      </c>
      <c r="AM55">
        <v>1.4500000000000001E-2</v>
      </c>
      <c r="AN55">
        <v>-7.1000000000000004E-3</v>
      </c>
      <c r="AO55">
        <v>1.15E-2</v>
      </c>
      <c r="AP55">
        <v>2.8E-3</v>
      </c>
      <c r="AQ55">
        <v>2.8E-3</v>
      </c>
      <c r="AR55">
        <v>2.8E-3</v>
      </c>
      <c r="AS55">
        <v>7.1000000000000004E-3</v>
      </c>
      <c r="AT55">
        <v>-2.8E-3</v>
      </c>
      <c r="AU55">
        <v>8.3999999999999995E-3</v>
      </c>
      <c r="AV55">
        <v>-7.0000000000000001E-3</v>
      </c>
      <c r="AW55">
        <v>-5.5999999999999999E-3</v>
      </c>
      <c r="AX55">
        <v>-2.6800000000000001E-2</v>
      </c>
      <c r="AY55">
        <v>-5.7999999999999996E-3</v>
      </c>
      <c r="AZ55">
        <v>5.7999999999999996E-3</v>
      </c>
      <c r="BA55">
        <v>1.01E-2</v>
      </c>
      <c r="BB55">
        <v>-0.01</v>
      </c>
      <c r="BC55">
        <v>1.4500000000000001E-2</v>
      </c>
      <c r="BD55">
        <v>8.6E-3</v>
      </c>
      <c r="BE55">
        <v>-9.9000000000000008E-3</v>
      </c>
      <c r="BF55">
        <v>2.1499999999999998E-2</v>
      </c>
      <c r="BG55">
        <v>0</v>
      </c>
      <c r="BH55">
        <v>1.4E-2</v>
      </c>
      <c r="BI55">
        <v>-2.8E-3</v>
      </c>
      <c r="BJ55">
        <v>1.3899999999999999E-2</v>
      </c>
      <c r="BK55">
        <v>5.4999999999999997E-3</v>
      </c>
      <c r="BL55">
        <v>2.1700000000000001E-2</v>
      </c>
      <c r="BM55">
        <v>-1.3299999999999999E-2</v>
      </c>
      <c r="BN55">
        <v>2.29E-2</v>
      </c>
      <c r="BO55">
        <v>-1.5800000000000002E-2</v>
      </c>
      <c r="BP55">
        <v>2.1399999999999999E-2</v>
      </c>
      <c r="BQ55">
        <v>-1.44E-2</v>
      </c>
      <c r="BR55">
        <v>-1.2E-2</v>
      </c>
      <c r="BS55">
        <v>-8.0999999999999996E-3</v>
      </c>
      <c r="BT55">
        <v>5.4000000000000003E-3</v>
      </c>
      <c r="BU55">
        <v>-9.4000000000000004E-3</v>
      </c>
      <c r="BV55">
        <v>0</v>
      </c>
      <c r="BW55">
        <v>4.36E-2</v>
      </c>
      <c r="BX55">
        <v>-9.1000000000000004E-3</v>
      </c>
      <c r="BY55">
        <v>1.84E-2</v>
      </c>
      <c r="BZ55">
        <v>1.03E-2</v>
      </c>
      <c r="CA55">
        <v>-7.7000000000000002E-3</v>
      </c>
      <c r="CB55">
        <v>2.5999999999999999E-3</v>
      </c>
      <c r="CC55">
        <v>0</v>
      </c>
      <c r="CD55">
        <v>-2.5999999999999999E-3</v>
      </c>
      <c r="CE55">
        <v>-2.3199999999999998E-2</v>
      </c>
      <c r="CF55">
        <v>4.0000000000000001E-3</v>
      </c>
      <c r="CG55">
        <v>1.4500000000000001E-2</v>
      </c>
      <c r="CH55">
        <v>3.8999999999999998E-3</v>
      </c>
      <c r="CI55">
        <v>1.1599999999999999E-2</v>
      </c>
      <c r="CJ55">
        <v>-5.1000000000000004E-3</v>
      </c>
      <c r="CK55">
        <v>6.4000000000000003E-3</v>
      </c>
      <c r="CL55">
        <v>1.2999999999999999E-3</v>
      </c>
      <c r="CM55">
        <v>7.6E-3</v>
      </c>
      <c r="CN55">
        <v>2.2800000000000001E-2</v>
      </c>
      <c r="CO55">
        <v>7.4000000000000003E-3</v>
      </c>
      <c r="CP55">
        <v>2.9399999999999999E-2</v>
      </c>
      <c r="CQ55">
        <v>-1.67E-2</v>
      </c>
      <c r="CR55">
        <v>0.04</v>
      </c>
      <c r="CS55">
        <v>4.7000000000000002E-3</v>
      </c>
      <c r="CT55">
        <v>-1.8599999999999998E-2</v>
      </c>
      <c r="CU55">
        <v>-1.2999999999999999E-2</v>
      </c>
      <c r="CV55">
        <v>1.1999999999999999E-3</v>
      </c>
      <c r="CW55">
        <v>1.32E-2</v>
      </c>
      <c r="CX55">
        <v>2.5999999999999999E-2</v>
      </c>
      <c r="CY55">
        <v>-1.15E-2</v>
      </c>
      <c r="CZ55">
        <v>1.9800000000000002E-2</v>
      </c>
      <c r="DA55">
        <v>6.7999999999999996E-3</v>
      </c>
      <c r="DB55">
        <v>-1.47E-2</v>
      </c>
      <c r="DC55">
        <v>2.4199999999999999E-2</v>
      </c>
      <c r="DD55">
        <v>-1.35E-2</v>
      </c>
      <c r="DE55">
        <v>-7.3999999999999996E-2</v>
      </c>
      <c r="DF55">
        <v>4.0599999999999997E-2</v>
      </c>
      <c r="DG55">
        <v>2.01E-2</v>
      </c>
      <c r="DH55">
        <v>2.3E-3</v>
      </c>
      <c r="DI55">
        <v>1.7299999999999999E-2</v>
      </c>
      <c r="DJ55">
        <v>-2.0500000000000001E-2</v>
      </c>
      <c r="DK55">
        <v>-2.6700000000000002E-2</v>
      </c>
      <c r="DL55">
        <v>1.0699999999999999E-2</v>
      </c>
      <c r="DM55">
        <v>-8.3000000000000001E-3</v>
      </c>
      <c r="DN55">
        <v>-4.7999999999999996E-3</v>
      </c>
      <c r="DO55">
        <v>-2.2700000000000001E-2</v>
      </c>
      <c r="DP55">
        <v>-2.3999999999999998E-3</v>
      </c>
      <c r="DQ55">
        <v>6.1000000000000004E-3</v>
      </c>
      <c r="DR55">
        <v>1.95E-2</v>
      </c>
      <c r="DS55">
        <v>1.0800000000000001E-2</v>
      </c>
      <c r="DT55">
        <v>-1.4200000000000001E-2</v>
      </c>
      <c r="DU55">
        <v>6.0000000000000001E-3</v>
      </c>
      <c r="DV55">
        <v>9.4999999999999998E-3</v>
      </c>
      <c r="DW55">
        <v>-8.3000000000000001E-3</v>
      </c>
      <c r="DX55">
        <v>-9.4999999999999998E-3</v>
      </c>
      <c r="DY55">
        <v>-1.0800000000000001E-2</v>
      </c>
      <c r="DZ55">
        <v>-2.92E-2</v>
      </c>
      <c r="EA55">
        <v>5.3800000000000001E-2</v>
      </c>
      <c r="EB55">
        <v>3.5999999999999999E-3</v>
      </c>
      <c r="EC55">
        <v>-4.7000000000000002E-3</v>
      </c>
      <c r="ED55">
        <v>-5.5899999999999998E-2</v>
      </c>
      <c r="EE55">
        <v>2.2700000000000001E-2</v>
      </c>
      <c r="EF55">
        <v>-5.2999999999999999E-2</v>
      </c>
      <c r="EG55">
        <v>2.5999999999999999E-2</v>
      </c>
      <c r="EH55">
        <v>-3.8E-3</v>
      </c>
      <c r="EI55">
        <v>-2.1600000000000001E-2</v>
      </c>
      <c r="EJ55">
        <v>-1.6899999999999998E-2</v>
      </c>
      <c r="EK55">
        <v>3.9699999999999999E-2</v>
      </c>
      <c r="EL55">
        <v>2.5000000000000001E-3</v>
      </c>
      <c r="EM55">
        <v>-6.0900000000000003E-2</v>
      </c>
      <c r="EN55">
        <v>-1.6199999999999999E-2</v>
      </c>
      <c r="EO55">
        <v>-1.5100000000000001E-2</v>
      </c>
      <c r="EP55">
        <v>3.2099999999999997E-2</v>
      </c>
      <c r="EQ55">
        <v>-2.4299999999999999E-2</v>
      </c>
      <c r="ER55">
        <v>2.63E-2</v>
      </c>
      <c r="ES55">
        <v>-2.9700000000000001E-2</v>
      </c>
      <c r="ET55">
        <v>7.0000000000000001E-3</v>
      </c>
      <c r="EU55">
        <v>1.9300000000000001E-2</v>
      </c>
      <c r="EV55">
        <v>1.0800000000000001E-2</v>
      </c>
      <c r="EW55">
        <v>-3.7499999999999999E-2</v>
      </c>
      <c r="EX55">
        <v>1.4E-3</v>
      </c>
      <c r="EY55">
        <v>-1.4E-3</v>
      </c>
      <c r="EZ55">
        <v>1.67E-2</v>
      </c>
      <c r="FA55">
        <v>1.0999999999999999E-2</v>
      </c>
      <c r="FB55">
        <v>-2.7000000000000001E-3</v>
      </c>
      <c r="FC55">
        <v>1.49E-2</v>
      </c>
      <c r="FD55">
        <v>3.8800000000000001E-2</v>
      </c>
      <c r="FE55">
        <v>4.9000000000000002E-2</v>
      </c>
      <c r="FF55">
        <v>3.9300000000000002E-2</v>
      </c>
      <c r="FG55">
        <v>5.8999999999999999E-3</v>
      </c>
      <c r="FH55">
        <v>1.7600000000000001E-2</v>
      </c>
      <c r="FI55">
        <v>1.8499999999999999E-2</v>
      </c>
      <c r="FJ55">
        <v>1.2500000000000001E-2</v>
      </c>
      <c r="FK55">
        <v>3.5799999999999998E-2</v>
      </c>
      <c r="FL55">
        <v>-2.7E-2</v>
      </c>
      <c r="FM55">
        <v>0.02</v>
      </c>
      <c r="FN55">
        <v>-2.9399999999999999E-2</v>
      </c>
      <c r="FO55">
        <v>-5.5999999999999999E-3</v>
      </c>
      <c r="FP55">
        <v>-3.0499999999999999E-2</v>
      </c>
      <c r="FQ55">
        <v>-1.6299999999999999E-2</v>
      </c>
      <c r="FR55">
        <v>-2.01E-2</v>
      </c>
      <c r="FS55">
        <v>2.4199999999999999E-2</v>
      </c>
      <c r="FT55">
        <v>-3.1800000000000002E-2</v>
      </c>
      <c r="FU55">
        <v>3.0499999999999999E-2</v>
      </c>
      <c r="FV55">
        <v>3.6600000000000001E-2</v>
      </c>
      <c r="FW55">
        <v>6.7999999999999996E-3</v>
      </c>
      <c r="FX55">
        <v>1.3599999999999999E-2</v>
      </c>
      <c r="FY55">
        <v>-1.4500000000000001E-2</v>
      </c>
      <c r="FZ55">
        <v>-3.3999999999999998E-3</v>
      </c>
      <c r="GA55">
        <v>3.0700000000000002E-2</v>
      </c>
      <c r="GB55">
        <v>-9.9000000000000008E-3</v>
      </c>
      <c r="GC55">
        <v>-1.9E-2</v>
      </c>
      <c r="GD55">
        <v>3.4099999999999998E-2</v>
      </c>
      <c r="GE55">
        <v>3.3000000000000002E-2</v>
      </c>
      <c r="GF55">
        <v>2.23E-2</v>
      </c>
      <c r="GG55">
        <v>4.4699999999999997E-2</v>
      </c>
      <c r="GH55">
        <v>-5.0000000000000001E-3</v>
      </c>
      <c r="GI55">
        <v>1.0999999999999999E-2</v>
      </c>
      <c r="GJ55">
        <v>-1.6799999999999999E-2</v>
      </c>
      <c r="GK55">
        <v>-9.1000000000000004E-3</v>
      </c>
      <c r="GL55">
        <v>1.32E-2</v>
      </c>
      <c r="GM55">
        <v>-3.0000000000000001E-3</v>
      </c>
      <c r="GN55">
        <v>1.11E-2</v>
      </c>
      <c r="GO55">
        <v>1.1900000000000001E-2</v>
      </c>
      <c r="GP55">
        <v>1.38E-2</v>
      </c>
      <c r="GQ55">
        <v>-1.4500000000000001E-2</v>
      </c>
      <c r="GR55">
        <v>-3.8999999999999998E-3</v>
      </c>
      <c r="GS55">
        <v>-2.1700000000000001E-2</v>
      </c>
      <c r="GT55">
        <v>2.4199999999999999E-2</v>
      </c>
      <c r="GU55">
        <v>3.8999999999999998E-3</v>
      </c>
      <c r="GV55">
        <v>6.8999999999999999E-3</v>
      </c>
      <c r="GW55">
        <v>1E-3</v>
      </c>
    </row>
    <row r="56" spans="1:205" x14ac:dyDescent="0.15">
      <c r="A56" t="s">
        <v>322</v>
      </c>
      <c r="B56">
        <f t="shared" si="0"/>
        <v>0.32149999999999995</v>
      </c>
      <c r="C56">
        <v>-4.4000000000000003E-3</v>
      </c>
      <c r="D56">
        <v>-2.2000000000000001E-3</v>
      </c>
      <c r="E56">
        <v>6.9999999999999999E-4</v>
      </c>
      <c r="F56">
        <v>-4.4000000000000003E-3</v>
      </c>
      <c r="G56">
        <v>0</v>
      </c>
      <c r="H56">
        <v>4.4999999999999997E-3</v>
      </c>
      <c r="I56">
        <v>-1.5E-3</v>
      </c>
      <c r="J56">
        <v>6.9999999999999999E-4</v>
      </c>
      <c r="K56">
        <v>0</v>
      </c>
      <c r="L56">
        <v>5.8999999999999999E-3</v>
      </c>
      <c r="M56">
        <v>6.9999999999999999E-4</v>
      </c>
      <c r="N56">
        <v>-6.9999999999999999E-4</v>
      </c>
      <c r="O56">
        <v>-6.9999999999999999E-4</v>
      </c>
      <c r="P56">
        <v>-1.5E-3</v>
      </c>
      <c r="Q56">
        <v>-6.6E-3</v>
      </c>
      <c r="R56">
        <v>-6.9999999999999999E-4</v>
      </c>
      <c r="S56">
        <v>0</v>
      </c>
      <c r="T56">
        <v>6.9999999999999999E-4</v>
      </c>
      <c r="U56">
        <v>0</v>
      </c>
      <c r="V56">
        <v>-6.9999999999999999E-4</v>
      </c>
      <c r="W56">
        <v>1.5E-3</v>
      </c>
      <c r="X56">
        <v>1.5E-3</v>
      </c>
      <c r="Y56">
        <v>6.9999999999999999E-4</v>
      </c>
      <c r="Z56">
        <v>-6.9999999999999999E-4</v>
      </c>
      <c r="AA56">
        <v>3.0000000000000001E-3</v>
      </c>
      <c r="AB56">
        <v>3.0000000000000001E-3</v>
      </c>
      <c r="AC56">
        <v>0</v>
      </c>
      <c r="AD56">
        <v>0</v>
      </c>
      <c r="AE56">
        <v>-2.2000000000000001E-3</v>
      </c>
      <c r="AF56">
        <v>6.9999999999999999E-4</v>
      </c>
      <c r="AG56">
        <v>1.5E-3</v>
      </c>
      <c r="AH56">
        <v>6.9999999999999999E-4</v>
      </c>
      <c r="AI56">
        <v>-6.9999999999999999E-4</v>
      </c>
      <c r="AJ56">
        <v>-1.5E-3</v>
      </c>
      <c r="AK56">
        <v>2.2000000000000001E-3</v>
      </c>
      <c r="AL56">
        <v>-2.8999999999999998E-3</v>
      </c>
      <c r="AM56">
        <v>0</v>
      </c>
      <c r="AN56">
        <v>0</v>
      </c>
      <c r="AO56">
        <v>3.7000000000000002E-3</v>
      </c>
      <c r="AP56">
        <v>2.2000000000000001E-3</v>
      </c>
      <c r="AQ56">
        <v>-2.2000000000000001E-3</v>
      </c>
      <c r="AR56">
        <v>0</v>
      </c>
      <c r="AS56">
        <v>0</v>
      </c>
      <c r="AT56">
        <v>-2.8999999999999998E-3</v>
      </c>
      <c r="AU56">
        <v>0</v>
      </c>
      <c r="AV56">
        <v>-5.8999999999999999E-3</v>
      </c>
      <c r="AW56">
        <v>-3.0000000000000001E-3</v>
      </c>
      <c r="AX56">
        <v>-8.8999999999999999E-3</v>
      </c>
      <c r="AY56">
        <v>2.3E-3</v>
      </c>
      <c r="AZ56">
        <v>3.0000000000000001E-3</v>
      </c>
      <c r="BA56">
        <v>6.9999999999999999E-4</v>
      </c>
      <c r="BB56">
        <v>2.2000000000000001E-3</v>
      </c>
      <c r="BC56">
        <v>-6.9999999999999999E-4</v>
      </c>
      <c r="BD56">
        <v>0</v>
      </c>
      <c r="BE56">
        <v>-1.5E-3</v>
      </c>
      <c r="BF56">
        <v>-6.9999999999999999E-4</v>
      </c>
      <c r="BG56">
        <v>6.9999999999999999E-4</v>
      </c>
      <c r="BH56">
        <v>1.5E-3</v>
      </c>
      <c r="BI56">
        <v>6.9999999999999999E-4</v>
      </c>
      <c r="BJ56">
        <v>0</v>
      </c>
      <c r="BK56">
        <v>6.9999999999999999E-4</v>
      </c>
      <c r="BL56">
        <v>1.5E-3</v>
      </c>
      <c r="BM56">
        <v>6.9999999999999999E-4</v>
      </c>
      <c r="BN56">
        <v>2.2000000000000001E-3</v>
      </c>
      <c r="BO56">
        <v>-3.0000000000000001E-3</v>
      </c>
      <c r="BP56">
        <v>-1.5E-3</v>
      </c>
      <c r="BQ56">
        <v>2.2000000000000001E-3</v>
      </c>
      <c r="BR56">
        <v>-2.2000000000000001E-3</v>
      </c>
      <c r="BS56">
        <v>1.5E-3</v>
      </c>
      <c r="BT56">
        <v>-1.5E-3</v>
      </c>
      <c r="BU56">
        <v>-1.5E-3</v>
      </c>
      <c r="BV56">
        <v>0</v>
      </c>
      <c r="BW56">
        <v>6.0000000000000001E-3</v>
      </c>
      <c r="BX56">
        <v>-2.2000000000000001E-3</v>
      </c>
      <c r="BY56">
        <v>0</v>
      </c>
      <c r="BZ56">
        <v>3.7000000000000002E-3</v>
      </c>
      <c r="CA56">
        <v>-6.9999999999999999E-4</v>
      </c>
      <c r="CB56">
        <v>-2.2000000000000001E-3</v>
      </c>
      <c r="CC56">
        <v>-1.5E-3</v>
      </c>
      <c r="CD56">
        <v>1.5E-3</v>
      </c>
      <c r="CE56">
        <v>1.5E-3</v>
      </c>
      <c r="CF56">
        <v>-2.2000000000000001E-3</v>
      </c>
      <c r="CG56">
        <v>6.9999999999999999E-4</v>
      </c>
      <c r="CH56">
        <v>-1.5E-3</v>
      </c>
      <c r="CI56">
        <v>6.9999999999999999E-4</v>
      </c>
      <c r="CJ56">
        <v>0</v>
      </c>
      <c r="CK56">
        <v>0</v>
      </c>
      <c r="CL56">
        <v>-2.2000000000000001E-3</v>
      </c>
      <c r="CM56">
        <v>1.5E-3</v>
      </c>
      <c r="CN56">
        <v>3.0000000000000001E-3</v>
      </c>
      <c r="CO56">
        <v>0</v>
      </c>
      <c r="CP56">
        <v>6.9999999999999999E-4</v>
      </c>
      <c r="CQ56">
        <v>-2.2000000000000001E-3</v>
      </c>
      <c r="CR56">
        <v>2.2000000000000001E-3</v>
      </c>
      <c r="CS56">
        <v>-3.7000000000000002E-3</v>
      </c>
      <c r="CT56">
        <v>-3.0000000000000001E-3</v>
      </c>
      <c r="CU56">
        <v>0</v>
      </c>
      <c r="CV56">
        <v>0</v>
      </c>
      <c r="CW56">
        <v>-2.2000000000000001E-3</v>
      </c>
      <c r="CX56">
        <v>-6.9999999999999999E-4</v>
      </c>
      <c r="CY56">
        <v>1.5E-3</v>
      </c>
      <c r="CZ56">
        <v>1.5E-3</v>
      </c>
      <c r="DA56">
        <v>-1.5E-3</v>
      </c>
      <c r="DB56">
        <v>0</v>
      </c>
      <c r="DC56">
        <v>0</v>
      </c>
      <c r="DD56">
        <v>-1.5E-3</v>
      </c>
      <c r="DE56">
        <v>-2.2000000000000001E-3</v>
      </c>
      <c r="DF56">
        <v>6.9999999999999999E-4</v>
      </c>
      <c r="DG56">
        <v>3.0000000000000001E-3</v>
      </c>
      <c r="DH56">
        <v>-6.9999999999999999E-4</v>
      </c>
      <c r="DI56">
        <v>6.9999999999999999E-4</v>
      </c>
      <c r="DJ56">
        <v>0</v>
      </c>
      <c r="DK56">
        <v>0</v>
      </c>
      <c r="DL56">
        <v>1.5E-3</v>
      </c>
      <c r="DM56">
        <v>1.5E-3</v>
      </c>
      <c r="DN56">
        <v>3.0000000000000001E-3</v>
      </c>
      <c r="DO56">
        <v>1.5E-3</v>
      </c>
      <c r="DP56">
        <v>0</v>
      </c>
      <c r="DQ56">
        <v>6.9999999999999999E-4</v>
      </c>
      <c r="DR56">
        <v>0</v>
      </c>
      <c r="DS56">
        <v>0</v>
      </c>
      <c r="DT56">
        <v>3.0000000000000001E-3</v>
      </c>
      <c r="DU56">
        <v>0</v>
      </c>
      <c r="DV56">
        <v>0</v>
      </c>
      <c r="DW56">
        <v>6.9999999999999999E-4</v>
      </c>
      <c r="DX56">
        <v>0</v>
      </c>
      <c r="DY56">
        <v>0</v>
      </c>
      <c r="DZ56">
        <v>-6.6E-3</v>
      </c>
      <c r="EA56">
        <v>5.8999999999999999E-3</v>
      </c>
      <c r="EB56">
        <v>6.9999999999999999E-4</v>
      </c>
      <c r="EC56">
        <v>1.2500000000000001E-2</v>
      </c>
      <c r="ED56">
        <v>-4.4000000000000003E-3</v>
      </c>
      <c r="EE56">
        <v>1.0999999999999999E-2</v>
      </c>
      <c r="EF56">
        <v>-2.3099999999999999E-2</v>
      </c>
      <c r="EG56">
        <v>6.7000000000000002E-3</v>
      </c>
      <c r="EH56">
        <v>-6.6E-3</v>
      </c>
      <c r="EI56">
        <v>-4.4000000000000003E-3</v>
      </c>
      <c r="EJ56">
        <v>-7.4000000000000003E-3</v>
      </c>
      <c r="EK56">
        <v>2.2499999999999999E-2</v>
      </c>
      <c r="EL56">
        <v>-8.8000000000000005E-3</v>
      </c>
      <c r="EM56">
        <v>-0.1153</v>
      </c>
      <c r="EN56">
        <v>-3.0099999999999998E-2</v>
      </c>
      <c r="EO56">
        <v>4.5699999999999998E-2</v>
      </c>
      <c r="EP56">
        <v>5.1900000000000002E-2</v>
      </c>
      <c r="EQ56">
        <v>1.41E-2</v>
      </c>
      <c r="ER56">
        <v>8.5699999999999998E-2</v>
      </c>
      <c r="ES56">
        <v>-3.49E-2</v>
      </c>
      <c r="ET56">
        <v>0</v>
      </c>
      <c r="EU56">
        <v>1.84E-2</v>
      </c>
      <c r="EV56">
        <v>-1.52E-2</v>
      </c>
      <c r="EW56">
        <v>-2.06E-2</v>
      </c>
      <c r="EX56">
        <v>-1.6500000000000001E-2</v>
      </c>
      <c r="EY56">
        <v>2.5899999999999999E-2</v>
      </c>
      <c r="EZ56">
        <v>2.8299999999999999E-2</v>
      </c>
      <c r="FA56">
        <v>2.2000000000000001E-3</v>
      </c>
      <c r="FB56">
        <v>-2.2000000000000001E-3</v>
      </c>
      <c r="FC56">
        <v>-1.95E-2</v>
      </c>
      <c r="FD56">
        <v>5.8299999999999998E-2</v>
      </c>
      <c r="FE56">
        <v>5.2299999999999999E-2</v>
      </c>
      <c r="FF56">
        <v>5.4300000000000001E-2</v>
      </c>
      <c r="FG56">
        <v>2.7E-2</v>
      </c>
      <c r="FH56">
        <v>4.3400000000000001E-2</v>
      </c>
      <c r="FI56">
        <v>4.2799999999999998E-2</v>
      </c>
      <c r="FJ56">
        <v>3.8999999999999998E-3</v>
      </c>
      <c r="FK56">
        <v>6.3799999999999996E-2</v>
      </c>
      <c r="FL56">
        <v>-9.4999999999999998E-3</v>
      </c>
      <c r="FM56">
        <v>2.2800000000000001E-2</v>
      </c>
      <c r="FN56">
        <v>-6.6500000000000004E-2</v>
      </c>
      <c r="FO56">
        <v>-2.1100000000000001E-2</v>
      </c>
      <c r="FP56">
        <v>-3.0099999999999998E-2</v>
      </c>
      <c r="FQ56">
        <v>-1.52E-2</v>
      </c>
      <c r="FR56">
        <v>-1.01E-2</v>
      </c>
      <c r="FS56">
        <v>2.8899999999999999E-2</v>
      </c>
      <c r="FT56">
        <v>-4.0899999999999999E-2</v>
      </c>
      <c r="FU56">
        <v>3.1699999999999999E-2</v>
      </c>
      <c r="FV56">
        <v>4.1300000000000003E-2</v>
      </c>
      <c r="FW56">
        <v>-1.2999999999999999E-2</v>
      </c>
      <c r="FX56">
        <v>2.47E-2</v>
      </c>
      <c r="FY56">
        <v>-3.5900000000000001E-2</v>
      </c>
      <c r="FZ56">
        <v>-1.6999999999999999E-3</v>
      </c>
      <c r="GA56">
        <v>-1.1999999999999999E-3</v>
      </c>
      <c r="GB56">
        <v>-1.7500000000000002E-2</v>
      </c>
      <c r="GC56">
        <v>-5.8200000000000002E-2</v>
      </c>
      <c r="GD56">
        <v>2.0799999999999999E-2</v>
      </c>
      <c r="GE56">
        <v>3.8300000000000001E-2</v>
      </c>
      <c r="GF56">
        <v>2.5000000000000001E-2</v>
      </c>
      <c r="GG56">
        <v>4.5900000000000003E-2</v>
      </c>
      <c r="GH56">
        <v>2.3900000000000001E-2</v>
      </c>
      <c r="GI56">
        <v>-1.1900000000000001E-2</v>
      </c>
      <c r="GJ56">
        <v>-3.8899999999999997E-2</v>
      </c>
      <c r="GK56">
        <v>-1.03E-2</v>
      </c>
      <c r="GL56">
        <v>1.7299999999999999E-2</v>
      </c>
      <c r="GM56">
        <v>-5.7000000000000002E-3</v>
      </c>
      <c r="GN56">
        <v>1.2500000000000001E-2</v>
      </c>
      <c r="GO56">
        <v>-1.6299999999999999E-2</v>
      </c>
      <c r="GP56">
        <v>5.9999999999999995E-4</v>
      </c>
      <c r="GQ56">
        <v>-3.7199999999999997E-2</v>
      </c>
      <c r="GR56">
        <v>5.8999999999999999E-3</v>
      </c>
      <c r="GS56">
        <v>-5.3E-3</v>
      </c>
      <c r="GT56">
        <v>2.3199999999999998E-2</v>
      </c>
      <c r="GU56">
        <v>2.1499999999999998E-2</v>
      </c>
      <c r="GV56">
        <v>2.3900000000000001E-2</v>
      </c>
      <c r="GW56">
        <v>5.9999999999999995E-4</v>
      </c>
    </row>
    <row r="57" spans="1:205" x14ac:dyDescent="0.15">
      <c r="A57" t="s">
        <v>652</v>
      </c>
      <c r="B57">
        <f t="shared" si="0"/>
        <v>0.31700000000000023</v>
      </c>
      <c r="C57">
        <v>-0.1676</v>
      </c>
      <c r="D57">
        <v>-0.10290000000000001</v>
      </c>
      <c r="E57">
        <v>3.2099999999999997E-2</v>
      </c>
      <c r="F57">
        <v>-9.7000000000000003E-2</v>
      </c>
      <c r="G57">
        <v>5.74E-2</v>
      </c>
      <c r="H57">
        <v>7.1999999999999995E-2</v>
      </c>
      <c r="I57">
        <v>-0.08</v>
      </c>
      <c r="J57">
        <v>-4.7E-2</v>
      </c>
      <c r="K57">
        <v>-7.3000000000000001E-3</v>
      </c>
      <c r="L57">
        <v>0.1099</v>
      </c>
      <c r="M57">
        <v>1.43E-2</v>
      </c>
      <c r="N57">
        <v>1.6899999999999998E-2</v>
      </c>
      <c r="O57">
        <v>1.8E-3</v>
      </c>
      <c r="P57">
        <v>5.5300000000000002E-2</v>
      </c>
      <c r="Q57">
        <v>-6.5500000000000003E-2</v>
      </c>
      <c r="R57">
        <v>1.78E-2</v>
      </c>
      <c r="S57">
        <v>1.8E-3</v>
      </c>
      <c r="T57">
        <v>-5.4100000000000002E-2</v>
      </c>
      <c r="U57">
        <v>-2.8999999999999998E-3</v>
      </c>
      <c r="V57">
        <v>6.7999999999999996E-3</v>
      </c>
      <c r="W57">
        <v>5.6899999999999999E-2</v>
      </c>
      <c r="X57">
        <v>1.2800000000000001E-2</v>
      </c>
      <c r="Y57">
        <v>1.5299999999999999E-2</v>
      </c>
      <c r="Z57">
        <v>-6.1999999999999998E-3</v>
      </c>
      <c r="AA57">
        <v>3.8399999999999997E-2</v>
      </c>
      <c r="AB57">
        <v>2.8400000000000002E-2</v>
      </c>
      <c r="AC57">
        <v>5.8999999999999999E-3</v>
      </c>
      <c r="AD57">
        <v>-9.1999999999999998E-3</v>
      </c>
      <c r="AE57">
        <v>-3.8600000000000002E-2</v>
      </c>
      <c r="AF57">
        <v>-3.5000000000000001E-3</v>
      </c>
      <c r="AG57">
        <v>2.3699999999999999E-2</v>
      </c>
      <c r="AH57">
        <v>2.8299999999999999E-2</v>
      </c>
      <c r="AI57">
        <v>-6.7000000000000002E-3</v>
      </c>
      <c r="AJ57">
        <v>-1.26E-2</v>
      </c>
      <c r="AK57">
        <v>2.29E-2</v>
      </c>
      <c r="AL57">
        <v>-2.5700000000000001E-2</v>
      </c>
      <c r="AM57">
        <v>2.2100000000000002E-2</v>
      </c>
      <c r="AN57">
        <v>-1.6999999999999999E-3</v>
      </c>
      <c r="AO57">
        <v>2.5000000000000001E-2</v>
      </c>
      <c r="AP57">
        <v>-9.7999999999999997E-3</v>
      </c>
      <c r="AQ57">
        <v>-2.5000000000000001E-3</v>
      </c>
      <c r="AR57">
        <v>8.2000000000000007E-3</v>
      </c>
      <c r="AS57">
        <v>1.3100000000000001E-2</v>
      </c>
      <c r="AT57">
        <v>5.5999999999999999E-3</v>
      </c>
      <c r="AU57">
        <v>-4.0000000000000001E-3</v>
      </c>
      <c r="AV57">
        <v>-1.4500000000000001E-2</v>
      </c>
      <c r="AW57">
        <v>5.7000000000000002E-3</v>
      </c>
      <c r="AX57">
        <v>-2.76E-2</v>
      </c>
      <c r="AY57">
        <v>8.0000000000000004E-4</v>
      </c>
      <c r="AZ57">
        <v>0</v>
      </c>
      <c r="BA57">
        <v>1.34E-2</v>
      </c>
      <c r="BB57">
        <v>-2.23E-2</v>
      </c>
      <c r="BC57">
        <v>-1.8499999999999999E-2</v>
      </c>
      <c r="BD57">
        <v>1.9800000000000002E-2</v>
      </c>
      <c r="BE57">
        <v>-1.6999999999999999E-3</v>
      </c>
      <c r="BF57">
        <v>1.9400000000000001E-2</v>
      </c>
      <c r="BG57">
        <v>-8.0000000000000004E-4</v>
      </c>
      <c r="BH57">
        <v>2.07E-2</v>
      </c>
      <c r="BI57">
        <v>2.3999999999999998E-3</v>
      </c>
      <c r="BJ57">
        <v>9.7000000000000003E-3</v>
      </c>
      <c r="BK57">
        <v>6.4000000000000003E-3</v>
      </c>
      <c r="BL57">
        <v>8.0000000000000002E-3</v>
      </c>
      <c r="BM57">
        <v>-2.4500000000000001E-2</v>
      </c>
      <c r="BN57">
        <v>1.78E-2</v>
      </c>
      <c r="BO57">
        <v>-1.5100000000000001E-2</v>
      </c>
      <c r="BP57">
        <v>-2.4299999999999999E-2</v>
      </c>
      <c r="BQ57">
        <v>-9.9000000000000008E-3</v>
      </c>
      <c r="BR57">
        <v>-1.9199999999999998E-2</v>
      </c>
      <c r="BS57">
        <v>-1.1900000000000001E-2</v>
      </c>
      <c r="BT57">
        <v>1.38E-2</v>
      </c>
      <c r="BU57">
        <v>-2.47E-2</v>
      </c>
      <c r="BV57">
        <v>-2.1000000000000001E-2</v>
      </c>
      <c r="BW57">
        <v>4.7300000000000002E-2</v>
      </c>
      <c r="BX57">
        <v>5.1000000000000004E-3</v>
      </c>
      <c r="BY57">
        <v>2.5000000000000001E-3</v>
      </c>
      <c r="BZ57">
        <v>2.1999999999999999E-2</v>
      </c>
      <c r="CA57">
        <v>1.24E-2</v>
      </c>
      <c r="CB57">
        <v>-1.47E-2</v>
      </c>
      <c r="CC57">
        <v>-1.6999999999999999E-3</v>
      </c>
      <c r="CD57">
        <v>9.1000000000000004E-3</v>
      </c>
      <c r="CE57">
        <v>-8.2000000000000007E-3</v>
      </c>
      <c r="CF57">
        <v>-4.1000000000000003E-3</v>
      </c>
      <c r="CG57">
        <v>3.0800000000000001E-2</v>
      </c>
      <c r="CH57">
        <v>8.0000000000000004E-4</v>
      </c>
      <c r="CI57">
        <v>2.6700000000000002E-2</v>
      </c>
      <c r="CJ57">
        <v>1.0200000000000001E-2</v>
      </c>
      <c r="CK57">
        <v>1.09E-2</v>
      </c>
      <c r="CL57">
        <v>-6.1999999999999998E-3</v>
      </c>
      <c r="CM57">
        <v>1.1599999999999999E-2</v>
      </c>
      <c r="CN57">
        <v>9.1999999999999998E-3</v>
      </c>
      <c r="CO57">
        <v>-9.9000000000000008E-3</v>
      </c>
      <c r="CP57">
        <v>2.2200000000000001E-2</v>
      </c>
      <c r="CQ57">
        <v>-2.2499999999999999E-2</v>
      </c>
      <c r="CR57">
        <v>5.1400000000000001E-2</v>
      </c>
      <c r="CS57">
        <v>-4.4499999999999998E-2</v>
      </c>
      <c r="CT57">
        <v>-4.2799999999999998E-2</v>
      </c>
      <c r="CU57">
        <v>-4.0000000000000001E-3</v>
      </c>
      <c r="CV57">
        <v>-2.3999999999999998E-3</v>
      </c>
      <c r="CW57">
        <v>1.04E-2</v>
      </c>
      <c r="CX57">
        <v>4.7999999999999996E-3</v>
      </c>
      <c r="CY57">
        <v>-2.3999999999999998E-3</v>
      </c>
      <c r="CZ57">
        <v>1.8200000000000001E-2</v>
      </c>
      <c r="DA57">
        <v>3.0999999999999999E-3</v>
      </c>
      <c r="DB57">
        <v>-2.7199999999999998E-2</v>
      </c>
      <c r="DC57">
        <v>1.6E-2</v>
      </c>
      <c r="DD57">
        <v>-4.5600000000000002E-2</v>
      </c>
      <c r="DE57">
        <v>-5.4300000000000001E-2</v>
      </c>
      <c r="DF57">
        <v>2.6100000000000002E-2</v>
      </c>
      <c r="DG57">
        <v>2.3699999999999999E-2</v>
      </c>
      <c r="DH57">
        <v>1.0800000000000001E-2</v>
      </c>
      <c r="DI57">
        <v>1.72E-2</v>
      </c>
      <c r="DJ57">
        <v>-1.8499999999999999E-2</v>
      </c>
      <c r="DK57">
        <v>-4.7600000000000003E-2</v>
      </c>
      <c r="DL57">
        <v>5.8599999999999999E-2</v>
      </c>
      <c r="DM57">
        <v>-1.47E-2</v>
      </c>
      <c r="DN57">
        <v>0</v>
      </c>
      <c r="DO57">
        <v>-2.23E-2</v>
      </c>
      <c r="DP57">
        <v>3.3999999999999998E-3</v>
      </c>
      <c r="DQ57">
        <v>2.1100000000000001E-2</v>
      </c>
      <c r="DR57">
        <v>2.06E-2</v>
      </c>
      <c r="DS57">
        <v>4.8999999999999998E-3</v>
      </c>
      <c r="DT57">
        <v>4.0000000000000001E-3</v>
      </c>
      <c r="DU57">
        <v>-2.9600000000000001E-2</v>
      </c>
      <c r="DV57">
        <v>2.3900000000000001E-2</v>
      </c>
      <c r="DW57">
        <v>-2.58E-2</v>
      </c>
      <c r="DX57">
        <v>-2.6499999999999999E-2</v>
      </c>
      <c r="DY57">
        <v>2.3800000000000002E-2</v>
      </c>
      <c r="DZ57">
        <v>-3.2399999999999998E-2</v>
      </c>
      <c r="EA57">
        <v>8.1500000000000003E-2</v>
      </c>
      <c r="EB57">
        <v>-1.11E-2</v>
      </c>
      <c r="EC57">
        <v>-3.0499999999999999E-2</v>
      </c>
      <c r="ED57">
        <v>-5.8799999999999998E-2</v>
      </c>
      <c r="EE57">
        <v>1.7600000000000001E-2</v>
      </c>
      <c r="EF57">
        <v>-4.3200000000000002E-2</v>
      </c>
      <c r="EG57">
        <v>2.0799999999999999E-2</v>
      </c>
      <c r="EH57">
        <v>-3.5000000000000001E-3</v>
      </c>
      <c r="EI57">
        <v>-8.8999999999999999E-3</v>
      </c>
      <c r="EJ57">
        <v>-3.0499999999999999E-2</v>
      </c>
      <c r="EK57">
        <v>3.2300000000000002E-2</v>
      </c>
      <c r="EL57">
        <v>1.34E-2</v>
      </c>
      <c r="EM57">
        <v>-7.3300000000000004E-2</v>
      </c>
      <c r="EN57">
        <v>-7.6E-3</v>
      </c>
      <c r="EO57">
        <v>1.9E-3</v>
      </c>
      <c r="EP57">
        <v>4.8899999999999999E-2</v>
      </c>
      <c r="EQ57">
        <v>-1.83E-2</v>
      </c>
      <c r="ER57">
        <v>3.5400000000000001E-2</v>
      </c>
      <c r="ES57">
        <v>-2.1600000000000001E-2</v>
      </c>
      <c r="ET57">
        <v>4.5999999999999999E-3</v>
      </c>
      <c r="EU57">
        <v>1.2800000000000001E-2</v>
      </c>
      <c r="EV57">
        <v>-1.26E-2</v>
      </c>
      <c r="EW57">
        <v>-2.93E-2</v>
      </c>
      <c r="EX57">
        <v>8.5000000000000006E-3</v>
      </c>
      <c r="EY57">
        <v>-8.3999999999999995E-3</v>
      </c>
      <c r="EZ57">
        <v>1.6E-2</v>
      </c>
      <c r="FA57">
        <v>1.21E-2</v>
      </c>
      <c r="FB57">
        <v>1.2800000000000001E-2</v>
      </c>
      <c r="FC57">
        <v>1.6299999999999999E-2</v>
      </c>
      <c r="FD57">
        <v>3.6499999999999998E-2</v>
      </c>
      <c r="FE57">
        <v>6.0999999999999999E-2</v>
      </c>
      <c r="FF57">
        <v>4.9399999999999999E-2</v>
      </c>
      <c r="FG57">
        <v>2.01E-2</v>
      </c>
      <c r="FH57">
        <v>4.0800000000000003E-2</v>
      </c>
      <c r="FI57">
        <v>2.47E-2</v>
      </c>
      <c r="FJ57">
        <v>1.35E-2</v>
      </c>
      <c r="FK57">
        <v>2.24E-2</v>
      </c>
      <c r="FL57">
        <v>-2.9399999999999999E-2</v>
      </c>
      <c r="FM57">
        <v>7.1000000000000004E-3</v>
      </c>
      <c r="FN57">
        <v>-3.5000000000000003E-2</v>
      </c>
      <c r="FO57">
        <v>2.2000000000000001E-3</v>
      </c>
      <c r="FP57">
        <v>-2.8199999999999999E-2</v>
      </c>
      <c r="FQ57">
        <v>-3.2000000000000001E-2</v>
      </c>
      <c r="FR57">
        <v>-1.3100000000000001E-2</v>
      </c>
      <c r="FS57">
        <v>1.01E-2</v>
      </c>
      <c r="FT57">
        <v>-3.09E-2</v>
      </c>
      <c r="FU57">
        <v>2.87E-2</v>
      </c>
      <c r="FV57">
        <v>5.4199999999999998E-2</v>
      </c>
      <c r="FW57">
        <v>1.18E-2</v>
      </c>
      <c r="FX57">
        <v>2.9000000000000001E-2</v>
      </c>
      <c r="FY57">
        <v>-2.9600000000000001E-2</v>
      </c>
      <c r="FZ57">
        <v>3.5999999999999999E-3</v>
      </c>
      <c r="GA57">
        <v>2.5399999999999999E-2</v>
      </c>
      <c r="GB57">
        <v>6.4000000000000003E-3</v>
      </c>
      <c r="GC57">
        <v>-1.54E-2</v>
      </c>
      <c r="GD57">
        <v>4.9200000000000001E-2</v>
      </c>
      <c r="GE57">
        <v>3.5400000000000001E-2</v>
      </c>
      <c r="GF57">
        <v>2.5999999999999999E-3</v>
      </c>
      <c r="GG57">
        <v>6.2199999999999998E-2</v>
      </c>
      <c r="GH57">
        <v>1.54E-2</v>
      </c>
      <c r="GI57">
        <v>1.46E-2</v>
      </c>
      <c r="GJ57">
        <v>-2.3300000000000001E-2</v>
      </c>
      <c r="GK57">
        <v>-9.7999999999999997E-3</v>
      </c>
      <c r="GL57">
        <v>1.49E-2</v>
      </c>
      <c r="GM57">
        <v>-9.1000000000000004E-3</v>
      </c>
      <c r="GN57">
        <v>2.5000000000000001E-3</v>
      </c>
      <c r="GO57">
        <v>4.3E-3</v>
      </c>
      <c r="GP57">
        <v>1.47E-2</v>
      </c>
      <c r="GQ57">
        <v>-1.4500000000000001E-2</v>
      </c>
      <c r="GR57">
        <v>-5.4999999999999997E-3</v>
      </c>
      <c r="GS57">
        <v>-1.23E-2</v>
      </c>
      <c r="GT57">
        <v>4.4200000000000003E-2</v>
      </c>
      <c r="GU57">
        <v>1.7299999999999999E-2</v>
      </c>
      <c r="GV57">
        <v>7.0000000000000001E-3</v>
      </c>
      <c r="GW57">
        <v>-8.0999999999999996E-3</v>
      </c>
    </row>
    <row r="58" spans="1:205" x14ac:dyDescent="0.15">
      <c r="A58" t="s">
        <v>562</v>
      </c>
      <c r="B58">
        <f t="shared" si="0"/>
        <v>0.31580000000000019</v>
      </c>
      <c r="C58">
        <v>-7.1499999999999994E-2</v>
      </c>
      <c r="D58">
        <v>-7.1400000000000005E-2</v>
      </c>
      <c r="E58">
        <v>-1.5E-3</v>
      </c>
      <c r="F58">
        <v>-3.2500000000000001E-2</v>
      </c>
      <c r="G58">
        <v>1.72E-2</v>
      </c>
      <c r="H58">
        <v>2.92E-2</v>
      </c>
      <c r="I58">
        <v>-3.5799999999999998E-2</v>
      </c>
      <c r="J58">
        <v>3.0200000000000001E-2</v>
      </c>
      <c r="K58">
        <v>-2.0299999999999999E-2</v>
      </c>
      <c r="L58">
        <v>5.3600000000000002E-2</v>
      </c>
      <c r="M58">
        <v>1.89E-2</v>
      </c>
      <c r="N58">
        <v>6.4000000000000003E-3</v>
      </c>
      <c r="O58">
        <v>-2.8E-3</v>
      </c>
      <c r="P58">
        <v>1.78E-2</v>
      </c>
      <c r="Q58">
        <v>-2.24E-2</v>
      </c>
      <c r="R58">
        <v>5.7000000000000002E-3</v>
      </c>
      <c r="S58">
        <v>-6.4000000000000003E-3</v>
      </c>
      <c r="T58">
        <v>0</v>
      </c>
      <c r="U58">
        <v>-5.0000000000000001E-3</v>
      </c>
      <c r="V58">
        <v>-6.4999999999999997E-3</v>
      </c>
      <c r="W58">
        <v>4.41E-2</v>
      </c>
      <c r="X58">
        <v>-3.5000000000000001E-3</v>
      </c>
      <c r="Y58">
        <v>-1.4E-3</v>
      </c>
      <c r="Z58">
        <v>-6.3E-3</v>
      </c>
      <c r="AA58">
        <v>2.7300000000000001E-2</v>
      </c>
      <c r="AB58">
        <v>3.3399999999999999E-2</v>
      </c>
      <c r="AC58">
        <v>2.18E-2</v>
      </c>
      <c r="AD58">
        <v>-2.4500000000000001E-2</v>
      </c>
      <c r="AE58">
        <v>1.1299999999999999E-2</v>
      </c>
      <c r="AF58">
        <v>-1.38E-2</v>
      </c>
      <c r="AG58">
        <v>1.7299999999999999E-2</v>
      </c>
      <c r="AH58">
        <v>1.37E-2</v>
      </c>
      <c r="AI58">
        <v>-9.7000000000000003E-3</v>
      </c>
      <c r="AJ58">
        <v>-1.2999999999999999E-2</v>
      </c>
      <c r="AK58">
        <v>-2.5999999999999999E-3</v>
      </c>
      <c r="AL58">
        <v>-2.1100000000000001E-2</v>
      </c>
      <c r="AM58">
        <v>1.21E-2</v>
      </c>
      <c r="AN58">
        <v>6.9999999999999999E-4</v>
      </c>
      <c r="AO58">
        <v>8.0000000000000002E-3</v>
      </c>
      <c r="AP58">
        <v>-1.2999999999999999E-3</v>
      </c>
      <c r="AQ58">
        <v>6.0000000000000001E-3</v>
      </c>
      <c r="AR58">
        <v>4.5999999999999999E-3</v>
      </c>
      <c r="AS58">
        <v>2.5999999999999999E-3</v>
      </c>
      <c r="AT58">
        <v>-3.8999999999999998E-3</v>
      </c>
      <c r="AU58">
        <v>1.5699999999999999E-2</v>
      </c>
      <c r="AV58">
        <v>-6.4999999999999997E-3</v>
      </c>
      <c r="AW58">
        <v>6.4999999999999997E-3</v>
      </c>
      <c r="AX58">
        <v>-2.4500000000000001E-2</v>
      </c>
      <c r="AY58">
        <v>-8.6E-3</v>
      </c>
      <c r="AZ58">
        <v>4.7000000000000002E-3</v>
      </c>
      <c r="BA58">
        <v>1.5900000000000001E-2</v>
      </c>
      <c r="BB58">
        <v>-2.0899999999999998E-2</v>
      </c>
      <c r="BC58">
        <v>5.3E-3</v>
      </c>
      <c r="BD58">
        <v>7.3000000000000001E-3</v>
      </c>
      <c r="BE58">
        <v>-5.3E-3</v>
      </c>
      <c r="BF58">
        <v>1.06E-2</v>
      </c>
      <c r="BG58">
        <v>2.5999999999999999E-3</v>
      </c>
      <c r="BH58">
        <v>3.27E-2</v>
      </c>
      <c r="BI58">
        <v>-6.3E-3</v>
      </c>
      <c r="BJ58">
        <v>8.8999999999999999E-3</v>
      </c>
      <c r="BK58">
        <v>5.1000000000000004E-3</v>
      </c>
      <c r="BL58">
        <v>1.5100000000000001E-2</v>
      </c>
      <c r="BM58">
        <v>-1.43E-2</v>
      </c>
      <c r="BN58">
        <v>1.1900000000000001E-2</v>
      </c>
      <c r="BO58">
        <v>-8.6999999999999994E-3</v>
      </c>
      <c r="BP58">
        <v>1.32E-2</v>
      </c>
      <c r="BQ58">
        <v>-4.8999999999999998E-3</v>
      </c>
      <c r="BR58">
        <v>-8.0999999999999996E-3</v>
      </c>
      <c r="BS58">
        <v>-1.2999999999999999E-3</v>
      </c>
      <c r="BT58">
        <v>2.1299999999999999E-2</v>
      </c>
      <c r="BU58">
        <v>1.66E-2</v>
      </c>
      <c r="BV58">
        <v>-1.21E-2</v>
      </c>
      <c r="BW58">
        <v>3.4299999999999997E-2</v>
      </c>
      <c r="BX58">
        <v>-8.8999999999999999E-3</v>
      </c>
      <c r="BY58">
        <v>1.1299999999999999E-2</v>
      </c>
      <c r="BZ58">
        <v>9.4000000000000004E-3</v>
      </c>
      <c r="CA58">
        <v>-9.4000000000000004E-3</v>
      </c>
      <c r="CB58">
        <v>0</v>
      </c>
      <c r="CC58">
        <v>-4.7000000000000002E-3</v>
      </c>
      <c r="CD58">
        <v>3.0000000000000001E-3</v>
      </c>
      <c r="CE58">
        <v>-4.7000000000000002E-3</v>
      </c>
      <c r="CF58">
        <v>6.4999999999999997E-3</v>
      </c>
      <c r="CG58">
        <v>1.18E-2</v>
      </c>
      <c r="CH58">
        <v>4.7000000000000002E-3</v>
      </c>
      <c r="CI58">
        <v>4.1000000000000003E-3</v>
      </c>
      <c r="CJ58">
        <v>2.3E-3</v>
      </c>
      <c r="CK58">
        <v>1.6999999999999999E-3</v>
      </c>
      <c r="CL58">
        <v>9.7999999999999997E-3</v>
      </c>
      <c r="CM58">
        <v>1.14E-2</v>
      </c>
      <c r="CN58">
        <v>2.76E-2</v>
      </c>
      <c r="CO58">
        <v>6.6E-3</v>
      </c>
      <c r="CP58">
        <v>1.8499999999999999E-2</v>
      </c>
      <c r="CQ58">
        <v>-5.4000000000000003E-3</v>
      </c>
      <c r="CR58">
        <v>2.0400000000000001E-2</v>
      </c>
      <c r="CS58">
        <v>-7.4000000000000003E-3</v>
      </c>
      <c r="CT58">
        <v>-7.4000000000000003E-3</v>
      </c>
      <c r="CU58">
        <v>-2.5100000000000001E-2</v>
      </c>
      <c r="CV58">
        <v>3.3E-3</v>
      </c>
      <c r="CW58">
        <v>9.7999999999999997E-3</v>
      </c>
      <c r="CX58">
        <v>1.6299999999999999E-2</v>
      </c>
      <c r="CY58">
        <v>-5.8999999999999999E-3</v>
      </c>
      <c r="CZ58">
        <v>1.66E-2</v>
      </c>
      <c r="DA58">
        <v>1.6400000000000001E-2</v>
      </c>
      <c r="DB58">
        <v>3.5999999999999999E-3</v>
      </c>
      <c r="DC58">
        <v>2.53E-2</v>
      </c>
      <c r="DD58">
        <v>-1.8700000000000001E-2</v>
      </c>
      <c r="DE58">
        <v>-7.3499999999999996E-2</v>
      </c>
      <c r="DF58">
        <v>2.5000000000000001E-2</v>
      </c>
      <c r="DG58">
        <v>1.6199999999999999E-2</v>
      </c>
      <c r="DH58">
        <v>-1.6500000000000001E-2</v>
      </c>
      <c r="DI58">
        <v>1.5699999999999999E-2</v>
      </c>
      <c r="DJ58">
        <v>-8.5000000000000006E-3</v>
      </c>
      <c r="DK58">
        <v>-2.58E-2</v>
      </c>
      <c r="DL58">
        <v>3.3E-3</v>
      </c>
      <c r="DM58">
        <v>-1.6999999999999999E-3</v>
      </c>
      <c r="DN58">
        <v>-7.1999999999999998E-3</v>
      </c>
      <c r="DO58">
        <v>-1.72E-2</v>
      </c>
      <c r="DP58">
        <v>1.1299999999999999E-2</v>
      </c>
      <c r="DQ58">
        <v>5.0000000000000001E-3</v>
      </c>
      <c r="DR58">
        <v>2.7199999999999998E-2</v>
      </c>
      <c r="DS58">
        <v>1.6199999999999999E-2</v>
      </c>
      <c r="DT58">
        <v>-4.7999999999999996E-3</v>
      </c>
      <c r="DU58">
        <v>1.0200000000000001E-2</v>
      </c>
      <c r="DV58">
        <v>5.3E-3</v>
      </c>
      <c r="DW58">
        <v>-1.21E-2</v>
      </c>
      <c r="DX58">
        <v>-6.8999999999999999E-3</v>
      </c>
      <c r="DY58">
        <v>-1.9900000000000001E-2</v>
      </c>
      <c r="DZ58">
        <v>-3.5000000000000003E-2</v>
      </c>
      <c r="EA58">
        <v>4.5400000000000003E-2</v>
      </c>
      <c r="EB58">
        <v>3.8E-3</v>
      </c>
      <c r="EC58">
        <v>-9.1999999999999998E-3</v>
      </c>
      <c r="ED58">
        <v>-4.6899999999999997E-2</v>
      </c>
      <c r="EE58">
        <v>8.6E-3</v>
      </c>
      <c r="EF58">
        <v>-4.4299999999999999E-2</v>
      </c>
      <c r="EG58">
        <v>1.1900000000000001E-2</v>
      </c>
      <c r="EH58">
        <v>-5.3E-3</v>
      </c>
      <c r="EI58">
        <v>-1.18E-2</v>
      </c>
      <c r="EJ58">
        <v>-1.0800000000000001E-2</v>
      </c>
      <c r="EK58">
        <v>3.6200000000000003E-2</v>
      </c>
      <c r="EL58">
        <v>1.2800000000000001E-2</v>
      </c>
      <c r="EM58">
        <v>-4.5999999999999999E-2</v>
      </c>
      <c r="EN58">
        <v>-6.6E-3</v>
      </c>
      <c r="EO58">
        <v>-1.09E-2</v>
      </c>
      <c r="EP58">
        <v>1.35E-2</v>
      </c>
      <c r="EQ58">
        <v>-2.3599999999999999E-2</v>
      </c>
      <c r="ER58">
        <v>1.12E-2</v>
      </c>
      <c r="ES58">
        <v>-2.2100000000000002E-2</v>
      </c>
      <c r="ET58">
        <v>7.4999999999999997E-3</v>
      </c>
      <c r="EU58">
        <v>-4.4000000000000003E-3</v>
      </c>
      <c r="EV58">
        <v>4.4000000000000003E-3</v>
      </c>
      <c r="EW58">
        <v>-3.3000000000000002E-2</v>
      </c>
      <c r="EX58">
        <v>8.3999999999999995E-3</v>
      </c>
      <c r="EY58">
        <v>1.2999999999999999E-3</v>
      </c>
      <c r="EZ58">
        <v>1.34E-2</v>
      </c>
      <c r="FA58">
        <v>2.3900000000000001E-2</v>
      </c>
      <c r="FB58">
        <v>7.4000000000000003E-3</v>
      </c>
      <c r="FC58">
        <v>1.4E-2</v>
      </c>
      <c r="FD58">
        <v>8.3999999999999995E-3</v>
      </c>
      <c r="FE58">
        <v>1.9099999999999999E-2</v>
      </c>
      <c r="FF58">
        <v>3.6299999999999999E-2</v>
      </c>
      <c r="FG58">
        <v>-2.8799999999999999E-2</v>
      </c>
      <c r="FH58">
        <v>2.0899999999999998E-2</v>
      </c>
      <c r="FI58">
        <v>2.7900000000000001E-2</v>
      </c>
      <c r="FJ58">
        <v>1.83E-2</v>
      </c>
      <c r="FK58">
        <v>3.1600000000000003E-2</v>
      </c>
      <c r="FL58">
        <v>-8.3999999999999995E-3</v>
      </c>
      <c r="FM58">
        <v>1.54E-2</v>
      </c>
      <c r="FN58">
        <v>-2.2499999999999999E-2</v>
      </c>
      <c r="FO58">
        <v>9.7000000000000003E-3</v>
      </c>
      <c r="FP58">
        <v>-3.1899999999999998E-2</v>
      </c>
      <c r="FQ58">
        <v>-1.6000000000000001E-3</v>
      </c>
      <c r="FR58">
        <v>-9.9000000000000008E-3</v>
      </c>
      <c r="FS58">
        <v>1.3899999999999999E-2</v>
      </c>
      <c r="FT58">
        <v>-2.1299999999999999E-2</v>
      </c>
      <c r="FU58">
        <v>1.7899999999999999E-2</v>
      </c>
      <c r="FV58">
        <v>2.9700000000000001E-2</v>
      </c>
      <c r="FW58">
        <v>5.8999999999999999E-3</v>
      </c>
      <c r="FX58">
        <v>1.9099999999999999E-2</v>
      </c>
      <c r="FY58">
        <v>-1.2999999999999999E-2</v>
      </c>
      <c r="FZ58">
        <v>-6.3E-3</v>
      </c>
      <c r="GA58">
        <v>1.3299999999999999E-2</v>
      </c>
      <c r="GB58">
        <v>-1.83E-2</v>
      </c>
      <c r="GC58">
        <v>-1.12E-2</v>
      </c>
      <c r="GD58">
        <v>2.5399999999999999E-2</v>
      </c>
      <c r="GE58">
        <v>1.84E-2</v>
      </c>
      <c r="GF58">
        <v>5.1999999999999998E-3</v>
      </c>
      <c r="GG58">
        <v>1.3899999999999999E-2</v>
      </c>
      <c r="GH58">
        <v>-1.12E-2</v>
      </c>
      <c r="GI58">
        <v>2.5999999999999999E-3</v>
      </c>
      <c r="GJ58">
        <v>-1.0699999999999999E-2</v>
      </c>
      <c r="GK58">
        <v>-3.0999999999999999E-3</v>
      </c>
      <c r="GL58">
        <v>2.3300000000000001E-2</v>
      </c>
      <c r="GM58">
        <v>-7.6E-3</v>
      </c>
      <c r="GN58">
        <v>3.0999999999999999E-3</v>
      </c>
      <c r="GO58">
        <v>3.0499999999999999E-2</v>
      </c>
      <c r="GP58">
        <v>1.43E-2</v>
      </c>
      <c r="GQ58">
        <v>-1.12E-2</v>
      </c>
      <c r="GR58">
        <v>-1.0800000000000001E-2</v>
      </c>
      <c r="GS58">
        <v>-1.29E-2</v>
      </c>
      <c r="GT58">
        <v>1.11E-2</v>
      </c>
      <c r="GU58">
        <v>8.0000000000000002E-3</v>
      </c>
      <c r="GV58">
        <v>4.0000000000000001E-3</v>
      </c>
      <c r="GW58">
        <v>5.0000000000000001E-4</v>
      </c>
    </row>
    <row r="59" spans="1:205" x14ac:dyDescent="0.15">
      <c r="A59" t="s">
        <v>414</v>
      </c>
      <c r="B59">
        <f t="shared" si="0"/>
        <v>0.31399999999999989</v>
      </c>
      <c r="C59">
        <v>-0.1578</v>
      </c>
      <c r="D59">
        <v>-8.2199999999999995E-2</v>
      </c>
      <c r="E59">
        <v>3.0200000000000001E-2</v>
      </c>
      <c r="F59">
        <v>-8.1199999999999994E-2</v>
      </c>
      <c r="G59">
        <v>5.4300000000000001E-2</v>
      </c>
      <c r="H59">
        <v>4.5600000000000002E-2</v>
      </c>
      <c r="I59">
        <v>-6.25E-2</v>
      </c>
      <c r="J59">
        <v>-2.81E-2</v>
      </c>
      <c r="K59">
        <v>1.6999999999999999E-3</v>
      </c>
      <c r="L59">
        <v>9.0300000000000005E-2</v>
      </c>
      <c r="M59">
        <v>1.7399999999999999E-2</v>
      </c>
      <c r="N59">
        <v>1.4500000000000001E-2</v>
      </c>
      <c r="O59">
        <v>9.9000000000000008E-3</v>
      </c>
      <c r="P59">
        <v>2.47E-2</v>
      </c>
      <c r="Q59">
        <v>-4.3900000000000002E-2</v>
      </c>
      <c r="R59">
        <v>1.5E-3</v>
      </c>
      <c r="S59">
        <v>2.5999999999999999E-3</v>
      </c>
      <c r="T59">
        <v>-2.6200000000000001E-2</v>
      </c>
      <c r="U59">
        <v>1.14E-2</v>
      </c>
      <c r="V59">
        <v>1.5699999999999999E-2</v>
      </c>
      <c r="W59">
        <v>3.39E-2</v>
      </c>
      <c r="X59">
        <v>6.1000000000000004E-3</v>
      </c>
      <c r="Y59">
        <v>-6.0000000000000001E-3</v>
      </c>
      <c r="Z59">
        <v>7.4999999999999997E-3</v>
      </c>
      <c r="AA59">
        <v>4.2099999999999999E-2</v>
      </c>
      <c r="AB59">
        <v>2.07E-2</v>
      </c>
      <c r="AC59">
        <v>5.3E-3</v>
      </c>
      <c r="AD59">
        <v>7.6E-3</v>
      </c>
      <c r="AE59">
        <v>-2.5899999999999999E-2</v>
      </c>
      <c r="AF59">
        <v>1E-3</v>
      </c>
      <c r="AG59">
        <v>4.4000000000000003E-3</v>
      </c>
      <c r="AH59">
        <v>1.2699999999999999E-2</v>
      </c>
      <c r="AI59">
        <v>7.6E-3</v>
      </c>
      <c r="AJ59">
        <v>-1.6000000000000001E-3</v>
      </c>
      <c r="AK59">
        <v>1.9099999999999999E-2</v>
      </c>
      <c r="AL59">
        <v>-1.4200000000000001E-2</v>
      </c>
      <c r="AM59">
        <v>8.5000000000000006E-3</v>
      </c>
      <c r="AN59">
        <v>-4.4999999999999997E-3</v>
      </c>
      <c r="AO59">
        <v>2.2800000000000001E-2</v>
      </c>
      <c r="AP59">
        <v>2.5999999999999999E-3</v>
      </c>
      <c r="AQ59">
        <v>1E-3</v>
      </c>
      <c r="AR59">
        <v>2.29E-2</v>
      </c>
      <c r="AS59">
        <v>1.7999999999999999E-2</v>
      </c>
      <c r="AT59">
        <v>-3.7000000000000002E-3</v>
      </c>
      <c r="AU59">
        <v>1.5900000000000001E-2</v>
      </c>
      <c r="AV59">
        <v>-1.09E-2</v>
      </c>
      <c r="AW59">
        <v>1.5E-3</v>
      </c>
      <c r="AX59">
        <v>-2.5000000000000001E-2</v>
      </c>
      <c r="AY59">
        <v>-7.7999999999999996E-3</v>
      </c>
      <c r="AZ59">
        <v>4.7000000000000002E-3</v>
      </c>
      <c r="BA59">
        <v>8.8000000000000005E-3</v>
      </c>
      <c r="BB59">
        <v>-2.64E-2</v>
      </c>
      <c r="BC59">
        <v>8.0000000000000002E-3</v>
      </c>
      <c r="BD59">
        <v>1.2999999999999999E-2</v>
      </c>
      <c r="BE59">
        <v>-5.5999999999999999E-3</v>
      </c>
      <c r="BF59">
        <v>1.5699999999999999E-2</v>
      </c>
      <c r="BG59">
        <v>-3.3999999999999998E-3</v>
      </c>
      <c r="BH59">
        <v>1.43E-2</v>
      </c>
      <c r="BI59">
        <v>-3.7000000000000002E-3</v>
      </c>
      <c r="BJ59">
        <v>6.1000000000000004E-3</v>
      </c>
      <c r="BK59">
        <v>5.1999999999999998E-3</v>
      </c>
      <c r="BL59">
        <v>1.55E-2</v>
      </c>
      <c r="BM59">
        <v>-1.35E-2</v>
      </c>
      <c r="BN59">
        <v>1.7899999999999999E-2</v>
      </c>
      <c r="BO59">
        <v>-1.34E-2</v>
      </c>
      <c r="BP59">
        <v>6.6E-3</v>
      </c>
      <c r="BQ59">
        <v>-8.6999999999999994E-3</v>
      </c>
      <c r="BR59">
        <v>-1.5100000000000001E-2</v>
      </c>
      <c r="BS59">
        <v>-6.1000000000000004E-3</v>
      </c>
      <c r="BT59">
        <v>2.29E-2</v>
      </c>
      <c r="BU59">
        <v>-1.09E-2</v>
      </c>
      <c r="BV59">
        <v>-7.9000000000000008E-3</v>
      </c>
      <c r="BW59">
        <v>4.65E-2</v>
      </c>
      <c r="BX59">
        <v>-4.1000000000000003E-3</v>
      </c>
      <c r="BY59">
        <v>1.2999999999999999E-2</v>
      </c>
      <c r="BZ59">
        <v>1.49E-2</v>
      </c>
      <c r="CA59">
        <v>-7.4999999999999997E-3</v>
      </c>
      <c r="CB59">
        <v>-8.3999999999999995E-3</v>
      </c>
      <c r="CC59">
        <v>-1.8E-3</v>
      </c>
      <c r="CD59">
        <v>2.63E-2</v>
      </c>
      <c r="CE59">
        <v>-1.54E-2</v>
      </c>
      <c r="CF59">
        <v>1.4200000000000001E-2</v>
      </c>
      <c r="CG59">
        <v>1.0800000000000001E-2</v>
      </c>
      <c r="CH59">
        <v>-6.1999999999999998E-3</v>
      </c>
      <c r="CI59">
        <v>1.2500000000000001E-2</v>
      </c>
      <c r="CJ59">
        <v>-3.3999999999999998E-3</v>
      </c>
      <c r="CK59">
        <v>3.3500000000000002E-2</v>
      </c>
      <c r="CL59">
        <v>1.23E-2</v>
      </c>
      <c r="CM59">
        <v>1.18E-2</v>
      </c>
      <c r="CN59">
        <v>1.6199999999999999E-2</v>
      </c>
      <c r="CO59">
        <v>1E-3</v>
      </c>
      <c r="CP59">
        <v>1.9599999999999999E-2</v>
      </c>
      <c r="CQ59">
        <v>-3.5999999999999999E-3</v>
      </c>
      <c r="CR59">
        <v>3.3500000000000002E-2</v>
      </c>
      <c r="CS59">
        <v>-2.4400000000000002E-2</v>
      </c>
      <c r="CT59">
        <v>-2.2200000000000001E-2</v>
      </c>
      <c r="CU59">
        <v>-1.38E-2</v>
      </c>
      <c r="CV59">
        <v>9.7999999999999997E-3</v>
      </c>
      <c r="CW59">
        <v>1.52E-2</v>
      </c>
      <c r="CX59">
        <v>7.4999999999999997E-3</v>
      </c>
      <c r="CY59">
        <v>-1.0800000000000001E-2</v>
      </c>
      <c r="CZ59">
        <v>7.4999999999999997E-3</v>
      </c>
      <c r="DA59">
        <v>2.5999999999999999E-3</v>
      </c>
      <c r="DB59">
        <v>-4.1000000000000003E-3</v>
      </c>
      <c r="DC59">
        <v>1.5699999999999999E-2</v>
      </c>
      <c r="DD59">
        <v>-3.9800000000000002E-2</v>
      </c>
      <c r="DE59">
        <v>-5.0200000000000002E-2</v>
      </c>
      <c r="DF59">
        <v>3.2800000000000003E-2</v>
      </c>
      <c r="DG59">
        <v>1.0999999999999999E-2</v>
      </c>
      <c r="DH59">
        <v>1.44E-2</v>
      </c>
      <c r="DI59">
        <v>2.3900000000000001E-2</v>
      </c>
      <c r="DJ59">
        <v>-3.0999999999999999E-3</v>
      </c>
      <c r="DK59">
        <v>-3.78E-2</v>
      </c>
      <c r="DL59">
        <v>1.2800000000000001E-2</v>
      </c>
      <c r="DM59">
        <v>-5.7999999999999996E-3</v>
      </c>
      <c r="DN59">
        <v>-1.9E-3</v>
      </c>
      <c r="DO59">
        <v>-1.83E-2</v>
      </c>
      <c r="DP59">
        <v>-7.3000000000000001E-3</v>
      </c>
      <c r="DQ59">
        <v>2.29E-2</v>
      </c>
      <c r="DR59">
        <v>2.9899999999999999E-2</v>
      </c>
      <c r="DS59">
        <v>2.5999999999999999E-3</v>
      </c>
      <c r="DT59">
        <v>-1.06E-2</v>
      </c>
      <c r="DU59">
        <v>3.8999999999999998E-3</v>
      </c>
      <c r="DV59">
        <v>1.4E-2</v>
      </c>
      <c r="DW59">
        <v>-8.9999999999999993E-3</v>
      </c>
      <c r="DX59">
        <v>-2.3800000000000002E-2</v>
      </c>
      <c r="DY59">
        <v>-2.23E-2</v>
      </c>
      <c r="DZ59">
        <v>-3.6900000000000002E-2</v>
      </c>
      <c r="EA59">
        <v>4.6699999999999998E-2</v>
      </c>
      <c r="EB59">
        <v>-4.5999999999999999E-3</v>
      </c>
      <c r="EC59">
        <v>2.9999999999999997E-4</v>
      </c>
      <c r="ED59">
        <v>-6.0999999999999999E-2</v>
      </c>
      <c r="EE59">
        <v>6.8999999999999999E-3</v>
      </c>
      <c r="EF59">
        <v>-4.0899999999999999E-2</v>
      </c>
      <c r="EG59">
        <v>1.4E-2</v>
      </c>
      <c r="EH59">
        <v>-2.9999999999999997E-4</v>
      </c>
      <c r="EI59">
        <v>-1.32E-2</v>
      </c>
      <c r="EJ59">
        <v>-1.8200000000000001E-2</v>
      </c>
      <c r="EK59">
        <v>3.5499999999999997E-2</v>
      </c>
      <c r="EL59">
        <v>1.17E-2</v>
      </c>
      <c r="EM59">
        <v>-5.1799999999999999E-2</v>
      </c>
      <c r="EN59">
        <v>-1.2800000000000001E-2</v>
      </c>
      <c r="EO59">
        <v>-1.21E-2</v>
      </c>
      <c r="EP59">
        <v>1.47E-2</v>
      </c>
      <c r="EQ59">
        <v>-1.7000000000000001E-2</v>
      </c>
      <c r="ER59">
        <v>2.4799999999999999E-2</v>
      </c>
      <c r="ES59">
        <v>-2.5999999999999999E-2</v>
      </c>
      <c r="ET59">
        <v>6.3E-3</v>
      </c>
      <c r="EU59">
        <v>8.0999999999999996E-3</v>
      </c>
      <c r="EV59">
        <v>-3.7000000000000002E-3</v>
      </c>
      <c r="EW59">
        <v>-1.7399999999999999E-2</v>
      </c>
      <c r="EX59">
        <v>-2.5000000000000001E-3</v>
      </c>
      <c r="EY59">
        <v>1E-3</v>
      </c>
      <c r="EZ59">
        <v>1.6199999999999999E-2</v>
      </c>
      <c r="FA59">
        <v>1.15E-2</v>
      </c>
      <c r="FB59">
        <v>8.6E-3</v>
      </c>
      <c r="FC59">
        <v>3.0999999999999999E-3</v>
      </c>
      <c r="FD59">
        <v>2.53E-2</v>
      </c>
      <c r="FE59">
        <v>3.8699999999999998E-2</v>
      </c>
      <c r="FF59">
        <v>1.7500000000000002E-2</v>
      </c>
      <c r="FG59">
        <v>8.2000000000000007E-3</v>
      </c>
      <c r="FH59">
        <v>3.7400000000000003E-2</v>
      </c>
      <c r="FI59">
        <v>2.0199999999999999E-2</v>
      </c>
      <c r="FJ59">
        <v>1.61E-2</v>
      </c>
      <c r="FK59">
        <v>0.02</v>
      </c>
      <c r="FL59">
        <v>-1.32E-2</v>
      </c>
      <c r="FM59">
        <v>9.7999999999999997E-3</v>
      </c>
      <c r="FN59">
        <v>-1.38E-2</v>
      </c>
      <c r="FO59">
        <v>6.4999999999999997E-3</v>
      </c>
      <c r="FP59">
        <v>-2.1399999999999999E-2</v>
      </c>
      <c r="FQ59">
        <v>-8.0000000000000004E-4</v>
      </c>
      <c r="FR59">
        <v>-2.87E-2</v>
      </c>
      <c r="FS59">
        <v>1.54E-2</v>
      </c>
      <c r="FT59">
        <v>-2.7699999999999999E-2</v>
      </c>
      <c r="FU59">
        <v>1.26E-2</v>
      </c>
      <c r="FV59">
        <v>2.52E-2</v>
      </c>
      <c r="FW59">
        <v>1.1599999999999999E-2</v>
      </c>
      <c r="FX59">
        <v>1.54E-2</v>
      </c>
      <c r="FY59">
        <v>-7.7000000000000002E-3</v>
      </c>
      <c r="FZ59">
        <v>-9.5999999999999992E-3</v>
      </c>
      <c r="GA59">
        <v>2.1499999999999998E-2</v>
      </c>
      <c r="GB59">
        <v>-1.49E-2</v>
      </c>
      <c r="GC59">
        <v>-1.2800000000000001E-2</v>
      </c>
      <c r="GD59">
        <v>2.3699999999999999E-2</v>
      </c>
      <c r="GE59">
        <v>2.8299999999999999E-2</v>
      </c>
      <c r="GF59">
        <v>-2.8E-3</v>
      </c>
      <c r="GG59">
        <v>1.6799999999999999E-2</v>
      </c>
      <c r="GH59">
        <v>2.7000000000000001E-3</v>
      </c>
      <c r="GI59">
        <v>5.8999999999999999E-3</v>
      </c>
      <c r="GJ59">
        <v>-8.0999999999999996E-3</v>
      </c>
      <c r="GK59">
        <v>-7.4000000000000003E-3</v>
      </c>
      <c r="GL59">
        <v>6.0000000000000001E-3</v>
      </c>
      <c r="GM59">
        <v>-5.0000000000000001E-4</v>
      </c>
      <c r="GN59">
        <v>2.7000000000000001E-3</v>
      </c>
      <c r="GO59">
        <v>9.9000000000000008E-3</v>
      </c>
      <c r="GP59">
        <v>7.3000000000000001E-3</v>
      </c>
      <c r="GQ59">
        <v>6.9999999999999999E-4</v>
      </c>
      <c r="GR59">
        <v>3.3999999999999998E-3</v>
      </c>
      <c r="GS59">
        <v>-3.3999999999999998E-3</v>
      </c>
      <c r="GT59">
        <v>2.3699999999999999E-2</v>
      </c>
      <c r="GU59">
        <v>2.0000000000000001E-4</v>
      </c>
      <c r="GV59">
        <v>5.7000000000000002E-3</v>
      </c>
      <c r="GW59">
        <v>-3.0999999999999999E-3</v>
      </c>
    </row>
    <row r="60" spans="1:205" x14ac:dyDescent="0.15">
      <c r="A60" t="s">
        <v>293</v>
      </c>
      <c r="B60">
        <f t="shared" si="0"/>
        <v>0.31059999999999999</v>
      </c>
      <c r="C60">
        <v>-0.15890000000000001</v>
      </c>
      <c r="D60">
        <v>-7.7600000000000002E-2</v>
      </c>
      <c r="E60">
        <v>5.3999999999999999E-2</v>
      </c>
      <c r="F60">
        <v>-8.1000000000000003E-2</v>
      </c>
      <c r="G60">
        <v>7.1300000000000002E-2</v>
      </c>
      <c r="H60">
        <v>4.36E-2</v>
      </c>
      <c r="I60">
        <v>-3.8300000000000001E-2</v>
      </c>
      <c r="J60">
        <v>-2.0500000000000001E-2</v>
      </c>
      <c r="K60">
        <v>-6.1999999999999998E-3</v>
      </c>
      <c r="L60">
        <v>9.4200000000000006E-2</v>
      </c>
      <c r="M60">
        <v>-1.0200000000000001E-2</v>
      </c>
      <c r="N60">
        <v>9.1999999999999998E-3</v>
      </c>
      <c r="O60">
        <v>4.4999999999999997E-3</v>
      </c>
      <c r="P60">
        <v>1.35E-2</v>
      </c>
      <c r="Q60">
        <v>-1.5599999999999999E-2</v>
      </c>
      <c r="R60">
        <v>2.3E-3</v>
      </c>
      <c r="S60">
        <v>7.9000000000000008E-3</v>
      </c>
      <c r="T60">
        <v>-1.34E-2</v>
      </c>
      <c r="U60">
        <v>1.14E-2</v>
      </c>
      <c r="V60">
        <v>4.2599999999999999E-2</v>
      </c>
      <c r="W60">
        <v>4.8399999999999999E-2</v>
      </c>
      <c r="X60">
        <v>1.23E-2</v>
      </c>
      <c r="Y60">
        <v>1E-3</v>
      </c>
      <c r="Z60">
        <v>-1.2200000000000001E-2</v>
      </c>
      <c r="AA60">
        <v>2.2599999999999999E-2</v>
      </c>
      <c r="AB60">
        <v>3.4099999999999998E-2</v>
      </c>
      <c r="AC60">
        <v>6.7999999999999996E-3</v>
      </c>
      <c r="AD60">
        <v>-1.9E-3</v>
      </c>
      <c r="AE60">
        <v>1.06E-2</v>
      </c>
      <c r="AF60">
        <v>-1.9E-3</v>
      </c>
      <c r="AG60">
        <v>2.6800000000000001E-2</v>
      </c>
      <c r="AH60">
        <v>-8.9999999999999998E-4</v>
      </c>
      <c r="AI60">
        <v>-1.9E-3</v>
      </c>
      <c r="AJ60">
        <v>4.7000000000000002E-3</v>
      </c>
      <c r="AK60">
        <v>-8.9999999999999998E-4</v>
      </c>
      <c r="AL60">
        <v>-1.2999999999999999E-2</v>
      </c>
      <c r="AM60">
        <v>7.4999999999999997E-3</v>
      </c>
      <c r="AN60">
        <v>-4.7000000000000002E-3</v>
      </c>
      <c r="AO60">
        <v>8.9999999999999998E-4</v>
      </c>
      <c r="AP60">
        <v>-2.4400000000000002E-2</v>
      </c>
      <c r="AQ60">
        <v>6.7000000000000002E-3</v>
      </c>
      <c r="AR60">
        <v>1.9E-3</v>
      </c>
      <c r="AS60">
        <v>1E-3</v>
      </c>
      <c r="AT60">
        <v>-5.7000000000000002E-3</v>
      </c>
      <c r="AU60">
        <v>-4.7999999999999996E-3</v>
      </c>
      <c r="AV60">
        <v>-1E-3</v>
      </c>
      <c r="AW60">
        <v>6.7999999999999996E-3</v>
      </c>
      <c r="AX60">
        <v>-2.3E-2</v>
      </c>
      <c r="AY60">
        <v>-8.8000000000000005E-3</v>
      </c>
      <c r="AZ60">
        <v>-3.0000000000000001E-3</v>
      </c>
      <c r="BA60">
        <v>-4.0000000000000001E-3</v>
      </c>
      <c r="BB60">
        <v>-1.4E-2</v>
      </c>
      <c r="BC60">
        <v>8.0999999999999996E-3</v>
      </c>
      <c r="BD60">
        <v>3.4099999999999998E-2</v>
      </c>
      <c r="BE60">
        <v>-1.26E-2</v>
      </c>
      <c r="BF60">
        <v>3.9300000000000002E-2</v>
      </c>
      <c r="BG60">
        <v>-1.7999999999999999E-2</v>
      </c>
      <c r="BH60">
        <v>3.56E-2</v>
      </c>
      <c r="BI60">
        <v>1.5800000000000002E-2</v>
      </c>
      <c r="BJ60">
        <v>1.5599999999999999E-2</v>
      </c>
      <c r="BK60">
        <v>3.15E-2</v>
      </c>
      <c r="BL60">
        <v>1.5699999999999999E-2</v>
      </c>
      <c r="BM60">
        <v>-1.29E-2</v>
      </c>
      <c r="BN60">
        <v>2.18E-2</v>
      </c>
      <c r="BO60">
        <v>-2.5600000000000001E-2</v>
      </c>
      <c r="BP60">
        <v>-2.7099999999999999E-2</v>
      </c>
      <c r="BQ60">
        <v>2.8799999999999999E-2</v>
      </c>
      <c r="BR60">
        <v>-3.5799999999999998E-2</v>
      </c>
      <c r="BS60">
        <v>-1.8E-3</v>
      </c>
      <c r="BT60">
        <v>8.9999999999999998E-4</v>
      </c>
      <c r="BU60">
        <v>-5.8099999999999999E-2</v>
      </c>
      <c r="BV60">
        <v>-1E-3</v>
      </c>
      <c r="BW60">
        <v>2.8899999999999999E-2</v>
      </c>
      <c r="BX60">
        <v>-1.78E-2</v>
      </c>
      <c r="BY60">
        <v>2.58E-2</v>
      </c>
      <c r="BZ60">
        <v>1.49E-2</v>
      </c>
      <c r="CA60">
        <v>9.1999999999999998E-3</v>
      </c>
      <c r="CB60">
        <v>-1.8E-3</v>
      </c>
      <c r="CC60">
        <v>9.1000000000000004E-3</v>
      </c>
      <c r="CD60">
        <v>-8.9999999999999998E-4</v>
      </c>
      <c r="CE60">
        <v>-4.4999999999999997E-3</v>
      </c>
      <c r="CF60">
        <v>-1.3599999999999999E-2</v>
      </c>
      <c r="CG60">
        <v>1.0999999999999999E-2</v>
      </c>
      <c r="CH60">
        <v>1.09E-2</v>
      </c>
      <c r="CI60">
        <v>2.07E-2</v>
      </c>
      <c r="CJ60">
        <v>-1.15E-2</v>
      </c>
      <c r="CK60">
        <v>1.43E-2</v>
      </c>
      <c r="CL60">
        <v>2.1100000000000001E-2</v>
      </c>
     